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11</v>
          </cell>
          <cell r="B355" t="str">
            <v xml:space="preserve"> CADWELD TAC-2G2G</v>
          </cell>
          <cell r="C355">
            <v>25</v>
          </cell>
          <cell r="D355" t="str">
            <v>SET</v>
          </cell>
          <cell r="E355">
            <v>3500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 xml:space="preserve"> </v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??????????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 xml:space="preserve"> </v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G395">
            <v>4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 xml:space="preserve"> </v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??????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r="N455">
            <v>0</v>
          </cell>
          <cell r="O455">
            <v>140</v>
          </cell>
          <cell r="P455">
            <v>8400</v>
          </cell>
        </row>
        <row r="456">
          <cell r="A456">
            <v>9</v>
          </cell>
          <cell r="B456" t="str">
            <v>TOOL,MOLD SUPPORT CLAMP CADWELD CAB-320</v>
          </cell>
          <cell r="C456">
            <v>1</v>
          </cell>
          <cell r="D456" t="str">
            <v>PCS</v>
          </cell>
          <cell r="E456">
            <v>2500</v>
          </cell>
          <cell r="F456">
            <v>2500</v>
          </cell>
          <cell r="H456">
            <v>0</v>
          </cell>
          <cell r="J456">
            <v>0</v>
          </cell>
          <cell r="K456">
            <v>2500</v>
          </cell>
          <cell r="L456">
            <v>25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10</v>
          </cell>
          <cell r="B457" t="str">
            <v xml:space="preserve">NONMETALLIC CONDUIT, PVC CNS 1302 UPVC </v>
          </cell>
          <cell r="C457">
            <v>285</v>
          </cell>
          <cell r="D457" t="str">
            <v>M</v>
          </cell>
          <cell r="E457">
            <v>16</v>
          </cell>
          <cell r="F457">
            <v>4560</v>
          </cell>
          <cell r="H457">
            <v>0</v>
          </cell>
          <cell r="I457">
            <v>0.5</v>
          </cell>
          <cell r="J457">
            <v>143</v>
          </cell>
          <cell r="K457">
            <v>16</v>
          </cell>
          <cell r="L457">
            <v>4560</v>
          </cell>
          <cell r="M457">
            <v>0</v>
          </cell>
          <cell r="N457">
            <v>0</v>
          </cell>
          <cell r="O457">
            <v>140</v>
          </cell>
          <cell r="P457">
            <v>39900</v>
          </cell>
        </row>
        <row r="458">
          <cell r="B458" t="str">
            <v>TABLE 1, 1"</v>
          </cell>
          <cell r="P458">
            <v>0</v>
          </cell>
        </row>
        <row r="459">
          <cell r="A459">
            <v>11</v>
          </cell>
          <cell r="B459" t="str">
            <v xml:space="preserve">CONCRETE, 3000PSI </v>
          </cell>
          <cell r="C459">
            <v>3</v>
          </cell>
          <cell r="D459" t="str">
            <v>M3</v>
          </cell>
          <cell r="E459" t="str">
            <v>M+L</v>
          </cell>
          <cell r="F459" t="str">
            <v>M+L</v>
          </cell>
          <cell r="H459">
            <v>0</v>
          </cell>
          <cell r="J459">
            <v>0</v>
          </cell>
          <cell r="K459" t="str">
            <v>M+L</v>
          </cell>
          <cell r="L459" t="str">
            <v>M+L</v>
          </cell>
          <cell r="O459">
            <v>2300</v>
          </cell>
          <cell r="P459">
            <v>6900</v>
          </cell>
        </row>
        <row r="460">
          <cell r="A460">
            <v>12</v>
          </cell>
          <cell r="B460" t="str">
            <v>STEEL REINFORCING BAR, 3/8"</v>
          </cell>
          <cell r="C460">
            <v>610</v>
          </cell>
          <cell r="D460" t="str">
            <v>KG</v>
          </cell>
          <cell r="E460" t="str">
            <v>M+L</v>
          </cell>
          <cell r="F460" t="str">
            <v>M+L</v>
          </cell>
          <cell r="H460">
            <v>0</v>
          </cell>
          <cell r="J460">
            <v>0</v>
          </cell>
          <cell r="K460" t="str">
            <v>M+L</v>
          </cell>
          <cell r="L460" t="str">
            <v>M+L</v>
          </cell>
          <cell r="O460">
            <v>16</v>
          </cell>
          <cell r="P460">
            <v>9760</v>
          </cell>
        </row>
        <row r="461">
          <cell r="A461">
            <v>13</v>
          </cell>
          <cell r="B461" t="str">
            <v xml:space="preserve"> EXCAVATION</v>
          </cell>
          <cell r="C461">
            <v>152</v>
          </cell>
          <cell r="D461" t="str">
            <v>M3</v>
          </cell>
          <cell r="E461" t="str">
            <v>M+L</v>
          </cell>
          <cell r="F461" t="str">
            <v>M+L</v>
          </cell>
          <cell r="H461">
            <v>0</v>
          </cell>
          <cell r="J461">
            <v>0</v>
          </cell>
          <cell r="K461" t="str">
            <v>M+L</v>
          </cell>
          <cell r="L461" t="str">
            <v>M+L</v>
          </cell>
          <cell r="O461">
            <v>120</v>
          </cell>
          <cell r="P461">
            <v>18240</v>
          </cell>
        </row>
        <row r="462">
          <cell r="A462">
            <v>14</v>
          </cell>
          <cell r="B462" t="str">
            <v xml:space="preserve"> BACKFILL SAND</v>
          </cell>
          <cell r="C462">
            <v>50</v>
          </cell>
          <cell r="D462" t="str">
            <v>M3</v>
          </cell>
          <cell r="E462" t="str">
            <v>M+L</v>
          </cell>
          <cell r="F462" t="str">
            <v>M+L</v>
          </cell>
          <cell r="H462">
            <v>0</v>
          </cell>
          <cell r="J462">
            <v>0</v>
          </cell>
          <cell r="K462" t="str">
            <v>M+L</v>
          </cell>
          <cell r="L462" t="str">
            <v>M+L</v>
          </cell>
          <cell r="O462">
            <v>550</v>
          </cell>
          <cell r="P462">
            <v>27500</v>
          </cell>
        </row>
        <row r="463">
          <cell r="A463">
            <v>15</v>
          </cell>
          <cell r="B463" t="str">
            <v xml:space="preserve"> BACKFILL STONE</v>
          </cell>
          <cell r="C463">
            <v>31</v>
          </cell>
          <cell r="D463" t="str">
            <v>M3</v>
          </cell>
          <cell r="E463" t="str">
            <v>M+L</v>
          </cell>
          <cell r="F463" t="str">
            <v>M+L</v>
          </cell>
          <cell r="H463">
            <v>0</v>
          </cell>
          <cell r="J463">
            <v>0</v>
          </cell>
          <cell r="K463" t="str">
            <v>M+L</v>
          </cell>
          <cell r="L463" t="str">
            <v>M+L</v>
          </cell>
          <cell r="O463">
            <v>520</v>
          </cell>
          <cell r="P463">
            <v>16120</v>
          </cell>
        </row>
        <row r="464">
          <cell r="A464">
            <v>16</v>
          </cell>
          <cell r="B464" t="str">
            <v xml:space="preserve"> DISPOSAL</v>
          </cell>
          <cell r="C464">
            <v>80</v>
          </cell>
          <cell r="D464" t="str">
            <v>M3</v>
          </cell>
          <cell r="E464" t="str">
            <v>M+L</v>
          </cell>
          <cell r="F464" t="str">
            <v>M+L</v>
          </cell>
          <cell r="H464">
            <v>0</v>
          </cell>
          <cell r="J464">
            <v>0</v>
          </cell>
          <cell r="K464" t="str">
            <v>M+L</v>
          </cell>
          <cell r="L464" t="str">
            <v>M+L</v>
          </cell>
          <cell r="O464">
            <v>220</v>
          </cell>
          <cell r="P464">
            <v>17600</v>
          </cell>
        </row>
        <row r="465">
          <cell r="A465">
            <v>17</v>
          </cell>
          <cell r="B465" t="str">
            <v>???????(????)</v>
          </cell>
          <cell r="C465">
            <v>9</v>
          </cell>
          <cell r="D465" t="str">
            <v>PCS</v>
          </cell>
          <cell r="E465">
            <v>500</v>
          </cell>
          <cell r="F465">
            <v>4500</v>
          </cell>
          <cell r="H465">
            <v>0</v>
          </cell>
          <cell r="I465">
            <v>2</v>
          </cell>
          <cell r="J465">
            <v>18</v>
          </cell>
          <cell r="K465">
            <v>500</v>
          </cell>
          <cell r="L465">
            <v>4500</v>
          </cell>
          <cell r="M465">
            <v>0</v>
          </cell>
          <cell r="N465">
            <v>0</v>
          </cell>
          <cell r="O465">
            <v>560</v>
          </cell>
          <cell r="P465">
            <v>5040</v>
          </cell>
        </row>
        <row r="466">
          <cell r="A466">
            <v>18</v>
          </cell>
          <cell r="B466" t="str">
            <v>???????</v>
          </cell>
          <cell r="C466">
            <v>7</v>
          </cell>
          <cell r="D466" t="str">
            <v>ROLL</v>
          </cell>
          <cell r="E466">
            <v>300</v>
          </cell>
          <cell r="F466">
            <v>2100</v>
          </cell>
          <cell r="H466">
            <v>0</v>
          </cell>
          <cell r="I466">
            <v>1</v>
          </cell>
          <cell r="J466">
            <v>7</v>
          </cell>
          <cell r="K466">
            <v>300</v>
          </cell>
          <cell r="L466">
            <v>2100</v>
          </cell>
          <cell r="M466">
            <v>0</v>
          </cell>
          <cell r="N466">
            <v>0</v>
          </cell>
          <cell r="O466">
            <v>280</v>
          </cell>
          <cell r="P466">
            <v>1960</v>
          </cell>
        </row>
        <row r="467">
          <cell r="A467">
            <v>19</v>
          </cell>
          <cell r="B467" t="str">
            <v>????PE???</v>
          </cell>
          <cell r="C467">
            <v>8</v>
          </cell>
          <cell r="D467" t="str">
            <v>PCS</v>
          </cell>
          <cell r="E467">
            <v>350</v>
          </cell>
          <cell r="F467">
            <v>2800</v>
          </cell>
          <cell r="H467">
            <v>0</v>
          </cell>
          <cell r="I467">
            <v>1</v>
          </cell>
          <cell r="J467">
            <v>8</v>
          </cell>
          <cell r="K467">
            <v>350</v>
          </cell>
          <cell r="L467">
            <v>2800</v>
          </cell>
          <cell r="M467">
            <v>0</v>
          </cell>
          <cell r="N467">
            <v>0</v>
          </cell>
          <cell r="O467">
            <v>280</v>
          </cell>
          <cell r="P467">
            <v>2240</v>
          </cell>
        </row>
        <row r="468">
          <cell r="A468">
            <v>20</v>
          </cell>
          <cell r="B468" t="str">
            <v>MISCELLANEOUS INCLUDE ???????? &amp; ???????</v>
          </cell>
          <cell r="C468">
            <v>1</v>
          </cell>
          <cell r="D468" t="str">
            <v>LOT</v>
          </cell>
          <cell r="E468">
            <v>67883.5</v>
          </cell>
          <cell r="F468">
            <v>67884</v>
          </cell>
          <cell r="H468">
            <v>0</v>
          </cell>
          <cell r="I468">
            <v>93.2</v>
          </cell>
          <cell r="J468">
            <v>93</v>
          </cell>
          <cell r="K468">
            <v>67884</v>
          </cell>
          <cell r="L468">
            <v>67884</v>
          </cell>
          <cell r="M468">
            <v>0</v>
          </cell>
          <cell r="N468">
            <v>0</v>
          </cell>
          <cell r="O468">
            <v>26096</v>
          </cell>
          <cell r="P468">
            <v>26096</v>
          </cell>
        </row>
        <row r="469">
          <cell r="B469" t="str">
            <v>SUB-TOTAL : (H)</v>
          </cell>
          <cell r="F469">
            <v>746719</v>
          </cell>
          <cell r="H469">
            <v>0</v>
          </cell>
          <cell r="J469">
            <v>1025</v>
          </cell>
          <cell r="K469">
            <v>0</v>
          </cell>
          <cell r="L469">
            <v>746719</v>
          </cell>
          <cell r="M469">
            <v>0</v>
          </cell>
          <cell r="N469">
            <v>0</v>
          </cell>
          <cell r="O469">
            <v>0</v>
          </cell>
          <cell r="P469">
            <v>383226</v>
          </cell>
        </row>
        <row r="470">
          <cell r="F470">
            <v>0</v>
          </cell>
          <cell r="H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F471">
            <v>0</v>
          </cell>
          <cell r="H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F472">
            <v>0</v>
          </cell>
          <cell r="H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I.</v>
          </cell>
          <cell r="B473" t="str">
            <v>APS SYSTEM</v>
          </cell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B474" t="str">
            <v>D&amp;F SYSTEM PANEL, INCLUDING</v>
          </cell>
          <cell r="F474">
            <v>0</v>
          </cell>
          <cell r="H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1</v>
          </cell>
          <cell r="B475" t="str">
            <v>PLC BASE PANEL, INDOOR IP20 ENCLOSURE, W/</v>
          </cell>
          <cell r="C475">
            <v>1</v>
          </cell>
          <cell r="D475" t="str">
            <v>SET</v>
          </cell>
          <cell r="E475">
            <v>1285400</v>
          </cell>
          <cell r="F475">
            <v>1285400</v>
          </cell>
          <cell r="H475">
            <v>0</v>
          </cell>
          <cell r="I475">
            <v>50</v>
          </cell>
          <cell r="J475">
            <v>50</v>
          </cell>
          <cell r="K475">
            <v>1285400</v>
          </cell>
          <cell r="L475">
            <v>1285400</v>
          </cell>
          <cell r="M475">
            <v>0</v>
          </cell>
          <cell r="N475">
            <v>0</v>
          </cell>
          <cell r="O475">
            <v>14000</v>
          </cell>
          <cell r="P475">
            <v>14000</v>
          </cell>
        </row>
        <row r="476">
          <cell r="B476" t="str">
            <v xml:space="preserve">POWER SUPPLY, DIx144, DOx100, </v>
          </cell>
          <cell r="F476">
            <v>0</v>
          </cell>
          <cell r="H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INTERPOSITION RELAY x50,  WIRING, AND TB.</v>
          </cell>
          <cell r="F477">
            <v>0</v>
          </cell>
          <cell r="H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>
            <v>19</v>
          </cell>
          <cell r="B478" t="str">
            <v>SOFTWARE DESIGN PACKAGE</v>
          </cell>
          <cell r="C478">
            <v>3000</v>
          </cell>
          <cell r="D478" t="str">
            <v>M</v>
          </cell>
          <cell r="E478">
            <v>76</v>
          </cell>
          <cell r="F478">
            <v>0</v>
          </cell>
          <cell r="H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2</v>
          </cell>
          <cell r="B479" t="str">
            <v>OPERATION CONSOLE, INCLUDING</v>
          </cell>
          <cell r="C479">
            <v>1</v>
          </cell>
          <cell r="D479" t="str">
            <v>SET</v>
          </cell>
          <cell r="E479">
            <v>357000</v>
          </cell>
          <cell r="F479">
            <v>357000</v>
          </cell>
          <cell r="H479">
            <v>0</v>
          </cell>
          <cell r="I479">
            <v>20</v>
          </cell>
          <cell r="J479">
            <v>20</v>
          </cell>
          <cell r="K479">
            <v>357000</v>
          </cell>
          <cell r="L479">
            <v>357000</v>
          </cell>
          <cell r="M479">
            <v>0</v>
          </cell>
          <cell r="N479">
            <v>0</v>
          </cell>
          <cell r="O479">
            <v>5600</v>
          </cell>
          <cell r="P479">
            <v>5600</v>
          </cell>
        </row>
        <row r="480">
          <cell r="B480" t="str">
            <v>ANNUNCIATOR PANEL, W/ 50 WINDOWS</v>
          </cell>
          <cell r="F480">
            <v>0</v>
          </cell>
          <cell r="H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 xml:space="preserve">COMMAND BOARD, W/ 15 PB SWITCH(SW. W/LIGHT) </v>
          </cell>
          <cell r="C481"/>
          <cell r="D481"/>
          <cell r="E481"/>
          <cell r="F481">
            <v>0</v>
          </cell>
          <cell r="G481"/>
          <cell r="H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WIRING, AND TB.</v>
          </cell>
          <cell r="F482">
            <v>0</v>
          </cell>
          <cell r="H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</v>
          </cell>
          <cell r="B483" t="str">
            <v>MIMIC PANEL, ENCLOSURE SIZE 2300Hx1400Wx600D</v>
          </cell>
          <cell r="C483">
            <v>1</v>
          </cell>
          <cell r="D483" t="str">
            <v>SET</v>
          </cell>
          <cell r="E483">
            <v>448000</v>
          </cell>
          <cell r="F483">
            <v>448000</v>
          </cell>
          <cell r="H483">
            <v>0</v>
          </cell>
          <cell r="I483">
            <v>20</v>
          </cell>
          <cell r="J483">
            <v>20</v>
          </cell>
          <cell r="K483">
            <v>448000</v>
          </cell>
          <cell r="L483">
            <v>448000</v>
          </cell>
          <cell r="M483">
            <v>0</v>
          </cell>
          <cell r="N483">
            <v>0</v>
          </cell>
          <cell r="O483">
            <v>5600</v>
          </cell>
          <cell r="P483">
            <v>5600</v>
          </cell>
        </row>
        <row r="484">
          <cell r="A484">
            <v>0</v>
          </cell>
          <cell r="B484" t="str">
            <v>MOSAIC PANEL  SIZE 1200Hx1200W, W/</v>
          </cell>
          <cell r="C484">
            <v>0</v>
          </cell>
          <cell r="D484"/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/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INDICATION LIGHT x60, POWER SUPPLY, WIRING, AND TB.</v>
          </cell>
          <cell r="F485">
            <v>0</v>
          </cell>
          <cell r="H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4</v>
          </cell>
          <cell r="B486" t="str">
            <v>RECEIVING PANEL, INDOOR IP20 ENCLOSURE, W/</v>
          </cell>
          <cell r="C486">
            <v>1</v>
          </cell>
          <cell r="D486" t="str">
            <v>SET</v>
          </cell>
          <cell r="E486">
            <v>1400000</v>
          </cell>
          <cell r="F486">
            <v>1400000</v>
          </cell>
          <cell r="H486">
            <v>0</v>
          </cell>
          <cell r="I486">
            <v>50</v>
          </cell>
          <cell r="J486">
            <v>50</v>
          </cell>
          <cell r="K486">
            <v>1400000</v>
          </cell>
          <cell r="L486">
            <v>1400000</v>
          </cell>
          <cell r="M486">
            <v>0</v>
          </cell>
          <cell r="N486">
            <v>0</v>
          </cell>
          <cell r="O486">
            <v>14000</v>
          </cell>
          <cell r="P486">
            <v>14000</v>
          </cell>
        </row>
        <row r="487">
          <cell r="B487" t="str">
            <v>UV/IR DETECTOR CONTROLLER, 4-CHANNEL x1</v>
          </cell>
          <cell r="F487">
            <v>0</v>
          </cell>
          <cell r="H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GAS DETECTOR CONTROLLER, 8-CHANNEL x8</v>
          </cell>
          <cell r="F488">
            <v>0</v>
          </cell>
          <cell r="H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LOW TEMP. DETECTOR CONTROLLER, 4-CHANNEL x7</v>
          </cell>
          <cell r="F489">
            <v>0</v>
          </cell>
          <cell r="H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POWER SUPPLY, WIRING, AND TB.</v>
          </cell>
          <cell r="F490">
            <v>0</v>
          </cell>
          <cell r="H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5</v>
          </cell>
          <cell r="B491" t="str">
            <v>MANUAL STATION, 110VAC, CL.1 DIV.2, NEMA-4X</v>
          </cell>
          <cell r="C491">
            <v>16</v>
          </cell>
          <cell r="D491" t="str">
            <v>SET</v>
          </cell>
          <cell r="E491">
            <v>30000</v>
          </cell>
          <cell r="F491">
            <v>480000</v>
          </cell>
          <cell r="H491">
            <v>0</v>
          </cell>
          <cell r="I491">
            <v>5</v>
          </cell>
          <cell r="J491">
            <v>80</v>
          </cell>
          <cell r="K491">
            <v>30000</v>
          </cell>
          <cell r="L491">
            <v>480000</v>
          </cell>
          <cell r="M491">
            <v>0</v>
          </cell>
          <cell r="N491">
            <v>0</v>
          </cell>
          <cell r="O491">
            <v>1400</v>
          </cell>
          <cell r="P491">
            <v>22400</v>
          </cell>
        </row>
        <row r="492">
          <cell r="A492">
            <v>6</v>
          </cell>
          <cell r="B492" t="str">
            <v>SIREN(SPEAKER),, 110VAC, CL.1 DIV.2, NEMA-4X</v>
          </cell>
          <cell r="C492">
            <v>16</v>
          </cell>
          <cell r="D492" t="str">
            <v>SET</v>
          </cell>
          <cell r="E492">
            <v>40000</v>
          </cell>
          <cell r="F492">
            <v>640000</v>
          </cell>
          <cell r="H492">
            <v>0</v>
          </cell>
          <cell r="I492">
            <v>5</v>
          </cell>
          <cell r="J492">
            <v>80</v>
          </cell>
          <cell r="K492">
            <v>40000</v>
          </cell>
          <cell r="L492">
            <v>640000</v>
          </cell>
          <cell r="M492">
            <v>0</v>
          </cell>
          <cell r="N492">
            <v>0</v>
          </cell>
          <cell r="O492">
            <v>1400</v>
          </cell>
          <cell r="P492">
            <v>22400</v>
          </cell>
        </row>
        <row r="493">
          <cell r="A493">
            <v>7</v>
          </cell>
          <cell r="B493" t="str">
            <v>VISUAL ALARM BECON, , 110VAC, CL.1 DIV.2, NEMA-4X</v>
          </cell>
          <cell r="C493">
            <v>16</v>
          </cell>
          <cell r="D493" t="str">
            <v>SET</v>
          </cell>
          <cell r="E493">
            <v>37000</v>
          </cell>
          <cell r="F493">
            <v>592000</v>
          </cell>
          <cell r="H493">
            <v>0</v>
          </cell>
          <cell r="I493">
            <v>5</v>
          </cell>
          <cell r="J493">
            <v>80</v>
          </cell>
          <cell r="K493">
            <v>37000</v>
          </cell>
          <cell r="L493">
            <v>592000</v>
          </cell>
          <cell r="M493">
            <v>0</v>
          </cell>
          <cell r="N493">
            <v>0</v>
          </cell>
          <cell r="O493">
            <v>1400</v>
          </cell>
          <cell r="P493">
            <v>22400</v>
          </cell>
        </row>
        <row r="494">
          <cell r="A494">
            <v>8</v>
          </cell>
          <cell r="B494" t="str">
            <v>UV/IR FLAME DETECTOR, CL.1 DIV.2, NEMA-4X</v>
          </cell>
          <cell r="C494">
            <v>4</v>
          </cell>
          <cell r="D494" t="str">
            <v>SET</v>
          </cell>
          <cell r="E494">
            <v>67000</v>
          </cell>
          <cell r="F494">
            <v>268000</v>
          </cell>
          <cell r="H494">
            <v>0</v>
          </cell>
          <cell r="I494">
            <v>8</v>
          </cell>
          <cell r="J494">
            <v>32</v>
          </cell>
          <cell r="K494">
            <v>67000</v>
          </cell>
          <cell r="L494">
            <v>268000</v>
          </cell>
          <cell r="M494">
            <v>0</v>
          </cell>
          <cell r="N494">
            <v>0</v>
          </cell>
          <cell r="O494">
            <v>2240</v>
          </cell>
          <cell r="P494">
            <v>8960</v>
          </cell>
        </row>
        <row r="495">
          <cell r="A495">
            <v>9</v>
          </cell>
          <cell r="B495" t="str">
            <v>LOW TEMPERATURE DETECTOR, 50FT LG., NEMA-4X</v>
          </cell>
          <cell r="C495">
            <v>4</v>
          </cell>
          <cell r="D495" t="str">
            <v>SET</v>
          </cell>
          <cell r="E495">
            <v>288000</v>
          </cell>
          <cell r="F495">
            <v>1152000</v>
          </cell>
          <cell r="H495">
            <v>0</v>
          </cell>
          <cell r="I495">
            <v>10</v>
          </cell>
          <cell r="J495">
            <v>40</v>
          </cell>
          <cell r="K495">
            <v>288000</v>
          </cell>
          <cell r="L495">
            <v>1152000</v>
          </cell>
          <cell r="M495">
            <v>0</v>
          </cell>
          <cell r="N495">
            <v>0</v>
          </cell>
          <cell r="O495">
            <v>2800</v>
          </cell>
          <cell r="P495">
            <v>11200</v>
          </cell>
        </row>
        <row r="496">
          <cell r="A496">
            <v>10</v>
          </cell>
          <cell r="B496" t="str">
            <v>COMBUSTIBLE GAS DETECTOR,  CATALYTIC TYPE</v>
          </cell>
          <cell r="C496">
            <v>60</v>
          </cell>
          <cell r="D496" t="str">
            <v>EST</v>
          </cell>
          <cell r="E496">
            <v>50000</v>
          </cell>
          <cell r="F496">
            <v>3000000</v>
          </cell>
          <cell r="H496">
            <v>0</v>
          </cell>
          <cell r="I496">
            <v>5</v>
          </cell>
          <cell r="J496">
            <v>300</v>
          </cell>
          <cell r="K496">
            <v>50000</v>
          </cell>
          <cell r="L496">
            <v>3000000</v>
          </cell>
          <cell r="M496">
            <v>0</v>
          </cell>
          <cell r="N496">
            <v>0</v>
          </cell>
          <cell r="O496">
            <v>1400</v>
          </cell>
          <cell r="P496">
            <v>84000</v>
          </cell>
        </row>
        <row r="497">
          <cell r="B497" t="str">
            <v>CL.1, DIV.2, W/ WEATHER HOUSING, FILTER, NEMA-4X</v>
          </cell>
          <cell r="F497">
            <v>0</v>
          </cell>
          <cell r="H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11</v>
          </cell>
          <cell r="B498" t="str">
            <v>GAS DETECTOR TEST KIT FOR 60 DETECTORS &amp; GRAPHIC PANEL</v>
          </cell>
          <cell r="C498">
            <v>1</v>
          </cell>
          <cell r="D498" t="str">
            <v>SET</v>
          </cell>
          <cell r="E498">
            <v>350000</v>
          </cell>
          <cell r="F498">
            <v>350000</v>
          </cell>
          <cell r="H498">
            <v>0</v>
          </cell>
          <cell r="I498">
            <v>10</v>
          </cell>
          <cell r="J498">
            <v>10</v>
          </cell>
          <cell r="K498">
            <v>350000</v>
          </cell>
          <cell r="L498">
            <v>350000</v>
          </cell>
          <cell r="M498">
            <v>0</v>
          </cell>
          <cell r="N498">
            <v>0</v>
          </cell>
          <cell r="O498">
            <v>2800</v>
          </cell>
          <cell r="P498">
            <v>2800</v>
          </cell>
        </row>
        <row r="499">
          <cell r="A499">
            <v>12</v>
          </cell>
          <cell r="B499" t="str">
            <v>R.S.G. CONDUIT/W COUPLING 1"</v>
          </cell>
          <cell r="C499">
            <v>1600</v>
          </cell>
          <cell r="D499" t="str">
            <v>M</v>
          </cell>
          <cell r="E499">
            <v>49</v>
          </cell>
          <cell r="F499">
            <v>78400</v>
          </cell>
          <cell r="H499">
            <v>0</v>
          </cell>
          <cell r="I499">
            <v>0.54</v>
          </cell>
          <cell r="J499">
            <v>864</v>
          </cell>
          <cell r="K499">
            <v>49</v>
          </cell>
          <cell r="L499">
            <v>78400</v>
          </cell>
          <cell r="M499">
            <v>0</v>
          </cell>
          <cell r="N499">
            <v>0</v>
          </cell>
          <cell r="O499">
            <v>151</v>
          </cell>
          <cell r="P499">
            <v>241600</v>
          </cell>
        </row>
        <row r="500">
          <cell r="A500">
            <v>13</v>
          </cell>
          <cell r="B500" t="str">
            <v>R.S.G. CONDUIT/W COUPLING 2"</v>
          </cell>
          <cell r="C500">
            <v>2300</v>
          </cell>
          <cell r="D500" t="str">
            <v>M</v>
          </cell>
          <cell r="E500">
            <v>105</v>
          </cell>
          <cell r="F500">
            <v>241500</v>
          </cell>
          <cell r="H500">
            <v>0</v>
          </cell>
          <cell r="I500">
            <v>0.98</v>
          </cell>
          <cell r="J500">
            <v>2254</v>
          </cell>
          <cell r="K500">
            <v>105</v>
          </cell>
          <cell r="L500">
            <v>241500</v>
          </cell>
          <cell r="M500">
            <v>0</v>
          </cell>
          <cell r="N500">
            <v>0</v>
          </cell>
          <cell r="O500">
            <v>274</v>
          </cell>
          <cell r="P500">
            <v>630200</v>
          </cell>
        </row>
        <row r="501">
          <cell r="A501">
            <v>14</v>
          </cell>
          <cell r="B501" t="str">
            <v>FITTING FOR R.S.G. CONDUIT</v>
          </cell>
          <cell r="C501">
            <v>1</v>
          </cell>
          <cell r="D501" t="str">
            <v>LOT</v>
          </cell>
          <cell r="E501">
            <v>639800</v>
          </cell>
          <cell r="F501">
            <v>639800</v>
          </cell>
          <cell r="H501">
            <v>0</v>
          </cell>
          <cell r="I501">
            <v>935.4</v>
          </cell>
          <cell r="J501">
            <v>935</v>
          </cell>
          <cell r="K501">
            <v>639800</v>
          </cell>
          <cell r="L501">
            <v>639800</v>
          </cell>
          <cell r="M501">
            <v>0</v>
          </cell>
          <cell r="N501">
            <v>0</v>
          </cell>
          <cell r="O501">
            <v>261912</v>
          </cell>
          <cell r="P501">
            <v>261912</v>
          </cell>
        </row>
        <row r="502">
          <cell r="A502">
            <v>15</v>
          </cell>
          <cell r="B502" t="str">
            <v>600V????,???,PVC??,????(OVERALL),</v>
          </cell>
          <cell r="C502">
            <v>650</v>
          </cell>
          <cell r="D502" t="str">
            <v>M</v>
          </cell>
          <cell r="E502">
            <v>37</v>
          </cell>
          <cell r="F502">
            <v>24050</v>
          </cell>
          <cell r="H502">
            <v>0</v>
          </cell>
          <cell r="I502">
            <v>0.11700000000000001</v>
          </cell>
          <cell r="J502">
            <v>76</v>
          </cell>
          <cell r="K502">
            <v>37</v>
          </cell>
          <cell r="L502">
            <v>24050</v>
          </cell>
          <cell r="M502">
            <v>0</v>
          </cell>
          <cell r="N502">
            <v>0</v>
          </cell>
          <cell r="O502">
            <v>33</v>
          </cell>
          <cell r="P502">
            <v>21450</v>
          </cell>
        </row>
        <row r="503">
          <cell r="B503" t="str">
            <v>PVC???? 7C-2SQ.MM</v>
          </cell>
          <cell r="F503">
            <v>0</v>
          </cell>
          <cell r="H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16</v>
          </cell>
          <cell r="B504" t="str">
            <v>600V????,???,PVC??,????(OVERALL),</v>
          </cell>
          <cell r="C504">
            <v>1500</v>
          </cell>
          <cell r="D504" t="str">
            <v>M</v>
          </cell>
          <cell r="E504">
            <v>41</v>
          </cell>
          <cell r="F504">
            <v>61500</v>
          </cell>
          <cell r="H504">
            <v>0</v>
          </cell>
          <cell r="I504">
            <v>0.13300000000000001</v>
          </cell>
          <cell r="J504">
            <v>200</v>
          </cell>
          <cell r="K504">
            <v>41</v>
          </cell>
          <cell r="L504">
            <v>61500</v>
          </cell>
          <cell r="M504">
            <v>0</v>
          </cell>
          <cell r="N504">
            <v>0</v>
          </cell>
          <cell r="O504">
            <v>37</v>
          </cell>
          <cell r="P504">
            <v>55500</v>
          </cell>
        </row>
        <row r="505">
          <cell r="B505" t="str">
            <v>PVC???? 9C-2SQ.MM</v>
          </cell>
          <cell r="F505">
            <v>0</v>
          </cell>
          <cell r="H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17</v>
          </cell>
          <cell r="B506" t="str">
            <v>600V????,???,PVC??,????(OVERALL),</v>
          </cell>
          <cell r="C506">
            <v>2600</v>
          </cell>
          <cell r="D506" t="str">
            <v>M</v>
          </cell>
          <cell r="E506">
            <v>53</v>
          </cell>
          <cell r="F506">
            <v>137800</v>
          </cell>
          <cell r="H506">
            <v>0</v>
          </cell>
          <cell r="I506">
            <v>0.153</v>
          </cell>
          <cell r="J506">
            <v>398</v>
          </cell>
          <cell r="K506">
            <v>53</v>
          </cell>
          <cell r="L506">
            <v>137800</v>
          </cell>
          <cell r="M506">
            <v>0</v>
          </cell>
          <cell r="N506">
            <v>0</v>
          </cell>
          <cell r="O506">
            <v>43</v>
          </cell>
          <cell r="P506">
            <v>111800</v>
          </cell>
        </row>
        <row r="507">
          <cell r="B507" t="str">
            <v>PVC???? 12C-2SQ.MM</v>
          </cell>
          <cell r="F507">
            <v>0</v>
          </cell>
          <cell r="H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18</v>
          </cell>
          <cell r="B508" t="str">
            <v>600V????,???,PVC??,????(OVERALL),</v>
          </cell>
          <cell r="C508">
            <v>10000</v>
          </cell>
          <cell r="D508" t="str">
            <v>M</v>
          </cell>
          <cell r="E508">
            <v>44</v>
          </cell>
          <cell r="F508">
            <v>440000</v>
          </cell>
          <cell r="H508">
            <v>0</v>
          </cell>
          <cell r="I508">
            <v>0.13500000000000001</v>
          </cell>
          <cell r="J508">
            <v>1350</v>
          </cell>
          <cell r="K508">
            <v>44</v>
          </cell>
          <cell r="L508">
            <v>440000</v>
          </cell>
          <cell r="M508">
            <v>0</v>
          </cell>
          <cell r="N508">
            <v>0</v>
          </cell>
          <cell r="O508">
            <v>38</v>
          </cell>
          <cell r="P508">
            <v>380000</v>
          </cell>
        </row>
        <row r="509">
          <cell r="B509" t="str">
            <v>PVC???? 7C-3.5SQ.MM</v>
          </cell>
          <cell r="F509">
            <v>0</v>
          </cell>
          <cell r="H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19</v>
          </cell>
          <cell r="B510" t="str">
            <v>600V????,???,PVC??,????(OVERALL),</v>
          </cell>
          <cell r="C510">
            <v>3000</v>
          </cell>
          <cell r="D510" t="str">
            <v>M</v>
          </cell>
          <cell r="E510">
            <v>76</v>
          </cell>
          <cell r="F510">
            <v>228000</v>
          </cell>
          <cell r="H510">
            <v>0</v>
          </cell>
          <cell r="I510">
            <v>0.193</v>
          </cell>
          <cell r="J510">
            <v>579</v>
          </cell>
          <cell r="K510">
            <v>76</v>
          </cell>
          <cell r="L510">
            <v>228000</v>
          </cell>
          <cell r="M510">
            <v>0</v>
          </cell>
          <cell r="N510">
            <v>0</v>
          </cell>
          <cell r="O510">
            <v>54</v>
          </cell>
          <cell r="P510">
            <v>162000</v>
          </cell>
        </row>
        <row r="511">
          <cell r="B511" t="str">
            <v>PVC???? 19C-2SQ.MM</v>
          </cell>
          <cell r="F511">
            <v>0</v>
          </cell>
          <cell r="H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20</v>
          </cell>
          <cell r="B512" t="str">
            <v>600V????,???,PVC??,????(OVERALL),</v>
          </cell>
          <cell r="C512">
            <v>14000</v>
          </cell>
          <cell r="D512" t="str">
            <v>M</v>
          </cell>
          <cell r="E512">
            <v>119</v>
          </cell>
          <cell r="F512">
            <v>1666000</v>
          </cell>
          <cell r="H512">
            <v>0</v>
          </cell>
          <cell r="I512">
            <v>0.23599999999999999</v>
          </cell>
          <cell r="J512">
            <v>3304</v>
          </cell>
          <cell r="K512">
            <v>119</v>
          </cell>
          <cell r="L512">
            <v>1666000</v>
          </cell>
          <cell r="M512">
            <v>0</v>
          </cell>
          <cell r="N512">
            <v>0</v>
          </cell>
          <cell r="O512">
            <v>66</v>
          </cell>
          <cell r="P512">
            <v>924000</v>
          </cell>
        </row>
        <row r="513">
          <cell r="B513" t="str">
            <v>PVC???? 30C-2SQ.MM</v>
          </cell>
          <cell r="F513">
            <v>0</v>
          </cell>
          <cell r="H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1</v>
          </cell>
          <cell r="B514" t="str">
            <v>300V????,PVC??,????(OVERALL &amp; INDIVID)PVC</v>
          </cell>
          <cell r="C514">
            <v>12000</v>
          </cell>
          <cell r="D514" t="str">
            <v>M</v>
          </cell>
          <cell r="E514">
            <v>17</v>
          </cell>
          <cell r="F514">
            <v>204000</v>
          </cell>
          <cell r="H514">
            <v>0</v>
          </cell>
          <cell r="I514">
            <v>6.4000000000000001E-2</v>
          </cell>
          <cell r="J514">
            <v>768</v>
          </cell>
          <cell r="K514">
            <v>17</v>
          </cell>
          <cell r="L514">
            <v>204000</v>
          </cell>
          <cell r="M514">
            <v>0</v>
          </cell>
          <cell r="N514">
            <v>0</v>
          </cell>
          <cell r="O514">
            <v>18</v>
          </cell>
          <cell r="P514">
            <v>216000</v>
          </cell>
        </row>
        <row r="515">
          <cell r="B515" t="str">
            <v>????  1TxAWG#16</v>
          </cell>
          <cell r="F515">
            <v>0</v>
          </cell>
          <cell r="H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22</v>
          </cell>
          <cell r="B516" t="str">
            <v>300V????,PVC??,????(OVERALL &amp; INDIVID)PVC</v>
          </cell>
          <cell r="C516">
            <v>3500</v>
          </cell>
          <cell r="D516" t="str">
            <v>M</v>
          </cell>
          <cell r="E516">
            <v>227</v>
          </cell>
          <cell r="F516">
            <v>794500</v>
          </cell>
          <cell r="H516">
            <v>0</v>
          </cell>
          <cell r="I516">
            <v>0.25</v>
          </cell>
          <cell r="J516">
            <v>875</v>
          </cell>
          <cell r="K516">
            <v>227</v>
          </cell>
          <cell r="L516">
            <v>794500</v>
          </cell>
          <cell r="M516">
            <v>0</v>
          </cell>
          <cell r="N516">
            <v>0</v>
          </cell>
          <cell r="O516">
            <v>70</v>
          </cell>
          <cell r="P516">
            <v>245000</v>
          </cell>
        </row>
        <row r="517">
          <cell r="B517" t="str">
            <v>????  12TxAWG#14</v>
          </cell>
          <cell r="F517">
            <v>0</v>
          </cell>
          <cell r="H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23</v>
          </cell>
          <cell r="B518" t="str">
            <v>300V????,PVC??,????(OVERALL &amp; INDIVID)PVC</v>
          </cell>
          <cell r="C518">
            <v>350</v>
          </cell>
          <cell r="D518" t="str">
            <v>M</v>
          </cell>
          <cell r="E518">
            <v>471</v>
          </cell>
          <cell r="F518">
            <v>164850</v>
          </cell>
          <cell r="H518">
            <v>0</v>
          </cell>
          <cell r="I518">
            <v>0.4</v>
          </cell>
          <cell r="J518">
            <v>140</v>
          </cell>
          <cell r="K518">
            <v>471</v>
          </cell>
          <cell r="L518">
            <v>164850</v>
          </cell>
          <cell r="M518">
            <v>0</v>
          </cell>
          <cell r="N518">
            <v>0</v>
          </cell>
          <cell r="O518">
            <v>112</v>
          </cell>
          <cell r="P518">
            <v>39200</v>
          </cell>
        </row>
        <row r="519">
          <cell r="B519" t="str">
            <v>???? 24TxAWG#14</v>
          </cell>
          <cell r="F519">
            <v>0</v>
          </cell>
          <cell r="H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4</v>
          </cell>
          <cell r="B520" t="str">
            <v>HOT DIPPED GALV, STEEL CHANNEL 100X50X5X7.5</v>
          </cell>
          <cell r="C520">
            <v>50</v>
          </cell>
          <cell r="D520" t="str">
            <v>M</v>
          </cell>
          <cell r="E520">
            <v>200</v>
          </cell>
          <cell r="F520">
            <v>10000</v>
          </cell>
          <cell r="H520">
            <v>0</v>
          </cell>
          <cell r="I520">
            <v>1.5</v>
          </cell>
          <cell r="J520">
            <v>75</v>
          </cell>
          <cell r="K520">
            <v>200</v>
          </cell>
          <cell r="L520">
            <v>10000</v>
          </cell>
          <cell r="M520">
            <v>0</v>
          </cell>
          <cell r="N520">
            <v>0</v>
          </cell>
          <cell r="O520">
            <v>420</v>
          </cell>
          <cell r="P520">
            <v>21000</v>
          </cell>
        </row>
        <row r="521">
          <cell r="A521">
            <v>25</v>
          </cell>
          <cell r="B521" t="str">
            <v>HOT DIPPED GALV, U- CHANNEL 41X41</v>
          </cell>
          <cell r="C521">
            <v>335</v>
          </cell>
          <cell r="D521" t="str">
            <v>M</v>
          </cell>
          <cell r="E521">
            <v>82</v>
          </cell>
          <cell r="F521">
            <v>27470</v>
          </cell>
          <cell r="H521">
            <v>0</v>
          </cell>
          <cell r="I521">
            <v>0.40699999999999997</v>
          </cell>
          <cell r="J521">
            <v>136</v>
          </cell>
          <cell r="K521">
            <v>82</v>
          </cell>
          <cell r="L521">
            <v>27470</v>
          </cell>
          <cell r="M521">
            <v>0</v>
          </cell>
          <cell r="N521">
            <v>0</v>
          </cell>
          <cell r="O521">
            <v>114</v>
          </cell>
          <cell r="P521">
            <v>38190</v>
          </cell>
        </row>
        <row r="522">
          <cell r="A522">
            <v>26</v>
          </cell>
          <cell r="B522" t="str">
            <v>FLEXIBLE CONDUIT 1"</v>
          </cell>
          <cell r="C522">
            <v>40</v>
          </cell>
          <cell r="D522" t="str">
            <v>M</v>
          </cell>
          <cell r="E522">
            <v>252</v>
          </cell>
          <cell r="F522">
            <v>10080</v>
          </cell>
          <cell r="H522">
            <v>0</v>
          </cell>
          <cell r="I522">
            <v>0.64</v>
          </cell>
          <cell r="J522">
            <v>26</v>
          </cell>
          <cell r="K522">
            <v>252</v>
          </cell>
          <cell r="L522">
            <v>10080</v>
          </cell>
          <cell r="M522">
            <v>0</v>
          </cell>
          <cell r="N522">
            <v>0</v>
          </cell>
          <cell r="O522">
            <v>179</v>
          </cell>
          <cell r="P522">
            <v>7160</v>
          </cell>
        </row>
        <row r="523">
          <cell r="A523">
            <v>27</v>
          </cell>
          <cell r="B523" t="str">
            <v>HOT DIPPED GALV. STEEL PLATE 1829X6401X3t</v>
          </cell>
          <cell r="C523">
            <v>2</v>
          </cell>
          <cell r="D523" t="str">
            <v>PCS</v>
          </cell>
          <cell r="E523">
            <v>1000</v>
          </cell>
          <cell r="F523">
            <v>2000</v>
          </cell>
          <cell r="H523">
            <v>0</v>
          </cell>
          <cell r="I523">
            <v>10</v>
          </cell>
          <cell r="J523">
            <v>20</v>
          </cell>
          <cell r="K523">
            <v>1000</v>
          </cell>
          <cell r="L523">
            <v>2000</v>
          </cell>
          <cell r="M523">
            <v>0</v>
          </cell>
          <cell r="N523">
            <v>0</v>
          </cell>
          <cell r="O523">
            <v>2800</v>
          </cell>
          <cell r="P523">
            <v>5600</v>
          </cell>
        </row>
        <row r="524">
          <cell r="A524">
            <v>28</v>
          </cell>
          <cell r="B524" t="str">
            <v>1/4?(??30??)????????????SS316?</v>
          </cell>
          <cell r="C524">
            <v>4</v>
          </cell>
          <cell r="D524" t="str">
            <v>PCS</v>
          </cell>
          <cell r="E524">
            <v>3000</v>
          </cell>
          <cell r="F524">
            <v>12000</v>
          </cell>
          <cell r="H524">
            <v>0</v>
          </cell>
          <cell r="I524">
            <v>4</v>
          </cell>
          <cell r="J524">
            <v>16</v>
          </cell>
          <cell r="K524">
            <v>3000</v>
          </cell>
          <cell r="L524">
            <v>12000</v>
          </cell>
          <cell r="M524">
            <v>0</v>
          </cell>
          <cell r="N524">
            <v>0</v>
          </cell>
          <cell r="O524">
            <v>1120</v>
          </cell>
          <cell r="P524">
            <v>4480</v>
          </cell>
        </row>
        <row r="525">
          <cell r="A525">
            <v>29</v>
          </cell>
          <cell r="B525" t="str">
            <v>???,????20P,FRP??,?????</v>
          </cell>
          <cell r="C525">
            <v>5</v>
          </cell>
          <cell r="D525" t="str">
            <v>SET</v>
          </cell>
          <cell r="E525">
            <v>3500</v>
          </cell>
          <cell r="F525">
            <v>17500</v>
          </cell>
          <cell r="H525">
            <v>0</v>
          </cell>
          <cell r="I525">
            <v>4</v>
          </cell>
          <cell r="J525">
            <v>20</v>
          </cell>
          <cell r="K525">
            <v>3500</v>
          </cell>
          <cell r="L525">
            <v>17500</v>
          </cell>
          <cell r="M525">
            <v>0</v>
          </cell>
          <cell r="N525">
            <v>0</v>
          </cell>
          <cell r="O525">
            <v>1120</v>
          </cell>
          <cell r="P525">
            <v>5600</v>
          </cell>
        </row>
        <row r="526">
          <cell r="A526">
            <v>30</v>
          </cell>
          <cell r="B526" t="str">
            <v>???,????50P,FRP??,?????</v>
          </cell>
          <cell r="C526">
            <v>4</v>
          </cell>
          <cell r="D526" t="str">
            <v>SET</v>
          </cell>
          <cell r="E526">
            <v>5500</v>
          </cell>
          <cell r="F526">
            <v>22000</v>
          </cell>
          <cell r="H526">
            <v>0</v>
          </cell>
          <cell r="I526">
            <v>8</v>
          </cell>
          <cell r="J526">
            <v>32</v>
          </cell>
          <cell r="K526">
            <v>5500</v>
          </cell>
          <cell r="L526">
            <v>22000</v>
          </cell>
          <cell r="M526">
            <v>0</v>
          </cell>
          <cell r="N526">
            <v>0</v>
          </cell>
          <cell r="O526">
            <v>2240</v>
          </cell>
          <cell r="P526">
            <v>8960</v>
          </cell>
        </row>
        <row r="527">
          <cell r="A527">
            <v>31</v>
          </cell>
          <cell r="B527" t="str">
            <v>???,????100P,FRP??,?????</v>
          </cell>
          <cell r="C527">
            <v>1</v>
          </cell>
          <cell r="D527" t="str">
            <v>SET</v>
          </cell>
          <cell r="E527">
            <v>9000</v>
          </cell>
          <cell r="F527">
            <v>9000</v>
          </cell>
          <cell r="H527">
            <v>0</v>
          </cell>
          <cell r="I527">
            <v>12</v>
          </cell>
          <cell r="J527">
            <v>12</v>
          </cell>
          <cell r="K527">
            <v>9000</v>
          </cell>
          <cell r="L527">
            <v>9000</v>
          </cell>
          <cell r="M527">
            <v>0</v>
          </cell>
          <cell r="N527">
            <v>0</v>
          </cell>
          <cell r="O527">
            <v>3360</v>
          </cell>
          <cell r="P527">
            <v>3360</v>
          </cell>
        </row>
        <row r="528">
          <cell r="A528">
            <v>32</v>
          </cell>
          <cell r="B528" t="str">
            <v>HOT DIPPED GALV, STEEL CHANNEL 100X50X5X7.5X2.4?</v>
          </cell>
          <cell r="C528">
            <v>26</v>
          </cell>
          <cell r="D528" t="str">
            <v>SET</v>
          </cell>
          <cell r="E528">
            <v>2400</v>
          </cell>
          <cell r="F528">
            <v>62400</v>
          </cell>
          <cell r="H528">
            <v>0</v>
          </cell>
          <cell r="I528">
            <v>3</v>
          </cell>
          <cell r="J528">
            <v>78</v>
          </cell>
          <cell r="K528">
            <v>2400</v>
          </cell>
          <cell r="L528">
            <v>62400</v>
          </cell>
          <cell r="M528">
            <v>0</v>
          </cell>
          <cell r="N528">
            <v>0</v>
          </cell>
          <cell r="O528">
            <v>840</v>
          </cell>
          <cell r="P528">
            <v>21840</v>
          </cell>
        </row>
        <row r="529">
          <cell r="B529" t="str">
            <v>???</v>
          </cell>
          <cell r="F529">
            <v>0</v>
          </cell>
          <cell r="H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3</v>
          </cell>
          <cell r="B530" t="str">
            <v>DITTO, BUT STEEL CHANNEL ?3.6M?</v>
          </cell>
          <cell r="C530">
            <v>13</v>
          </cell>
          <cell r="D530" t="str">
            <v>SET</v>
          </cell>
          <cell r="E530">
            <v>3600</v>
          </cell>
          <cell r="F530">
            <v>46800</v>
          </cell>
          <cell r="H530">
            <v>0</v>
          </cell>
          <cell r="I530">
            <v>4</v>
          </cell>
          <cell r="J530">
            <v>52</v>
          </cell>
          <cell r="K530">
            <v>3600</v>
          </cell>
          <cell r="L530">
            <v>46800</v>
          </cell>
          <cell r="M530">
            <v>0</v>
          </cell>
          <cell r="N530">
            <v>0</v>
          </cell>
          <cell r="O530">
            <v>1120</v>
          </cell>
          <cell r="P530">
            <v>14560</v>
          </cell>
        </row>
        <row r="531">
          <cell r="A531">
            <v>34</v>
          </cell>
          <cell r="B531" t="str">
            <v>DITTO, BUT STEEL CHANNEL ?1.95M?</v>
          </cell>
          <cell r="C531">
            <v>3</v>
          </cell>
          <cell r="D531" t="str">
            <v>SET</v>
          </cell>
          <cell r="E531">
            <v>2000</v>
          </cell>
          <cell r="F531">
            <v>6000</v>
          </cell>
          <cell r="H531">
            <v>0</v>
          </cell>
          <cell r="I531">
            <v>3</v>
          </cell>
          <cell r="J531">
            <v>9</v>
          </cell>
          <cell r="K531">
            <v>2000</v>
          </cell>
          <cell r="L531">
            <v>6000</v>
          </cell>
          <cell r="M531">
            <v>0</v>
          </cell>
          <cell r="N531">
            <v>0</v>
          </cell>
          <cell r="O531">
            <v>840</v>
          </cell>
          <cell r="P531">
            <v>2520</v>
          </cell>
        </row>
        <row r="532">
          <cell r="A532">
            <v>35</v>
          </cell>
          <cell r="B532" t="str">
            <v xml:space="preserve">MISCELLANEOUS </v>
          </cell>
          <cell r="C532">
            <v>1</v>
          </cell>
          <cell r="D532" t="str">
            <v>LOT</v>
          </cell>
          <cell r="E532">
            <v>743902.5</v>
          </cell>
          <cell r="F532">
            <v>743903</v>
          </cell>
          <cell r="H532">
            <v>0</v>
          </cell>
          <cell r="I532">
            <v>646.55000000000007</v>
          </cell>
          <cell r="J532">
            <v>647</v>
          </cell>
          <cell r="K532">
            <v>743903</v>
          </cell>
          <cell r="L532">
            <v>743903</v>
          </cell>
          <cell r="M532">
            <v>0</v>
          </cell>
          <cell r="N532">
            <v>0</v>
          </cell>
          <cell r="O532">
            <v>181034</v>
          </cell>
          <cell r="P532">
            <v>181034</v>
          </cell>
        </row>
        <row r="533">
          <cell r="B533" t="str">
            <v>SUB-TOTAL : (I)</v>
          </cell>
          <cell r="F533">
            <v>15621953</v>
          </cell>
          <cell r="H533">
            <v>0</v>
          </cell>
          <cell r="J533">
            <v>13628</v>
          </cell>
          <cell r="K533">
            <v>0</v>
          </cell>
          <cell r="L533">
            <v>15621953</v>
          </cell>
          <cell r="M533">
            <v>0</v>
          </cell>
          <cell r="N533">
            <v>0</v>
          </cell>
          <cell r="O533">
            <v>0</v>
          </cell>
          <cell r="P533">
            <v>3816326</v>
          </cell>
        </row>
        <row r="536">
          <cell r="A536" t="str">
            <v>J.</v>
          </cell>
          <cell r="B536" t="str">
            <v>U/G CONDUIT BANK</v>
          </cell>
          <cell r="F536">
            <v>0</v>
          </cell>
          <cell r="H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J.1.3</v>
          </cell>
          <cell r="B537" t="str">
            <v>_x0000_PVC CONDUIT, THICK WALL, CNS1302 SCH._x0000_B , 4"</v>
          </cell>
          <cell r="C537">
            <v>16500</v>
          </cell>
          <cell r="D537" t="str">
            <v>M</v>
          </cell>
          <cell r="E537">
            <v>128</v>
          </cell>
          <cell r="F537">
            <v>2112000</v>
          </cell>
        </row>
        <row r="538">
          <cell r="A538" t="str">
            <v>J.1</v>
          </cell>
          <cell r="B538" t="str">
            <v>U/G CONDUIT BANK FOR TEL., P/P, CCTV, APS</v>
          </cell>
          <cell r="F538">
            <v>0</v>
          </cell>
          <cell r="H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J.1.1</v>
          </cell>
          <cell r="B539" t="str">
            <v xml:space="preserve"> PVC CONDUIT, THICK WALL, CNS1302 SCH. B , 1"</v>
          </cell>
          <cell r="C539">
            <v>800</v>
          </cell>
          <cell r="D539" t="str">
            <v>M</v>
          </cell>
          <cell r="E539">
            <v>16</v>
          </cell>
          <cell r="F539">
            <v>12800</v>
          </cell>
          <cell r="H539">
            <v>0</v>
          </cell>
          <cell r="I539">
            <v>0.22</v>
          </cell>
          <cell r="J539">
            <v>176</v>
          </cell>
          <cell r="K539">
            <v>16</v>
          </cell>
          <cell r="L539">
            <v>12800</v>
          </cell>
          <cell r="M539">
            <v>0</v>
          </cell>
          <cell r="N539">
            <v>0</v>
          </cell>
          <cell r="O539">
            <v>62</v>
          </cell>
          <cell r="P539">
            <v>49600</v>
          </cell>
        </row>
        <row r="540">
          <cell r="A540" t="str">
            <v>J.1.2</v>
          </cell>
          <cell r="B540" t="str">
            <v xml:space="preserve"> PVC CONDUIT, THICK WALL, CNS1302 SCH. B , 2"</v>
          </cell>
          <cell r="C540">
            <v>22000</v>
          </cell>
          <cell r="D540" t="str">
            <v>M</v>
          </cell>
          <cell r="E540">
            <v>38</v>
          </cell>
          <cell r="F540">
            <v>836000</v>
          </cell>
          <cell r="H540">
            <v>0</v>
          </cell>
          <cell r="I540">
            <v>0.3</v>
          </cell>
          <cell r="J540">
            <v>6600</v>
          </cell>
          <cell r="K540">
            <v>38</v>
          </cell>
          <cell r="L540">
            <v>836000</v>
          </cell>
          <cell r="M540">
            <v>0</v>
          </cell>
          <cell r="N540">
            <v>0</v>
          </cell>
          <cell r="O540">
            <v>84</v>
          </cell>
          <cell r="P540">
            <v>1848000</v>
          </cell>
        </row>
        <row r="541">
          <cell r="A541" t="str">
            <v>J.1.3</v>
          </cell>
          <cell r="B541" t="str">
            <v xml:space="preserve"> PVC CONDUIT, THICK WALL, CNS1302 SCH. B , 4"</v>
          </cell>
          <cell r="C541">
            <v>16500</v>
          </cell>
          <cell r="D541" t="str">
            <v>M</v>
          </cell>
          <cell r="E541">
            <v>128</v>
          </cell>
          <cell r="F541">
            <v>2112000</v>
          </cell>
          <cell r="H541">
            <v>0</v>
          </cell>
          <cell r="I541">
            <v>0.43</v>
          </cell>
          <cell r="J541">
            <v>7095</v>
          </cell>
          <cell r="K541">
            <v>128</v>
          </cell>
          <cell r="L541">
            <v>2112000</v>
          </cell>
          <cell r="M541">
            <v>0</v>
          </cell>
          <cell r="N541">
            <v>0</v>
          </cell>
          <cell r="O541">
            <v>120</v>
          </cell>
          <cell r="P541">
            <v>1980000</v>
          </cell>
        </row>
        <row r="542">
          <cell r="A542" t="str">
            <v>J.1.4</v>
          </cell>
          <cell r="B542" t="str">
            <v xml:space="preserve"> PVC CONDUIT, THICK WALL, CNS1302 SCH. B , 6"</v>
          </cell>
          <cell r="C542">
            <v>8000</v>
          </cell>
          <cell r="D542" t="str">
            <v>M</v>
          </cell>
          <cell r="E542">
            <v>242</v>
          </cell>
          <cell r="F542">
            <v>1936000</v>
          </cell>
          <cell r="H542">
            <v>0</v>
          </cell>
          <cell r="I542">
            <v>0.68</v>
          </cell>
          <cell r="J542">
            <v>5440</v>
          </cell>
          <cell r="K542">
            <v>242</v>
          </cell>
          <cell r="L542">
            <v>1936000</v>
          </cell>
          <cell r="M542">
            <v>0</v>
          </cell>
          <cell r="N542">
            <v>0</v>
          </cell>
          <cell r="O542">
            <v>190</v>
          </cell>
          <cell r="P542">
            <v>1520000</v>
          </cell>
        </row>
        <row r="543">
          <cell r="A543" t="str">
            <v>J.1.5</v>
          </cell>
          <cell r="B543" t="str">
            <v xml:space="preserve"> EXCAVATION</v>
          </cell>
          <cell r="C543">
            <v>7000</v>
          </cell>
          <cell r="D543" t="str">
            <v>M3</v>
          </cell>
          <cell r="E543" t="str">
            <v>M+L</v>
          </cell>
          <cell r="F543" t="str">
            <v>M+L</v>
          </cell>
          <cell r="H543">
            <v>0</v>
          </cell>
          <cell r="J543">
            <v>0</v>
          </cell>
          <cell r="K543" t="str">
            <v>M+L</v>
          </cell>
          <cell r="L543" t="str">
            <v>M+L</v>
          </cell>
          <cell r="M543">
            <v>0</v>
          </cell>
          <cell r="N543">
            <v>0</v>
          </cell>
          <cell r="O543">
            <v>60</v>
          </cell>
          <cell r="P543">
            <v>420000</v>
          </cell>
        </row>
        <row r="544">
          <cell r="A544" t="str">
            <v>J.1.6</v>
          </cell>
          <cell r="B544" t="str">
            <v xml:space="preserve"> BACKFILL</v>
          </cell>
          <cell r="C544">
            <v>5100</v>
          </cell>
          <cell r="D544" t="str">
            <v>M3</v>
          </cell>
          <cell r="E544" t="str">
            <v>M+L</v>
          </cell>
          <cell r="F544" t="str">
            <v>M+L</v>
          </cell>
          <cell r="H544">
            <v>0</v>
          </cell>
          <cell r="J544">
            <v>0</v>
          </cell>
          <cell r="K544" t="str">
            <v>M+L</v>
          </cell>
          <cell r="L544" t="str">
            <v>M+L</v>
          </cell>
          <cell r="M544">
            <v>0</v>
          </cell>
          <cell r="N544">
            <v>0</v>
          </cell>
          <cell r="O544">
            <v>100</v>
          </cell>
          <cell r="P544">
            <v>510000</v>
          </cell>
        </row>
        <row r="545">
          <cell r="A545" t="str">
            <v>J.1.7</v>
          </cell>
          <cell r="B545" t="str">
            <v xml:space="preserve"> CONCRETE FOR DUCT BANK 2000 PSI</v>
          </cell>
          <cell r="C545">
            <v>1900</v>
          </cell>
          <cell r="D545" t="str">
            <v>M3</v>
          </cell>
          <cell r="E545" t="str">
            <v>M+L</v>
          </cell>
          <cell r="F545" t="str">
            <v>M+L</v>
          </cell>
          <cell r="H545">
            <v>0</v>
          </cell>
          <cell r="J545">
            <v>0</v>
          </cell>
          <cell r="K545" t="str">
            <v>M+L</v>
          </cell>
          <cell r="L545" t="str">
            <v>M+L</v>
          </cell>
          <cell r="M545">
            <v>0</v>
          </cell>
          <cell r="N545">
            <v>0</v>
          </cell>
          <cell r="O545">
            <v>1700</v>
          </cell>
          <cell r="P545">
            <v>3230000</v>
          </cell>
        </row>
        <row r="546">
          <cell r="A546" t="str">
            <v>J.1.8</v>
          </cell>
          <cell r="B546" t="str">
            <v xml:space="preserve"> RED COLORED OXIDE</v>
          </cell>
          <cell r="C546">
            <v>17100</v>
          </cell>
          <cell r="D546" t="str">
            <v>KG</v>
          </cell>
          <cell r="E546" t="str">
            <v>M+L</v>
          </cell>
          <cell r="F546" t="str">
            <v>M+L</v>
          </cell>
          <cell r="H546">
            <v>0</v>
          </cell>
          <cell r="J546">
            <v>0</v>
          </cell>
          <cell r="K546" t="str">
            <v>M+L</v>
          </cell>
          <cell r="L546" t="str">
            <v>M+L</v>
          </cell>
          <cell r="M546">
            <v>0</v>
          </cell>
          <cell r="N546">
            <v>0</v>
          </cell>
          <cell r="O546">
            <v>60</v>
          </cell>
          <cell r="P546">
            <v>1026000</v>
          </cell>
          <cell r="Q546">
            <v>6089</v>
          </cell>
        </row>
        <row r="547">
          <cell r="A547" t="str">
            <v>J.1.9</v>
          </cell>
          <cell r="B547" t="str">
            <v xml:space="preserve"> DISPOSAL</v>
          </cell>
          <cell r="C547">
            <v>1900</v>
          </cell>
          <cell r="D547" t="str">
            <v>M3</v>
          </cell>
          <cell r="E547" t="str">
            <v>M+L</v>
          </cell>
          <cell r="F547" t="str">
            <v>M+L</v>
          </cell>
          <cell r="H547">
            <v>0</v>
          </cell>
          <cell r="J547">
            <v>0</v>
          </cell>
          <cell r="K547" t="str">
            <v>M+L</v>
          </cell>
          <cell r="L547" t="str">
            <v>M+L</v>
          </cell>
          <cell r="M547">
            <v>0</v>
          </cell>
          <cell r="N547">
            <v>0</v>
          </cell>
          <cell r="O547">
            <v>220</v>
          </cell>
          <cell r="P547">
            <v>418000</v>
          </cell>
        </row>
        <row r="548">
          <cell r="A548" t="str">
            <v>J.1.10</v>
          </cell>
          <cell r="B548" t="str">
            <v xml:space="preserve"> FORMWORK</v>
          </cell>
          <cell r="C548">
            <v>5200</v>
          </cell>
          <cell r="D548" t="str">
            <v>M2</v>
          </cell>
          <cell r="E548" t="str">
            <v>M+L</v>
          </cell>
          <cell r="F548" t="str">
            <v>M+L</v>
          </cell>
          <cell r="H548">
            <v>0</v>
          </cell>
          <cell r="J548">
            <v>0</v>
          </cell>
          <cell r="K548" t="str">
            <v>M+L</v>
          </cell>
          <cell r="L548" t="str">
            <v>M+L</v>
          </cell>
          <cell r="M548">
            <v>0</v>
          </cell>
          <cell r="N548">
            <v>0</v>
          </cell>
          <cell r="O548">
            <v>360</v>
          </cell>
          <cell r="P548">
            <v>1872000</v>
          </cell>
        </row>
        <row r="549">
          <cell r="A549" t="str">
            <v>J.1.11</v>
          </cell>
          <cell r="B549" t="str">
            <v xml:space="preserve"> RE-BAR</v>
          </cell>
          <cell r="C549">
            <v>36500</v>
          </cell>
          <cell r="D549" t="str">
            <v>KG</v>
          </cell>
          <cell r="E549" t="str">
            <v>M+L</v>
          </cell>
          <cell r="F549" t="str">
            <v>M+L</v>
          </cell>
          <cell r="H549">
            <v>0</v>
          </cell>
          <cell r="J549">
            <v>0</v>
          </cell>
          <cell r="K549" t="str">
            <v>M+L</v>
          </cell>
          <cell r="L549" t="str">
            <v>M+L</v>
          </cell>
          <cell r="M549">
            <v>0</v>
          </cell>
          <cell r="N549">
            <v>0</v>
          </cell>
          <cell r="O549">
            <v>16</v>
          </cell>
          <cell r="P549">
            <v>584000</v>
          </cell>
        </row>
        <row r="550">
          <cell r="A550" t="str">
            <v>J.1.12</v>
          </cell>
          <cell r="B550" t="str">
            <v xml:space="preserve"> MAN-HOLE, 2,000 L x 2,000 W x 2,000 D</v>
          </cell>
          <cell r="C550">
            <v>24</v>
          </cell>
          <cell r="D550" t="str">
            <v>SET</v>
          </cell>
          <cell r="E550" t="str">
            <v>M+L</v>
          </cell>
          <cell r="F550" t="str">
            <v>M+L</v>
          </cell>
          <cell r="H550">
            <v>0</v>
          </cell>
          <cell r="J550">
            <v>0</v>
          </cell>
          <cell r="K550" t="str">
            <v>M+L</v>
          </cell>
          <cell r="L550" t="str">
            <v>M+L</v>
          </cell>
          <cell r="M550">
            <v>0</v>
          </cell>
          <cell r="N550">
            <v>0</v>
          </cell>
          <cell r="O550">
            <v>65000</v>
          </cell>
          <cell r="P550">
            <v>1560000</v>
          </cell>
        </row>
        <row r="551">
          <cell r="A551" t="str">
            <v>J.1.13</v>
          </cell>
          <cell r="B551" t="str">
            <v xml:space="preserve"> MAN-HOLE, 1,500 L x 1,500 W x 2,000 D</v>
          </cell>
          <cell r="C551">
            <v>0</v>
          </cell>
          <cell r="D551" t="str">
            <v>SET</v>
          </cell>
          <cell r="E551" t="str">
            <v>M+L</v>
          </cell>
          <cell r="F551" t="str">
            <v>M+L</v>
          </cell>
          <cell r="H551">
            <v>0</v>
          </cell>
          <cell r="J551">
            <v>0</v>
          </cell>
          <cell r="K551" t="str">
            <v>M+L</v>
          </cell>
          <cell r="L551" t="str">
            <v>M+L</v>
          </cell>
          <cell r="M551">
            <v>0</v>
          </cell>
          <cell r="N551">
            <v>0</v>
          </cell>
          <cell r="O551">
            <v>52000</v>
          </cell>
          <cell r="P551">
            <v>0</v>
          </cell>
        </row>
        <row r="552">
          <cell r="A552" t="str">
            <v>J.1.14</v>
          </cell>
          <cell r="B552" t="str">
            <v xml:space="preserve"> COMPOND FOR WATER SEALING(IN MH.)</v>
          </cell>
          <cell r="C552">
            <v>2500</v>
          </cell>
          <cell r="D552" t="str">
            <v>KG</v>
          </cell>
          <cell r="E552" t="str">
            <v>M+L</v>
          </cell>
          <cell r="F552" t="str">
            <v>M+L</v>
          </cell>
          <cell r="H552">
            <v>0</v>
          </cell>
          <cell r="J552">
            <v>0</v>
          </cell>
          <cell r="K552" t="str">
            <v>M+L</v>
          </cell>
          <cell r="L552" t="str">
            <v>M+L</v>
          </cell>
          <cell r="M552">
            <v>0</v>
          </cell>
          <cell r="N552">
            <v>0</v>
          </cell>
          <cell r="O552">
            <v>200</v>
          </cell>
          <cell r="P552">
            <v>500000</v>
          </cell>
        </row>
        <row r="553">
          <cell r="B553" t="str">
            <v>SUB-TOTAL : (J.1)</v>
          </cell>
          <cell r="F553">
            <v>4896800</v>
          </cell>
          <cell r="J553">
            <v>19311</v>
          </cell>
          <cell r="L553">
            <v>4896800</v>
          </cell>
          <cell r="P553">
            <v>15517600</v>
          </cell>
        </row>
        <row r="555">
          <cell r="A555" t="str">
            <v>J.2</v>
          </cell>
          <cell r="B555" t="str">
            <v>U/G CONDUIT BANK FOR TEL., P/P, CCTV, APS</v>
          </cell>
          <cell r="F555">
            <v>0</v>
          </cell>
          <cell r="H555">
            <v>0</v>
          </cell>
          <cell r="I555">
            <v>0.22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J.2.1</v>
          </cell>
          <cell r="B556" t="str">
            <v xml:space="preserve"> PVC CONDUIT, THICK WALL, CNS1302 SCH. B , 1"</v>
          </cell>
          <cell r="C556">
            <v>1000</v>
          </cell>
          <cell r="D556" t="str">
            <v>M</v>
          </cell>
          <cell r="E556">
            <v>16</v>
          </cell>
          <cell r="F556">
            <v>16000</v>
          </cell>
          <cell r="H556">
            <v>0</v>
          </cell>
          <cell r="I556">
            <v>0.22</v>
          </cell>
          <cell r="J556">
            <v>220</v>
          </cell>
          <cell r="K556">
            <v>16</v>
          </cell>
          <cell r="L556">
            <v>16000</v>
          </cell>
          <cell r="M556">
            <v>0</v>
          </cell>
          <cell r="N556">
            <v>0</v>
          </cell>
          <cell r="O556">
            <v>62</v>
          </cell>
          <cell r="P556">
            <v>62000</v>
          </cell>
        </row>
        <row r="557">
          <cell r="A557" t="str">
            <v>J.2.2</v>
          </cell>
          <cell r="B557" t="str">
            <v xml:space="preserve"> PVC CONDUIT, THICK WALL, CNS1302 SCH. B , 2"</v>
          </cell>
          <cell r="C557">
            <v>26000</v>
          </cell>
          <cell r="D557" t="str">
            <v>M</v>
          </cell>
          <cell r="E557">
            <v>38</v>
          </cell>
          <cell r="F557">
            <v>988000</v>
          </cell>
          <cell r="H557">
            <v>0</v>
          </cell>
          <cell r="I557">
            <v>0.3</v>
          </cell>
          <cell r="J557">
            <v>7800</v>
          </cell>
          <cell r="K557">
            <v>38</v>
          </cell>
          <cell r="L557">
            <v>988000</v>
          </cell>
          <cell r="M557">
            <v>0</v>
          </cell>
          <cell r="N557">
            <v>0</v>
          </cell>
          <cell r="O557">
            <v>84</v>
          </cell>
          <cell r="P557">
            <v>2184000</v>
          </cell>
        </row>
        <row r="558">
          <cell r="A558" t="str">
            <v>J.2.3</v>
          </cell>
          <cell r="B558" t="str">
            <v xml:space="preserve"> EXCAVATION</v>
          </cell>
          <cell r="C558">
            <v>3500</v>
          </cell>
          <cell r="D558" t="str">
            <v>M3</v>
          </cell>
          <cell r="E558" t="str">
            <v>M+L</v>
          </cell>
          <cell r="F558" t="str">
            <v>M+L</v>
          </cell>
          <cell r="H558">
            <v>0</v>
          </cell>
          <cell r="J558">
            <v>0</v>
          </cell>
          <cell r="K558" t="str">
            <v>M+L</v>
          </cell>
          <cell r="L558" t="str">
            <v>M+L</v>
          </cell>
          <cell r="M558">
            <v>0</v>
          </cell>
          <cell r="N558">
            <v>0</v>
          </cell>
          <cell r="O558">
            <v>60</v>
          </cell>
          <cell r="P558">
            <v>210000</v>
          </cell>
        </row>
        <row r="559">
          <cell r="A559" t="str">
            <v>J.2.4</v>
          </cell>
          <cell r="B559" t="str">
            <v xml:space="preserve"> BACKFILL</v>
          </cell>
          <cell r="C559">
            <v>2550</v>
          </cell>
          <cell r="D559" t="str">
            <v>M3</v>
          </cell>
          <cell r="E559" t="str">
            <v>M+L</v>
          </cell>
          <cell r="F559" t="str">
            <v>M+L</v>
          </cell>
          <cell r="H559">
            <v>0</v>
          </cell>
          <cell r="J559">
            <v>0</v>
          </cell>
          <cell r="K559" t="str">
            <v>M+L</v>
          </cell>
          <cell r="L559" t="str">
            <v>M+L</v>
          </cell>
          <cell r="M559">
            <v>0</v>
          </cell>
          <cell r="N559">
            <v>0</v>
          </cell>
          <cell r="O559">
            <v>100</v>
          </cell>
          <cell r="P559">
            <v>255000</v>
          </cell>
        </row>
        <row r="560">
          <cell r="A560" t="str">
            <v>J.2.5</v>
          </cell>
          <cell r="B560" t="str">
            <v xml:space="preserve"> CONCRETE FOR DUCT BANK 2000 PSI</v>
          </cell>
          <cell r="C560">
            <v>950</v>
          </cell>
          <cell r="D560" t="str">
            <v>M3</v>
          </cell>
          <cell r="E560" t="str">
            <v>M+L</v>
          </cell>
          <cell r="F560" t="str">
            <v>M+L</v>
          </cell>
          <cell r="H560">
            <v>0</v>
          </cell>
          <cell r="J560">
            <v>0</v>
          </cell>
          <cell r="K560" t="str">
            <v>M+L</v>
          </cell>
          <cell r="L560" t="str">
            <v>M+L</v>
          </cell>
          <cell r="M560">
            <v>0</v>
          </cell>
          <cell r="N560">
            <v>0</v>
          </cell>
          <cell r="O560">
            <v>1700</v>
          </cell>
          <cell r="P560">
            <v>1615000</v>
          </cell>
        </row>
        <row r="561">
          <cell r="A561" t="str">
            <v>J.2.6</v>
          </cell>
          <cell r="B561" t="str">
            <v xml:space="preserve"> RED COLORED OXIDE</v>
          </cell>
          <cell r="C561">
            <v>8550</v>
          </cell>
          <cell r="D561" t="str">
            <v>KG</v>
          </cell>
          <cell r="E561" t="str">
            <v>M+L</v>
          </cell>
          <cell r="F561" t="str">
            <v>M+L</v>
          </cell>
          <cell r="H561">
            <v>0</v>
          </cell>
          <cell r="J561">
            <v>0</v>
          </cell>
          <cell r="K561" t="str">
            <v>M+L</v>
          </cell>
          <cell r="L561" t="str">
            <v>M+L</v>
          </cell>
          <cell r="M561">
            <v>0</v>
          </cell>
          <cell r="N561">
            <v>0</v>
          </cell>
          <cell r="O561">
            <v>60</v>
          </cell>
          <cell r="P561">
            <v>513000</v>
          </cell>
        </row>
        <row r="562">
          <cell r="A562" t="str">
            <v>J.2.7</v>
          </cell>
          <cell r="B562" t="str">
            <v xml:space="preserve"> DISPOSAL</v>
          </cell>
          <cell r="C562">
            <v>950</v>
          </cell>
          <cell r="D562" t="str">
            <v>M3</v>
          </cell>
          <cell r="E562" t="str">
            <v>M+L</v>
          </cell>
          <cell r="F562" t="str">
            <v>M+L</v>
          </cell>
          <cell r="H562">
            <v>0</v>
          </cell>
          <cell r="J562">
            <v>0</v>
          </cell>
          <cell r="K562" t="str">
            <v>M+L</v>
          </cell>
          <cell r="L562" t="str">
            <v>M+L</v>
          </cell>
          <cell r="M562">
            <v>0</v>
          </cell>
          <cell r="N562">
            <v>0</v>
          </cell>
          <cell r="O562">
            <v>220</v>
          </cell>
          <cell r="P562">
            <v>209000</v>
          </cell>
        </row>
        <row r="563">
          <cell r="A563" t="str">
            <v>J.2.8</v>
          </cell>
          <cell r="B563" t="str">
            <v xml:space="preserve"> FORMWORK</v>
          </cell>
          <cell r="C563">
            <v>2000</v>
          </cell>
          <cell r="D563" t="str">
            <v>M2</v>
          </cell>
          <cell r="E563" t="str">
            <v>M+L</v>
          </cell>
          <cell r="F563" t="str">
            <v>M+L</v>
          </cell>
          <cell r="H563">
            <v>0</v>
          </cell>
          <cell r="J563">
            <v>0</v>
          </cell>
          <cell r="K563" t="str">
            <v>M+L</v>
          </cell>
          <cell r="L563" t="str">
            <v>M+L</v>
          </cell>
          <cell r="M563">
            <v>0</v>
          </cell>
          <cell r="N563">
            <v>0</v>
          </cell>
          <cell r="O563">
            <v>360</v>
          </cell>
          <cell r="P563">
            <v>720000</v>
          </cell>
        </row>
        <row r="564">
          <cell r="A564" t="str">
            <v>J.2.9</v>
          </cell>
          <cell r="B564" t="str">
            <v xml:space="preserve"> RE-BAR</v>
          </cell>
          <cell r="C564">
            <v>18250</v>
          </cell>
          <cell r="D564" t="str">
            <v>KG</v>
          </cell>
          <cell r="E564" t="str">
            <v>M+L</v>
          </cell>
          <cell r="F564" t="str">
            <v>M+L</v>
          </cell>
          <cell r="H564">
            <v>0</v>
          </cell>
          <cell r="J564">
            <v>0</v>
          </cell>
          <cell r="K564" t="str">
            <v>M+L</v>
          </cell>
          <cell r="L564" t="str">
            <v>M+L</v>
          </cell>
          <cell r="M564">
            <v>0</v>
          </cell>
          <cell r="N564">
            <v>0</v>
          </cell>
          <cell r="O564">
            <v>16</v>
          </cell>
          <cell r="P564">
            <v>292000</v>
          </cell>
        </row>
        <row r="565">
          <cell r="A565" t="str">
            <v>J.2.10</v>
          </cell>
          <cell r="B565" t="str">
            <v xml:space="preserve"> MAN-HOLE, (?????)</v>
          </cell>
          <cell r="C565">
            <v>0</v>
          </cell>
          <cell r="D565" t="str">
            <v>SET</v>
          </cell>
          <cell r="P565">
            <v>0</v>
          </cell>
        </row>
        <row r="566">
          <cell r="A566" t="str">
            <v>J.2.11</v>
          </cell>
          <cell r="B566" t="str">
            <v xml:space="preserve"> HAND HOLE, 1200Lx1000Wx1200D</v>
          </cell>
          <cell r="C566">
            <v>7</v>
          </cell>
          <cell r="D566" t="str">
            <v>SET</v>
          </cell>
          <cell r="E566" t="str">
            <v>M+L</v>
          </cell>
          <cell r="F566" t="str">
            <v>M+L</v>
          </cell>
          <cell r="H566">
            <v>0</v>
          </cell>
          <cell r="J566">
            <v>0</v>
          </cell>
          <cell r="K566" t="str">
            <v>M+L</v>
          </cell>
          <cell r="L566" t="str">
            <v>M+L</v>
          </cell>
          <cell r="M566">
            <v>0</v>
          </cell>
          <cell r="N566">
            <v>0</v>
          </cell>
          <cell r="O566">
            <v>18000</v>
          </cell>
          <cell r="P566">
            <v>126000</v>
          </cell>
        </row>
        <row r="567">
          <cell r="A567" t="str">
            <v>J.2.12</v>
          </cell>
          <cell r="B567" t="str">
            <v xml:space="preserve"> COMPOND FOR WATER SEALING(IN MH.)</v>
          </cell>
          <cell r="C567">
            <v>1250</v>
          </cell>
          <cell r="D567" t="str">
            <v>KG</v>
          </cell>
          <cell r="E567" t="str">
            <v>M+L</v>
          </cell>
          <cell r="F567" t="str">
            <v>M+L</v>
          </cell>
          <cell r="H567">
            <v>0</v>
          </cell>
          <cell r="J567">
            <v>0</v>
          </cell>
          <cell r="K567" t="str">
            <v>M+L</v>
          </cell>
          <cell r="L567" t="str">
            <v>M+L</v>
          </cell>
          <cell r="M567">
            <v>0</v>
          </cell>
          <cell r="N567">
            <v>0</v>
          </cell>
          <cell r="O567">
            <v>200</v>
          </cell>
          <cell r="P567">
            <v>250000</v>
          </cell>
        </row>
        <row r="568">
          <cell r="A568" t="str">
            <v>ALT-3</v>
          </cell>
          <cell r="B568" t="str">
            <v>SUB-TOTAL : (J.2)</v>
          </cell>
          <cell r="F568">
            <v>1004000</v>
          </cell>
          <cell r="J568">
            <v>8020</v>
          </cell>
          <cell r="L568">
            <v>1004000</v>
          </cell>
          <cell r="P568">
            <v>6436000</v>
          </cell>
        </row>
        <row r="569">
          <cell r="F569">
            <v>0</v>
          </cell>
          <cell r="H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>SUB-TOTAL : (J)</v>
          </cell>
          <cell r="F570">
            <v>5900800</v>
          </cell>
          <cell r="H570">
            <v>0</v>
          </cell>
          <cell r="J570">
            <v>27331</v>
          </cell>
          <cell r="K570">
            <v>0</v>
          </cell>
          <cell r="L570">
            <v>5900800</v>
          </cell>
          <cell r="M570">
            <v>0</v>
          </cell>
          <cell r="N570">
            <v>0</v>
          </cell>
          <cell r="O570">
            <v>0</v>
          </cell>
          <cell r="P570">
            <v>219536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VL"/>
      <sheetName val="DGiaT"/>
      <sheetName val="TK"/>
      <sheetName val="MACV"/>
      <sheetName val="DGIA"/>
      <sheetName val="TT"/>
      <sheetName val="DGiaTN"/>
      <sheetName val="NCTr"/>
      <sheetName val="NCDZ"/>
      <sheetName val="TLThep"/>
      <sheetName val="CaMay"/>
      <sheetName val="DGiaDZ (2)"/>
      <sheetName val="DGiaDZ"/>
      <sheetName val="Buolon"/>
      <sheetName val="HS"/>
      <sheetName val="THDT"/>
      <sheetName val="TH 02-05"/>
      <sheetName val="CHI PHI T 2"/>
      <sheetName val="TAM UNG"/>
      <sheetName val="TIEN MAT"/>
      <sheetName val="LUONG"/>
      <sheetName val="XL4Poppy"/>
      <sheetName val="XL4Test5"/>
      <sheetName val="BGD-KT-TC"/>
      <sheetName val="LX"/>
      <sheetName val="BAOVE"/>
      <sheetName val="HA NOI"/>
      <sheetName val="Cao su"/>
      <sheetName val="PHONGKD"/>
      <sheetName val="BDHCSU"/>
      <sheetName val="BDHBD"/>
      <sheetName val="CN CK"/>
      <sheetName val="Sheet1"/>
      <sheetName val="BDHBK"/>
      <sheetName val="DANDAP"/>
      <sheetName val="SPDANDAP"/>
      <sheetName val="INLUA"/>
      <sheetName val="SP INLUA"/>
      <sheetName val="TPBK"/>
      <sheetName val="SP TPBK"/>
      <sheetName val="KHAUBONG"/>
      <sheetName val="SP KHAUBONG"/>
      <sheetName val="phukho"/>
      <sheetName val="RUOTLATEX"/>
      <sheetName val="cluyen"/>
      <sheetName val="sp cluyen"/>
      <sheetName val="RUOT"/>
      <sheetName val="SP RUOT"/>
      <sheetName val="vo"/>
      <sheetName val="sp vo"/>
      <sheetName val="tpcs"/>
      <sheetName val="sp tpcs"/>
      <sheetName val="ilgo"/>
      <sheetName val="spilgo"/>
      <sheetName val="clgo"/>
      <sheetName val="spclogo"/>
      <sheetName val="bongdan"/>
      <sheetName val="spbdan"/>
      <sheetName val="tamung"/>
      <sheetName val="TONGHOP"/>
      <sheetName val="00000000"/>
      <sheetName val="MTO REV.0"/>
      <sheetName val="DLDTLN"/>
      <sheetName val="Dinh Muc VT"/>
      <sheetName val="Tien Luong"/>
      <sheetName val="seller"/>
      <sheetName val="DI-ESTI"/>
      <sheetName val="kinh phí XD"/>
      <sheetName val="gVL"/>
      <sheetName val="CHITIET VL-NC-TT -1p"/>
      <sheetName val="CHITIET VL-NC-TT-3p"/>
      <sheetName val="DM"/>
      <sheetName val="vc"/>
      <sheetName val="DGiaDZ_(2)"/>
      <sheetName val="MTO_REV_0"/>
      <sheetName val="TH_02-05"/>
      <sheetName val="CHI_PHI_T_2"/>
      <sheetName val="TAM_UNG"/>
      <sheetName val="TIEN_MAT"/>
      <sheetName val="Dinh_Muc_VT"/>
      <sheetName val="Tien_Luong"/>
      <sheetName val="HA_NOI"/>
      <sheetName val="Cao_su"/>
      <sheetName val="CN_CK"/>
      <sheetName val="SP_INLUA"/>
      <sheetName val="SP_TPBK"/>
      <sheetName val="SP_KHAUBONG"/>
      <sheetName val="sp_cluyen"/>
      <sheetName val="SP_RUOT"/>
      <sheetName val="sp_vo"/>
      <sheetName val="sp_tpcs"/>
      <sheetName val="Sheet3"/>
      <sheetName val="TNHC"/>
      <sheetName val="Sheet5"/>
      <sheetName val="Formulas"/>
      <sheetName val="TGCDKT"/>
      <sheetName val="SONKC"/>
      <sheetName val="DGiaP"/>
      <sheetName val="Tke"/>
      <sheetName val="CHITIET VL-NC-TT1p"/>
      <sheetName val="DGiaDZ_(2)1"/>
      <sheetName val="PARTS"/>
      <sheetName val="LOVs"/>
      <sheetName val="Reports"/>
      <sheetName val="Headlines"/>
      <sheetName val="OFA"/>
      <sheetName val="CDR"/>
      <sheetName val="#REF"/>
      <sheetName val="ThongSo"/>
      <sheetName val="ESTI."/>
      <sheetName val="CHITIET VL-NC"/>
      <sheetName val="t-h HA THE"/>
      <sheetName val="DGiaDZ _2_"/>
      <sheetName val="BGD_KT_TC"/>
      <sheetName val="CHITIET VL_NC_TT _1p"/>
      <sheetName val="CHITIET VL_NC_TT_3p"/>
      <sheetName val="TH 02_05"/>
      <sheetName val="MTO REV_0"/>
      <sheetName val="DI_ESTI"/>
      <sheetName val="CHITIET_VL-NC-TT_-1p"/>
      <sheetName val="CHITIET_VL-NC-TT-3p"/>
      <sheetName val="BM"/>
      <sheetName val="BCDTK"/>
      <sheetName val="DF"/>
      <sheetName val="chitiet"/>
      <sheetName val="DONGIA"/>
      <sheetName val="Tiepdia"/>
      <sheetName val="DATA-Tram"/>
      <sheetName val="Map"/>
      <sheetName val="DAMNEN KHONG HC"/>
      <sheetName val="dochat"/>
      <sheetName val="DAM NEN HC"/>
      <sheetName val="SODINHKHOAN"/>
      <sheetName val="DG"/>
      <sheetName val="Nhap lieu BH"/>
      <sheetName val="ma"/>
      <sheetName val="banra"/>
      <sheetName val="MV03"/>
      <sheetName val="ManpowerVN"/>
      <sheetName val="TB 02"/>
      <sheetName val="QMCT"/>
      <sheetName val="TH_02-051"/>
      <sheetName val="CHI_PHI_T_21"/>
      <sheetName val="TAM_UNG1"/>
      <sheetName val="TIEN_MAT1"/>
      <sheetName val="MTO_REV_01"/>
      <sheetName val="Dinh_Muc_VT1"/>
      <sheetName val="Tien_Luong1"/>
      <sheetName val="HA_NOI1"/>
      <sheetName val="Cao_su1"/>
      <sheetName val="CN_CK1"/>
      <sheetName val="SP_INLUA1"/>
      <sheetName val="SP_TPBK1"/>
      <sheetName val="SP_KHAUBONG1"/>
      <sheetName val="sp_cluyen1"/>
      <sheetName val="SP_RUOT1"/>
      <sheetName val="sp_vo1"/>
      <sheetName val="sp_tpcs1"/>
      <sheetName val="kinh_phí_XD"/>
      <sheetName val="Chiet tinh dz35"/>
      <sheetName val="GEMiner"/>
      <sheetName val="Sheet16"/>
      <sheetName val="DUY"/>
      <sheetName val="HANH"/>
      <sheetName val="HIEU"/>
      <sheetName val="PHUNG"/>
      <sheetName val="Kiem soat khop lenh T"/>
      <sheetName val="Danh muc"/>
      <sheetName val="Giao dich Tien"/>
      <sheetName val="Kiểm soát GD"/>
      <sheetName val="Ket qua GD - San"/>
      <sheetName val="Khop lenh T"/>
    </sheetNames>
    <sheetDataSet>
      <sheetData sheetId="0">
        <row r="1">
          <cell r="B1" t="str">
            <v>MADG</v>
          </cell>
        </row>
      </sheetData>
      <sheetData sheetId="1" refreshError="1">
        <row r="1">
          <cell r="B1" t="str">
            <v>MADG</v>
          </cell>
          <cell r="C1" t="str">
            <v>CVIEC</v>
          </cell>
          <cell r="D1" t="str">
            <v>DV</v>
          </cell>
          <cell r="E1" t="str">
            <v>DV</v>
          </cell>
          <cell r="F1" t="str">
            <v>KV2</v>
          </cell>
          <cell r="G1" t="str">
            <v>KV3</v>
          </cell>
          <cell r="H1" t="str">
            <v>NC</v>
          </cell>
          <cell r="I1" t="str">
            <v>MTC</v>
          </cell>
          <cell r="K1">
            <v>0</v>
          </cell>
        </row>
        <row r="4">
          <cell r="B4" t="str">
            <v>DATD-DN</v>
          </cell>
          <cell r="C4" t="str">
            <v>LAÉP MAÙY BIEÁN AÙP</v>
          </cell>
          <cell r="D4" t="str">
            <v>m3</v>
          </cell>
          <cell r="E4">
            <v>30000</v>
          </cell>
        </row>
        <row r="5">
          <cell r="B5" t="str">
            <v>01.1121</v>
          </cell>
          <cell r="C5" t="str">
            <v>Laép MBA 110/35/22;(15); (10); (6)kV, 63MVA</v>
          </cell>
          <cell r="D5" t="str">
            <v>maùy</v>
          </cell>
          <cell r="E5">
            <v>30000</v>
          </cell>
          <cell r="F5">
            <v>701264</v>
          </cell>
          <cell r="G5">
            <v>926422</v>
          </cell>
          <cell r="H5">
            <v>2012766</v>
          </cell>
          <cell r="I5">
            <v>759128</v>
          </cell>
          <cell r="J5">
            <v>4399580</v>
          </cell>
        </row>
        <row r="6">
          <cell r="B6" t="str">
            <v>01.1122</v>
          </cell>
          <cell r="C6" t="str">
            <v>Laép MBA 110/35/22;(15); (10); (6)kV, 40MVA</v>
          </cell>
          <cell r="D6" t="str">
            <v>maùy</v>
          </cell>
          <cell r="E6">
            <v>16000</v>
          </cell>
          <cell r="F6">
            <v>503090</v>
          </cell>
          <cell r="G6">
            <v>654182</v>
          </cell>
          <cell r="H6">
            <v>1573002</v>
          </cell>
          <cell r="I6">
            <v>720610</v>
          </cell>
          <cell r="J6">
            <v>3450884</v>
          </cell>
        </row>
        <row r="7">
          <cell r="B7" t="str">
            <v>01.1123</v>
          </cell>
          <cell r="C7" t="str">
            <v>Laép MBA 110/35/22;(15); (10); (6)kV, 25MVA</v>
          </cell>
          <cell r="D7" t="str">
            <v>maùy</v>
          </cell>
          <cell r="E7">
            <v>20000</v>
          </cell>
          <cell r="F7">
            <v>345797</v>
          </cell>
          <cell r="G7">
            <v>436891</v>
          </cell>
          <cell r="H7">
            <v>1353120</v>
          </cell>
          <cell r="I7">
            <v>705203</v>
          </cell>
          <cell r="J7">
            <v>2841011</v>
          </cell>
        </row>
        <row r="8">
          <cell r="B8" t="str">
            <v>01.1124</v>
          </cell>
          <cell r="C8" t="str">
            <v>Laép MBA 110/35/22;(15); (10); (6)kV, 16MVA</v>
          </cell>
          <cell r="D8" t="str">
            <v>maùy</v>
          </cell>
          <cell r="E8">
            <v>2000000</v>
          </cell>
          <cell r="F8">
            <v>320419</v>
          </cell>
          <cell r="G8">
            <v>411797</v>
          </cell>
          <cell r="H8">
            <v>1116324</v>
          </cell>
          <cell r="I8">
            <v>510514</v>
          </cell>
          <cell r="J8">
            <v>2359054</v>
          </cell>
        </row>
        <row r="9">
          <cell r="B9" t="str">
            <v>01.1125</v>
          </cell>
          <cell r="C9" t="str">
            <v>Laép MBA 110/35/22;(15); (10); (6)kV, 11MVA</v>
          </cell>
          <cell r="D9" t="str">
            <v>maùy</v>
          </cell>
          <cell r="E9">
            <v>30000000</v>
          </cell>
          <cell r="F9">
            <v>299911</v>
          </cell>
          <cell r="G9">
            <v>391660</v>
          </cell>
          <cell r="H9">
            <v>1065582</v>
          </cell>
          <cell r="I9">
            <v>495107</v>
          </cell>
          <cell r="J9">
            <v>2252260</v>
          </cell>
        </row>
        <row r="10">
          <cell r="B10" t="str">
            <v>01.1131</v>
          </cell>
          <cell r="C10" t="str">
            <v>Laép MBA 35/22kV, &lt;=1000KVA</v>
          </cell>
          <cell r="D10" t="str">
            <v>maùy</v>
          </cell>
          <cell r="E10" t="str">
            <v>maùy</v>
          </cell>
          <cell r="F10">
            <v>148243</v>
          </cell>
          <cell r="G10">
            <v>223384</v>
          </cell>
          <cell r="H10">
            <v>262167</v>
          </cell>
          <cell r="I10">
            <v>315191</v>
          </cell>
          <cell r="J10">
            <v>948985</v>
          </cell>
        </row>
        <row r="11">
          <cell r="B11" t="str">
            <v>01.1132</v>
          </cell>
          <cell r="C11" t="str">
            <v>Laép MBA 35/22kV, &lt;=1800KVA</v>
          </cell>
          <cell r="D11" t="str">
            <v>maùy</v>
          </cell>
          <cell r="E11">
            <v>0</v>
          </cell>
          <cell r="F11">
            <v>13878</v>
          </cell>
          <cell r="G11">
            <v>228577</v>
          </cell>
          <cell r="H11">
            <v>309526</v>
          </cell>
          <cell r="I11">
            <v>321354</v>
          </cell>
          <cell r="J11">
            <v>859457</v>
          </cell>
        </row>
        <row r="12">
          <cell r="B12" t="str">
            <v>01.1133</v>
          </cell>
          <cell r="C12" t="str">
            <v>Laép MBA 35/22kV, &lt;=3200KVA</v>
          </cell>
          <cell r="D12" t="str">
            <v>maùy</v>
          </cell>
          <cell r="E12" t="str">
            <v>maùy</v>
          </cell>
          <cell r="F12">
            <v>281186</v>
          </cell>
          <cell r="G12">
            <v>431328</v>
          </cell>
          <cell r="H12">
            <v>372108</v>
          </cell>
          <cell r="I12">
            <v>367691</v>
          </cell>
          <cell r="J12">
            <v>1452313</v>
          </cell>
        </row>
        <row r="13">
          <cell r="B13" t="str">
            <v>01.1134</v>
          </cell>
          <cell r="C13" t="str">
            <v>Laép MBA 35/22kV, &lt;=5600KVA</v>
          </cell>
          <cell r="D13" t="str">
            <v>maùy</v>
          </cell>
          <cell r="E13">
            <v>100000</v>
          </cell>
          <cell r="F13">
            <v>282154</v>
          </cell>
          <cell r="G13">
            <v>432356</v>
          </cell>
          <cell r="H13">
            <v>456678</v>
          </cell>
          <cell r="I13">
            <v>448058</v>
          </cell>
          <cell r="J13">
            <v>1619246</v>
          </cell>
        </row>
        <row r="14">
          <cell r="B14" t="str">
            <v>01.1135</v>
          </cell>
          <cell r="C14" t="str">
            <v>Laép MBA 35/22kV, &lt;=7500KVA</v>
          </cell>
          <cell r="D14" t="str">
            <v>maùy</v>
          </cell>
          <cell r="E14">
            <v>40000</v>
          </cell>
          <cell r="F14">
            <v>282154</v>
          </cell>
          <cell r="G14">
            <v>432356</v>
          </cell>
          <cell r="H14">
            <v>493212</v>
          </cell>
          <cell r="I14">
            <v>448058</v>
          </cell>
          <cell r="J14">
            <v>1655780</v>
          </cell>
        </row>
        <row r="15">
          <cell r="B15" t="str">
            <v>01.1151</v>
          </cell>
          <cell r="C15" t="str">
            <v>Laép MBA 6-10-15/0,4 kV, &lt;=30KVA</v>
          </cell>
          <cell r="D15" t="str">
            <v>maùy</v>
          </cell>
          <cell r="E15">
            <v>270000</v>
          </cell>
          <cell r="F15">
            <v>479479</v>
          </cell>
          <cell r="G15">
            <v>769661</v>
          </cell>
          <cell r="H15">
            <v>47359</v>
          </cell>
          <cell r="I15">
            <v>107252</v>
          </cell>
          <cell r="J15">
            <v>1403751</v>
          </cell>
        </row>
        <row r="16">
          <cell r="B16" t="str">
            <v>01.1152</v>
          </cell>
          <cell r="C16" t="str">
            <v>Laép MBA 6-10-15/0,4 kV, &lt;=50KVA</v>
          </cell>
          <cell r="D16" t="str">
            <v>maùy</v>
          </cell>
          <cell r="E16">
            <v>120000</v>
          </cell>
          <cell r="F16">
            <v>481434</v>
          </cell>
          <cell r="G16">
            <v>771821</v>
          </cell>
          <cell r="H16">
            <v>53279</v>
          </cell>
          <cell r="I16">
            <v>107252</v>
          </cell>
          <cell r="J16">
            <v>1413786</v>
          </cell>
        </row>
        <row r="17">
          <cell r="B17" t="str">
            <v>01.1153</v>
          </cell>
          <cell r="C17" t="str">
            <v>Laép MBA 6-10-15/0,4 kV, &lt;=100KVA</v>
          </cell>
          <cell r="D17" t="str">
            <v>maùy</v>
          </cell>
          <cell r="E17">
            <v>100000</v>
          </cell>
          <cell r="F17">
            <v>482055</v>
          </cell>
          <cell r="G17">
            <v>772443</v>
          </cell>
          <cell r="H17">
            <v>65119</v>
          </cell>
          <cell r="I17">
            <v>107252</v>
          </cell>
          <cell r="J17">
            <v>1426869</v>
          </cell>
        </row>
        <row r="18">
          <cell r="B18" t="str">
            <v>01.1141</v>
          </cell>
          <cell r="C18" t="str">
            <v>Laép MBA 22-35/0,4 kV, &lt;=30KVA</v>
          </cell>
          <cell r="D18" t="str">
            <v>maùy</v>
          </cell>
          <cell r="E18">
            <v>100000</v>
          </cell>
          <cell r="F18">
            <v>483865</v>
          </cell>
          <cell r="G18">
            <v>774047</v>
          </cell>
          <cell r="H18">
            <v>52095</v>
          </cell>
          <cell r="I18">
            <v>107252</v>
          </cell>
          <cell r="J18">
            <v>1417259</v>
          </cell>
        </row>
        <row r="19">
          <cell r="B19" t="str">
            <v>01.1142</v>
          </cell>
          <cell r="C19" t="str">
            <v>Laép MBA 22-35/0,4 kV, &lt;=50KVA</v>
          </cell>
          <cell r="D19" t="str">
            <v>maùy</v>
          </cell>
          <cell r="E19" t="str">
            <v>maùy</v>
          </cell>
          <cell r="F19">
            <v>485820</v>
          </cell>
          <cell r="G19">
            <v>776207</v>
          </cell>
          <cell r="H19">
            <v>58692</v>
          </cell>
          <cell r="I19">
            <v>107252</v>
          </cell>
          <cell r="J19">
            <v>1427971</v>
          </cell>
        </row>
        <row r="20">
          <cell r="B20" t="str">
            <v>01.1143</v>
          </cell>
          <cell r="C20" t="str">
            <v>Laép MBA 22-35/0,4 kV, &lt;=100kVA</v>
          </cell>
          <cell r="D20" t="str">
            <v>maùy</v>
          </cell>
          <cell r="E20">
            <v>130000</v>
          </cell>
          <cell r="F20">
            <v>486441</v>
          </cell>
          <cell r="G20">
            <v>776829</v>
          </cell>
          <cell r="H20">
            <v>71715</v>
          </cell>
          <cell r="I20">
            <v>107252</v>
          </cell>
          <cell r="J20">
            <v>1442237</v>
          </cell>
        </row>
        <row r="21">
          <cell r="B21" t="str">
            <v>01.1144</v>
          </cell>
          <cell r="C21" t="str">
            <v>Laép MBA 22-35/0,4 kV, &lt;=180KVA</v>
          </cell>
          <cell r="D21" t="str">
            <v>maùy</v>
          </cell>
          <cell r="E21">
            <v>100000</v>
          </cell>
          <cell r="F21">
            <v>486441</v>
          </cell>
          <cell r="G21">
            <v>774047</v>
          </cell>
          <cell r="H21">
            <v>84063</v>
          </cell>
          <cell r="I21">
            <v>107252</v>
          </cell>
          <cell r="J21">
            <v>1451803</v>
          </cell>
        </row>
        <row r="22">
          <cell r="B22" t="str">
            <v>01.1145</v>
          </cell>
          <cell r="C22" t="str">
            <v>Laép MBA 22-35/0,4 kV, &lt;=320KVA</v>
          </cell>
          <cell r="D22" t="str">
            <v>maùy</v>
          </cell>
          <cell r="E22">
            <v>130000</v>
          </cell>
          <cell r="F22">
            <v>486441</v>
          </cell>
          <cell r="G22">
            <v>776207</v>
          </cell>
          <cell r="H22">
            <v>98270</v>
          </cell>
          <cell r="I22">
            <v>127832</v>
          </cell>
          <cell r="J22">
            <v>1488750</v>
          </cell>
        </row>
        <row r="23">
          <cell r="B23" t="str">
            <v>01.1146</v>
          </cell>
          <cell r="C23" t="str">
            <v>Laép MBA 22-35/0,4 kV, &lt;=560kVA</v>
          </cell>
          <cell r="D23" t="str">
            <v>maùy</v>
          </cell>
          <cell r="E23">
            <v>245455</v>
          </cell>
          <cell r="F23">
            <v>486441</v>
          </cell>
          <cell r="G23">
            <v>776829</v>
          </cell>
          <cell r="H23">
            <v>117214</v>
          </cell>
          <cell r="I23">
            <v>127832</v>
          </cell>
          <cell r="J23">
            <v>1508316</v>
          </cell>
        </row>
        <row r="24">
          <cell r="B24" t="str">
            <v>01.1147</v>
          </cell>
          <cell r="C24" t="str">
            <v>Laép MBA 22-35/0,4 kV, &lt;=750kVA</v>
          </cell>
          <cell r="D24" t="str">
            <v>maùy</v>
          </cell>
          <cell r="E24">
            <v>300000</v>
          </cell>
          <cell r="F24">
            <v>486441</v>
          </cell>
          <cell r="G24">
            <v>776829</v>
          </cell>
          <cell r="H24">
            <v>136158</v>
          </cell>
          <cell r="I24">
            <v>145471</v>
          </cell>
          <cell r="J24">
            <v>1544899</v>
          </cell>
        </row>
        <row r="25">
          <cell r="B25" t="str">
            <v>01.1161</v>
          </cell>
          <cell r="C25" t="str">
            <v>Laép MBA 6-10-15/0,24 kV, &lt;=30KVA</v>
          </cell>
          <cell r="D25" t="str">
            <v>maùy</v>
          </cell>
          <cell r="E25">
            <v>1600000</v>
          </cell>
          <cell r="F25">
            <v>477191</v>
          </cell>
          <cell r="G25">
            <v>768274</v>
          </cell>
          <cell r="H25">
            <v>38564</v>
          </cell>
          <cell r="I25">
            <v>91845</v>
          </cell>
          <cell r="J25">
            <v>1375874</v>
          </cell>
        </row>
        <row r="26">
          <cell r="B26" t="str">
            <v>01.1162</v>
          </cell>
          <cell r="C26" t="str">
            <v>Laép MBA 6-10-15/0,24 kV, &lt;=50KVA</v>
          </cell>
          <cell r="D26" t="str">
            <v>maùy</v>
          </cell>
          <cell r="E26">
            <v>409091</v>
          </cell>
          <cell r="F26">
            <v>479146</v>
          </cell>
          <cell r="G26">
            <v>770434</v>
          </cell>
          <cell r="H26">
            <v>44484</v>
          </cell>
          <cell r="I26">
            <v>91845</v>
          </cell>
          <cell r="J26">
            <v>1385909</v>
          </cell>
        </row>
        <row r="27">
          <cell r="B27" t="str">
            <v>01.1163</v>
          </cell>
          <cell r="C27" t="str">
            <v>Laép MBA 6-10-15/0,24 kV, &lt;=75KVA</v>
          </cell>
          <cell r="D27" t="str">
            <v>maùy</v>
          </cell>
          <cell r="E27">
            <v>120000</v>
          </cell>
          <cell r="F27">
            <v>479767</v>
          </cell>
          <cell r="G27">
            <v>771055</v>
          </cell>
          <cell r="H27">
            <v>59199</v>
          </cell>
          <cell r="I27">
            <v>91845</v>
          </cell>
          <cell r="J27">
            <v>1401866</v>
          </cell>
        </row>
        <row r="28">
          <cell r="B28" t="str">
            <v>01.1164</v>
          </cell>
          <cell r="C28" t="str">
            <v>Laép MBA 6-10-15/0,24 kV, &lt;=100KVA</v>
          </cell>
          <cell r="D28" t="str">
            <v>maùy</v>
          </cell>
          <cell r="E28" t="str">
            <v>maùy</v>
          </cell>
          <cell r="F28">
            <v>479767</v>
          </cell>
          <cell r="G28">
            <v>771055</v>
          </cell>
          <cell r="H28">
            <v>62920</v>
          </cell>
          <cell r="I28">
            <v>91845</v>
          </cell>
          <cell r="J28">
            <v>1405587</v>
          </cell>
        </row>
        <row r="29">
          <cell r="B29" t="str">
            <v>FB3</v>
          </cell>
          <cell r="C29" t="str">
            <v>SAÁY MAÙY BIEÁN AÙP</v>
          </cell>
          <cell r="D29" t="str">
            <v>Boä</v>
          </cell>
          <cell r="E29">
            <v>5318000</v>
          </cell>
          <cell r="F29">
            <v>4462</v>
          </cell>
          <cell r="G29">
            <v>1292174</v>
          </cell>
          <cell r="H29">
            <v>1807099</v>
          </cell>
        </row>
        <row r="30">
          <cell r="B30" t="str">
            <v>01.2121</v>
          </cell>
          <cell r="C30" t="str">
            <v>Saáy MBA 110/35/22;(15); (10); (6)kV, 63MVA</v>
          </cell>
          <cell r="D30" t="str">
            <v>maùy</v>
          </cell>
          <cell r="E30">
            <v>8471000</v>
          </cell>
          <cell r="F30">
            <v>853807</v>
          </cell>
          <cell r="G30">
            <v>850657</v>
          </cell>
          <cell r="H30">
            <v>1380942</v>
          </cell>
          <cell r="I30">
            <v>0</v>
          </cell>
          <cell r="J30">
            <v>3085406</v>
          </cell>
        </row>
        <row r="31">
          <cell r="B31" t="str">
            <v>01.2122</v>
          </cell>
          <cell r="C31" t="str">
            <v>Saáy MBA 110/35/22;(15); (10); (6)kV, 40MVA</v>
          </cell>
          <cell r="D31" t="str">
            <v>maùy</v>
          </cell>
          <cell r="E31">
            <v>17583000</v>
          </cell>
          <cell r="F31">
            <v>785748</v>
          </cell>
          <cell r="G31">
            <v>783348</v>
          </cell>
          <cell r="H31">
            <v>1104754</v>
          </cell>
          <cell r="I31">
            <v>0</v>
          </cell>
          <cell r="J31">
            <v>2673850</v>
          </cell>
        </row>
        <row r="32">
          <cell r="B32" t="str">
            <v>01.2123</v>
          </cell>
          <cell r="C32" t="str">
            <v>Saáy MBA 110/35/22;(15); (10); (6)kV, 25MVA</v>
          </cell>
          <cell r="D32" t="str">
            <v>maùy</v>
          </cell>
          <cell r="E32">
            <v>8700</v>
          </cell>
          <cell r="F32">
            <v>610696</v>
          </cell>
          <cell r="G32">
            <v>609046</v>
          </cell>
          <cell r="H32">
            <v>889940</v>
          </cell>
          <cell r="I32">
            <v>0</v>
          </cell>
          <cell r="J32">
            <v>2109682</v>
          </cell>
        </row>
        <row r="33">
          <cell r="B33" t="str">
            <v>01.2124</v>
          </cell>
          <cell r="C33" t="str">
            <v>Saáy MBA 110/35/22;(15); (10); (6)kV, 16MVA</v>
          </cell>
          <cell r="D33" t="str">
            <v>maùy</v>
          </cell>
          <cell r="E33">
            <v>2000000</v>
          </cell>
          <cell r="F33">
            <v>559235</v>
          </cell>
          <cell r="G33">
            <v>557585</v>
          </cell>
          <cell r="H33">
            <v>705815</v>
          </cell>
          <cell r="I33">
            <v>0</v>
          </cell>
          <cell r="J33">
            <v>1822635</v>
          </cell>
        </row>
        <row r="34">
          <cell r="B34" t="str">
            <v>01.2125</v>
          </cell>
          <cell r="C34" t="str">
            <v>Saáy MBA 110/35/22;(15); (10); (6)kV, 11MVA</v>
          </cell>
          <cell r="D34" t="str">
            <v>maùy</v>
          </cell>
          <cell r="E34" t="str">
            <v>maùy</v>
          </cell>
          <cell r="F34">
            <v>518052</v>
          </cell>
          <cell r="G34">
            <v>516402</v>
          </cell>
          <cell r="H34">
            <v>567721</v>
          </cell>
          <cell r="I34">
            <v>0</v>
          </cell>
          <cell r="J34">
            <v>1602175</v>
          </cell>
        </row>
        <row r="35">
          <cell r="B35" t="str">
            <v>01.2131</v>
          </cell>
          <cell r="C35" t="str">
            <v>Saáy MBA 35/22, (15), (10)/6 kV, &lt;=1000KVA</v>
          </cell>
          <cell r="D35" t="str">
            <v>maùy</v>
          </cell>
          <cell r="E35" t="str">
            <v>maùy</v>
          </cell>
          <cell r="F35">
            <v>131050</v>
          </cell>
          <cell r="G35">
            <v>129950</v>
          </cell>
          <cell r="H35">
            <v>383595</v>
          </cell>
          <cell r="I35">
            <v>0</v>
          </cell>
          <cell r="J35">
            <v>644595</v>
          </cell>
        </row>
        <row r="36">
          <cell r="B36" t="str">
            <v>01.2132</v>
          </cell>
          <cell r="C36" t="str">
            <v>Saáy MBA 35/22, (15), (10)/6 kV, &lt;=1800KVA</v>
          </cell>
          <cell r="D36" t="str">
            <v>maùy</v>
          </cell>
          <cell r="E36">
            <v>2300</v>
          </cell>
          <cell r="F36">
            <v>183715</v>
          </cell>
          <cell r="G36">
            <v>182615</v>
          </cell>
          <cell r="H36">
            <v>421955</v>
          </cell>
          <cell r="I36">
            <v>0</v>
          </cell>
          <cell r="J36">
            <v>788285</v>
          </cell>
        </row>
        <row r="37">
          <cell r="B37" t="str">
            <v>01.2133</v>
          </cell>
          <cell r="C37" t="str">
            <v>Saáy MBA 35/22, (15), (10)/6 kV, &lt;=3200KVA</v>
          </cell>
          <cell r="D37" t="str">
            <v>maùy</v>
          </cell>
          <cell r="E37">
            <v>20000</v>
          </cell>
          <cell r="F37">
            <v>226719</v>
          </cell>
          <cell r="G37">
            <v>224919</v>
          </cell>
          <cell r="H37">
            <v>460314</v>
          </cell>
          <cell r="I37">
            <v>0</v>
          </cell>
          <cell r="J37">
            <v>911952</v>
          </cell>
        </row>
        <row r="38">
          <cell r="B38" t="str">
            <v>01.2134</v>
          </cell>
          <cell r="C38" t="str">
            <v>Saáy MBA 35/22, (15), (10)/6 kV, &lt;=5600KVA</v>
          </cell>
          <cell r="D38" t="str">
            <v>maùy</v>
          </cell>
          <cell r="E38">
            <v>5000</v>
          </cell>
          <cell r="F38">
            <v>261672</v>
          </cell>
          <cell r="G38">
            <v>259872</v>
          </cell>
          <cell r="H38">
            <v>498674</v>
          </cell>
          <cell r="I38">
            <v>0</v>
          </cell>
          <cell r="J38">
            <v>1020218</v>
          </cell>
        </row>
        <row r="39">
          <cell r="B39" t="str">
            <v>01.2135</v>
          </cell>
          <cell r="C39" t="str">
            <v>Saáy MBA 35/22, (15), (10)/6 kV, &gt;=7500KVA</v>
          </cell>
          <cell r="D39" t="str">
            <v>maùy</v>
          </cell>
          <cell r="E39">
            <v>5000</v>
          </cell>
          <cell r="F39">
            <v>300729</v>
          </cell>
          <cell r="G39">
            <v>298729</v>
          </cell>
          <cell r="H39">
            <v>537033</v>
          </cell>
          <cell r="I39">
            <v>0</v>
          </cell>
          <cell r="J39">
            <v>1136491</v>
          </cell>
        </row>
        <row r="40">
          <cell r="B40" t="str">
            <v>01.2141</v>
          </cell>
          <cell r="C40" t="str">
            <v>Saáy MBA 6-35/0,4 kV, &lt;=30KVA</v>
          </cell>
          <cell r="D40" t="str">
            <v>maùy</v>
          </cell>
          <cell r="E40">
            <v>4000</v>
          </cell>
          <cell r="F40">
            <v>67463</v>
          </cell>
          <cell r="G40">
            <v>66883</v>
          </cell>
          <cell r="H40">
            <v>92063</v>
          </cell>
          <cell r="I40">
            <v>0</v>
          </cell>
          <cell r="J40">
            <v>226409</v>
          </cell>
        </row>
        <row r="41">
          <cell r="B41" t="str">
            <v>01.2142</v>
          </cell>
          <cell r="C41" t="str">
            <v>Saáy MBA 6-35/0,4 kV, &lt;=50KVA</v>
          </cell>
          <cell r="D41" t="str">
            <v>maùy</v>
          </cell>
          <cell r="E41">
            <v>5000000</v>
          </cell>
          <cell r="F41">
            <v>74658</v>
          </cell>
          <cell r="G41">
            <v>74078</v>
          </cell>
          <cell r="H41">
            <v>110475</v>
          </cell>
          <cell r="I41">
            <v>0</v>
          </cell>
          <cell r="J41">
            <v>259211</v>
          </cell>
        </row>
        <row r="42">
          <cell r="B42" t="str">
            <v>01.2143</v>
          </cell>
          <cell r="C42" t="str">
            <v>Saáy MBA 6-35/0,4 kV, &lt;=100KVA</v>
          </cell>
          <cell r="D42" t="str">
            <v>maùy</v>
          </cell>
          <cell r="E42" t="str">
            <v>maùy</v>
          </cell>
          <cell r="F42">
            <v>94376</v>
          </cell>
          <cell r="G42">
            <v>93476</v>
          </cell>
          <cell r="H42">
            <v>131957</v>
          </cell>
          <cell r="I42">
            <v>0</v>
          </cell>
          <cell r="J42">
            <v>319809</v>
          </cell>
        </row>
        <row r="43">
          <cell r="B43" t="str">
            <v>01.2144</v>
          </cell>
          <cell r="C43" t="str">
            <v>Saáy MBA 6-35/0,4 kV, &lt;=180KVA</v>
          </cell>
          <cell r="D43" t="str">
            <v>maùy</v>
          </cell>
          <cell r="E43">
            <v>2500</v>
          </cell>
          <cell r="F43">
            <v>99556</v>
          </cell>
          <cell r="G43">
            <v>98656</v>
          </cell>
          <cell r="H43">
            <v>153438</v>
          </cell>
          <cell r="I43">
            <v>0</v>
          </cell>
          <cell r="J43">
            <v>351650</v>
          </cell>
        </row>
        <row r="44">
          <cell r="B44" t="str">
            <v>01.2145</v>
          </cell>
          <cell r="C44" t="str">
            <v>Saáy MBA 6-35/0,4 kV, &lt;=320KVA</v>
          </cell>
          <cell r="D44" t="str">
            <v>maùy</v>
          </cell>
          <cell r="E44">
            <v>10000</v>
          </cell>
          <cell r="F44">
            <v>128576</v>
          </cell>
          <cell r="G44">
            <v>127326</v>
          </cell>
          <cell r="H44">
            <v>184126</v>
          </cell>
          <cell r="I44">
            <v>0</v>
          </cell>
          <cell r="J44">
            <v>440028</v>
          </cell>
        </row>
        <row r="45">
          <cell r="B45" t="str">
            <v>01.2146</v>
          </cell>
          <cell r="C45" t="str">
            <v>Saáy MBA 6-35/0,4 kV, &lt;=560KVA</v>
          </cell>
          <cell r="D45" t="str">
            <v>maùy</v>
          </cell>
          <cell r="E45">
            <v>4000</v>
          </cell>
          <cell r="F45">
            <v>137785</v>
          </cell>
          <cell r="G45">
            <v>136535</v>
          </cell>
          <cell r="H45">
            <v>214813</v>
          </cell>
          <cell r="I45">
            <v>0</v>
          </cell>
          <cell r="J45">
            <v>489133</v>
          </cell>
        </row>
        <row r="46">
          <cell r="B46" t="str">
            <v>01.2147</v>
          </cell>
          <cell r="C46" t="str">
            <v>Saáy MBA 6-35/0,4 kV, &lt;=750KVA</v>
          </cell>
          <cell r="D46" t="str">
            <v>maùy</v>
          </cell>
          <cell r="E46">
            <v>2500</v>
          </cell>
          <cell r="F46">
            <v>156670</v>
          </cell>
          <cell r="G46">
            <v>155145</v>
          </cell>
          <cell r="H46">
            <v>260845</v>
          </cell>
          <cell r="I46">
            <v>0</v>
          </cell>
          <cell r="J46">
            <v>572660</v>
          </cell>
        </row>
        <row r="47">
          <cell r="B47" t="str">
            <v>BL1440</v>
          </cell>
          <cell r="C47" t="str">
            <v>LOÏC DAÀU MBA</v>
          </cell>
          <cell r="D47" t="str">
            <v>kg</v>
          </cell>
          <cell r="E47">
            <v>10500</v>
          </cell>
          <cell r="F47">
            <v>7392</v>
          </cell>
          <cell r="G47">
            <v>127762</v>
          </cell>
          <cell r="H47">
            <v>224836</v>
          </cell>
        </row>
        <row r="48">
          <cell r="B48" t="str">
            <v>01.3136</v>
          </cell>
          <cell r="C48" t="str">
            <v>Loïc daàu MBA tröôùc khi loïc 35kV sau khi loïc 45kV baèng maùy eùp thoâng thöôøng</v>
          </cell>
          <cell r="D48" t="str">
            <v>taán</v>
          </cell>
          <cell r="E48">
            <v>22408.703999999998</v>
          </cell>
          <cell r="F48">
            <v>4565</v>
          </cell>
          <cell r="G48">
            <v>4565</v>
          </cell>
          <cell r="H48">
            <v>33756</v>
          </cell>
          <cell r="I48">
            <v>36411</v>
          </cell>
          <cell r="J48">
            <v>79297</v>
          </cell>
        </row>
        <row r="49">
          <cell r="B49" t="str">
            <v>01.3134</v>
          </cell>
          <cell r="C49" t="str">
            <v>Loïc daàu MBA tröôùc khi loïc 35kV sau khi loïc 45kV baèng maùy Kato KLVC-4AXVSO</v>
          </cell>
          <cell r="D49" t="str">
            <v>taán</v>
          </cell>
          <cell r="E49">
            <v>1000</v>
          </cell>
          <cell r="F49">
            <v>5001</v>
          </cell>
          <cell r="G49">
            <v>4856</v>
          </cell>
          <cell r="H49">
            <v>95132</v>
          </cell>
          <cell r="I49">
            <v>541236</v>
          </cell>
          <cell r="J49">
            <v>646225</v>
          </cell>
        </row>
        <row r="50">
          <cell r="B50" t="str">
            <v>01.3165</v>
          </cell>
          <cell r="C50" t="str">
            <v>Loïc daàu MBA tröôùc khi loïc 45kV sau khi loïc 55kV baèng maùy Kato KLVC-4AXVSO</v>
          </cell>
          <cell r="D50" t="str">
            <v>taán</v>
          </cell>
          <cell r="E50">
            <v>10500</v>
          </cell>
          <cell r="F50">
            <v>4669</v>
          </cell>
          <cell r="G50">
            <v>4669</v>
          </cell>
          <cell r="H50">
            <v>52322</v>
          </cell>
          <cell r="I50">
            <v>292836</v>
          </cell>
          <cell r="J50">
            <v>354496</v>
          </cell>
        </row>
        <row r="51">
          <cell r="B51" t="str">
            <v>01.4000</v>
          </cell>
          <cell r="C51" t="str">
            <v xml:space="preserve">Bao che cho coâng taùc Loïc daàu MBA </v>
          </cell>
          <cell r="D51" t="str">
            <v>maùy</v>
          </cell>
          <cell r="E51">
            <v>10500</v>
          </cell>
          <cell r="F51">
            <v>152500</v>
          </cell>
          <cell r="G51">
            <v>152500</v>
          </cell>
          <cell r="H51">
            <v>30688</v>
          </cell>
          <cell r="I51">
            <v>0</v>
          </cell>
          <cell r="J51">
            <v>335688</v>
          </cell>
        </row>
        <row r="52">
          <cell r="B52" t="str">
            <v>BL24100</v>
          </cell>
          <cell r="C52" t="str">
            <v>LAÉP BIEÁN ÑIEÄN AÙP</v>
          </cell>
          <cell r="D52" t="str">
            <v>kg</v>
          </cell>
          <cell r="E52">
            <v>10500</v>
          </cell>
          <cell r="F52">
            <v>8870</v>
          </cell>
          <cell r="G52">
            <v>159702</v>
          </cell>
          <cell r="H52">
            <v>108064</v>
          </cell>
        </row>
        <row r="53">
          <cell r="B53" t="str">
            <v>02.1113</v>
          </cell>
          <cell r="C53" t="str">
            <v>Laép TU 1Pha &lt;=110kV</v>
          </cell>
          <cell r="D53" t="str">
            <v>boä</v>
          </cell>
          <cell r="E53">
            <v>10500</v>
          </cell>
          <cell r="F53">
            <v>22642</v>
          </cell>
          <cell r="G53">
            <v>26278</v>
          </cell>
          <cell r="H53">
            <v>115079</v>
          </cell>
          <cell r="I53">
            <v>129706</v>
          </cell>
          <cell r="J53">
            <v>271063</v>
          </cell>
        </row>
        <row r="54">
          <cell r="B54" t="str">
            <v>02.1114</v>
          </cell>
          <cell r="C54" t="str">
            <v>Laép TU 1Pha &lt;=35kV</v>
          </cell>
          <cell r="D54" t="str">
            <v>boä</v>
          </cell>
          <cell r="E54">
            <v>10500</v>
          </cell>
          <cell r="F54">
            <v>22642</v>
          </cell>
          <cell r="G54">
            <v>22997</v>
          </cell>
          <cell r="H54">
            <v>46031</v>
          </cell>
          <cell r="I54">
            <v>74206</v>
          </cell>
          <cell r="J54">
            <v>165876</v>
          </cell>
        </row>
        <row r="55">
          <cell r="B55" t="str">
            <v>02.1115</v>
          </cell>
          <cell r="C55" t="str">
            <v>Laép TU 1Pha &lt;=10kV</v>
          </cell>
          <cell r="D55" t="str">
            <v>boä</v>
          </cell>
          <cell r="E55">
            <v>10500</v>
          </cell>
          <cell r="F55">
            <v>9741</v>
          </cell>
          <cell r="G55">
            <v>9657</v>
          </cell>
          <cell r="H55">
            <v>36825</v>
          </cell>
          <cell r="I55">
            <v>66502</v>
          </cell>
          <cell r="J55">
            <v>122725</v>
          </cell>
        </row>
        <row r="56">
          <cell r="B56" t="str">
            <v>02.1116</v>
          </cell>
          <cell r="C56" t="str">
            <v>Laép TU 3Pha &lt;=35kV</v>
          </cell>
          <cell r="D56" t="str">
            <v>boä</v>
          </cell>
          <cell r="E56">
            <v>10500</v>
          </cell>
          <cell r="F56">
            <v>18113</v>
          </cell>
          <cell r="G56">
            <v>18398</v>
          </cell>
          <cell r="H56">
            <v>36825</v>
          </cell>
          <cell r="I56">
            <v>56424</v>
          </cell>
          <cell r="J56">
            <v>129760</v>
          </cell>
        </row>
        <row r="57">
          <cell r="B57" t="str">
            <v>02.1117</v>
          </cell>
          <cell r="C57" t="str">
            <v>Laép TU 3Pha &lt;=10kV</v>
          </cell>
          <cell r="D57" t="str">
            <v>boä</v>
          </cell>
          <cell r="E57">
            <v>10500</v>
          </cell>
          <cell r="F57">
            <v>7793</v>
          </cell>
          <cell r="G57">
            <v>7726</v>
          </cell>
          <cell r="H57">
            <v>29460</v>
          </cell>
          <cell r="I57">
            <v>50262</v>
          </cell>
          <cell r="J57">
            <v>95241</v>
          </cell>
        </row>
        <row r="58">
          <cell r="B58" t="str">
            <v>PUMP2</v>
          </cell>
          <cell r="C58" t="str">
            <v>LAÉP BIEÁN DOØNG</v>
          </cell>
          <cell r="D58" t="str">
            <v>Boä</v>
          </cell>
          <cell r="E58">
            <v>2000000</v>
          </cell>
          <cell r="F58">
            <v>10000</v>
          </cell>
          <cell r="G58">
            <v>107799</v>
          </cell>
          <cell r="H58">
            <v>100662</v>
          </cell>
        </row>
        <row r="59">
          <cell r="B59" t="str">
            <v>02.1122</v>
          </cell>
          <cell r="C59" t="str">
            <v>Laép TI 220kV</v>
          </cell>
          <cell r="D59" t="str">
            <v>boä</v>
          </cell>
          <cell r="E59">
            <v>1250000</v>
          </cell>
          <cell r="F59">
            <v>22642</v>
          </cell>
          <cell r="G59">
            <v>40138</v>
          </cell>
          <cell r="H59">
            <v>146687</v>
          </cell>
          <cell r="I59">
            <v>301118</v>
          </cell>
          <cell r="J59">
            <v>510585</v>
          </cell>
        </row>
        <row r="60">
          <cell r="B60" t="str">
            <v>02.1123</v>
          </cell>
          <cell r="C60" t="str">
            <v>Laép TI &lt;=110kV</v>
          </cell>
          <cell r="D60" t="str">
            <v>boä</v>
          </cell>
          <cell r="E60">
            <v>6000000</v>
          </cell>
          <cell r="F60">
            <v>22642</v>
          </cell>
          <cell r="G60">
            <v>26278</v>
          </cell>
          <cell r="H60">
            <v>115079</v>
          </cell>
          <cell r="I60">
            <v>129706</v>
          </cell>
          <cell r="J60">
            <v>293705</v>
          </cell>
        </row>
        <row r="61">
          <cell r="B61" t="str">
            <v>02.1124</v>
          </cell>
          <cell r="C61" t="str">
            <v>Laép TI &lt;=35kV</v>
          </cell>
          <cell r="D61" t="str">
            <v>boä</v>
          </cell>
          <cell r="E61">
            <v>52500</v>
          </cell>
          <cell r="F61">
            <v>22642</v>
          </cell>
          <cell r="G61">
            <v>22997</v>
          </cell>
          <cell r="H61">
            <v>46031</v>
          </cell>
          <cell r="I61">
            <v>74206</v>
          </cell>
          <cell r="J61">
            <v>165876</v>
          </cell>
        </row>
        <row r="62">
          <cell r="B62" t="str">
            <v>02.1125</v>
          </cell>
          <cell r="C62" t="str">
            <v>Laép TI &lt;=10kV</v>
          </cell>
          <cell r="D62" t="str">
            <v>boä</v>
          </cell>
          <cell r="E62">
            <v>35000</v>
          </cell>
          <cell r="F62">
            <v>9741</v>
          </cell>
          <cell r="G62">
            <v>9657</v>
          </cell>
          <cell r="H62">
            <v>36825</v>
          </cell>
          <cell r="I62">
            <v>66502</v>
          </cell>
          <cell r="J62">
            <v>122725</v>
          </cell>
        </row>
        <row r="63">
          <cell r="B63" t="str">
            <v>MAIB</v>
          </cell>
          <cell r="C63" t="str">
            <v>LAÉP MAÙY CAÉT</v>
          </cell>
          <cell r="D63" t="str">
            <v>caùi</v>
          </cell>
          <cell r="E63">
            <v>125000</v>
          </cell>
          <cell r="F63">
            <v>52500</v>
          </cell>
          <cell r="G63">
            <v>86239.200000000012</v>
          </cell>
          <cell r="H63">
            <v>100662</v>
          </cell>
        </row>
        <row r="64">
          <cell r="B64" t="str">
            <v>02.2112</v>
          </cell>
          <cell r="C64" t="str">
            <v>Laép maùy caét ít daàu &lt;=110kV ngoaøi trôøi</v>
          </cell>
          <cell r="D64" t="str">
            <v>maùy</v>
          </cell>
          <cell r="E64">
            <v>150000</v>
          </cell>
          <cell r="F64">
            <v>176163</v>
          </cell>
          <cell r="G64">
            <v>175561</v>
          </cell>
          <cell r="H64">
            <v>502346</v>
          </cell>
          <cell r="I64">
            <v>417148</v>
          </cell>
          <cell r="J64">
            <v>1271218</v>
          </cell>
        </row>
        <row r="65">
          <cell r="B65" t="str">
            <v>02.2113</v>
          </cell>
          <cell r="C65" t="str">
            <v>Laép maùy caét ít daàu &lt;=35kV ngoaøi trôøi</v>
          </cell>
          <cell r="D65" t="str">
            <v>maùy</v>
          </cell>
          <cell r="E65">
            <v>1000000</v>
          </cell>
          <cell r="F65">
            <v>118358</v>
          </cell>
          <cell r="G65">
            <v>117024</v>
          </cell>
          <cell r="H65">
            <v>241870</v>
          </cell>
          <cell r="I65">
            <v>156115</v>
          </cell>
          <cell r="J65">
            <v>633367</v>
          </cell>
        </row>
        <row r="66">
          <cell r="B66" t="str">
            <v>02.2115</v>
          </cell>
          <cell r="C66" t="str">
            <v>Laép maùy caét nhieàu daàu &lt;=110kV ngoaøi trôøi</v>
          </cell>
          <cell r="D66" t="str">
            <v>maùy</v>
          </cell>
          <cell r="E66">
            <v>5700</v>
          </cell>
          <cell r="F66">
            <v>176163</v>
          </cell>
          <cell r="G66">
            <v>175561</v>
          </cell>
          <cell r="H66">
            <v>653050</v>
          </cell>
          <cell r="I66">
            <v>417148</v>
          </cell>
          <cell r="J66">
            <v>1421922</v>
          </cell>
        </row>
        <row r="67">
          <cell r="B67" t="str">
            <v>02.2116</v>
          </cell>
          <cell r="C67" t="str">
            <v>Laép maùy caét nhieàu daàu &lt;=35kV ngoaøi trôøi</v>
          </cell>
          <cell r="D67" t="str">
            <v>maùy</v>
          </cell>
          <cell r="E67">
            <v>125000</v>
          </cell>
          <cell r="F67">
            <v>118358</v>
          </cell>
          <cell r="G67">
            <v>117024</v>
          </cell>
          <cell r="H67">
            <v>314431</v>
          </cell>
          <cell r="I67">
            <v>156115</v>
          </cell>
          <cell r="J67">
            <v>705928</v>
          </cell>
        </row>
        <row r="68">
          <cell r="B68" t="str">
            <v>02.2123</v>
          </cell>
          <cell r="C68" t="str">
            <v>Laép maùy caét FS6 &lt;=110kV ngoaøi trôøi</v>
          </cell>
          <cell r="D68" t="str">
            <v>maùy</v>
          </cell>
          <cell r="E68">
            <v>87000</v>
          </cell>
          <cell r="F68">
            <v>118358</v>
          </cell>
          <cell r="G68">
            <v>175561</v>
          </cell>
          <cell r="H68">
            <v>351642</v>
          </cell>
          <cell r="I68">
            <v>231685</v>
          </cell>
          <cell r="J68">
            <v>877246</v>
          </cell>
        </row>
        <row r="69">
          <cell r="B69" t="str">
            <v>02.2124</v>
          </cell>
          <cell r="C69" t="str">
            <v>Laép maùy caét FS6 &lt;=35kV ngoaøi trôøi</v>
          </cell>
          <cell r="D69" t="str">
            <v>maùy</v>
          </cell>
          <cell r="E69">
            <v>100000</v>
          </cell>
          <cell r="F69">
            <v>118358</v>
          </cell>
          <cell r="G69">
            <v>117024</v>
          </cell>
          <cell r="H69">
            <v>169309</v>
          </cell>
          <cell r="I69">
            <v>97316</v>
          </cell>
          <cell r="J69">
            <v>502007</v>
          </cell>
        </row>
        <row r="70">
          <cell r="B70" t="str">
            <v>CB1-30A</v>
          </cell>
          <cell r="C70" t="str">
            <v>LAÉP DAO CAÙCH LY</v>
          </cell>
          <cell r="D70" t="str">
            <v>caùi</v>
          </cell>
          <cell r="E70">
            <v>20000</v>
          </cell>
        </row>
        <row r="71">
          <cell r="B71" t="str">
            <v>02.3113a</v>
          </cell>
          <cell r="C71" t="str">
            <v>Laép DCL &lt;=110kV 1p ngoaøi trôøi  khoâng tieát ñaát</v>
          </cell>
          <cell r="D71" t="str">
            <v>boä</v>
          </cell>
          <cell r="E71">
            <v>285000</v>
          </cell>
          <cell r="F71">
            <v>28911</v>
          </cell>
          <cell r="G71">
            <v>28105</v>
          </cell>
          <cell r="H71">
            <v>77128</v>
          </cell>
          <cell r="I71">
            <v>86245</v>
          </cell>
          <cell r="J71">
            <v>220389</v>
          </cell>
        </row>
        <row r="72">
          <cell r="B72" t="str">
            <v>02.3114a</v>
          </cell>
          <cell r="C72" t="str">
            <v>Laép DCL &lt;=35kV 1p ngoaøi trôøi  khoâng tieát ñaát</v>
          </cell>
          <cell r="D72" t="str">
            <v>boä</v>
          </cell>
          <cell r="E72">
            <v>100000</v>
          </cell>
          <cell r="F72">
            <v>19082</v>
          </cell>
          <cell r="G72">
            <v>18478</v>
          </cell>
          <cell r="H72">
            <v>38564</v>
          </cell>
          <cell r="I72">
            <v>60141</v>
          </cell>
          <cell r="J72">
            <v>136265</v>
          </cell>
        </row>
        <row r="73">
          <cell r="B73" t="str">
            <v>02.3115a</v>
          </cell>
          <cell r="C73" t="str">
            <v>Laép DCL &lt;=10kV 1p ngoaøi trôøi  khoâng tieát ñaát</v>
          </cell>
          <cell r="D73" t="str">
            <v>boä</v>
          </cell>
          <cell r="E73">
            <v>5000000</v>
          </cell>
          <cell r="F73">
            <v>16822</v>
          </cell>
          <cell r="G73">
            <v>15978</v>
          </cell>
          <cell r="H73">
            <v>32137</v>
          </cell>
          <cell r="I73">
            <v>23804</v>
          </cell>
          <cell r="J73">
            <v>88741</v>
          </cell>
        </row>
        <row r="74">
          <cell r="B74" t="str">
            <v>02.3113b</v>
          </cell>
          <cell r="C74" t="str">
            <v>Laép DCL &lt;=110kV 1p ngoaøi trôøi  1 ñaàu tieát ñaát</v>
          </cell>
          <cell r="D74" t="str">
            <v>boä</v>
          </cell>
          <cell r="E74">
            <v>1300000</v>
          </cell>
          <cell r="F74">
            <v>28911</v>
          </cell>
          <cell r="G74">
            <v>28105</v>
          </cell>
          <cell r="H74">
            <v>110956</v>
          </cell>
          <cell r="I74">
            <v>86245</v>
          </cell>
          <cell r="J74">
            <v>254217</v>
          </cell>
        </row>
        <row r="75">
          <cell r="B75" t="str">
            <v>02.3114b</v>
          </cell>
          <cell r="C75" t="str">
            <v>Laép DCL &lt;=35kV 1p ngoaøi trôøi  1 ñaàu tieát ñaát</v>
          </cell>
          <cell r="D75" t="str">
            <v>boä</v>
          </cell>
          <cell r="E75">
            <v>35000</v>
          </cell>
          <cell r="F75">
            <v>19082</v>
          </cell>
          <cell r="G75">
            <v>18478</v>
          </cell>
          <cell r="H75">
            <v>72392</v>
          </cell>
          <cell r="I75">
            <v>60141</v>
          </cell>
          <cell r="J75">
            <v>170093</v>
          </cell>
        </row>
        <row r="76">
          <cell r="B76" t="str">
            <v>02.3115b</v>
          </cell>
          <cell r="C76" t="str">
            <v>Laép DCL &lt;=10kV 1p ngoaøi trôøi  1 ñaàu tieát ñaát</v>
          </cell>
          <cell r="D76" t="str">
            <v>boä</v>
          </cell>
          <cell r="E76">
            <v>40000</v>
          </cell>
          <cell r="F76">
            <v>16822</v>
          </cell>
          <cell r="G76">
            <v>15978</v>
          </cell>
          <cell r="H76">
            <v>59199</v>
          </cell>
          <cell r="I76">
            <v>23804</v>
          </cell>
          <cell r="J76">
            <v>115803</v>
          </cell>
        </row>
        <row r="77">
          <cell r="B77" t="str">
            <v>02.3113c</v>
          </cell>
          <cell r="C77" t="str">
            <v>Laép DCL &lt;=110kV 1p ngoaøi trôøi  2 ñaàu tieát ñaát</v>
          </cell>
          <cell r="D77" t="str">
            <v>boä</v>
          </cell>
          <cell r="E77">
            <v>50000</v>
          </cell>
          <cell r="F77">
            <v>28911</v>
          </cell>
          <cell r="G77">
            <v>28105</v>
          </cell>
          <cell r="H77">
            <v>133113</v>
          </cell>
          <cell r="I77">
            <v>86245</v>
          </cell>
          <cell r="J77">
            <v>276374</v>
          </cell>
        </row>
        <row r="78">
          <cell r="B78" t="str">
            <v>02.3114c</v>
          </cell>
          <cell r="C78" t="str">
            <v>Laép DCL &lt;=35kV 1p ngoaøi trôøi  2 ñaàu tieát ñaát</v>
          </cell>
          <cell r="D78" t="str">
            <v>boä</v>
          </cell>
          <cell r="E78">
            <v>166000</v>
          </cell>
          <cell r="F78">
            <v>19082</v>
          </cell>
          <cell r="G78">
            <v>18478</v>
          </cell>
          <cell r="H78">
            <v>86938</v>
          </cell>
          <cell r="I78">
            <v>60141</v>
          </cell>
          <cell r="J78">
            <v>184639</v>
          </cell>
        </row>
        <row r="79">
          <cell r="B79" t="str">
            <v>02.3115c</v>
          </cell>
          <cell r="C79" t="str">
            <v>Laép DCL &lt;=10kV 1p ngoaøi trôøi  2 ñaàu tieát ñaát</v>
          </cell>
          <cell r="D79" t="str">
            <v>boä</v>
          </cell>
          <cell r="E79">
            <v>1169500</v>
          </cell>
          <cell r="F79">
            <v>16822</v>
          </cell>
          <cell r="G79">
            <v>15978</v>
          </cell>
          <cell r="H79">
            <v>71039</v>
          </cell>
          <cell r="I79">
            <v>23804</v>
          </cell>
          <cell r="J79">
            <v>127643</v>
          </cell>
        </row>
        <row r="80">
          <cell r="B80" t="str">
            <v>02.3122a</v>
          </cell>
          <cell r="C80" t="str">
            <v>Laép DCL &lt;110kV 3p ngoaøi trôøi khoâng tieát ñaát</v>
          </cell>
          <cell r="D80" t="str">
            <v>boä</v>
          </cell>
          <cell r="E80">
            <v>1470500</v>
          </cell>
          <cell r="F80">
            <v>79116</v>
          </cell>
          <cell r="G80">
            <v>80156</v>
          </cell>
          <cell r="H80">
            <v>154256</v>
          </cell>
          <cell r="I80">
            <v>155033</v>
          </cell>
          <cell r="J80">
            <v>468561</v>
          </cell>
        </row>
        <row r="81">
          <cell r="B81" t="str">
            <v>02.3123a</v>
          </cell>
          <cell r="C81" t="str">
            <v>Laép DCL &lt;35kV 3p ngoaøi trôøi khoâng   tieát ñaát</v>
          </cell>
          <cell r="D81" t="str">
            <v>boä</v>
          </cell>
          <cell r="E81">
            <v>7550000</v>
          </cell>
          <cell r="F81">
            <v>51280</v>
          </cell>
          <cell r="G81">
            <v>52419</v>
          </cell>
          <cell r="H81">
            <v>77128</v>
          </cell>
          <cell r="I81">
            <v>99653</v>
          </cell>
          <cell r="J81">
            <v>280480</v>
          </cell>
        </row>
        <row r="82">
          <cell r="B82" t="str">
            <v>02.3124a</v>
          </cell>
          <cell r="C82" t="str">
            <v>Laép DCL &lt;10kV 3p ngoaøi trôøi khoâng   tieát ñaát</v>
          </cell>
          <cell r="D82" t="str">
            <v>boä</v>
          </cell>
          <cell r="E82">
            <v>17727300</v>
          </cell>
          <cell r="F82">
            <v>47384</v>
          </cell>
          <cell r="G82">
            <v>48724</v>
          </cell>
          <cell r="H82">
            <v>64273</v>
          </cell>
          <cell r="I82">
            <v>19043</v>
          </cell>
          <cell r="J82">
            <v>179424</v>
          </cell>
        </row>
        <row r="83">
          <cell r="B83" t="str">
            <v>02.3122b</v>
          </cell>
          <cell r="C83" t="str">
            <v>Laép DCL &lt;110kV 3p ngoaøi trôøi 1 ñaàu   tieát ñaát</v>
          </cell>
          <cell r="D83" t="str">
            <v>boä</v>
          </cell>
          <cell r="E83">
            <v>21000000</v>
          </cell>
          <cell r="F83">
            <v>79116</v>
          </cell>
          <cell r="G83">
            <v>80156</v>
          </cell>
          <cell r="H83">
            <v>221912</v>
          </cell>
          <cell r="I83">
            <v>155033</v>
          </cell>
          <cell r="J83">
            <v>536217</v>
          </cell>
        </row>
        <row r="84">
          <cell r="B84" t="str">
            <v>02.3123b</v>
          </cell>
          <cell r="C84" t="str">
            <v>Laép DCL &lt;35kV 3p ngoaøi trôøi 1 ñaàu   tieát ñaát</v>
          </cell>
          <cell r="D84" t="str">
            <v>boä</v>
          </cell>
          <cell r="E84">
            <v>24545500</v>
          </cell>
          <cell r="F84">
            <v>51280</v>
          </cell>
          <cell r="G84">
            <v>52419</v>
          </cell>
          <cell r="H84">
            <v>144784</v>
          </cell>
          <cell r="I84">
            <v>99653</v>
          </cell>
          <cell r="J84">
            <v>348136</v>
          </cell>
        </row>
        <row r="85">
          <cell r="B85" t="str">
            <v>02.3124b</v>
          </cell>
          <cell r="C85" t="str">
            <v>Laép DCL &lt;10kV 3p ngoaøi trôøi 1 ñaàu   tieát ñaát</v>
          </cell>
          <cell r="D85" t="str">
            <v>boä</v>
          </cell>
          <cell r="E85">
            <v>37727300</v>
          </cell>
          <cell r="F85">
            <v>47384</v>
          </cell>
          <cell r="G85">
            <v>48724</v>
          </cell>
          <cell r="H85">
            <v>118398</v>
          </cell>
          <cell r="I85">
            <v>19043</v>
          </cell>
          <cell r="J85">
            <v>233549</v>
          </cell>
        </row>
        <row r="86">
          <cell r="B86" t="str">
            <v>02.3122c</v>
          </cell>
          <cell r="C86" t="str">
            <v>Laép DCL &lt;110kV 3p ngoaøi trôøi 2 ñaàu   tieát ñaát</v>
          </cell>
          <cell r="D86" t="str">
            <v>boä</v>
          </cell>
          <cell r="E86">
            <v>40909100</v>
          </cell>
          <cell r="F86">
            <v>79116</v>
          </cell>
          <cell r="G86">
            <v>80156</v>
          </cell>
          <cell r="H86">
            <v>261152</v>
          </cell>
          <cell r="I86">
            <v>155033</v>
          </cell>
          <cell r="J86">
            <v>575457</v>
          </cell>
        </row>
        <row r="87">
          <cell r="B87" t="str">
            <v>02.3123c</v>
          </cell>
          <cell r="C87" t="str">
            <v>Laép DCL &lt;35kV 3p ngoaøi trôøi 2 ñaàu   tieát ñaát</v>
          </cell>
          <cell r="D87" t="str">
            <v>boä</v>
          </cell>
          <cell r="E87">
            <v>7674</v>
          </cell>
          <cell r="F87">
            <v>51280</v>
          </cell>
          <cell r="G87">
            <v>52419</v>
          </cell>
          <cell r="H87">
            <v>171170</v>
          </cell>
          <cell r="I87">
            <v>99653</v>
          </cell>
          <cell r="J87">
            <v>374522</v>
          </cell>
        </row>
        <row r="88">
          <cell r="B88" t="str">
            <v>02.3124c</v>
          </cell>
          <cell r="C88" t="str">
            <v>Laép DCL &lt;10kV 3p ngoaøi trôøi 2 ñaàu   tieát ñaát</v>
          </cell>
          <cell r="D88" t="str">
            <v>boä</v>
          </cell>
          <cell r="E88">
            <v>50000</v>
          </cell>
          <cell r="F88">
            <v>47384</v>
          </cell>
          <cell r="G88">
            <v>48724</v>
          </cell>
          <cell r="H88">
            <v>142078</v>
          </cell>
          <cell r="I88">
            <v>19043</v>
          </cell>
          <cell r="J88">
            <v>257229</v>
          </cell>
        </row>
        <row r="89">
          <cell r="B89" t="str">
            <v>GACT</v>
          </cell>
          <cell r="C89" t="str">
            <v xml:space="preserve">Laép DCL &lt;35kV 3p trong nhaø </v>
          </cell>
          <cell r="D89" t="str">
            <v>m</v>
          </cell>
          <cell r="E89">
            <v>8500</v>
          </cell>
          <cell r="F89">
            <v>2590</v>
          </cell>
          <cell r="G89">
            <v>30277</v>
          </cell>
          <cell r="H89">
            <v>14778</v>
          </cell>
        </row>
        <row r="90">
          <cell r="B90" t="str">
            <v>02.3131a</v>
          </cell>
          <cell r="C90" t="str">
            <v>Laép DCL &lt;35kV 3p trong nhaø khoâng tieáp ñaát</v>
          </cell>
          <cell r="D90" t="str">
            <v>boä</v>
          </cell>
          <cell r="E90">
            <v>800</v>
          </cell>
          <cell r="F90">
            <v>200</v>
          </cell>
          <cell r="G90">
            <v>44811</v>
          </cell>
          <cell r="H90">
            <v>92520</v>
          </cell>
          <cell r="I90">
            <v>0</v>
          </cell>
          <cell r="J90">
            <v>137331</v>
          </cell>
        </row>
        <row r="91">
          <cell r="B91" t="str">
            <v>02.3131b</v>
          </cell>
          <cell r="C91" t="str">
            <v>Laép DCL &lt;35kV 3p trong nhaø tieáp ñaát 1 ñaàu</v>
          </cell>
          <cell r="D91" t="str">
            <v>boä</v>
          </cell>
          <cell r="E91">
            <v>2000</v>
          </cell>
          <cell r="F91">
            <v>200</v>
          </cell>
          <cell r="G91">
            <v>44811</v>
          </cell>
          <cell r="H91">
            <v>172523</v>
          </cell>
          <cell r="I91">
            <v>0</v>
          </cell>
          <cell r="J91">
            <v>217334</v>
          </cell>
        </row>
        <row r="92">
          <cell r="B92" t="str">
            <v>02.3131c</v>
          </cell>
          <cell r="C92" t="str">
            <v>Laép DCL &lt;35kV 3p trong nhaø tieáp ñaát 2 ñaàu</v>
          </cell>
          <cell r="D92" t="str">
            <v>boä</v>
          </cell>
          <cell r="E92">
            <v>5200</v>
          </cell>
          <cell r="F92">
            <v>0</v>
          </cell>
          <cell r="G92">
            <v>44811</v>
          </cell>
          <cell r="H92">
            <v>205336</v>
          </cell>
          <cell r="I92">
            <v>0</v>
          </cell>
          <cell r="J92">
            <v>250147</v>
          </cell>
        </row>
        <row r="93">
          <cell r="B93" t="str">
            <v>02.3141</v>
          </cell>
          <cell r="C93" t="str">
            <v>Laép ñaët caàu dao haï theá &lt;=100A</v>
          </cell>
          <cell r="D93" t="str">
            <v>boä</v>
          </cell>
          <cell r="E93">
            <v>3875</v>
          </cell>
          <cell r="F93">
            <v>10430</v>
          </cell>
          <cell r="G93">
            <v>10430</v>
          </cell>
          <cell r="H93">
            <v>7672</v>
          </cell>
          <cell r="I93">
            <v>0</v>
          </cell>
          <cell r="J93">
            <v>28532</v>
          </cell>
        </row>
        <row r="94">
          <cell r="B94" t="str">
            <v>02.3142</v>
          </cell>
          <cell r="C94" t="str">
            <v>Laép ñaët caàu dao haï theá &lt;=200A</v>
          </cell>
          <cell r="D94" t="str">
            <v>boä</v>
          </cell>
          <cell r="E94">
            <v>22500</v>
          </cell>
          <cell r="F94">
            <v>10430</v>
          </cell>
          <cell r="G94">
            <v>10430</v>
          </cell>
          <cell r="H94">
            <v>10741</v>
          </cell>
          <cell r="I94">
            <v>0</v>
          </cell>
          <cell r="J94">
            <v>31601</v>
          </cell>
        </row>
        <row r="95">
          <cell r="B95" t="str">
            <v>02.3143</v>
          </cell>
          <cell r="C95" t="str">
            <v>Laép ñaët caàu dao haï theá &lt;=400A</v>
          </cell>
          <cell r="D95" t="str">
            <v>boä</v>
          </cell>
          <cell r="E95">
            <v>2400000</v>
          </cell>
          <cell r="F95">
            <v>10780</v>
          </cell>
          <cell r="G95">
            <v>10780</v>
          </cell>
          <cell r="H95">
            <v>15344</v>
          </cell>
          <cell r="I95">
            <v>0</v>
          </cell>
          <cell r="J95">
            <v>36904</v>
          </cell>
        </row>
        <row r="96">
          <cell r="B96" t="str">
            <v>02.3144</v>
          </cell>
          <cell r="C96" t="str">
            <v>Laép ñaët caàu dao haï theá &lt;=600A</v>
          </cell>
          <cell r="D96" t="str">
            <v>boä</v>
          </cell>
          <cell r="E96">
            <v>2000</v>
          </cell>
          <cell r="F96">
            <v>10780</v>
          </cell>
          <cell r="G96">
            <v>10780</v>
          </cell>
          <cell r="H96">
            <v>18413</v>
          </cell>
          <cell r="I96">
            <v>0</v>
          </cell>
          <cell r="J96">
            <v>39973</v>
          </cell>
        </row>
        <row r="97">
          <cell r="B97" t="str">
            <v>02.3145</v>
          </cell>
          <cell r="C97" t="str">
            <v>Laép ñaët caàu dao haï theá &gt;600A</v>
          </cell>
          <cell r="D97" t="str">
            <v>boä</v>
          </cell>
          <cell r="E97">
            <v>5000</v>
          </cell>
          <cell r="F97">
            <v>10780</v>
          </cell>
          <cell r="G97">
            <v>10780</v>
          </cell>
          <cell r="H97">
            <v>21481</v>
          </cell>
          <cell r="I97">
            <v>0</v>
          </cell>
          <cell r="J97">
            <v>43041</v>
          </cell>
        </row>
        <row r="98">
          <cell r="B98" t="str">
            <v>02.3151</v>
          </cell>
          <cell r="C98" t="str">
            <v>Laép ñaët caàu chì &lt;35kV</v>
          </cell>
          <cell r="D98" t="str">
            <v>boä</v>
          </cell>
          <cell r="E98">
            <v>15000</v>
          </cell>
          <cell r="F98">
            <v>32715</v>
          </cell>
          <cell r="G98">
            <v>35646</v>
          </cell>
          <cell r="H98">
            <v>36825</v>
          </cell>
          <cell r="I98">
            <v>0</v>
          </cell>
          <cell r="J98">
            <v>105186</v>
          </cell>
        </row>
        <row r="99">
          <cell r="B99" t="str">
            <v>02.3152</v>
          </cell>
          <cell r="C99" t="str">
            <v>Laép ñaët caàu chì &lt;10kV</v>
          </cell>
          <cell r="D99" t="str">
            <v>boä</v>
          </cell>
          <cell r="E99">
            <v>5000</v>
          </cell>
          <cell r="F99">
            <v>32715</v>
          </cell>
          <cell r="G99">
            <v>35646</v>
          </cell>
          <cell r="H99">
            <v>27619</v>
          </cell>
          <cell r="I99">
            <v>0</v>
          </cell>
          <cell r="J99">
            <v>95980</v>
          </cell>
        </row>
        <row r="100">
          <cell r="B100" t="str">
            <v>02.3154</v>
          </cell>
          <cell r="C100" t="str">
            <v>Laép ñaët caàu chì töï rôi &lt;15kV</v>
          </cell>
          <cell r="D100" t="str">
            <v>boä</v>
          </cell>
          <cell r="E100">
            <v>11760</v>
          </cell>
          <cell r="F100">
            <v>24340</v>
          </cell>
          <cell r="G100">
            <v>25780</v>
          </cell>
          <cell r="H100">
            <v>27619</v>
          </cell>
          <cell r="I100">
            <v>0</v>
          </cell>
          <cell r="J100">
            <v>77739</v>
          </cell>
        </row>
        <row r="101">
          <cell r="B101" t="str">
            <v>02.3155/1P</v>
          </cell>
          <cell r="C101" t="str">
            <v>Laép ñaët caàu chì töï rôi &lt;35kV (1 pha)</v>
          </cell>
          <cell r="D101" t="str">
            <v>boä</v>
          </cell>
          <cell r="E101">
            <v>11000</v>
          </cell>
          <cell r="F101">
            <v>8113.333333333333</v>
          </cell>
          <cell r="G101">
            <v>8593.3333333333339</v>
          </cell>
          <cell r="H101">
            <v>12275</v>
          </cell>
          <cell r="I101">
            <v>0</v>
          </cell>
          <cell r="J101">
            <v>28981.666666666668</v>
          </cell>
        </row>
        <row r="102">
          <cell r="B102" t="str">
            <v>02.3155</v>
          </cell>
          <cell r="C102" t="str">
            <v>Laép ñaët caàu chì töï rôi &lt;35kV</v>
          </cell>
          <cell r="D102" t="str">
            <v>boä</v>
          </cell>
          <cell r="E102">
            <v>1000000</v>
          </cell>
          <cell r="F102">
            <v>0</v>
          </cell>
          <cell r="G102">
            <v>25780</v>
          </cell>
          <cell r="H102">
            <v>36825</v>
          </cell>
          <cell r="I102">
            <v>0</v>
          </cell>
          <cell r="J102">
            <v>62605</v>
          </cell>
        </row>
        <row r="103">
          <cell r="B103" t="str">
            <v>02.5113</v>
          </cell>
          <cell r="C103" t="str">
            <v>Laép choáng seùt van &lt;110kV</v>
          </cell>
          <cell r="D103" t="str">
            <v>boä</v>
          </cell>
          <cell r="E103">
            <v>4000000</v>
          </cell>
          <cell r="F103">
            <v>28310</v>
          </cell>
          <cell r="G103">
            <v>30079</v>
          </cell>
          <cell r="H103">
            <v>128888</v>
          </cell>
          <cell r="I103">
            <v>123642</v>
          </cell>
          <cell r="J103">
            <v>310919</v>
          </cell>
        </row>
        <row r="104">
          <cell r="B104" t="str">
            <v>02.5114/1P</v>
          </cell>
          <cell r="C104" t="str">
            <v>Laép choáng seùt van &lt;35kV (1 pha)</v>
          </cell>
          <cell r="D104" t="str">
            <v>boä</v>
          </cell>
          <cell r="E104">
            <v>396260</v>
          </cell>
          <cell r="F104">
            <v>8033</v>
          </cell>
          <cell r="G104">
            <v>8594</v>
          </cell>
          <cell r="H104">
            <v>12786.666666666666</v>
          </cell>
          <cell r="I104">
            <v>0</v>
          </cell>
          <cell r="J104">
            <v>29413.666666666664</v>
          </cell>
        </row>
        <row r="105">
          <cell r="B105" t="str">
            <v>02.5114</v>
          </cell>
          <cell r="C105" t="str">
            <v>Laép choáng seùt van &lt;35kV</v>
          </cell>
          <cell r="D105" t="str">
            <v>boä</v>
          </cell>
          <cell r="E105">
            <v>0</v>
          </cell>
          <cell r="F105">
            <v>525000</v>
          </cell>
          <cell r="G105">
            <v>25782</v>
          </cell>
          <cell r="H105">
            <v>38360</v>
          </cell>
          <cell r="I105">
            <v>0</v>
          </cell>
          <cell r="J105">
            <v>64142</v>
          </cell>
        </row>
        <row r="106">
          <cell r="B106" t="str">
            <v>02.5115</v>
          </cell>
          <cell r="C106" t="str">
            <v>Laép ñaët choáng seùt van &lt;11KV</v>
          </cell>
          <cell r="D106" t="str">
            <v>boä</v>
          </cell>
          <cell r="E106" t="str">
            <v>boä</v>
          </cell>
          <cell r="F106">
            <v>16833</v>
          </cell>
          <cell r="G106">
            <v>18012</v>
          </cell>
          <cell r="H106">
            <v>11508</v>
          </cell>
          <cell r="I106">
            <v>0</v>
          </cell>
          <cell r="J106">
            <v>46353</v>
          </cell>
        </row>
        <row r="107">
          <cell r="B107" t="str">
            <v>DAITHEP</v>
          </cell>
          <cell r="C107" t="str">
            <v>LAÉP HEÄ THOÁNG ACCU</v>
          </cell>
          <cell r="D107" t="str">
            <v>kg</v>
          </cell>
          <cell r="E107">
            <v>10000</v>
          </cell>
          <cell r="F107">
            <v>500</v>
          </cell>
        </row>
        <row r="108">
          <cell r="B108" t="str">
            <v>02.7111</v>
          </cell>
          <cell r="C108" t="str">
            <v>Laép giaù ñôõ accu</v>
          </cell>
          <cell r="D108" t="str">
            <v>kg</v>
          </cell>
          <cell r="E108">
            <v>3875</v>
          </cell>
          <cell r="F108">
            <v>692.3</v>
          </cell>
          <cell r="G108">
            <v>692.3</v>
          </cell>
          <cell r="H108">
            <v>1826.4</v>
          </cell>
          <cell r="I108">
            <v>213.8</v>
          </cell>
          <cell r="J108">
            <v>3424.8</v>
          </cell>
        </row>
        <row r="109">
          <cell r="B109" t="str">
            <v>02.7112</v>
          </cell>
          <cell r="C109" t="str">
            <v>Laép giaù ñôõ  daây caùi traàn</v>
          </cell>
          <cell r="D109" t="str">
            <v>kg</v>
          </cell>
          <cell r="E109">
            <v>15976</v>
          </cell>
          <cell r="F109">
            <v>692.3</v>
          </cell>
          <cell r="G109">
            <v>692.3</v>
          </cell>
          <cell r="H109">
            <v>1928.7</v>
          </cell>
          <cell r="I109">
            <v>427.7</v>
          </cell>
          <cell r="J109">
            <v>3741</v>
          </cell>
        </row>
        <row r="110">
          <cell r="B110" t="str">
            <v>02.7113</v>
          </cell>
          <cell r="C110" t="str">
            <v>Laép daây caùi</v>
          </cell>
          <cell r="D110" t="str">
            <v>m</v>
          </cell>
          <cell r="E110">
            <v>30000000</v>
          </cell>
          <cell r="F110">
            <v>3661.6</v>
          </cell>
          <cell r="G110">
            <v>3582.4</v>
          </cell>
          <cell r="H110">
            <v>3652.8</v>
          </cell>
          <cell r="I110">
            <v>0</v>
          </cell>
          <cell r="J110">
            <v>10896.8</v>
          </cell>
        </row>
        <row r="111">
          <cell r="B111" t="str">
            <v>02.7121</v>
          </cell>
          <cell r="C111" t="str">
            <v>Laép  accu ñaõ toå hôïp</v>
          </cell>
          <cell r="D111" t="str">
            <v>bình</v>
          </cell>
          <cell r="E111">
            <v>300000</v>
          </cell>
          <cell r="F111">
            <v>4472.3</v>
          </cell>
          <cell r="G111">
            <v>4554</v>
          </cell>
          <cell r="H111">
            <v>7027.5</v>
          </cell>
          <cell r="I111">
            <v>0</v>
          </cell>
          <cell r="J111">
            <v>16053.8</v>
          </cell>
        </row>
        <row r="112">
          <cell r="B112" t="str">
            <v>02.7122</v>
          </cell>
          <cell r="C112" t="str">
            <v>Laép  accu rôøi</v>
          </cell>
          <cell r="D112" t="str">
            <v>bình</v>
          </cell>
          <cell r="E112">
            <v>30000</v>
          </cell>
          <cell r="F112">
            <v>8653.7000000000007</v>
          </cell>
          <cell r="G112">
            <v>8638.2999999999993</v>
          </cell>
          <cell r="H112">
            <v>17568.7</v>
          </cell>
          <cell r="I112">
            <v>4276.6000000000004</v>
          </cell>
          <cell r="J112">
            <v>39137.299999999996</v>
          </cell>
        </row>
        <row r="113">
          <cell r="B113" t="str">
            <v>02.7125</v>
          </cell>
          <cell r="C113" t="str">
            <v>Laép  boä naïp accu töï ñoäng</v>
          </cell>
          <cell r="D113" t="str">
            <v xml:space="preserve">tuû </v>
          </cell>
          <cell r="E113">
            <v>140000</v>
          </cell>
          <cell r="F113">
            <v>6055</v>
          </cell>
          <cell r="G113">
            <v>6872</v>
          </cell>
          <cell r="H113">
            <v>34524</v>
          </cell>
          <cell r="I113">
            <v>8553</v>
          </cell>
          <cell r="J113">
            <v>56004</v>
          </cell>
        </row>
        <row r="114">
          <cell r="B114" t="str">
            <v>02.7126</v>
          </cell>
          <cell r="C114" t="str">
            <v>Laép  boä naïp accu khoâng töï ñoäng</v>
          </cell>
          <cell r="D114" t="str">
            <v xml:space="preserve">tuû </v>
          </cell>
          <cell r="E114">
            <v>91000</v>
          </cell>
          <cell r="F114">
            <v>9208</v>
          </cell>
          <cell r="G114">
            <v>10433</v>
          </cell>
          <cell r="H114">
            <v>51785</v>
          </cell>
          <cell r="I114">
            <v>8553</v>
          </cell>
          <cell r="J114">
            <v>79979</v>
          </cell>
        </row>
        <row r="115">
          <cell r="B115" t="str">
            <v>02.7131</v>
          </cell>
          <cell r="C115" t="str">
            <v>Laép maùy laïnh 1 cuïc 1,5CV</v>
          </cell>
          <cell r="D115" t="str">
            <v>maùy</v>
          </cell>
          <cell r="E115">
            <v>153000</v>
          </cell>
          <cell r="F115">
            <v>87675</v>
          </cell>
          <cell r="G115">
            <v>87675</v>
          </cell>
          <cell r="H115">
            <v>11689</v>
          </cell>
          <cell r="I115">
            <v>0</v>
          </cell>
          <cell r="J115">
            <v>187039</v>
          </cell>
        </row>
        <row r="116">
          <cell r="B116" t="str">
            <v>02.7132</v>
          </cell>
          <cell r="C116" t="str">
            <v>Laép maùy laïnh 1 cuïc 3CV</v>
          </cell>
          <cell r="D116" t="str">
            <v>maùy</v>
          </cell>
          <cell r="E116">
            <v>1500</v>
          </cell>
          <cell r="F116">
            <v>87675</v>
          </cell>
          <cell r="G116">
            <v>87675</v>
          </cell>
          <cell r="H116">
            <v>14611</v>
          </cell>
          <cell r="I116">
            <v>0</v>
          </cell>
          <cell r="J116">
            <v>189961</v>
          </cell>
        </row>
        <row r="117">
          <cell r="B117" t="str">
            <v>02.7133</v>
          </cell>
          <cell r="C117" t="str">
            <v>Laép maùy laïnh 1 cuïc 5CV</v>
          </cell>
          <cell r="D117" t="str">
            <v>maùy</v>
          </cell>
          <cell r="E117">
            <v>1500</v>
          </cell>
          <cell r="F117">
            <v>87675</v>
          </cell>
          <cell r="G117">
            <v>87675</v>
          </cell>
          <cell r="H117">
            <v>20456</v>
          </cell>
          <cell r="I117">
            <v>0</v>
          </cell>
          <cell r="J117">
            <v>195806</v>
          </cell>
        </row>
        <row r="118">
          <cell r="B118" t="str">
            <v>02.7134</v>
          </cell>
          <cell r="C118" t="str">
            <v xml:space="preserve">Laép maùy laïnh 2 cuïc </v>
          </cell>
          <cell r="D118" t="str">
            <v>maùy</v>
          </cell>
          <cell r="E118">
            <v>750000</v>
          </cell>
          <cell r="F118">
            <v>0</v>
          </cell>
          <cell r="G118">
            <v>0</v>
          </cell>
          <cell r="H118">
            <v>49312</v>
          </cell>
          <cell r="I118">
            <v>0</v>
          </cell>
          <cell r="J118">
            <v>49312</v>
          </cell>
        </row>
        <row r="119">
          <cell r="B119" t="str">
            <v>02.7141</v>
          </cell>
          <cell r="C119" t="str">
            <v>Laép quaït huùt gioù vaø thoâng gioù &lt;400mm</v>
          </cell>
          <cell r="D119" t="str">
            <v>maùy</v>
          </cell>
          <cell r="E119">
            <v>750000</v>
          </cell>
          <cell r="F119">
            <v>11000</v>
          </cell>
          <cell r="G119">
            <v>11000</v>
          </cell>
          <cell r="H119">
            <v>5552</v>
          </cell>
          <cell r="I119">
            <v>0</v>
          </cell>
          <cell r="J119">
            <v>27552</v>
          </cell>
        </row>
        <row r="120">
          <cell r="B120" t="str">
            <v>02.7142</v>
          </cell>
          <cell r="C120" t="str">
            <v>Laép quaït huùt gioù vaø thoâng gioù &lt;600mm</v>
          </cell>
          <cell r="D120" t="str">
            <v>maùy</v>
          </cell>
          <cell r="E120">
            <v>525000</v>
          </cell>
          <cell r="F120">
            <v>11000</v>
          </cell>
          <cell r="G120">
            <v>11000</v>
          </cell>
          <cell r="H120">
            <v>9205</v>
          </cell>
          <cell r="I120">
            <v>0</v>
          </cell>
          <cell r="J120">
            <v>31205</v>
          </cell>
        </row>
        <row r="121">
          <cell r="B121" t="str">
            <v>02.7143</v>
          </cell>
          <cell r="C121" t="str">
            <v>Laép quaït huùt gioù vaø thoâng gioù &lt;800mm</v>
          </cell>
          <cell r="D121" t="str">
            <v>maùy</v>
          </cell>
          <cell r="E121">
            <v>630000</v>
          </cell>
          <cell r="F121">
            <v>11000</v>
          </cell>
          <cell r="G121">
            <v>11000</v>
          </cell>
          <cell r="H121">
            <v>11397</v>
          </cell>
          <cell r="I121">
            <v>0</v>
          </cell>
          <cell r="J121">
            <v>33397</v>
          </cell>
        </row>
        <row r="122">
          <cell r="B122" t="str">
            <v>02.8101</v>
          </cell>
          <cell r="C122" t="str">
            <v>Laép ñaët toå maùyphaùt ñieän</v>
          </cell>
          <cell r="D122" t="str">
            <v>taán</v>
          </cell>
          <cell r="E122">
            <v>200000</v>
          </cell>
          <cell r="F122">
            <v>161642</v>
          </cell>
          <cell r="G122">
            <v>161148</v>
          </cell>
          <cell r="H122">
            <v>87460</v>
          </cell>
          <cell r="I122">
            <v>7704</v>
          </cell>
          <cell r="J122">
            <v>417954</v>
          </cell>
        </row>
        <row r="123">
          <cell r="B123" t="str">
            <v>02.8201</v>
          </cell>
          <cell r="C123" t="str">
            <v>Laép ñaët ñoäng cô ñieän khoâng ñoàng boä</v>
          </cell>
          <cell r="D123" t="str">
            <v>caùi</v>
          </cell>
          <cell r="E123">
            <v>100000</v>
          </cell>
          <cell r="F123">
            <v>5000</v>
          </cell>
          <cell r="G123">
            <v>33981</v>
          </cell>
          <cell r="H123">
            <v>15344</v>
          </cell>
          <cell r="I123">
            <v>0</v>
          </cell>
          <cell r="J123">
            <v>49325</v>
          </cell>
        </row>
        <row r="124">
          <cell r="B124" t="str">
            <v>CSATKEO</v>
          </cell>
          <cell r="C124" t="str">
            <v>Laép ñaët  aptomat vaø khôûi ñoäng töø</v>
          </cell>
          <cell r="D124" t="str">
            <v>m2</v>
          </cell>
          <cell r="E124">
            <v>230000</v>
          </cell>
          <cell r="F124">
            <v>3716</v>
          </cell>
          <cell r="G124">
            <v>0</v>
          </cell>
          <cell r="H124">
            <v>34339.599999999999</v>
          </cell>
        </row>
        <row r="125">
          <cell r="B125" t="str">
            <v>02.8401-75</v>
          </cell>
          <cell r="C125" t="str">
            <v>Laép ñaët KÑT, aptomat &lt;=75A</v>
          </cell>
          <cell r="D125" t="str">
            <v>caùi</v>
          </cell>
          <cell r="E125">
            <v>220000</v>
          </cell>
          <cell r="F125">
            <v>24819</v>
          </cell>
          <cell r="G125">
            <v>24819</v>
          </cell>
          <cell r="H125">
            <v>26852</v>
          </cell>
          <cell r="I125">
            <v>0</v>
          </cell>
          <cell r="J125">
            <v>76490</v>
          </cell>
        </row>
        <row r="126">
          <cell r="B126" t="str">
            <v>CSATKSO</v>
          </cell>
          <cell r="C126" t="str">
            <v>Laép ñaët KÑT, aptomat 100A</v>
          </cell>
          <cell r="D126" t="str">
            <v>caùi</v>
          </cell>
          <cell r="E126">
            <v>220000</v>
          </cell>
          <cell r="F126">
            <v>12796</v>
          </cell>
          <cell r="G126">
            <v>12796</v>
          </cell>
          <cell r="H126">
            <v>8951</v>
          </cell>
          <cell r="I126">
            <v>0</v>
          </cell>
          <cell r="J126">
            <v>34543</v>
          </cell>
        </row>
        <row r="127">
          <cell r="B127" t="str">
            <v>SATKGIO</v>
          </cell>
          <cell r="C127" t="str">
            <v>Laép ñaët KÑT, aptomat 150A</v>
          </cell>
          <cell r="D127" t="str">
            <v>caùi</v>
          </cell>
          <cell r="E127">
            <v>100000</v>
          </cell>
          <cell r="F127">
            <v>12796</v>
          </cell>
          <cell r="G127">
            <v>12796</v>
          </cell>
          <cell r="H127">
            <v>10868</v>
          </cell>
          <cell r="I127">
            <v>0</v>
          </cell>
          <cell r="J127">
            <v>36460</v>
          </cell>
        </row>
        <row r="128">
          <cell r="B128" t="str">
            <v>LCCT</v>
          </cell>
          <cell r="C128" t="str">
            <v>Laép ñaët KÑT, aptomat 200A</v>
          </cell>
          <cell r="D128" t="str">
            <v>caùi</v>
          </cell>
          <cell r="E128">
            <v>1200000</v>
          </cell>
          <cell r="F128">
            <v>13566</v>
          </cell>
          <cell r="G128">
            <v>13566</v>
          </cell>
          <cell r="H128">
            <v>19180</v>
          </cell>
          <cell r="I128">
            <v>0</v>
          </cell>
          <cell r="J128">
            <v>46312</v>
          </cell>
        </row>
        <row r="129">
          <cell r="B129" t="str">
            <v>02.8401</v>
          </cell>
          <cell r="C129" t="str">
            <v>Laép ñaët KÑT, aptomat &lt;=300A</v>
          </cell>
          <cell r="D129" t="str">
            <v>caùi</v>
          </cell>
          <cell r="E129">
            <v>100000</v>
          </cell>
          <cell r="F129">
            <v>24379</v>
          </cell>
          <cell r="G129">
            <v>24819</v>
          </cell>
          <cell r="H129">
            <v>38360</v>
          </cell>
          <cell r="I129">
            <v>0</v>
          </cell>
          <cell r="J129">
            <v>87558</v>
          </cell>
        </row>
        <row r="130">
          <cell r="B130" t="str">
            <v>02.8402</v>
          </cell>
          <cell r="C130" t="str">
            <v>Laép ñaët KÑT, aptomat &lt;=400A</v>
          </cell>
          <cell r="D130" t="str">
            <v>caùi</v>
          </cell>
          <cell r="E130">
            <v>90000</v>
          </cell>
          <cell r="F130">
            <v>6899</v>
          </cell>
          <cell r="G130">
            <v>25299</v>
          </cell>
          <cell r="H130">
            <v>53703</v>
          </cell>
          <cell r="I130">
            <v>0</v>
          </cell>
          <cell r="J130">
            <v>79002</v>
          </cell>
        </row>
        <row r="131">
          <cell r="B131" t="str">
            <v>02.8403</v>
          </cell>
          <cell r="C131" t="str">
            <v>Laép ñaët KÑT, aptomat &lt;=600A</v>
          </cell>
          <cell r="D131" t="str">
            <v>caùi</v>
          </cell>
          <cell r="E131">
            <v>650000</v>
          </cell>
          <cell r="F131">
            <v>5519</v>
          </cell>
          <cell r="G131">
            <v>27848</v>
          </cell>
          <cell r="H131">
            <v>61375</v>
          </cell>
          <cell r="I131">
            <v>0</v>
          </cell>
          <cell r="J131">
            <v>89223</v>
          </cell>
        </row>
        <row r="132">
          <cell r="B132" t="str">
            <v>02.8404</v>
          </cell>
          <cell r="C132" t="str">
            <v>Laép ñaët KÑT, aptomat &lt;=1000A</v>
          </cell>
          <cell r="D132" t="str">
            <v>caùi</v>
          </cell>
          <cell r="E132">
            <v>350000</v>
          </cell>
          <cell r="F132">
            <v>4415</v>
          </cell>
          <cell r="G132">
            <v>35622</v>
          </cell>
          <cell r="H132">
            <v>76719</v>
          </cell>
          <cell r="I132">
            <v>0</v>
          </cell>
          <cell r="J132">
            <v>112341</v>
          </cell>
        </row>
        <row r="133">
          <cell r="B133" t="str">
            <v>02.8504</v>
          </cell>
          <cell r="C133" t="str">
            <v xml:space="preserve">Laép HT tuï buø treân daøn </v>
          </cell>
          <cell r="D133" t="str">
            <v>1x100kvar</v>
          </cell>
          <cell r="E133">
            <v>750000</v>
          </cell>
          <cell r="F133">
            <v>0</v>
          </cell>
          <cell r="G133">
            <v>9292</v>
          </cell>
          <cell r="H133">
            <v>59538</v>
          </cell>
          <cell r="I133">
            <v>58798</v>
          </cell>
          <cell r="J133">
            <v>127628</v>
          </cell>
        </row>
        <row r="134">
          <cell r="B134" t="str">
            <v>02.8504</v>
          </cell>
          <cell r="C134" t="str">
            <v xml:space="preserve">Laép HT tuï buø treân daøn </v>
          </cell>
          <cell r="D134" t="str">
            <v>2x100kvar</v>
          </cell>
          <cell r="E134">
            <v>70000</v>
          </cell>
          <cell r="F134">
            <v>5187</v>
          </cell>
          <cell r="G134">
            <v>9292</v>
          </cell>
          <cell r="H134">
            <v>59538</v>
          </cell>
          <cell r="I134">
            <v>58798</v>
          </cell>
          <cell r="J134">
            <v>127628</v>
          </cell>
        </row>
        <row r="135">
          <cell r="C135" t="str">
            <v xml:space="preserve">Laép ñaët caùp treân giaù ñôõ ñaët ôû töôøng trong haàm caùp </v>
          </cell>
          <cell r="D135" t="str">
            <v>Dao caùch ly thao taùc baèng cô khí, ñieän aùp 220KV 3 pha</v>
          </cell>
          <cell r="E135" t="str">
            <v>boä</v>
          </cell>
          <cell r="F135">
            <v>7588.9000000000005</v>
          </cell>
          <cell r="G135">
            <v>146393.5</v>
          </cell>
          <cell r="H135">
            <v>68707.100000000006</v>
          </cell>
        </row>
        <row r="136">
          <cell r="B136" t="str">
            <v>03.1101</v>
          </cell>
          <cell r="C136" t="str">
            <v>Laép ñaët caùp ngaàm, caùp &lt;=1kg/m</v>
          </cell>
          <cell r="D136" t="str">
            <v>m</v>
          </cell>
          <cell r="E136" t="str">
            <v>boä</v>
          </cell>
          <cell r="F136">
            <v>401.5</v>
          </cell>
          <cell r="G136">
            <v>372.5</v>
          </cell>
          <cell r="H136">
            <v>273.12</v>
          </cell>
          <cell r="I136">
            <v>1301.8</v>
          </cell>
          <cell r="J136">
            <v>1047.1199999999999</v>
          </cell>
        </row>
        <row r="137">
          <cell r="B137" t="str">
            <v>03.1201</v>
          </cell>
          <cell r="C137" t="str">
            <v>Laép ñaët caùp &lt;=1kg/m</v>
          </cell>
          <cell r="D137" t="str">
            <v>m</v>
          </cell>
          <cell r="E137" t="str">
            <v>boä</v>
          </cell>
          <cell r="F137">
            <v>4856.5</v>
          </cell>
          <cell r="G137">
            <v>492.5</v>
          </cell>
          <cell r="H137">
            <v>380.53</v>
          </cell>
          <cell r="I137">
            <v>0</v>
          </cell>
          <cell r="J137">
            <v>873.03</v>
          </cell>
        </row>
        <row r="138">
          <cell r="B138" t="str">
            <v>03.1202</v>
          </cell>
          <cell r="C138" t="str">
            <v>Laép ñaët caùp &lt;=2kg/m</v>
          </cell>
          <cell r="D138" t="str">
            <v>m</v>
          </cell>
          <cell r="E138">
            <v>0</v>
          </cell>
          <cell r="F138">
            <v>0</v>
          </cell>
          <cell r="G138">
            <v>492.5</v>
          </cell>
          <cell r="H138">
            <v>421.95</v>
          </cell>
          <cell r="I138">
            <v>0</v>
          </cell>
          <cell r="J138">
            <v>914.45</v>
          </cell>
        </row>
        <row r="139">
          <cell r="B139" t="str">
            <v>03.1203</v>
          </cell>
          <cell r="C139" t="str">
            <v>Laép ñaët caùp &lt;=3kg/m</v>
          </cell>
          <cell r="D139" t="str">
            <v>m</v>
          </cell>
          <cell r="E139" t="str">
            <v>boä</v>
          </cell>
          <cell r="F139">
            <v>9917.5999999999985</v>
          </cell>
          <cell r="G139">
            <v>492.5</v>
          </cell>
          <cell r="H139">
            <v>549.30999999999995</v>
          </cell>
          <cell r="I139">
            <v>0</v>
          </cell>
          <cell r="J139">
            <v>1041.81</v>
          </cell>
        </row>
        <row r="140">
          <cell r="B140" t="str">
            <v>03.1204</v>
          </cell>
          <cell r="C140" t="str">
            <v>Laép ñaët caùp &lt;=4,5kg/m</v>
          </cell>
          <cell r="D140" t="str">
            <v>m</v>
          </cell>
          <cell r="E140" t="str">
            <v>boä</v>
          </cell>
          <cell r="F140">
            <v>7933.8499999999995</v>
          </cell>
          <cell r="G140">
            <v>566.1</v>
          </cell>
          <cell r="H140">
            <v>718.09</v>
          </cell>
          <cell r="I140">
            <v>0</v>
          </cell>
          <cell r="J140">
            <v>1284.19</v>
          </cell>
        </row>
        <row r="141">
          <cell r="B141" t="str">
            <v>03.1205</v>
          </cell>
          <cell r="C141" t="str">
            <v>Laép ñaët caùp &lt;=6kg/m</v>
          </cell>
          <cell r="D141" t="str">
            <v>m</v>
          </cell>
          <cell r="E141" t="str">
            <v>boä</v>
          </cell>
          <cell r="F141">
            <v>6346.8499999999995</v>
          </cell>
          <cell r="G141">
            <v>596.1</v>
          </cell>
          <cell r="H141">
            <v>843.91</v>
          </cell>
          <cell r="I141">
            <v>0</v>
          </cell>
          <cell r="J141">
            <v>1440.01</v>
          </cell>
        </row>
        <row r="142">
          <cell r="B142" t="str">
            <v>03.1206</v>
          </cell>
          <cell r="C142" t="str">
            <v>Laép ñaët caùp &lt;=7,5kg/m</v>
          </cell>
          <cell r="D142" t="str">
            <v>m</v>
          </cell>
          <cell r="E142" t="str">
            <v>boä</v>
          </cell>
          <cell r="F142">
            <v>5077.25</v>
          </cell>
          <cell r="G142">
            <v>669.7</v>
          </cell>
          <cell r="H142">
            <v>1055.6500000000001</v>
          </cell>
          <cell r="I142">
            <v>0</v>
          </cell>
          <cell r="J142">
            <v>1725.3500000000001</v>
          </cell>
        </row>
        <row r="143">
          <cell r="B143" t="str">
            <v>03.1207</v>
          </cell>
          <cell r="C143" t="str">
            <v>Laép ñaët caùp &lt;=9kg/m</v>
          </cell>
          <cell r="D143" t="str">
            <v>m</v>
          </cell>
          <cell r="E143">
            <v>0</v>
          </cell>
          <cell r="F143">
            <v>0</v>
          </cell>
          <cell r="G143">
            <v>669.7</v>
          </cell>
          <cell r="H143">
            <v>1308.83</v>
          </cell>
          <cell r="I143">
            <v>0</v>
          </cell>
          <cell r="J143">
            <v>1978.53</v>
          </cell>
        </row>
        <row r="144">
          <cell r="B144" t="str">
            <v>03.1102</v>
          </cell>
          <cell r="C144" t="str">
            <v>Laép ñaët caùp trong oáng baûo veä, caùp &lt;=2kg/m</v>
          </cell>
          <cell r="D144" t="str">
            <v>m</v>
          </cell>
          <cell r="E144" t="str">
            <v>boä</v>
          </cell>
          <cell r="F144">
            <v>401.5</v>
          </cell>
          <cell r="G144">
            <v>372.5</v>
          </cell>
          <cell r="H144">
            <v>317.62</v>
          </cell>
          <cell r="I144">
            <v>0</v>
          </cell>
          <cell r="J144">
            <v>1091.6199999999999</v>
          </cell>
        </row>
        <row r="145">
          <cell r="B145" t="str">
            <v>03.1103</v>
          </cell>
          <cell r="C145" t="str">
            <v>Laép ñaët caùp trong oáng baûo veä, caùp &lt;=3kg/m</v>
          </cell>
          <cell r="D145" t="str">
            <v>m</v>
          </cell>
          <cell r="E145" t="str">
            <v>boä</v>
          </cell>
          <cell r="F145">
            <v>401.5</v>
          </cell>
          <cell r="G145">
            <v>372.5</v>
          </cell>
          <cell r="H145">
            <v>421.95</v>
          </cell>
          <cell r="I145">
            <v>0</v>
          </cell>
          <cell r="J145">
            <v>1195.95</v>
          </cell>
        </row>
        <row r="146">
          <cell r="B146" t="str">
            <v>03.1104</v>
          </cell>
          <cell r="C146" t="str">
            <v>Laép ñaët caùp trong oáng baûo veä, caùp &lt;=4,5kg/m</v>
          </cell>
          <cell r="D146" t="str">
            <v>m</v>
          </cell>
          <cell r="E146" t="str">
            <v>boä</v>
          </cell>
          <cell r="F146">
            <v>480.1</v>
          </cell>
          <cell r="G146">
            <v>446.1</v>
          </cell>
          <cell r="H146">
            <v>549.30999999999995</v>
          </cell>
          <cell r="I146">
            <v>0</v>
          </cell>
          <cell r="J146">
            <v>1475.51</v>
          </cell>
        </row>
        <row r="147">
          <cell r="B147" t="str">
            <v>03.1105</v>
          </cell>
          <cell r="C147" t="str">
            <v>Laép ñaët caùp trong oáng baûo veä, caùp &lt;=6kg/m</v>
          </cell>
          <cell r="D147" t="str">
            <v>m</v>
          </cell>
          <cell r="E147" t="str">
            <v>boä</v>
          </cell>
          <cell r="F147">
            <v>480.1</v>
          </cell>
          <cell r="G147">
            <v>446.1</v>
          </cell>
          <cell r="H147">
            <v>696.61</v>
          </cell>
          <cell r="I147">
            <v>0</v>
          </cell>
          <cell r="J147">
            <v>1622.81</v>
          </cell>
        </row>
        <row r="148">
          <cell r="B148" t="str">
            <v>03.1401</v>
          </cell>
          <cell r="C148" t="str">
            <v>Laép ñaët caùp trong oáng baûo veä, caùp &lt;=1kg/m</v>
          </cell>
          <cell r="D148" t="str">
            <v>m</v>
          </cell>
          <cell r="E148">
            <v>454.6</v>
          </cell>
          <cell r="F148">
            <v>454.6</v>
          </cell>
          <cell r="G148">
            <v>428</v>
          </cell>
          <cell r="H148">
            <v>443.44</v>
          </cell>
          <cell r="I148">
            <v>0</v>
          </cell>
          <cell r="J148">
            <v>1326.04</v>
          </cell>
        </row>
        <row r="149">
          <cell r="B149" t="str">
            <v>03.1402</v>
          </cell>
          <cell r="C149" t="str">
            <v>Laép ñaët caùp trong oáng baûo veä, caùp &lt;=2kg/m</v>
          </cell>
          <cell r="D149" t="str">
            <v>m</v>
          </cell>
          <cell r="E149" t="str">
            <v>ph.ñoaïn</v>
          </cell>
          <cell r="F149">
            <v>454.6</v>
          </cell>
          <cell r="G149">
            <v>428</v>
          </cell>
          <cell r="H149">
            <v>506.35</v>
          </cell>
          <cell r="I149">
            <v>0</v>
          </cell>
          <cell r="J149">
            <v>1388.95</v>
          </cell>
        </row>
        <row r="150">
          <cell r="B150" t="str">
            <v>03.1403</v>
          </cell>
          <cell r="C150" t="str">
            <v>Laép ñaët caùp trong oáng baûo veä, caùp &lt;=3kg/m</v>
          </cell>
          <cell r="D150" t="str">
            <v>m</v>
          </cell>
          <cell r="E150" t="str">
            <v>ph.ñoaïn</v>
          </cell>
          <cell r="F150">
            <v>454.6</v>
          </cell>
          <cell r="G150">
            <v>428</v>
          </cell>
          <cell r="H150">
            <v>633.70000000000005</v>
          </cell>
          <cell r="I150">
            <v>0</v>
          </cell>
          <cell r="J150">
            <v>1516.3000000000002</v>
          </cell>
        </row>
        <row r="151">
          <cell r="B151" t="str">
            <v>03.1404</v>
          </cell>
          <cell r="C151" t="str">
            <v>Laép ñaët caùp trong oáng baûo veä, caùp &lt;=4,5kg/m</v>
          </cell>
          <cell r="D151" t="str">
            <v>m</v>
          </cell>
          <cell r="E151" t="str">
            <v>ph.ñoaïn</v>
          </cell>
          <cell r="F151">
            <v>534.4</v>
          </cell>
          <cell r="G151">
            <v>503.6</v>
          </cell>
          <cell r="H151">
            <v>843.91</v>
          </cell>
          <cell r="I151">
            <v>0</v>
          </cell>
          <cell r="J151">
            <v>1881.9099999999999</v>
          </cell>
        </row>
        <row r="152">
          <cell r="B152" t="str">
            <v>03.1405</v>
          </cell>
          <cell r="C152" t="str">
            <v>Laép ñaët caùp trong oáng baûo veä, caùp &lt;=6kg/m</v>
          </cell>
          <cell r="D152" t="str">
            <v>m</v>
          </cell>
          <cell r="E152" t="str">
            <v>ph.ñoaïn</v>
          </cell>
          <cell r="F152">
            <v>534.4</v>
          </cell>
          <cell r="G152">
            <v>503.6</v>
          </cell>
          <cell r="H152">
            <v>1075.5999999999999</v>
          </cell>
          <cell r="I152">
            <v>0</v>
          </cell>
          <cell r="J152">
            <v>2113.6</v>
          </cell>
        </row>
        <row r="153">
          <cell r="C153" t="str">
            <v>Laøm ñaàu caùp haï theá &lt;1000V, 3~5 ruoät; Neáu &lt;3 ruoät thì ñôn giaùx0,8</v>
          </cell>
          <cell r="D153" t="str">
            <v>Ño ñieän trôû tieáp xuùc cuûa moái noái rieâng</v>
          </cell>
          <cell r="E153" t="str">
            <v>m.noái</v>
          </cell>
          <cell r="F153">
            <v>0</v>
          </cell>
          <cell r="G153">
            <v>5545</v>
          </cell>
        </row>
        <row r="154">
          <cell r="B154" t="str">
            <v>03.2111</v>
          </cell>
          <cell r="C154" t="str">
            <v>Laøm ñaàu khoâ, &lt;=35mm2</v>
          </cell>
          <cell r="D154" t="str">
            <v>ñaàu</v>
          </cell>
          <cell r="E154">
            <v>0</v>
          </cell>
          <cell r="F154">
            <v>3234</v>
          </cell>
          <cell r="G154">
            <v>2604</v>
          </cell>
          <cell r="H154">
            <v>13362</v>
          </cell>
          <cell r="I154">
            <v>0</v>
          </cell>
          <cell r="J154">
            <v>19200</v>
          </cell>
        </row>
        <row r="155">
          <cell r="B155" t="str">
            <v>03.2112</v>
          </cell>
          <cell r="C155" t="str">
            <v>Laøm ñaàu khoâ, &lt;=70mm2</v>
          </cell>
          <cell r="D155" t="str">
            <v>ñaàu</v>
          </cell>
          <cell r="E155" t="str">
            <v>m.noá+B_x0001__x0000__x0000__x0000__x0000__x0000_Vá@å@_x0000__x0000__x0000__x0000_@_x0001__x0000__x0000__x0000__x0000_À¢à@_x0001_ÍÌÌÌLÃÓ@Õ@@E²ü@_x0001_9ñ@ó@QÏ@_x0001_</v>
          </cell>
          <cell r="F155">
            <v>3234</v>
          </cell>
          <cell r="G155">
            <v>2604</v>
          </cell>
          <cell r="H155">
            <v>15392</v>
          </cell>
          <cell r="I155">
            <v>0</v>
          </cell>
          <cell r="J155">
            <v>21230</v>
          </cell>
        </row>
        <row r="156">
          <cell r="B156" t="str">
            <v>03.2113</v>
          </cell>
          <cell r="C156" t="str">
            <v>Laøm ñaàu khoâ, &lt;=120mm2</v>
          </cell>
          <cell r="D156" t="str">
            <v>ñaàu</v>
          </cell>
          <cell r="E156" t="str">
            <v>Ph.töû</v>
          </cell>
          <cell r="F156">
            <v>3255</v>
          </cell>
          <cell r="G156">
            <v>2604</v>
          </cell>
          <cell r="H156">
            <v>17421</v>
          </cell>
          <cell r="I156">
            <v>0</v>
          </cell>
          <cell r="J156">
            <v>23280</v>
          </cell>
        </row>
        <row r="157">
          <cell r="B157" t="str">
            <v>03.2114</v>
          </cell>
          <cell r="C157" t="str">
            <v>Laøm ñaàu khoâ, &lt;=185mm2</v>
          </cell>
          <cell r="D157" t="str">
            <v>ñaàu</v>
          </cell>
          <cell r="E157" t="str">
            <v>caùi</v>
          </cell>
          <cell r="F157">
            <v>4305</v>
          </cell>
          <cell r="G157">
            <v>3465</v>
          </cell>
          <cell r="H157">
            <v>19282</v>
          </cell>
          <cell r="I157">
            <v>0</v>
          </cell>
          <cell r="J157">
            <v>27052</v>
          </cell>
        </row>
        <row r="158">
          <cell r="B158" t="str">
            <v>03.2115</v>
          </cell>
          <cell r="C158" t="str">
            <v>Laøm ñaàu khoâ, &lt;=240mm2</v>
          </cell>
          <cell r="D158" t="str">
            <v>ñaàu</v>
          </cell>
          <cell r="E158" t="str">
            <v>baùt</v>
          </cell>
          <cell r="F158">
            <v>4326</v>
          </cell>
          <cell r="G158">
            <v>3486</v>
          </cell>
          <cell r="H158">
            <v>21650</v>
          </cell>
          <cell r="I158">
            <v>0</v>
          </cell>
          <cell r="J158">
            <v>29462</v>
          </cell>
        </row>
        <row r="159">
          <cell r="B159" t="str">
            <v>03.2116</v>
          </cell>
          <cell r="C159" t="str">
            <v>Laøm ñaàu khoâ, &lt;=300mm2</v>
          </cell>
          <cell r="D159" t="str">
            <v>ñaàu</v>
          </cell>
          <cell r="E159" t="str">
            <v>baùt</v>
          </cell>
          <cell r="F159">
            <v>4326</v>
          </cell>
          <cell r="G159">
            <v>3486</v>
          </cell>
          <cell r="H159">
            <v>24356</v>
          </cell>
          <cell r="I159">
            <v>0</v>
          </cell>
          <cell r="J159">
            <v>32168</v>
          </cell>
        </row>
        <row r="160">
          <cell r="B160" t="str">
            <v>03.2117</v>
          </cell>
          <cell r="C160" t="str">
            <v>Laøm ñaàu khoâ, &lt;=400mm2</v>
          </cell>
          <cell r="D160" t="str">
            <v>ñaàu</v>
          </cell>
          <cell r="E160">
            <v>0</v>
          </cell>
          <cell r="F160">
            <v>5402</v>
          </cell>
          <cell r="G160">
            <v>4352</v>
          </cell>
          <cell r="H160">
            <v>29261</v>
          </cell>
          <cell r="I160">
            <v>0</v>
          </cell>
          <cell r="J160">
            <v>39015</v>
          </cell>
        </row>
        <row r="161">
          <cell r="C161" t="str">
            <v>Laøm ñaàu caùp löïc 22-35kV</v>
          </cell>
          <cell r="D161" t="str">
            <v>Caùch ñieän treo ñeå rôøi töøng baùt, soá löôïng &gt;100baùt</v>
          </cell>
          <cell r="E161" t="str">
            <v>baùt</v>
          </cell>
          <cell r="F161">
            <v>116</v>
          </cell>
          <cell r="G161">
            <v>610</v>
          </cell>
          <cell r="H161">
            <v>2821</v>
          </cell>
        </row>
        <row r="162">
          <cell r="B162" t="str">
            <v>03.2317a</v>
          </cell>
          <cell r="C162" t="str">
            <v>Laøm ñaàu caùp khoâ &lt;= 400 mm2</v>
          </cell>
          <cell r="D162" t="str">
            <v>ñaàu</v>
          </cell>
          <cell r="E162" t="str">
            <v>baùt</v>
          </cell>
          <cell r="F162">
            <v>81</v>
          </cell>
          <cell r="G162">
            <v>7208</v>
          </cell>
          <cell r="H162">
            <v>73407</v>
          </cell>
          <cell r="I162">
            <v>0</v>
          </cell>
          <cell r="J162">
            <v>80615</v>
          </cell>
        </row>
        <row r="163">
          <cell r="B163" t="str">
            <v>03.2316a</v>
          </cell>
          <cell r="C163" t="str">
            <v>Laøm ñaàu caùp khoâ &lt;= 300 mm2</v>
          </cell>
          <cell r="D163" t="str">
            <v>ñaàu</v>
          </cell>
          <cell r="E163">
            <v>0</v>
          </cell>
          <cell r="F163">
            <v>0</v>
          </cell>
          <cell r="G163">
            <v>6006</v>
          </cell>
          <cell r="H163">
            <v>61229</v>
          </cell>
          <cell r="I163">
            <v>0</v>
          </cell>
          <cell r="J163">
            <v>67235</v>
          </cell>
        </row>
        <row r="164">
          <cell r="B164" t="str">
            <v>03.2315a</v>
          </cell>
          <cell r="C164" t="str">
            <v>Laøm ñaàu caùp khoâ &lt;= 240 mm2</v>
          </cell>
          <cell r="D164" t="str">
            <v>ñaàu</v>
          </cell>
          <cell r="E164" t="str">
            <v>caùi</v>
          </cell>
          <cell r="F164">
            <v>4172</v>
          </cell>
          <cell r="G164">
            <v>6006</v>
          </cell>
          <cell r="H164">
            <v>47190</v>
          </cell>
          <cell r="I164">
            <v>0</v>
          </cell>
          <cell r="J164">
            <v>53196</v>
          </cell>
        </row>
        <row r="165">
          <cell r="B165" t="str">
            <v>03.2314a</v>
          </cell>
          <cell r="C165" t="str">
            <v>Laøm ñaàu caùp khoâ &lt;= 185 mm2</v>
          </cell>
          <cell r="D165" t="str">
            <v>ñaàu</v>
          </cell>
          <cell r="E165" t="str">
            <v>caùi</v>
          </cell>
          <cell r="F165">
            <v>3754</v>
          </cell>
          <cell r="G165">
            <v>5985</v>
          </cell>
          <cell r="H165">
            <v>42285</v>
          </cell>
          <cell r="I165">
            <v>0</v>
          </cell>
          <cell r="J165">
            <v>48270</v>
          </cell>
        </row>
        <row r="166">
          <cell r="B166" t="str">
            <v>03.2313a</v>
          </cell>
          <cell r="C166" t="str">
            <v>Laøm ñaàu caùp khoâ &lt;= 120 mm2</v>
          </cell>
          <cell r="D166" t="str">
            <v>ñaàu</v>
          </cell>
          <cell r="E166" t="str">
            <v>caùi</v>
          </cell>
          <cell r="F166">
            <v>3379</v>
          </cell>
          <cell r="G166">
            <v>5145</v>
          </cell>
          <cell r="H166">
            <v>38395</v>
          </cell>
          <cell r="I166">
            <v>0</v>
          </cell>
          <cell r="J166">
            <v>43540</v>
          </cell>
        </row>
        <row r="167">
          <cell r="C167" t="str">
            <v>Laøm ñaàu caùp kieåm tra</v>
          </cell>
          <cell r="D167" t="str">
            <v>Caùch ñieän xuyeân ñieän aùp &lt;=35kV</v>
          </cell>
          <cell r="E167" t="str">
            <v>caùi</v>
          </cell>
          <cell r="F167">
            <v>2086</v>
          </cell>
          <cell r="G167">
            <v>28392</v>
          </cell>
          <cell r="H167">
            <v>42325</v>
          </cell>
        </row>
        <row r="168">
          <cell r="B168" t="str">
            <v>03.2501</v>
          </cell>
          <cell r="C168" t="str">
            <v>Laøm ñaàu caùp kieåm tra soá ruoät &lt;=6</v>
          </cell>
          <cell r="D168" t="str">
            <v>ñaàu</v>
          </cell>
          <cell r="E168" t="str">
            <v>caùi</v>
          </cell>
          <cell r="F168">
            <v>2693</v>
          </cell>
          <cell r="G168">
            <v>2420</v>
          </cell>
          <cell r="H168">
            <v>12754</v>
          </cell>
          <cell r="I168">
            <v>0</v>
          </cell>
          <cell r="J168">
            <v>17867</v>
          </cell>
        </row>
        <row r="169">
          <cell r="B169" t="str">
            <v>03.2502</v>
          </cell>
          <cell r="C169" t="str">
            <v>Laøm ñaàu caùp kieåm tra soá ruoät &lt;=14</v>
          </cell>
          <cell r="D169" t="str">
            <v>ñaàu</v>
          </cell>
          <cell r="E169" t="str">
            <v>duï</v>
          </cell>
          <cell r="F169">
            <v>3465</v>
          </cell>
          <cell r="G169">
            <v>3150</v>
          </cell>
          <cell r="H169">
            <v>18299</v>
          </cell>
          <cell r="I169">
            <v>0</v>
          </cell>
          <cell r="J169">
            <v>24914</v>
          </cell>
        </row>
        <row r="170">
          <cell r="B170" t="str">
            <v>03.2503</v>
          </cell>
          <cell r="C170" t="str">
            <v>Laøm ñaàu caùp kieåm tra soá ruoät &lt;=19</v>
          </cell>
          <cell r="D170" t="str">
            <v>ñaàu</v>
          </cell>
          <cell r="E170" t="str">
            <v>tuï</v>
          </cell>
          <cell r="F170">
            <v>3848</v>
          </cell>
          <cell r="G170">
            <v>3533</v>
          </cell>
          <cell r="H170">
            <v>23844</v>
          </cell>
          <cell r="I170">
            <v>0</v>
          </cell>
          <cell r="J170">
            <v>31225</v>
          </cell>
        </row>
        <row r="171">
          <cell r="B171" t="str">
            <v>03.2504</v>
          </cell>
          <cell r="C171" t="str">
            <v>Laøm ñaàu caùp kieåm tra soá ruoät &lt;=27</v>
          </cell>
          <cell r="D171" t="str">
            <v>ñaàu</v>
          </cell>
          <cell r="E171" t="str">
            <v>tuï</v>
          </cell>
          <cell r="F171">
            <v>4725</v>
          </cell>
          <cell r="G171">
            <v>4347</v>
          </cell>
          <cell r="H171">
            <v>26432</v>
          </cell>
          <cell r="I171">
            <v>0</v>
          </cell>
          <cell r="J171">
            <v>35504</v>
          </cell>
        </row>
        <row r="172">
          <cell r="B172" t="str">
            <v>03.2505</v>
          </cell>
          <cell r="C172" t="str">
            <v>Laøm ñaàu caùp kieåm tra soá ruoät &lt;=36</v>
          </cell>
          <cell r="D172" t="str">
            <v>ñaàu</v>
          </cell>
          <cell r="E172" t="str">
            <v>tuï</v>
          </cell>
          <cell r="F172">
            <v>5880</v>
          </cell>
          <cell r="G172">
            <v>5460</v>
          </cell>
          <cell r="H172">
            <v>35674</v>
          </cell>
          <cell r="I172">
            <v>0</v>
          </cell>
          <cell r="J172">
            <v>47014</v>
          </cell>
        </row>
        <row r="173">
          <cell r="C173" t="str">
            <v>Ñaøo, ñaép ñaát raõnh tieáp ñòa (Ñôn giaù 66)</v>
          </cell>
          <cell r="D173" t="str">
            <v>Caùp löïc 1 ruoät</v>
          </cell>
        </row>
        <row r="174">
          <cell r="B174" t="str">
            <v>03.3101</v>
          </cell>
          <cell r="C174" t="str">
            <v>Ñaøo ñaát caáp I</v>
          </cell>
          <cell r="D174" t="str">
            <v>m3</v>
          </cell>
          <cell r="E174" t="str">
            <v>sôïi</v>
          </cell>
          <cell r="F174">
            <v>4710</v>
          </cell>
          <cell r="G174">
            <v>9860</v>
          </cell>
          <cell r="H174">
            <v>70857</v>
          </cell>
          <cell r="I174">
            <v>0</v>
          </cell>
          <cell r="J174">
            <v>9860</v>
          </cell>
        </row>
        <row r="175">
          <cell r="B175" t="str">
            <v>03.3102</v>
          </cell>
          <cell r="C175" t="str">
            <v>Ñaøo ñaát caáp II</v>
          </cell>
          <cell r="D175" t="str">
            <v>m3</v>
          </cell>
          <cell r="E175" t="str">
            <v>sôïi</v>
          </cell>
          <cell r="F175">
            <v>3768</v>
          </cell>
          <cell r="G175">
            <v>14716</v>
          </cell>
          <cell r="H175">
            <v>56686</v>
          </cell>
          <cell r="I175">
            <v>0</v>
          </cell>
          <cell r="J175">
            <v>14716</v>
          </cell>
        </row>
        <row r="176">
          <cell r="B176" t="str">
            <v>03.3201</v>
          </cell>
          <cell r="C176" t="str">
            <v>Ñaép ñaát caáp I</v>
          </cell>
          <cell r="D176" t="str">
            <v>m3</v>
          </cell>
          <cell r="E176" t="str">
            <v>sôïi</v>
          </cell>
          <cell r="F176">
            <v>3014</v>
          </cell>
          <cell r="G176">
            <v>7505</v>
          </cell>
          <cell r="H176">
            <v>45349</v>
          </cell>
          <cell r="I176">
            <v>0</v>
          </cell>
          <cell r="J176">
            <v>7505</v>
          </cell>
        </row>
        <row r="177">
          <cell r="B177" t="str">
            <v>03.3202</v>
          </cell>
          <cell r="C177" t="str">
            <v>Ñaép ñaát caáp II</v>
          </cell>
          <cell r="D177" t="str">
            <v>m3</v>
          </cell>
          <cell r="E177" t="str">
            <v>sôïi</v>
          </cell>
          <cell r="F177">
            <v>410</v>
          </cell>
          <cell r="G177">
            <v>8682</v>
          </cell>
          <cell r="H177">
            <v>2247</v>
          </cell>
          <cell r="I177">
            <v>0</v>
          </cell>
          <cell r="J177">
            <v>8682</v>
          </cell>
        </row>
        <row r="178">
          <cell r="C178" t="str">
            <v>Laép hoäp noái caùp kieåm tra</v>
          </cell>
          <cell r="D178" t="str">
            <v>Caùp löïc &gt;2 ruoät - ÑG x 1,5</v>
          </cell>
        </row>
        <row r="179">
          <cell r="B179" t="str">
            <v>03.3501</v>
          </cell>
          <cell r="C179" t="str">
            <v>Soá ruoät &lt;= 3</v>
          </cell>
          <cell r="D179" t="str">
            <v>hoäp</v>
          </cell>
          <cell r="E179" t="str">
            <v>sôïi</v>
          </cell>
          <cell r="F179">
            <v>7065</v>
          </cell>
          <cell r="G179">
            <v>83044.5</v>
          </cell>
          <cell r="H179">
            <v>11460</v>
          </cell>
          <cell r="I179">
            <v>0</v>
          </cell>
          <cell r="J179">
            <v>11460</v>
          </cell>
        </row>
        <row r="180">
          <cell r="B180" t="str">
            <v>03.3502</v>
          </cell>
          <cell r="C180" t="str">
            <v>Soá ruoät &lt;= 6</v>
          </cell>
          <cell r="D180" t="str">
            <v>hoäp</v>
          </cell>
          <cell r="E180" t="str">
            <v>sôïi</v>
          </cell>
          <cell r="F180">
            <v>5652</v>
          </cell>
          <cell r="G180">
            <v>66436.5</v>
          </cell>
          <cell r="H180">
            <v>16451</v>
          </cell>
          <cell r="I180">
            <v>0</v>
          </cell>
          <cell r="J180">
            <v>16451</v>
          </cell>
        </row>
        <row r="181">
          <cell r="B181" t="str">
            <v>03.3503</v>
          </cell>
          <cell r="C181" t="str">
            <v>Soá ruoät &lt;= 14</v>
          </cell>
          <cell r="D181" t="str">
            <v>hoäp</v>
          </cell>
          <cell r="E181" t="str">
            <v>sôïi</v>
          </cell>
          <cell r="F181">
            <v>4521</v>
          </cell>
          <cell r="G181">
            <v>30892.5</v>
          </cell>
          <cell r="H181">
            <v>23660</v>
          </cell>
          <cell r="I181">
            <v>0</v>
          </cell>
          <cell r="J181">
            <v>23660</v>
          </cell>
        </row>
        <row r="182">
          <cell r="B182" t="str">
            <v>03.3504</v>
          </cell>
          <cell r="C182" t="str">
            <v>Soá ruoät &lt;= 19</v>
          </cell>
          <cell r="D182" t="str">
            <v>hoäp</v>
          </cell>
          <cell r="E182" t="str">
            <v>sôïi</v>
          </cell>
          <cell r="F182">
            <v>615</v>
          </cell>
          <cell r="G182">
            <v>15447</v>
          </cell>
          <cell r="H182">
            <v>30684</v>
          </cell>
          <cell r="I182">
            <v>0</v>
          </cell>
          <cell r="J182">
            <v>30684</v>
          </cell>
        </row>
        <row r="183">
          <cell r="B183" t="str">
            <v>03.3505</v>
          </cell>
          <cell r="C183" t="str">
            <v>Soá ruoät &lt;= 27</v>
          </cell>
          <cell r="D183" t="str">
            <v>hoäp</v>
          </cell>
          <cell r="E183">
            <v>0</v>
          </cell>
          <cell r="F183">
            <v>0</v>
          </cell>
          <cell r="G183">
            <v>0</v>
          </cell>
          <cell r="H183">
            <v>34011</v>
          </cell>
          <cell r="I183">
            <v>0</v>
          </cell>
          <cell r="J183">
            <v>34011</v>
          </cell>
        </row>
        <row r="184">
          <cell r="B184" t="str">
            <v>03.3506</v>
          </cell>
          <cell r="C184" t="str">
            <v>Soá ruoät &lt;= 36</v>
          </cell>
          <cell r="D184" t="str">
            <v>hoäp</v>
          </cell>
          <cell r="E184" t="str">
            <v>sôïi</v>
          </cell>
          <cell r="F184">
            <v>4710</v>
          </cell>
          <cell r="G184">
            <v>66435.599999999991</v>
          </cell>
          <cell r="H184">
            <v>46025</v>
          </cell>
          <cell r="I184">
            <v>0</v>
          </cell>
          <cell r="J184">
            <v>46025</v>
          </cell>
        </row>
        <row r="185">
          <cell r="C185" t="str">
            <v>RAÕI DAÂY LAÁY ÑOÄ VOÕNG</v>
          </cell>
          <cell r="D185" t="str">
            <v>Caùp löïc ñieän aùp 66-110kV 1 ruoät - ñaàu kia bò khuaát</v>
          </cell>
          <cell r="E185" t="str">
            <v>sôïi</v>
          </cell>
          <cell r="F185">
            <v>3768</v>
          </cell>
          <cell r="G185">
            <v>53149.2</v>
          </cell>
          <cell r="H185">
            <v>56686</v>
          </cell>
        </row>
        <row r="186">
          <cell r="B186" t="str">
            <v>04.1101</v>
          </cell>
          <cell r="C186" t="str">
            <v>Keùo daây AC tieát dieän &lt;=35mm2</v>
          </cell>
          <cell r="D186" t="str">
            <v>m</v>
          </cell>
          <cell r="E186" t="str">
            <v>sôïi</v>
          </cell>
          <cell r="F186">
            <v>2.9</v>
          </cell>
          <cell r="G186">
            <v>3.03</v>
          </cell>
          <cell r="H186">
            <v>199.47</v>
          </cell>
          <cell r="I186">
            <v>0</v>
          </cell>
          <cell r="J186">
            <v>205.4</v>
          </cell>
        </row>
        <row r="187">
          <cell r="B187" t="str">
            <v>04.1102</v>
          </cell>
          <cell r="C187" t="str">
            <v>Keùo daây AC tieát dieän &lt;=50mm2</v>
          </cell>
          <cell r="D187" t="str">
            <v>m</v>
          </cell>
          <cell r="E187" t="str">
            <v>sôïi</v>
          </cell>
          <cell r="F187">
            <v>2.9</v>
          </cell>
          <cell r="G187">
            <v>3.03</v>
          </cell>
          <cell r="H187">
            <v>260.83999999999997</v>
          </cell>
          <cell r="I187">
            <v>0</v>
          </cell>
          <cell r="J187">
            <v>266.77</v>
          </cell>
        </row>
        <row r="188">
          <cell r="B188" t="str">
            <v>04.1103</v>
          </cell>
          <cell r="C188" t="str">
            <v>Keùo daây AC tieát dieän &lt;=70mm2</v>
          </cell>
          <cell r="D188" t="str">
            <v>m</v>
          </cell>
          <cell r="E188">
            <v>0</v>
          </cell>
          <cell r="F188">
            <v>3.21</v>
          </cell>
          <cell r="G188">
            <v>3.38</v>
          </cell>
          <cell r="H188">
            <v>352.91</v>
          </cell>
          <cell r="I188">
            <v>0</v>
          </cell>
          <cell r="J188">
            <v>359.5</v>
          </cell>
        </row>
        <row r="189">
          <cell r="B189" t="str">
            <v>04.1104</v>
          </cell>
          <cell r="C189" t="str">
            <v>Keùo daây AC tieát dieän &lt;=95mm2</v>
          </cell>
          <cell r="D189" t="str">
            <v>m</v>
          </cell>
          <cell r="E189" t="str">
            <v>sôïi</v>
          </cell>
          <cell r="F189">
            <v>3.51</v>
          </cell>
          <cell r="G189">
            <v>3.73</v>
          </cell>
          <cell r="H189">
            <v>491</v>
          </cell>
          <cell r="I189">
            <v>0</v>
          </cell>
          <cell r="J189">
            <v>498.24</v>
          </cell>
        </row>
        <row r="190">
          <cell r="B190" t="str">
            <v>04.1105</v>
          </cell>
          <cell r="C190" t="str">
            <v>Keùo daây AC tieát dieän &lt;=120mm2</v>
          </cell>
          <cell r="D190" t="str">
            <v>m</v>
          </cell>
          <cell r="E190" t="str">
            <v>sôïi</v>
          </cell>
          <cell r="F190">
            <v>3.82</v>
          </cell>
          <cell r="G190">
            <v>4.07</v>
          </cell>
          <cell r="H190">
            <v>552.38</v>
          </cell>
          <cell r="I190">
            <v>0</v>
          </cell>
          <cell r="J190">
            <v>560.27</v>
          </cell>
        </row>
        <row r="191">
          <cell r="B191" t="str">
            <v>04.1106</v>
          </cell>
          <cell r="C191" t="str">
            <v>Keùo daây AC tieát dieän &lt;=150mm2</v>
          </cell>
          <cell r="D191" t="str">
            <v>m</v>
          </cell>
          <cell r="E191" t="str">
            <v>sôïi</v>
          </cell>
          <cell r="F191">
            <v>4.21</v>
          </cell>
          <cell r="G191">
            <v>4.47</v>
          </cell>
          <cell r="H191">
            <v>659.78</v>
          </cell>
          <cell r="I191">
            <v>0</v>
          </cell>
          <cell r="J191">
            <v>668.45999999999992</v>
          </cell>
        </row>
        <row r="192">
          <cell r="B192" t="str">
            <v>04.1201</v>
          </cell>
          <cell r="C192" t="str">
            <v>Keùo daây AC tieát dieän &lt;=185mm2</v>
          </cell>
          <cell r="D192" t="str">
            <v>m</v>
          </cell>
          <cell r="E192" t="str">
            <v>sôïi</v>
          </cell>
          <cell r="F192">
            <v>4.21</v>
          </cell>
          <cell r="G192">
            <v>4.47</v>
          </cell>
          <cell r="H192">
            <v>782.53</v>
          </cell>
          <cell r="I192">
            <v>0</v>
          </cell>
          <cell r="J192">
            <v>791.20999999999992</v>
          </cell>
        </row>
        <row r="193">
          <cell r="B193" t="str">
            <v>04.1202</v>
          </cell>
          <cell r="C193" t="str">
            <v>Keùo daây AC tieát dieän &lt;=240mm2</v>
          </cell>
          <cell r="D193" t="str">
            <v>m</v>
          </cell>
          <cell r="E193">
            <v>0</v>
          </cell>
          <cell r="F193">
            <v>4.21</v>
          </cell>
          <cell r="G193">
            <v>4.47</v>
          </cell>
          <cell r="H193">
            <v>902.22</v>
          </cell>
          <cell r="I193">
            <v>0</v>
          </cell>
          <cell r="J193">
            <v>910.9</v>
          </cell>
        </row>
        <row r="194">
          <cell r="B194" t="str">
            <v>04.1203</v>
          </cell>
          <cell r="C194" t="str">
            <v>Keùo daây AC tieát dieän &lt;=300mm2</v>
          </cell>
          <cell r="D194" t="str">
            <v>m</v>
          </cell>
          <cell r="E194">
            <v>0</v>
          </cell>
          <cell r="F194">
            <v>6.01</v>
          </cell>
          <cell r="G194">
            <v>6.36</v>
          </cell>
          <cell r="H194">
            <v>1150.79</v>
          </cell>
          <cell r="I194">
            <v>0</v>
          </cell>
          <cell r="J194">
            <v>1163.1599999999999</v>
          </cell>
        </row>
        <row r="195">
          <cell r="B195" t="str">
            <v>04.1204</v>
          </cell>
          <cell r="C195" t="str">
            <v>Keùo daây AC tieát dieän &lt;=400mm2</v>
          </cell>
          <cell r="D195" t="str">
            <v>m</v>
          </cell>
          <cell r="E195" t="str">
            <v>caùi</v>
          </cell>
          <cell r="F195">
            <v>6.01</v>
          </cell>
          <cell r="G195">
            <v>6.36</v>
          </cell>
          <cell r="H195">
            <v>1519.04</v>
          </cell>
          <cell r="I195">
            <v>0</v>
          </cell>
          <cell r="J195">
            <v>1531.4099999999999</v>
          </cell>
        </row>
        <row r="196">
          <cell r="B196" t="str">
            <v>04.1205</v>
          </cell>
          <cell r="C196" t="str">
            <v>Keùo daây AC tieát dieän 500mm2</v>
          </cell>
          <cell r="D196" t="str">
            <v>m</v>
          </cell>
          <cell r="E196" t="str">
            <v>caùi</v>
          </cell>
          <cell r="F196">
            <v>6.01</v>
          </cell>
          <cell r="G196">
            <v>6.36</v>
          </cell>
          <cell r="H196">
            <v>1779.88</v>
          </cell>
          <cell r="I196">
            <v>0</v>
          </cell>
          <cell r="J196">
            <v>1786.24</v>
          </cell>
        </row>
        <row r="197">
          <cell r="B197" t="str">
            <v>04.1206</v>
          </cell>
          <cell r="C197" t="str">
            <v>Keùo daây AC tieát dieän &gt;= 800mm2</v>
          </cell>
          <cell r="D197" t="str">
            <v>m</v>
          </cell>
          <cell r="E197" t="str">
            <v>caùi</v>
          </cell>
          <cell r="F197">
            <v>6.01</v>
          </cell>
          <cell r="G197">
            <v>6.36</v>
          </cell>
          <cell r="H197">
            <v>1933.32</v>
          </cell>
          <cell r="I197">
            <v>0</v>
          </cell>
          <cell r="J197">
            <v>1945.6899999999998</v>
          </cell>
        </row>
        <row r="198">
          <cell r="C198" t="str">
            <v>Aùp duïng cho daây ñoàng NCx1,3</v>
          </cell>
          <cell r="D198" t="str">
            <v>Aptoâmat vaø khôûi ñoäng töø 3 pha, doøng ñieän 200A-&lt;500A</v>
          </cell>
          <cell r="E198" t="str">
            <v>caùi</v>
          </cell>
          <cell r="F198">
            <v>1959</v>
          </cell>
          <cell r="G198">
            <v>23104</v>
          </cell>
          <cell r="H198">
            <v>20119</v>
          </cell>
        </row>
        <row r="199">
          <cell r="C199" t="str">
            <v>EÙP ÑAÀU COUSSE Ñoàng CAÙC LOAÏI</v>
          </cell>
          <cell r="D199" t="str">
            <v>Aptoâmaùt vaø khôûi ñoäng töø&lt;200A 3 pha</v>
          </cell>
        </row>
        <row r="200">
          <cell r="B200" t="str">
            <v>03.4001</v>
          </cell>
          <cell r="C200" t="str">
            <v>Eùp ñaàu coát ñoàng &lt;=25mm2</v>
          </cell>
          <cell r="D200" t="str">
            <v>caùi</v>
          </cell>
          <cell r="E200" t="str">
            <v>caùi</v>
          </cell>
          <cell r="F200">
            <v>12918.7</v>
          </cell>
          <cell r="G200">
            <v>20331</v>
          </cell>
          <cell r="H200">
            <v>338.3</v>
          </cell>
          <cell r="I200">
            <v>1301.8</v>
          </cell>
          <cell r="J200">
            <v>14558.8</v>
          </cell>
        </row>
        <row r="201">
          <cell r="B201" t="str">
            <v>03.4002</v>
          </cell>
          <cell r="C201" t="str">
            <v>Eùp ñaàu coát ñoàng &lt;=50mm2</v>
          </cell>
          <cell r="D201" t="str">
            <v>caùi</v>
          </cell>
          <cell r="E201" t="str">
            <v>caùi</v>
          </cell>
          <cell r="F201">
            <v>12918.7</v>
          </cell>
          <cell r="G201">
            <v>14232</v>
          </cell>
          <cell r="H201">
            <v>592</v>
          </cell>
          <cell r="I201">
            <v>1301.8</v>
          </cell>
          <cell r="J201">
            <v>14812.5</v>
          </cell>
        </row>
        <row r="202">
          <cell r="B202" t="str">
            <v>03.4003</v>
          </cell>
          <cell r="C202" t="str">
            <v>Eùp ñaàu coát ñoàng &lt;=70mm2</v>
          </cell>
          <cell r="D202" t="str">
            <v>caùi</v>
          </cell>
          <cell r="E202" t="str">
            <v>caùi</v>
          </cell>
          <cell r="F202">
            <v>13361.7</v>
          </cell>
          <cell r="G202">
            <v>9962</v>
          </cell>
          <cell r="H202">
            <v>930.3</v>
          </cell>
          <cell r="I202">
            <v>1562.1</v>
          </cell>
          <cell r="J202">
            <v>15854.1</v>
          </cell>
        </row>
        <row r="203">
          <cell r="B203" t="str">
            <v>03.4004</v>
          </cell>
          <cell r="C203" t="str">
            <v>Eùp ñaàu coát ñoàng &lt;=95mm2</v>
          </cell>
          <cell r="D203" t="str">
            <v>caùi</v>
          </cell>
          <cell r="E203" t="str">
            <v>caùi</v>
          </cell>
          <cell r="F203">
            <v>19604.7</v>
          </cell>
          <cell r="G203">
            <v>6974</v>
          </cell>
          <cell r="H203">
            <v>1184</v>
          </cell>
          <cell r="I203">
            <v>1562.1</v>
          </cell>
          <cell r="J203">
            <v>22350.799999999999</v>
          </cell>
        </row>
        <row r="204">
          <cell r="B204" t="str">
            <v>03.4005</v>
          </cell>
          <cell r="C204" t="str">
            <v>Eùp ñaàu coát ñoàng &lt;=120mm2</v>
          </cell>
          <cell r="D204" t="str">
            <v>caùi</v>
          </cell>
          <cell r="E204">
            <v>0</v>
          </cell>
          <cell r="F204">
            <v>30936.9</v>
          </cell>
          <cell r="G204">
            <v>0</v>
          </cell>
          <cell r="H204">
            <v>1522.3</v>
          </cell>
          <cell r="I204">
            <v>1822.5</v>
          </cell>
          <cell r="J204">
            <v>34281.699999999997</v>
          </cell>
        </row>
        <row r="205">
          <cell r="B205" t="str">
            <v>03.4006</v>
          </cell>
          <cell r="C205" t="str">
            <v>Eùp ñaàu coát ñoàng &lt;=150mm2</v>
          </cell>
          <cell r="D205" t="str">
            <v>caùi</v>
          </cell>
          <cell r="E205" t="str">
            <v>caùi</v>
          </cell>
          <cell r="F205">
            <v>39096.1</v>
          </cell>
          <cell r="G205">
            <v>10165.5</v>
          </cell>
          <cell r="H205">
            <v>1860.5</v>
          </cell>
          <cell r="I205">
            <v>2082.8000000000002</v>
          </cell>
          <cell r="J205">
            <v>43039.4</v>
          </cell>
        </row>
        <row r="206">
          <cell r="B206" t="str">
            <v>03.4007</v>
          </cell>
          <cell r="C206" t="str">
            <v>Eùp ñaàu coát ñoàng &lt;=185mm2</v>
          </cell>
          <cell r="D206" t="str">
            <v>caùi</v>
          </cell>
          <cell r="E206" t="str">
            <v>caùi</v>
          </cell>
          <cell r="F206">
            <v>55647.3</v>
          </cell>
          <cell r="G206">
            <v>7116</v>
          </cell>
          <cell r="H206">
            <v>2232.6</v>
          </cell>
          <cell r="I206">
            <v>2343.1999999999998</v>
          </cell>
          <cell r="J206">
            <v>60223.1</v>
          </cell>
        </row>
        <row r="207">
          <cell r="B207" t="str">
            <v>03.4008</v>
          </cell>
          <cell r="C207" t="str">
            <v>Eùp ñaàu coát ñoàng &lt;=240mm2</v>
          </cell>
          <cell r="D207" t="str">
            <v>caùi</v>
          </cell>
          <cell r="E207" t="str">
            <v>caùi</v>
          </cell>
          <cell r="F207">
            <v>83405</v>
          </cell>
          <cell r="G207">
            <v>4981</v>
          </cell>
          <cell r="H207">
            <v>2790.8</v>
          </cell>
          <cell r="I207">
            <v>2603.5</v>
          </cell>
          <cell r="J207">
            <v>88799.3</v>
          </cell>
        </row>
        <row r="208">
          <cell r="B208" t="str">
            <v>03.4009</v>
          </cell>
          <cell r="C208" t="str">
            <v>Eùp ñaàu coát ñoàng &lt;=300mm2</v>
          </cell>
          <cell r="D208" t="str">
            <v>caùi</v>
          </cell>
          <cell r="E208" t="str">
            <v>caùi</v>
          </cell>
          <cell r="F208">
            <v>126240.7</v>
          </cell>
          <cell r="G208">
            <v>3487</v>
          </cell>
          <cell r="H208">
            <v>3315.1</v>
          </cell>
          <cell r="I208">
            <v>3644.9</v>
          </cell>
          <cell r="J208">
            <v>133200.70000000001</v>
          </cell>
        </row>
        <row r="209">
          <cell r="B209" t="str">
            <v>03.4010</v>
          </cell>
          <cell r="C209" t="str">
            <v>Eùp ñaàu coát ñoàng &lt;=400mm2</v>
          </cell>
          <cell r="D209" t="str">
            <v>caùi</v>
          </cell>
          <cell r="E209">
            <v>0</v>
          </cell>
          <cell r="F209">
            <v>130886.9</v>
          </cell>
          <cell r="G209">
            <v>0</v>
          </cell>
          <cell r="H209">
            <v>4414.6000000000004</v>
          </cell>
          <cell r="I209">
            <v>4686.3</v>
          </cell>
          <cell r="J209">
            <v>139987.79999999999</v>
          </cell>
        </row>
        <row r="210">
          <cell r="C210" t="str">
            <v>Khi laép ñaët thanh ñoàng xuoáng thieát bò NCx1,1</v>
          </cell>
          <cell r="D210" t="str">
            <v>m</v>
          </cell>
          <cell r="E210">
            <v>0</v>
          </cell>
          <cell r="F210">
            <v>958</v>
          </cell>
          <cell r="G210">
            <v>958</v>
          </cell>
          <cell r="H210">
            <v>460</v>
          </cell>
          <cell r="I210">
            <v>0</v>
          </cell>
          <cell r="J210">
            <v>2376</v>
          </cell>
        </row>
        <row r="211">
          <cell r="C211" t="str">
            <v>LAÉP ÑAËT CAÙC LOAÏI SÖÙ</v>
          </cell>
          <cell r="D211" t="str">
            <v>Choáng seùt van 22-500kV</v>
          </cell>
        </row>
        <row r="212">
          <cell r="B212" t="str">
            <v>04.2101</v>
          </cell>
          <cell r="C212" t="str">
            <v>Laép ñaët chuoâi söù &lt;=2baùt/chuoãi</v>
          </cell>
          <cell r="D212" t="str">
            <v>chuoãi</v>
          </cell>
          <cell r="E212" t="str">
            <v>ph.töû</v>
          </cell>
          <cell r="F212">
            <v>1540</v>
          </cell>
          <cell r="G212">
            <v>1234</v>
          </cell>
          <cell r="H212">
            <v>2762</v>
          </cell>
          <cell r="I212">
            <v>0</v>
          </cell>
          <cell r="J212">
            <v>5536</v>
          </cell>
        </row>
        <row r="213">
          <cell r="B213" t="str">
            <v>04.2102</v>
          </cell>
          <cell r="C213" t="str">
            <v>Laép ñaët chuoâi söù &lt;=5baùt/chuoãi</v>
          </cell>
          <cell r="D213" t="str">
            <v>Chuoãi</v>
          </cell>
          <cell r="E213" t="str">
            <v>ph.töû</v>
          </cell>
          <cell r="F213">
            <v>2871</v>
          </cell>
          <cell r="G213">
            <v>2300</v>
          </cell>
          <cell r="H213">
            <v>6905</v>
          </cell>
          <cell r="I213">
            <v>0</v>
          </cell>
          <cell r="J213">
            <v>12076</v>
          </cell>
        </row>
        <row r="214">
          <cell r="B214" t="str">
            <v>04.2103</v>
          </cell>
          <cell r="C214" t="str">
            <v>Laép ñaët chuoâi söù &lt;=8baùt/chuoãi</v>
          </cell>
          <cell r="D214" t="str">
            <v>chuoãi</v>
          </cell>
          <cell r="E214" t="str">
            <v>ph.töû</v>
          </cell>
          <cell r="F214">
            <v>4590</v>
          </cell>
          <cell r="G214">
            <v>3676</v>
          </cell>
          <cell r="H214">
            <v>10894</v>
          </cell>
          <cell r="I214">
            <v>0</v>
          </cell>
          <cell r="J214">
            <v>19160</v>
          </cell>
        </row>
        <row r="215">
          <cell r="B215" t="str">
            <v>04.2104</v>
          </cell>
          <cell r="C215" t="str">
            <v>Laép ñaët chuoâi söù &lt;=11baùt/chuoãi</v>
          </cell>
          <cell r="D215" t="str">
            <v>chuoãi</v>
          </cell>
          <cell r="E215" t="str">
            <v>caùi</v>
          </cell>
          <cell r="F215">
            <v>6309</v>
          </cell>
          <cell r="G215">
            <v>5052</v>
          </cell>
          <cell r="H215">
            <v>15497</v>
          </cell>
          <cell r="I215">
            <v>0</v>
          </cell>
          <cell r="J215">
            <v>26858</v>
          </cell>
        </row>
        <row r="216">
          <cell r="B216" t="str">
            <v>04.2201</v>
          </cell>
          <cell r="C216" t="str">
            <v>Laép ñaët söù ñöùng 10-35kV</v>
          </cell>
          <cell r="D216" t="str">
            <v>caùi</v>
          </cell>
          <cell r="E216">
            <v>0</v>
          </cell>
          <cell r="F216">
            <v>2871</v>
          </cell>
          <cell r="G216">
            <v>2300</v>
          </cell>
          <cell r="H216">
            <v>3529</v>
          </cell>
          <cell r="I216">
            <v>0</v>
          </cell>
          <cell r="J216">
            <v>8700</v>
          </cell>
        </row>
        <row r="217">
          <cell r="B217" t="str">
            <v>04.2202</v>
          </cell>
          <cell r="C217" t="str">
            <v>Laép ñaët söù ñöùng 110kV</v>
          </cell>
          <cell r="D217" t="str">
            <v>caùi</v>
          </cell>
          <cell r="E217" t="str">
            <v>caùi</v>
          </cell>
          <cell r="F217">
            <v>6309</v>
          </cell>
          <cell r="G217">
            <v>5052</v>
          </cell>
          <cell r="H217">
            <v>33756</v>
          </cell>
          <cell r="I217">
            <v>44099</v>
          </cell>
          <cell r="J217">
            <v>89216</v>
          </cell>
        </row>
        <row r="218">
          <cell r="B218" t="str">
            <v>04.2203</v>
          </cell>
          <cell r="C218" t="str">
            <v>Laép ñaët söù ñöùng 220kV</v>
          </cell>
          <cell r="D218" t="str">
            <v>caùi</v>
          </cell>
          <cell r="E218" t="str">
            <v>caùi</v>
          </cell>
          <cell r="F218">
            <v>16626</v>
          </cell>
          <cell r="G218">
            <v>13313</v>
          </cell>
          <cell r="H218">
            <v>49100</v>
          </cell>
          <cell r="I218">
            <v>88198</v>
          </cell>
          <cell r="J218">
            <v>167237</v>
          </cell>
        </row>
        <row r="219">
          <cell r="B219" t="str">
            <v>04.2301</v>
          </cell>
          <cell r="C219" t="str">
            <v>Laép ñaët söù xuyeân 10-35kV</v>
          </cell>
          <cell r="D219" t="str">
            <v>caùi</v>
          </cell>
          <cell r="E219" t="str">
            <v>caùi</v>
          </cell>
          <cell r="F219">
            <v>166</v>
          </cell>
          <cell r="G219">
            <v>4025</v>
          </cell>
          <cell r="H219">
            <v>9726</v>
          </cell>
          <cell r="I219">
            <v>0</v>
          </cell>
          <cell r="J219">
            <v>13751</v>
          </cell>
        </row>
        <row r="220">
          <cell r="B220" t="str">
            <v>04.2302</v>
          </cell>
          <cell r="C220" t="str">
            <v>Laép ñaët söù xuyeân 110kV</v>
          </cell>
          <cell r="D220" t="str">
            <v>caùi</v>
          </cell>
          <cell r="E220" t="str">
            <v>caùi</v>
          </cell>
          <cell r="F220">
            <v>415</v>
          </cell>
          <cell r="G220">
            <v>8839</v>
          </cell>
          <cell r="H220">
            <v>93027</v>
          </cell>
          <cell r="I220">
            <v>110247</v>
          </cell>
          <cell r="J220">
            <v>212113</v>
          </cell>
        </row>
        <row r="221">
          <cell r="B221" t="str">
            <v>04.2303</v>
          </cell>
          <cell r="C221" t="str">
            <v>Laép ñaët söù xuyeân 220kV</v>
          </cell>
          <cell r="D221" t="str">
            <v>caùi</v>
          </cell>
          <cell r="E221">
            <v>0</v>
          </cell>
          <cell r="F221">
            <v>0</v>
          </cell>
          <cell r="G221">
            <v>23300</v>
          </cell>
          <cell r="H221">
            <v>135312</v>
          </cell>
          <cell r="I221">
            <v>220494</v>
          </cell>
          <cell r="J221">
            <v>379106</v>
          </cell>
        </row>
        <row r="222">
          <cell r="B222" t="str">
            <v>04.2304</v>
          </cell>
          <cell r="C222" t="str">
            <v>Laép ñaët söù xuyeân 500kV</v>
          </cell>
          <cell r="D222" t="str">
            <v>caùi</v>
          </cell>
          <cell r="E222">
            <v>0</v>
          </cell>
          <cell r="F222">
            <v>0</v>
          </cell>
          <cell r="G222">
            <v>24410</v>
          </cell>
          <cell r="H222">
            <v>317138</v>
          </cell>
          <cell r="I222">
            <v>293992</v>
          </cell>
          <cell r="J222">
            <v>635540</v>
          </cell>
        </row>
        <row r="223">
          <cell r="C223" t="str">
            <v>KEÙO RAÕI DAÂY VAØ LAÁY ÑOÄ VOÕNG TRONG PHAÏM VI TRAÏM</v>
          </cell>
          <cell r="D223" t="str">
            <v>Tieáp ñaát traïm bieán aùp ñieän aùp 220-500kV</v>
          </cell>
          <cell r="E223" t="str">
            <v>heä.thg</v>
          </cell>
          <cell r="F223">
            <v>17500</v>
          </cell>
          <cell r="G223">
            <v>166357</v>
          </cell>
          <cell r="H223">
            <v>56427</v>
          </cell>
        </row>
        <row r="224">
          <cell r="B224" t="str">
            <v>04.1101</v>
          </cell>
          <cell r="C224" t="str">
            <v>Tieát dieän  &lt;=35mm2</v>
          </cell>
          <cell r="D224" t="str">
            <v>m</v>
          </cell>
          <cell r="E224" t="str">
            <v>heä.thg</v>
          </cell>
          <cell r="F224">
            <v>2.9</v>
          </cell>
          <cell r="G224">
            <v>3.03</v>
          </cell>
          <cell r="H224">
            <v>199.47</v>
          </cell>
          <cell r="I224">
            <v>0</v>
          </cell>
          <cell r="J224">
            <v>205.4</v>
          </cell>
        </row>
        <row r="225">
          <cell r="B225" t="str">
            <v>04.1102</v>
          </cell>
          <cell r="C225" t="str">
            <v>Tieát dieän  &lt;=50mm2</v>
          </cell>
          <cell r="D225" t="str">
            <v>m</v>
          </cell>
          <cell r="E225" t="str">
            <v>heä.thg</v>
          </cell>
          <cell r="F225">
            <v>2.9</v>
          </cell>
          <cell r="G225">
            <v>3.03</v>
          </cell>
          <cell r="H225">
            <v>260.83999999999997</v>
          </cell>
          <cell r="I225">
            <v>0</v>
          </cell>
          <cell r="J225">
            <v>266.77</v>
          </cell>
        </row>
        <row r="226">
          <cell r="B226" t="str">
            <v>04.1103</v>
          </cell>
          <cell r="C226" t="str">
            <v>Tieát dieän  &lt;=70mm2</v>
          </cell>
          <cell r="D226" t="str">
            <v>m</v>
          </cell>
          <cell r="E226">
            <v>0</v>
          </cell>
          <cell r="F226">
            <v>3.21</v>
          </cell>
          <cell r="G226">
            <v>3.38</v>
          </cell>
          <cell r="H226">
            <v>352.91</v>
          </cell>
          <cell r="I226">
            <v>0</v>
          </cell>
          <cell r="J226">
            <v>359.5</v>
          </cell>
        </row>
        <row r="227">
          <cell r="B227" t="str">
            <v>04.1104</v>
          </cell>
          <cell r="C227" t="str">
            <v>Tieát dieän  &lt;=95mm2</v>
          </cell>
          <cell r="D227" t="str">
            <v>m</v>
          </cell>
          <cell r="E227" t="str">
            <v>vò trí</v>
          </cell>
          <cell r="F227">
            <v>3.51</v>
          </cell>
          <cell r="G227">
            <v>3.73</v>
          </cell>
          <cell r="H227">
            <v>491</v>
          </cell>
          <cell r="I227">
            <v>0</v>
          </cell>
          <cell r="J227">
            <v>498.24</v>
          </cell>
        </row>
        <row r="228">
          <cell r="B228" t="str">
            <v>04.1105</v>
          </cell>
          <cell r="C228" t="str">
            <v>Tieát dieän  &lt;=120mm2</v>
          </cell>
          <cell r="D228" t="str">
            <v>m</v>
          </cell>
          <cell r="E228" t="str">
            <v>vò trí</v>
          </cell>
          <cell r="F228">
            <v>3.82</v>
          </cell>
          <cell r="G228">
            <v>4.07</v>
          </cell>
          <cell r="H228">
            <v>552.38</v>
          </cell>
          <cell r="I228">
            <v>0</v>
          </cell>
          <cell r="J228">
            <v>560.27</v>
          </cell>
        </row>
        <row r="229">
          <cell r="B229" t="str">
            <v>04.1106</v>
          </cell>
          <cell r="C229" t="str">
            <v>Tieát dieän  &lt;=150mm2</v>
          </cell>
          <cell r="D229" t="str">
            <v>m</v>
          </cell>
          <cell r="E229">
            <v>0</v>
          </cell>
          <cell r="F229">
            <v>4.21</v>
          </cell>
          <cell r="G229">
            <v>4.47</v>
          </cell>
          <cell r="H229">
            <v>659.78</v>
          </cell>
          <cell r="I229">
            <v>0</v>
          </cell>
          <cell r="J229">
            <v>668.45999999999992</v>
          </cell>
        </row>
        <row r="230">
          <cell r="B230" t="str">
            <v>04.1201</v>
          </cell>
          <cell r="C230" t="str">
            <v>Tieát dieän  &lt;=185mm2</v>
          </cell>
          <cell r="D230" t="str">
            <v>m</v>
          </cell>
          <cell r="E230" t="str">
            <v>vò trí</v>
          </cell>
          <cell r="F230">
            <v>4.21</v>
          </cell>
          <cell r="G230">
            <v>4.47</v>
          </cell>
          <cell r="H230">
            <v>782.53</v>
          </cell>
          <cell r="I230">
            <v>0</v>
          </cell>
          <cell r="J230">
            <v>791.20999999999992</v>
          </cell>
        </row>
        <row r="231">
          <cell r="B231" t="str">
            <v>04.1202</v>
          </cell>
          <cell r="C231" t="str">
            <v>Tieát dieän  &lt;=240mm2</v>
          </cell>
          <cell r="D231" t="str">
            <v>m</v>
          </cell>
          <cell r="E231" t="str">
            <v>vò trí</v>
          </cell>
          <cell r="F231">
            <v>4.21</v>
          </cell>
          <cell r="G231">
            <v>4.47</v>
          </cell>
          <cell r="H231">
            <v>902.22</v>
          </cell>
          <cell r="I231">
            <v>0</v>
          </cell>
          <cell r="J231">
            <v>910.9</v>
          </cell>
        </row>
        <row r="232">
          <cell r="B232" t="str">
            <v>04.1203</v>
          </cell>
          <cell r="C232" t="str">
            <v>Tieát dieän  &lt;=300mm2</v>
          </cell>
          <cell r="D232" t="str">
            <v>m</v>
          </cell>
          <cell r="E232">
            <v>0</v>
          </cell>
          <cell r="F232">
            <v>6.01</v>
          </cell>
          <cell r="G232">
            <v>6.36</v>
          </cell>
          <cell r="H232">
            <v>1150.79</v>
          </cell>
          <cell r="I232">
            <v>0</v>
          </cell>
          <cell r="J232">
            <v>1163.1599999999999</v>
          </cell>
        </row>
        <row r="233">
          <cell r="C233" t="str">
            <v>KEÙO RAÕI DAÂY CHOÁNG SEÙT VAØ LAÁY ÑOÄ VOÕNG TRONG PHAÏM VI TRAÏM</v>
          </cell>
          <cell r="D233" t="str">
            <v>Rô le so leäch</v>
          </cell>
        </row>
        <row r="234">
          <cell r="B234" t="str">
            <v>04.1301</v>
          </cell>
          <cell r="C234" t="str">
            <v>Tieát dieän  &lt;=16mm2</v>
          </cell>
          <cell r="D234" t="str">
            <v>m</v>
          </cell>
          <cell r="E234">
            <v>2.72</v>
          </cell>
          <cell r="F234">
            <v>2.72</v>
          </cell>
          <cell r="G234">
            <v>2.82</v>
          </cell>
          <cell r="H234">
            <v>250.1</v>
          </cell>
          <cell r="I234">
            <v>0</v>
          </cell>
          <cell r="J234">
            <v>255.64</v>
          </cell>
        </row>
        <row r="235">
          <cell r="B235" t="str">
            <v>04.1302</v>
          </cell>
          <cell r="C235" t="str">
            <v>Tieát dieän  &lt;=25mm2</v>
          </cell>
          <cell r="D235" t="str">
            <v>m</v>
          </cell>
          <cell r="E235" t="str">
            <v>caùi</v>
          </cell>
          <cell r="F235">
            <v>2.72</v>
          </cell>
          <cell r="G235">
            <v>2.82</v>
          </cell>
          <cell r="H235">
            <v>306.88</v>
          </cell>
          <cell r="I235">
            <v>0</v>
          </cell>
          <cell r="J235">
            <v>312.42</v>
          </cell>
        </row>
        <row r="236">
          <cell r="B236" t="str">
            <v>04.1303</v>
          </cell>
          <cell r="C236" t="str">
            <v>Tieát dieän  &lt;=35mm2</v>
          </cell>
          <cell r="D236" t="str">
            <v>m</v>
          </cell>
          <cell r="E236" t="str">
            <v>caùi</v>
          </cell>
          <cell r="F236">
            <v>2.9</v>
          </cell>
          <cell r="G236">
            <v>3.03</v>
          </cell>
          <cell r="H236">
            <v>345.24</v>
          </cell>
          <cell r="I236">
            <v>0</v>
          </cell>
          <cell r="J236">
            <v>351.17</v>
          </cell>
        </row>
        <row r="237">
          <cell r="B237" t="str">
            <v>04.1304</v>
          </cell>
          <cell r="C237" t="str">
            <v>Tieát dieän  &lt;=50mm2</v>
          </cell>
          <cell r="D237" t="str">
            <v>m</v>
          </cell>
          <cell r="E237" t="str">
            <v>caùi</v>
          </cell>
          <cell r="F237">
            <v>3.21</v>
          </cell>
          <cell r="G237">
            <v>3.38</v>
          </cell>
          <cell r="H237">
            <v>386.66</v>
          </cell>
          <cell r="I237">
            <v>0</v>
          </cell>
          <cell r="J237">
            <v>393.25</v>
          </cell>
        </row>
        <row r="238">
          <cell r="B238" t="str">
            <v>04.1305</v>
          </cell>
          <cell r="C238" t="str">
            <v>Tieát dieän  &lt;=70mm2</v>
          </cell>
          <cell r="D238" t="str">
            <v>m</v>
          </cell>
          <cell r="E238">
            <v>0</v>
          </cell>
          <cell r="F238">
            <v>3.51</v>
          </cell>
          <cell r="G238">
            <v>3.73</v>
          </cell>
          <cell r="H238">
            <v>464.92</v>
          </cell>
          <cell r="I238">
            <v>0</v>
          </cell>
          <cell r="J238">
            <v>472.16</v>
          </cell>
        </row>
        <row r="239">
          <cell r="C239" t="str">
            <v>LÑ CAÙC PHUÏ KIEÄN DAÂY DAÃN, THANH CAÙI, SÖÙ, THIEÁT BÒ TRONG TRAÏM</v>
          </cell>
          <cell r="D239" t="str">
            <v>Rô le so leäch maùy bieán aùp - coù khoái phuï trôï</v>
          </cell>
          <cell r="E239" t="str">
            <v>caùi</v>
          </cell>
          <cell r="F239">
            <v>2557</v>
          </cell>
          <cell r="G239">
            <v>133084.79999999999</v>
          </cell>
          <cell r="H239">
            <v>85589</v>
          </cell>
        </row>
        <row r="240">
          <cell r="B240" t="str">
            <v>04.3103</v>
          </cell>
          <cell r="C240" t="str">
            <v xml:space="preserve">Thu loâi oáng </v>
          </cell>
          <cell r="D240" t="str">
            <v>boä</v>
          </cell>
          <cell r="E240" t="str">
            <v>caùi</v>
          </cell>
          <cell r="F240">
            <v>2813</v>
          </cell>
          <cell r="G240">
            <v>756</v>
          </cell>
          <cell r="H240">
            <v>8439</v>
          </cell>
          <cell r="I240">
            <v>0</v>
          </cell>
          <cell r="J240">
            <v>9195</v>
          </cell>
        </row>
        <row r="241">
          <cell r="B241" t="str">
            <v>04.3105</v>
          </cell>
          <cell r="C241" t="str">
            <v>Khoùa caùc loaïi</v>
          </cell>
          <cell r="D241" t="str">
            <v>boä</v>
          </cell>
          <cell r="E241" t="str">
            <v>caùi</v>
          </cell>
          <cell r="F241">
            <v>666</v>
          </cell>
          <cell r="G241">
            <v>756</v>
          </cell>
          <cell r="H241">
            <v>8439</v>
          </cell>
          <cell r="I241">
            <v>0</v>
          </cell>
          <cell r="J241">
            <v>9861</v>
          </cell>
        </row>
        <row r="242">
          <cell r="B242" t="str">
            <v>04.3106</v>
          </cell>
          <cell r="C242" t="str">
            <v>Ñaàu coát eùp</v>
          </cell>
          <cell r="D242" t="str">
            <v>boä</v>
          </cell>
          <cell r="E242" t="str">
            <v>caùi</v>
          </cell>
          <cell r="F242">
            <v>666</v>
          </cell>
          <cell r="G242">
            <v>756</v>
          </cell>
          <cell r="H242">
            <v>8439</v>
          </cell>
          <cell r="I242">
            <v>0</v>
          </cell>
          <cell r="J242">
            <v>9861</v>
          </cell>
        </row>
        <row r="243">
          <cell r="B243" t="str">
            <v>04.3107</v>
          </cell>
          <cell r="C243" t="str">
            <v>Keïp caùc loaïi</v>
          </cell>
          <cell r="D243" t="str">
            <v>boä</v>
          </cell>
          <cell r="E243" t="str">
            <v>caùi</v>
          </cell>
          <cell r="F243">
            <v>666</v>
          </cell>
          <cell r="G243">
            <v>756</v>
          </cell>
          <cell r="H243">
            <v>6444</v>
          </cell>
          <cell r="I243">
            <v>0</v>
          </cell>
          <cell r="J243">
            <v>7866</v>
          </cell>
        </row>
        <row r="244">
          <cell r="B244" t="str">
            <v>04.3108</v>
          </cell>
          <cell r="C244" t="str">
            <v>Khung ñònh vò</v>
          </cell>
          <cell r="D244" t="str">
            <v>boä</v>
          </cell>
          <cell r="E244" t="str">
            <v>boä</v>
          </cell>
          <cell r="F244">
            <v>666</v>
          </cell>
          <cell r="G244">
            <v>756</v>
          </cell>
          <cell r="H244">
            <v>8439</v>
          </cell>
          <cell r="I244">
            <v>0</v>
          </cell>
          <cell r="J244">
            <v>9861</v>
          </cell>
        </row>
        <row r="245">
          <cell r="B245" t="str">
            <v>04.4201</v>
          </cell>
          <cell r="C245" t="str">
            <v>Keoù daây ñoàng &lt;=95 xuoáng thieát bò</v>
          </cell>
          <cell r="D245" t="str">
            <v>m</v>
          </cell>
          <cell r="E245" t="str">
            <v>boä</v>
          </cell>
          <cell r="F245">
            <v>913</v>
          </cell>
          <cell r="G245">
            <v>958</v>
          </cell>
          <cell r="H245">
            <v>921</v>
          </cell>
          <cell r="I245">
            <v>0</v>
          </cell>
          <cell r="J245">
            <v>2792</v>
          </cell>
        </row>
        <row r="246">
          <cell r="B246" t="str">
            <v>04.4202</v>
          </cell>
          <cell r="C246" t="str">
            <v>Keoù daây ñoàng &lt;=150 xuoáng thieát bò</v>
          </cell>
          <cell r="D246" t="str">
            <v>m</v>
          </cell>
          <cell r="E246">
            <v>0</v>
          </cell>
          <cell r="F246">
            <v>913</v>
          </cell>
          <cell r="G246">
            <v>958</v>
          </cell>
          <cell r="H246">
            <v>2455</v>
          </cell>
          <cell r="I246">
            <v>0</v>
          </cell>
          <cell r="J246">
            <v>4326</v>
          </cell>
        </row>
        <row r="247">
          <cell r="B247" t="str">
            <v>04.4203</v>
          </cell>
          <cell r="C247" t="str">
            <v>Keoù daây ñoàng &lt;=240 xuoáng thieát bò</v>
          </cell>
          <cell r="D247" t="str">
            <v>m</v>
          </cell>
          <cell r="E247" t="str">
            <v>caùi</v>
          </cell>
          <cell r="F247">
            <v>930</v>
          </cell>
          <cell r="G247">
            <v>975</v>
          </cell>
          <cell r="H247">
            <v>3069</v>
          </cell>
          <cell r="I247">
            <v>0</v>
          </cell>
          <cell r="J247">
            <v>4974</v>
          </cell>
        </row>
        <row r="248">
          <cell r="B248" t="str">
            <v>04.5101</v>
          </cell>
          <cell r="C248" t="str">
            <v>Thanh caùi deït 25x4</v>
          </cell>
          <cell r="D248" t="str">
            <v>m</v>
          </cell>
          <cell r="E248" t="str">
            <v>caùi</v>
          </cell>
          <cell r="F248">
            <v>1464</v>
          </cell>
          <cell r="G248">
            <v>277.8</v>
          </cell>
          <cell r="H248">
            <v>1074.0999999999999</v>
          </cell>
          <cell r="I248">
            <v>195.9</v>
          </cell>
          <cell r="J248">
            <v>1547.8</v>
          </cell>
        </row>
        <row r="249">
          <cell r="B249" t="str">
            <v>04.5102</v>
          </cell>
          <cell r="C249" t="str">
            <v>Thanh caùi deït 40x4</v>
          </cell>
          <cell r="D249" t="str">
            <v>m</v>
          </cell>
          <cell r="E249" t="str">
            <v>caùi</v>
          </cell>
          <cell r="F249">
            <v>3075</v>
          </cell>
          <cell r="G249">
            <v>280.5</v>
          </cell>
          <cell r="H249">
            <v>1503.7</v>
          </cell>
          <cell r="I249">
            <v>195.9</v>
          </cell>
          <cell r="J249">
            <v>1980.1000000000001</v>
          </cell>
        </row>
        <row r="250">
          <cell r="B250" t="str">
            <v>04.5104</v>
          </cell>
          <cell r="C250" t="str">
            <v>Thanh caùi deït 80x8</v>
          </cell>
          <cell r="D250" t="str">
            <v>m</v>
          </cell>
          <cell r="E250" t="str">
            <v>caùi</v>
          </cell>
          <cell r="F250">
            <v>1538</v>
          </cell>
          <cell r="G250">
            <v>284.89999999999998</v>
          </cell>
          <cell r="H250">
            <v>2117.4</v>
          </cell>
          <cell r="I250">
            <v>195.9</v>
          </cell>
          <cell r="J250">
            <v>2598.2000000000003</v>
          </cell>
        </row>
        <row r="251">
          <cell r="B251" t="str">
            <v>04.7001</v>
          </cell>
          <cell r="C251" t="str">
            <v>Ñoùng coïc tieáp ñòa</v>
          </cell>
          <cell r="D251" t="str">
            <v>coïc</v>
          </cell>
          <cell r="E251">
            <v>0</v>
          </cell>
          <cell r="F251">
            <v>0</v>
          </cell>
          <cell r="G251">
            <v>0</v>
          </cell>
          <cell r="H251">
            <v>5217</v>
          </cell>
          <cell r="I251">
            <v>0</v>
          </cell>
          <cell r="J251">
            <v>5217</v>
          </cell>
        </row>
        <row r="252">
          <cell r="B252" t="str">
            <v>04.7002</v>
          </cell>
          <cell r="C252" t="str">
            <v>Saûn xuaát vaø raûi daây tieáp ñòa</v>
          </cell>
          <cell r="D252" t="str">
            <v>m</v>
          </cell>
          <cell r="E252" t="str">
            <v>caùi</v>
          </cell>
          <cell r="F252">
            <v>2046</v>
          </cell>
          <cell r="G252">
            <v>20332</v>
          </cell>
          <cell r="H252">
            <v>438.8</v>
          </cell>
          <cell r="I252">
            <v>0</v>
          </cell>
          <cell r="J252">
            <v>438.8</v>
          </cell>
        </row>
        <row r="253">
          <cell r="B253" t="str">
            <v>04.8102</v>
          </cell>
          <cell r="C253" t="str">
            <v>Laép giaù caùp, giaù thieát bò</v>
          </cell>
          <cell r="D253" t="str">
            <v>Taán</v>
          </cell>
          <cell r="E253" t="str">
            <v>caùi</v>
          </cell>
          <cell r="F253">
            <v>1548</v>
          </cell>
          <cell r="G253">
            <v>16266</v>
          </cell>
          <cell r="H253">
            <v>155586</v>
          </cell>
          <cell r="I253">
            <v>0</v>
          </cell>
          <cell r="J253">
            <v>155586</v>
          </cell>
        </row>
        <row r="254">
          <cell r="B254" t="str">
            <v>04.8103</v>
          </cell>
          <cell r="C254" t="str">
            <v>Laép ñaët PVC</v>
          </cell>
          <cell r="D254" t="str">
            <v>m</v>
          </cell>
          <cell r="E254" t="str">
            <v>caùi</v>
          </cell>
          <cell r="F254">
            <v>1898</v>
          </cell>
          <cell r="G254">
            <v>600</v>
          </cell>
          <cell r="H254">
            <v>2301.6</v>
          </cell>
          <cell r="I254">
            <v>0</v>
          </cell>
          <cell r="J254">
            <v>2901.6</v>
          </cell>
        </row>
        <row r="255">
          <cell r="B255" t="str">
            <v>04.8104</v>
          </cell>
          <cell r="C255" t="str">
            <v>Laép ñaët oáng theùp</v>
          </cell>
          <cell r="D255" t="str">
            <v>m</v>
          </cell>
          <cell r="E255" t="str">
            <v>caùi</v>
          </cell>
          <cell r="F255">
            <v>600</v>
          </cell>
          <cell r="G255">
            <v>600</v>
          </cell>
          <cell r="H255">
            <v>4603.1000000000004</v>
          </cell>
          <cell r="I255">
            <v>0</v>
          </cell>
          <cell r="J255">
            <v>5803.1</v>
          </cell>
        </row>
        <row r="256">
          <cell r="B256" t="str">
            <v>07.2104/67</v>
          </cell>
          <cell r="C256" t="str">
            <v xml:space="preserve">Xeáp gaïch chæ </v>
          </cell>
          <cell r="D256" t="str">
            <v>m</v>
          </cell>
          <cell r="E256">
            <v>0</v>
          </cell>
          <cell r="F256">
            <v>0</v>
          </cell>
          <cell r="G256">
            <v>0</v>
          </cell>
          <cell r="H256">
            <v>58.863</v>
          </cell>
          <cell r="I256">
            <v>0</v>
          </cell>
          <cell r="J256">
            <v>58.863</v>
          </cell>
        </row>
        <row r="257">
          <cell r="B257" t="str">
            <v>07.2102/67</v>
          </cell>
          <cell r="C257" t="str">
            <v>Raûi löôùi nilon</v>
          </cell>
          <cell r="D257" t="str">
            <v>m</v>
          </cell>
          <cell r="E257" t="str">
            <v>caùi</v>
          </cell>
          <cell r="F257">
            <v>4147</v>
          </cell>
          <cell r="G257">
            <v>83178</v>
          </cell>
          <cell r="H257">
            <v>73.58</v>
          </cell>
          <cell r="I257">
            <v>0</v>
          </cell>
          <cell r="J257">
            <v>73.58</v>
          </cell>
        </row>
        <row r="258">
          <cell r="B258" t="str">
            <v>04.9102</v>
          </cell>
          <cell r="C258" t="str">
            <v>Laép ñaët xaø theùp</v>
          </cell>
          <cell r="D258" t="str">
            <v>Taán</v>
          </cell>
          <cell r="E258" t="str">
            <v>caùi</v>
          </cell>
          <cell r="F258">
            <v>9965</v>
          </cell>
          <cell r="G258">
            <v>9965</v>
          </cell>
          <cell r="H258">
            <v>181470</v>
          </cell>
          <cell r="I258">
            <v>0</v>
          </cell>
          <cell r="J258">
            <v>201400</v>
          </cell>
        </row>
        <row r="259">
          <cell r="B259" t="str">
            <v>05.1101</v>
          </cell>
          <cell r="C259" t="str">
            <v>Laép ñaët tuû ñieän xoay chieàu 1 pha</v>
          </cell>
          <cell r="D259" t="str">
            <v>tuû</v>
          </cell>
          <cell r="E259" t="str">
            <v>caùi</v>
          </cell>
          <cell r="F259">
            <v>35119</v>
          </cell>
          <cell r="G259">
            <v>34793</v>
          </cell>
          <cell r="H259">
            <v>42285</v>
          </cell>
          <cell r="I259">
            <v>30633</v>
          </cell>
          <cell r="J259">
            <v>142830</v>
          </cell>
        </row>
        <row r="260">
          <cell r="B260" t="str">
            <v>05.1101TC</v>
          </cell>
          <cell r="C260" t="str">
            <v>Laép ñaët = TC tuû ñieän xoay chieàu 1 pha</v>
          </cell>
          <cell r="D260" t="str">
            <v>tuû</v>
          </cell>
          <cell r="E260" t="str">
            <v>caùi</v>
          </cell>
          <cell r="F260">
            <v>34793</v>
          </cell>
          <cell r="G260">
            <v>34793</v>
          </cell>
          <cell r="H260">
            <v>54970.5</v>
          </cell>
          <cell r="I260">
            <v>0</v>
          </cell>
          <cell r="J260">
            <v>124556.5</v>
          </cell>
        </row>
        <row r="261">
          <cell r="B261" t="str">
            <v>05.1102</v>
          </cell>
          <cell r="C261" t="str">
            <v>Laép ñaët tuû ñieän xoay chieàu 3 pha</v>
          </cell>
          <cell r="D261" t="str">
            <v>tuû</v>
          </cell>
          <cell r="E261">
            <v>0</v>
          </cell>
          <cell r="F261">
            <v>36219</v>
          </cell>
          <cell r="G261">
            <v>35673</v>
          </cell>
          <cell r="H261">
            <v>48712</v>
          </cell>
          <cell r="I261">
            <v>30633</v>
          </cell>
          <cell r="J261">
            <v>151237</v>
          </cell>
        </row>
        <row r="262">
          <cell r="B262" t="str">
            <v>05.1102TC</v>
          </cell>
          <cell r="C262" t="str">
            <v>Laép ñaët = TC tuû ñieän xoay chieàu 3 pha</v>
          </cell>
          <cell r="D262" t="str">
            <v>tuû</v>
          </cell>
          <cell r="E262" t="str">
            <v>boä</v>
          </cell>
          <cell r="F262">
            <v>35673</v>
          </cell>
          <cell r="G262">
            <v>35673</v>
          </cell>
          <cell r="H262">
            <v>54970.5</v>
          </cell>
          <cell r="I262">
            <v>0</v>
          </cell>
          <cell r="J262">
            <v>126316.5</v>
          </cell>
        </row>
        <row r="263">
          <cell r="B263" t="str">
            <v>05.1103</v>
          </cell>
          <cell r="C263" t="str">
            <v>Laép ñaët tuû ñieän 1 chieàu</v>
          </cell>
          <cell r="D263" t="str">
            <v>tuû</v>
          </cell>
          <cell r="E263" t="str">
            <v>boä</v>
          </cell>
          <cell r="F263">
            <v>34119</v>
          </cell>
          <cell r="G263">
            <v>34793</v>
          </cell>
          <cell r="H263">
            <v>42285</v>
          </cell>
          <cell r="I263">
            <v>30633</v>
          </cell>
          <cell r="J263">
            <v>141830</v>
          </cell>
        </row>
        <row r="264">
          <cell r="B264" t="str">
            <v>05.1104</v>
          </cell>
          <cell r="C264" t="str">
            <v>Laép ñaët tuû ñieàu khieån DCL</v>
          </cell>
          <cell r="D264" t="str">
            <v>tuû</v>
          </cell>
          <cell r="E264" t="str">
            <v>boä</v>
          </cell>
          <cell r="F264">
            <v>34573</v>
          </cell>
          <cell r="G264">
            <v>33693</v>
          </cell>
          <cell r="H264">
            <v>42285</v>
          </cell>
          <cell r="I264">
            <v>0</v>
          </cell>
          <cell r="J264">
            <v>110551</v>
          </cell>
        </row>
        <row r="265">
          <cell r="B265" t="str">
            <v>05.1105</v>
          </cell>
          <cell r="C265" t="str">
            <v>Laép ñaët tu ñieàu khieån CB vaø tuû ñaáu daây</v>
          </cell>
          <cell r="D265" t="str">
            <v>tuû</v>
          </cell>
          <cell r="E265" t="str">
            <v>boä</v>
          </cell>
          <cell r="F265">
            <v>34573</v>
          </cell>
          <cell r="G265">
            <v>33693</v>
          </cell>
          <cell r="H265">
            <v>48543</v>
          </cell>
          <cell r="I265">
            <v>58798</v>
          </cell>
          <cell r="J265">
            <v>175607</v>
          </cell>
        </row>
        <row r="266">
          <cell r="B266" t="str">
            <v>05.1105SR</v>
          </cell>
          <cell r="C266" t="str">
            <v>Laép ñaët tu ñieàu khieån CB vaø tuû ñaáu daây</v>
          </cell>
          <cell r="D266" t="str">
            <v>tuû</v>
          </cell>
          <cell r="E266">
            <v>0</v>
          </cell>
          <cell r="F266">
            <v>33693</v>
          </cell>
          <cell r="G266">
            <v>33693</v>
          </cell>
          <cell r="H266">
            <v>48543</v>
          </cell>
          <cell r="I266">
            <v>58798</v>
          </cell>
          <cell r="J266">
            <v>174727</v>
          </cell>
        </row>
        <row r="267">
          <cell r="C267" t="str">
            <v>Laép ñaë caùc thieát bò khaùc cho maïch nhò thöù: ÑK, BV, ÑL</v>
          </cell>
          <cell r="D267" t="str">
            <v>Rô le hôïp boä töï ñoùng laïi ñieän töø, ñieän töû</v>
          </cell>
          <cell r="E267" t="str">
            <v>boä</v>
          </cell>
          <cell r="F267">
            <v>4147</v>
          </cell>
          <cell r="G267">
            <v>66543</v>
          </cell>
          <cell r="H267">
            <v>111321</v>
          </cell>
        </row>
        <row r="268">
          <cell r="B268" t="str">
            <v>05.3101</v>
          </cell>
          <cell r="C268" t="str">
            <v>Tuû ñieàu khieån MBA &lt;=35kV</v>
          </cell>
          <cell r="D268" t="str">
            <v>tuû</v>
          </cell>
          <cell r="E268" t="str">
            <v>boä</v>
          </cell>
          <cell r="F268">
            <v>5720</v>
          </cell>
          <cell r="G268">
            <v>4620</v>
          </cell>
          <cell r="H268">
            <v>76113</v>
          </cell>
          <cell r="I268">
            <v>38291</v>
          </cell>
          <cell r="J268">
            <v>124744</v>
          </cell>
        </row>
        <row r="269">
          <cell r="B269" t="str">
            <v>05.3105</v>
          </cell>
          <cell r="C269" t="str">
            <v>Tuû ñieàu khieån ñöôøng daây &lt;=35kV</v>
          </cell>
          <cell r="D269" t="str">
            <v>tuû</v>
          </cell>
          <cell r="E269" t="str">
            <v>boä</v>
          </cell>
          <cell r="F269">
            <v>4443</v>
          </cell>
          <cell r="G269">
            <v>4620</v>
          </cell>
          <cell r="H269">
            <v>68502</v>
          </cell>
          <cell r="I269">
            <v>38291</v>
          </cell>
          <cell r="J269">
            <v>111413</v>
          </cell>
        </row>
        <row r="270">
          <cell r="B270" t="str">
            <v>05.3106</v>
          </cell>
          <cell r="C270" t="str">
            <v>Tuû ñieàu khieån loä ra &lt;=110kV</v>
          </cell>
          <cell r="D270" t="str">
            <v>tuû</v>
          </cell>
          <cell r="E270" t="str">
            <v>boä</v>
          </cell>
          <cell r="F270">
            <v>3022</v>
          </cell>
          <cell r="G270">
            <v>5555</v>
          </cell>
          <cell r="H270">
            <v>82202</v>
          </cell>
          <cell r="I270">
            <v>38291</v>
          </cell>
          <cell r="J270">
            <v>126048</v>
          </cell>
        </row>
        <row r="271">
          <cell r="B271" t="str">
            <v>05.3102</v>
          </cell>
          <cell r="C271" t="str">
            <v>Tuû ñieàu khieån MBA &lt;=110kV</v>
          </cell>
          <cell r="D271" t="str">
            <v>tuû</v>
          </cell>
          <cell r="E271">
            <v>0</v>
          </cell>
          <cell r="F271">
            <v>0</v>
          </cell>
          <cell r="G271">
            <v>5555</v>
          </cell>
          <cell r="H271">
            <v>91336</v>
          </cell>
          <cell r="I271">
            <v>38291</v>
          </cell>
          <cell r="J271">
            <v>135182</v>
          </cell>
        </row>
        <row r="272">
          <cell r="B272" t="str">
            <v>05.3202</v>
          </cell>
          <cell r="C272" t="str">
            <v>Tuû baûo veä MBA &lt;=110kV</v>
          </cell>
          <cell r="D272" t="str">
            <v>tuû</v>
          </cell>
          <cell r="E272" t="str">
            <v>boä</v>
          </cell>
          <cell r="F272">
            <v>4147</v>
          </cell>
          <cell r="G272">
            <v>5555</v>
          </cell>
          <cell r="H272">
            <v>86769</v>
          </cell>
          <cell r="I272">
            <v>38291</v>
          </cell>
          <cell r="J272">
            <v>130615</v>
          </cell>
        </row>
        <row r="273">
          <cell r="B273" t="str">
            <v>05.3206</v>
          </cell>
          <cell r="C273" t="str">
            <v>Tuû baûo veä loä ra &lt;=110kV</v>
          </cell>
          <cell r="D273" t="str">
            <v>tuû</v>
          </cell>
          <cell r="E273" t="str">
            <v>boä</v>
          </cell>
          <cell r="F273">
            <v>2570</v>
          </cell>
          <cell r="G273">
            <v>5555</v>
          </cell>
          <cell r="H273">
            <v>78092</v>
          </cell>
          <cell r="I273">
            <v>38291</v>
          </cell>
          <cell r="J273">
            <v>121938</v>
          </cell>
        </row>
        <row r="274">
          <cell r="B274" t="str">
            <v>05.3205</v>
          </cell>
          <cell r="C274" t="str">
            <v>Tuû baûo veä loä ra &lt;=35kV</v>
          </cell>
          <cell r="D274" t="str">
            <v>tuû</v>
          </cell>
          <cell r="E274" t="str">
            <v>boä</v>
          </cell>
          <cell r="F274">
            <v>4251</v>
          </cell>
          <cell r="G274">
            <v>4620</v>
          </cell>
          <cell r="H274">
            <v>65077</v>
          </cell>
          <cell r="I274">
            <v>38291</v>
          </cell>
          <cell r="J274">
            <v>107988</v>
          </cell>
        </row>
        <row r="275">
          <cell r="B275" t="str">
            <v>05.2101</v>
          </cell>
          <cell r="C275" t="str">
            <v>Tuû ñieän coù ñieän aùp &lt;=10kV</v>
          </cell>
          <cell r="D275" t="str">
            <v>tuû</v>
          </cell>
          <cell r="E275" t="str">
            <v>boä</v>
          </cell>
          <cell r="F275">
            <v>5552</v>
          </cell>
          <cell r="G275">
            <v>4675</v>
          </cell>
          <cell r="H275">
            <v>124318</v>
          </cell>
          <cell r="I275">
            <v>30633</v>
          </cell>
          <cell r="J275">
            <v>159626</v>
          </cell>
        </row>
        <row r="276">
          <cell r="B276" t="str">
            <v>05.2102</v>
          </cell>
          <cell r="C276" t="str">
            <v>Tuû ñieän coù ñieän aùp &lt;=35kV</v>
          </cell>
          <cell r="D276" t="str">
            <v>tuû</v>
          </cell>
          <cell r="E276">
            <v>0</v>
          </cell>
          <cell r="F276">
            <v>0</v>
          </cell>
          <cell r="G276">
            <v>7425</v>
          </cell>
          <cell r="H276">
            <v>142078</v>
          </cell>
          <cell r="I276">
            <v>30633</v>
          </cell>
          <cell r="J276">
            <v>180136</v>
          </cell>
        </row>
        <row r="277">
          <cell r="B277" t="str">
            <v>05.3301</v>
          </cell>
          <cell r="C277" t="str">
            <v>Tuû ño löôøng &lt;=35kV</v>
          </cell>
          <cell r="D277" t="str">
            <v>tuû</v>
          </cell>
          <cell r="E277" t="str">
            <v>boä</v>
          </cell>
          <cell r="F277">
            <v>5720</v>
          </cell>
          <cell r="G277">
            <v>4620</v>
          </cell>
          <cell r="H277">
            <v>72307</v>
          </cell>
          <cell r="I277">
            <v>38291</v>
          </cell>
          <cell r="J277">
            <v>120938</v>
          </cell>
        </row>
        <row r="278">
          <cell r="B278" t="str">
            <v>TT</v>
          </cell>
          <cell r="C278" t="str">
            <v xml:space="preserve">Laép caùp ñieàu khieån </v>
          </cell>
          <cell r="D278" t="str">
            <v>loâ</v>
          </cell>
          <cell r="E278" t="str">
            <v>boä</v>
          </cell>
          <cell r="F278">
            <v>2578</v>
          </cell>
          <cell r="G278">
            <v>56285</v>
          </cell>
          <cell r="H278">
            <v>3000000</v>
          </cell>
          <cell r="I278">
            <v>0</v>
          </cell>
          <cell r="J278">
            <v>3000000</v>
          </cell>
        </row>
        <row r="279">
          <cell r="C279" t="str">
            <v xml:space="preserve">Heä thoáng chieáu saùng </v>
          </cell>
          <cell r="D279" t="str">
            <v>Rô le boä giaùm saùt maïch doøng ñieän töø, ñieän töû</v>
          </cell>
          <cell r="E279" t="str">
            <v>boä</v>
          </cell>
          <cell r="F279">
            <v>2407</v>
          </cell>
          <cell r="G279">
            <v>53234</v>
          </cell>
          <cell r="H279">
            <v>55660</v>
          </cell>
        </row>
        <row r="280">
          <cell r="B280" t="str">
            <v>05.4101</v>
          </cell>
          <cell r="C280" t="str">
            <v xml:space="preserve">Ñeøn pha treân coät </v>
          </cell>
          <cell r="D280" t="str">
            <v>boä</v>
          </cell>
          <cell r="E280" t="str">
            <v>boä</v>
          </cell>
          <cell r="F280">
            <v>1704</v>
          </cell>
          <cell r="G280">
            <v>665</v>
          </cell>
          <cell r="H280">
            <v>20297</v>
          </cell>
          <cell r="I280">
            <v>0</v>
          </cell>
          <cell r="J280">
            <v>20962</v>
          </cell>
        </row>
        <row r="281">
          <cell r="B281" t="str">
            <v>05.4102</v>
          </cell>
          <cell r="C281" t="str">
            <v>Ñeøn hình caàu</v>
          </cell>
          <cell r="D281" t="str">
            <v>boä</v>
          </cell>
          <cell r="E281">
            <v>0</v>
          </cell>
          <cell r="F281">
            <v>0</v>
          </cell>
          <cell r="G281">
            <v>523</v>
          </cell>
          <cell r="H281">
            <v>6766</v>
          </cell>
          <cell r="I281">
            <v>0</v>
          </cell>
          <cell r="J281">
            <v>7289</v>
          </cell>
        </row>
        <row r="282">
          <cell r="B282" t="str">
            <v>05.4103</v>
          </cell>
          <cell r="C282" t="str">
            <v>Ñeøn chieáu saùng</v>
          </cell>
          <cell r="D282" t="str">
            <v>boä</v>
          </cell>
          <cell r="E282" t="str">
            <v>boä</v>
          </cell>
          <cell r="F282">
            <v>451</v>
          </cell>
          <cell r="G282">
            <v>451</v>
          </cell>
          <cell r="H282">
            <v>2030</v>
          </cell>
          <cell r="I282">
            <v>0</v>
          </cell>
          <cell r="J282">
            <v>2932</v>
          </cell>
        </row>
        <row r="283">
          <cell r="B283" t="str">
            <v>05.4104</v>
          </cell>
          <cell r="C283" t="str">
            <v>Ñeøn choáng noå</v>
          </cell>
          <cell r="D283" t="str">
            <v>boä</v>
          </cell>
          <cell r="E283" t="str">
            <v>boä</v>
          </cell>
          <cell r="F283">
            <v>523</v>
          </cell>
          <cell r="G283">
            <v>523</v>
          </cell>
          <cell r="H283">
            <v>6766</v>
          </cell>
          <cell r="I283">
            <v>0</v>
          </cell>
          <cell r="J283">
            <v>7812</v>
          </cell>
        </row>
        <row r="284">
          <cell r="B284" t="str">
            <v>05.4105</v>
          </cell>
          <cell r="C284" t="str">
            <v xml:space="preserve">Ñeøn choáng aåm </v>
          </cell>
          <cell r="D284" t="str">
            <v>boä</v>
          </cell>
          <cell r="E284">
            <v>0</v>
          </cell>
          <cell r="F284">
            <v>0</v>
          </cell>
          <cell r="G284">
            <v>523</v>
          </cell>
          <cell r="H284">
            <v>5074</v>
          </cell>
          <cell r="I284">
            <v>0</v>
          </cell>
          <cell r="J284">
            <v>5597</v>
          </cell>
        </row>
        <row r="285">
          <cell r="B285" t="str">
            <v>05.4106</v>
          </cell>
          <cell r="C285" t="str">
            <v>Thieát bò töï ñoäng cho HTCS</v>
          </cell>
          <cell r="D285" t="str">
            <v>boä</v>
          </cell>
          <cell r="E285">
            <v>0</v>
          </cell>
          <cell r="F285">
            <v>0</v>
          </cell>
          <cell r="G285">
            <v>265</v>
          </cell>
          <cell r="H285">
            <v>3721</v>
          </cell>
          <cell r="I285">
            <v>0</v>
          </cell>
          <cell r="J285">
            <v>3986</v>
          </cell>
        </row>
        <row r="286">
          <cell r="B286" t="str">
            <v>05.4201</v>
          </cell>
          <cell r="C286" t="str">
            <v xml:space="preserve">Caàn ñeøn chuyeân duøng </v>
          </cell>
          <cell r="D286" t="str">
            <v>boä</v>
          </cell>
          <cell r="E286" t="str">
            <v>caùi</v>
          </cell>
          <cell r="F286">
            <v>1671</v>
          </cell>
          <cell r="G286">
            <v>255</v>
          </cell>
          <cell r="H286">
            <v>25371</v>
          </cell>
          <cell r="I286">
            <v>73498</v>
          </cell>
          <cell r="J286">
            <v>99124</v>
          </cell>
        </row>
        <row r="287">
          <cell r="B287" t="str">
            <v>05.4202</v>
          </cell>
          <cell r="C287" t="str">
            <v xml:space="preserve">Caàn ñeøn caùc loaïi </v>
          </cell>
          <cell r="D287" t="str">
            <v>boä</v>
          </cell>
          <cell r="E287" t="str">
            <v>caùi</v>
          </cell>
          <cell r="F287">
            <v>1486</v>
          </cell>
          <cell r="G287">
            <v>308</v>
          </cell>
          <cell r="H287">
            <v>3383</v>
          </cell>
          <cell r="I287">
            <v>0</v>
          </cell>
          <cell r="J287">
            <v>3691</v>
          </cell>
        </row>
        <row r="288">
          <cell r="B288" t="str">
            <v>05.4203</v>
          </cell>
          <cell r="C288" t="str">
            <v>Chao, chuïp, choùa ñeøn caùc loaïi</v>
          </cell>
          <cell r="D288" t="str">
            <v>boä</v>
          </cell>
          <cell r="E288" t="str">
            <v>caùi</v>
          </cell>
          <cell r="F288">
            <v>1671</v>
          </cell>
          <cell r="G288">
            <v>283</v>
          </cell>
          <cell r="H288">
            <v>1691</v>
          </cell>
          <cell r="I288">
            <v>0</v>
          </cell>
          <cell r="J288">
            <v>1974</v>
          </cell>
        </row>
        <row r="289">
          <cell r="B289" t="str">
            <v>05.4204</v>
          </cell>
          <cell r="C289" t="str">
            <v xml:space="preserve">Taám giaù ñôõ baèng goã taåm daàu </v>
          </cell>
          <cell r="D289" t="str">
            <v>boä</v>
          </cell>
          <cell r="E289" t="str">
            <v>caùi</v>
          </cell>
          <cell r="F289">
            <v>1486</v>
          </cell>
          <cell r="G289">
            <v>308</v>
          </cell>
          <cell r="H289">
            <v>5074</v>
          </cell>
          <cell r="I289">
            <v>0</v>
          </cell>
          <cell r="J289">
            <v>5382</v>
          </cell>
        </row>
        <row r="290">
          <cell r="B290" t="str">
            <v>05.4205</v>
          </cell>
          <cell r="C290" t="str">
            <v>Taám giaù ñôõ baèng phíp, nhöïa</v>
          </cell>
          <cell r="D290" t="str">
            <v>boä</v>
          </cell>
          <cell r="E290">
            <v>0</v>
          </cell>
          <cell r="F290">
            <v>0</v>
          </cell>
          <cell r="G290">
            <v>308</v>
          </cell>
          <cell r="H290">
            <v>3383</v>
          </cell>
          <cell r="I290">
            <v>0</v>
          </cell>
          <cell r="J290">
            <v>3691</v>
          </cell>
        </row>
        <row r="291">
          <cell r="B291" t="str">
            <v>05.5101</v>
          </cell>
          <cell r="C291" t="str">
            <v>Relay caùc loaïi</v>
          </cell>
          <cell r="D291" t="str">
            <v>caùi</v>
          </cell>
          <cell r="E291" t="str">
            <v>caùi</v>
          </cell>
          <cell r="F291">
            <v>235</v>
          </cell>
          <cell r="G291">
            <v>235</v>
          </cell>
          <cell r="H291">
            <v>8457</v>
          </cell>
          <cell r="I291">
            <v>0</v>
          </cell>
          <cell r="J291">
            <v>8927</v>
          </cell>
        </row>
        <row r="292">
          <cell r="B292" t="str">
            <v>05.5101</v>
          </cell>
          <cell r="C292" t="str">
            <v>Relay caùc loaïi</v>
          </cell>
          <cell r="D292" t="str">
            <v>caùi</v>
          </cell>
          <cell r="E292" t="str">
            <v>caùi</v>
          </cell>
          <cell r="F292">
            <v>235</v>
          </cell>
          <cell r="G292">
            <v>235</v>
          </cell>
          <cell r="H292">
            <v>8457</v>
          </cell>
          <cell r="I292">
            <v>0</v>
          </cell>
          <cell r="J292">
            <v>8927</v>
          </cell>
        </row>
        <row r="293">
          <cell r="B293" t="str">
            <v>05.5102</v>
          </cell>
          <cell r="C293" t="str">
            <v>Baùo hieäu, chuoâng, coøi, haøng keïp ñaáu daây caùc loaïi</v>
          </cell>
          <cell r="D293" t="str">
            <v>caùi</v>
          </cell>
          <cell r="E293" t="str">
            <v>caùi</v>
          </cell>
          <cell r="F293">
            <v>235</v>
          </cell>
          <cell r="G293">
            <v>235</v>
          </cell>
          <cell r="H293">
            <v>3721</v>
          </cell>
          <cell r="I293">
            <v>0</v>
          </cell>
          <cell r="J293">
            <v>4191</v>
          </cell>
        </row>
        <row r="294">
          <cell r="B294" t="str">
            <v>05.5103</v>
          </cell>
          <cell r="C294" t="str">
            <v>Khoùa ñieàu khieån</v>
          </cell>
          <cell r="D294" t="str">
            <v>caùi</v>
          </cell>
          <cell r="E294" t="str">
            <v>caùi</v>
          </cell>
          <cell r="F294">
            <v>235</v>
          </cell>
          <cell r="G294">
            <v>235</v>
          </cell>
          <cell r="H294">
            <v>3721</v>
          </cell>
          <cell r="I294">
            <v>0</v>
          </cell>
          <cell r="J294">
            <v>4191</v>
          </cell>
        </row>
        <row r="295">
          <cell r="B295" t="str">
            <v>05.5104</v>
          </cell>
          <cell r="C295" t="str">
            <v>Thieát bò ño ñeám caùc loaïi</v>
          </cell>
          <cell r="D295" t="str">
            <v>caùi</v>
          </cell>
          <cell r="E295">
            <v>0</v>
          </cell>
          <cell r="F295">
            <v>235</v>
          </cell>
          <cell r="G295">
            <v>235</v>
          </cell>
          <cell r="H295">
            <v>3721</v>
          </cell>
          <cell r="I295">
            <v>0</v>
          </cell>
          <cell r="J295">
            <v>4191</v>
          </cell>
        </row>
        <row r="296">
          <cell r="B296" t="str">
            <v>05.4204</v>
          </cell>
          <cell r="C296" t="str">
            <v xml:space="preserve">AÁM GIAÙ ÑÔÕ BAÈNG GOÃ </v>
          </cell>
          <cell r="D296" t="str">
            <v>Boä</v>
          </cell>
          <cell r="E296" t="str">
            <v>caùi</v>
          </cell>
          <cell r="F296">
            <v>308</v>
          </cell>
          <cell r="G296">
            <v>308</v>
          </cell>
          <cell r="H296">
            <v>5074</v>
          </cell>
          <cell r="I296">
            <v>0</v>
          </cell>
          <cell r="J296">
            <v>5690</v>
          </cell>
        </row>
        <row r="297">
          <cell r="C297" t="str">
            <v>Ñôn giaù ñöôøng daây</v>
          </cell>
          <cell r="D297" t="str">
            <v>Ñoàng hoà coâng suaát 3 pha khoâng coù boä bieán ñoåi</v>
          </cell>
          <cell r="E297" t="str">
            <v>caùi</v>
          </cell>
          <cell r="F297">
            <v>1468</v>
          </cell>
          <cell r="G297">
            <v>32532</v>
          </cell>
          <cell r="H297">
            <v>3977</v>
          </cell>
        </row>
        <row r="298">
          <cell r="B298" t="str">
            <v>06.6106</v>
          </cell>
          <cell r="C298" t="str">
            <v>Raûi caêng daây baèng thuû coâng AC95</v>
          </cell>
          <cell r="D298" t="str">
            <v>km</v>
          </cell>
          <cell r="E298" t="str">
            <v>caùi</v>
          </cell>
          <cell r="F298">
            <v>1634</v>
          </cell>
          <cell r="G298">
            <v>36598</v>
          </cell>
          <cell r="H298">
            <v>475178</v>
          </cell>
          <cell r="I298">
            <v>0</v>
          </cell>
          <cell r="J298">
            <v>475178</v>
          </cell>
        </row>
        <row r="299">
          <cell r="B299" t="str">
            <v>06.1521</v>
          </cell>
          <cell r="C299" t="str">
            <v>Baùt söù trong 1 chuoãi  &lt;= 5 baùt  Chieàu cao coät &lt;= 20m</v>
          </cell>
          <cell r="D299" t="str">
            <v xml:space="preserve">chuoãi </v>
          </cell>
          <cell r="E299">
            <v>0</v>
          </cell>
          <cell r="F299">
            <v>0</v>
          </cell>
          <cell r="G299">
            <v>610</v>
          </cell>
          <cell r="H299">
            <v>7313</v>
          </cell>
          <cell r="I299">
            <v>0</v>
          </cell>
          <cell r="J299">
            <v>7923</v>
          </cell>
        </row>
        <row r="300">
          <cell r="B300" t="str">
            <v>05.4204</v>
          </cell>
          <cell r="C300" t="str">
            <v xml:space="preserve">AÁM GIAÙ ÑÔÕ BAÈNG GOÃ </v>
          </cell>
          <cell r="D300" t="str">
            <v>Boä</v>
          </cell>
          <cell r="E300" t="str">
            <v>caùi</v>
          </cell>
          <cell r="F300">
            <v>308</v>
          </cell>
          <cell r="G300">
            <v>308</v>
          </cell>
          <cell r="H300">
            <v>5074</v>
          </cell>
          <cell r="I300">
            <v>0</v>
          </cell>
          <cell r="J300">
            <v>5690</v>
          </cell>
        </row>
        <row r="301">
          <cell r="B301" t="str">
            <v>ZE.1110</v>
          </cell>
          <cell r="C301" t="str">
            <v xml:space="preserve">LÑ ñeøn coù chao chuïp </v>
          </cell>
          <cell r="D301" t="str">
            <v>boä</v>
          </cell>
          <cell r="E301" t="str">
            <v>caùi</v>
          </cell>
          <cell r="F301">
            <v>2189</v>
          </cell>
          <cell r="G301">
            <v>28096</v>
          </cell>
          <cell r="H301">
            <v>1704</v>
          </cell>
          <cell r="I301">
            <v>0</v>
          </cell>
          <cell r="J301">
            <v>1704</v>
          </cell>
        </row>
        <row r="302">
          <cell r="B302" t="str">
            <v>ZE.1120</v>
          </cell>
          <cell r="C302" t="str">
            <v xml:space="preserve">LÑ ñeøn saùt traàn coù chao chuïp </v>
          </cell>
          <cell r="D302" t="str">
            <v>boä</v>
          </cell>
          <cell r="E302" t="str">
            <v>caùi</v>
          </cell>
          <cell r="F302">
            <v>1856</v>
          </cell>
          <cell r="G302">
            <v>14048</v>
          </cell>
          <cell r="H302">
            <v>1967</v>
          </cell>
          <cell r="I302">
            <v>0</v>
          </cell>
          <cell r="J302">
            <v>1967</v>
          </cell>
        </row>
        <row r="303">
          <cell r="B303" t="str">
            <v>ZE.1130</v>
          </cell>
          <cell r="C303" t="str">
            <v xml:space="preserve">LÑ ñeøn choáng noå coù chao chuïp </v>
          </cell>
          <cell r="D303" t="str">
            <v>boä</v>
          </cell>
          <cell r="E303" t="str">
            <v>caùi</v>
          </cell>
          <cell r="F303">
            <v>2411</v>
          </cell>
          <cell r="G303">
            <v>125692</v>
          </cell>
          <cell r="H303">
            <v>2753</v>
          </cell>
          <cell r="I303">
            <v>0</v>
          </cell>
          <cell r="J303">
            <v>2753</v>
          </cell>
        </row>
        <row r="304">
          <cell r="B304" t="str">
            <v>ZE.2210</v>
          </cell>
          <cell r="C304" t="str">
            <v>LÑ ñeøn oáng coù BV daøi 0,6m 1 boùng</v>
          </cell>
          <cell r="D304" t="str">
            <v>boä</v>
          </cell>
          <cell r="E304">
            <v>0</v>
          </cell>
          <cell r="F304">
            <v>0</v>
          </cell>
          <cell r="G304">
            <v>0</v>
          </cell>
          <cell r="H304">
            <v>3802</v>
          </cell>
          <cell r="I304">
            <v>0</v>
          </cell>
          <cell r="J304">
            <v>3802</v>
          </cell>
        </row>
        <row r="305">
          <cell r="B305" t="str">
            <v>ZE.2320</v>
          </cell>
          <cell r="C305" t="str">
            <v>LÑ ñeøn oáng coù BV daøi 1,2m 2 boùng</v>
          </cell>
          <cell r="D305" t="str">
            <v>boä</v>
          </cell>
          <cell r="E305" t="str">
            <v>boä</v>
          </cell>
          <cell r="F305">
            <v>4913</v>
          </cell>
          <cell r="G305">
            <v>277261</v>
          </cell>
          <cell r="H305">
            <v>6293</v>
          </cell>
          <cell r="I305">
            <v>0</v>
          </cell>
          <cell r="J305">
            <v>6293</v>
          </cell>
        </row>
        <row r="306">
          <cell r="B306" t="str">
            <v>ZE.5110</v>
          </cell>
          <cell r="C306" t="str">
            <v>LÑ quaït traàn</v>
          </cell>
          <cell r="D306" t="str">
            <v>boä</v>
          </cell>
          <cell r="E306" t="str">
            <v>boä</v>
          </cell>
          <cell r="F306">
            <v>982.6</v>
          </cell>
          <cell r="G306">
            <v>55452.200000000004</v>
          </cell>
          <cell r="H306">
            <v>3278</v>
          </cell>
          <cell r="I306">
            <v>3543</v>
          </cell>
          <cell r="J306">
            <v>6821</v>
          </cell>
        </row>
        <row r="307">
          <cell r="B307" t="str">
            <v>ZE.5120</v>
          </cell>
          <cell r="C307" t="str">
            <v>LÑ quaït huùt gioù</v>
          </cell>
          <cell r="D307" t="str">
            <v>boä</v>
          </cell>
          <cell r="E307">
            <v>0</v>
          </cell>
          <cell r="F307">
            <v>0</v>
          </cell>
          <cell r="G307">
            <v>0</v>
          </cell>
          <cell r="H307">
            <v>4589</v>
          </cell>
          <cell r="I307">
            <v>0</v>
          </cell>
          <cell r="J307">
            <v>4589</v>
          </cell>
        </row>
        <row r="308">
          <cell r="B308" t="str">
            <v>ZG.1231</v>
          </cell>
          <cell r="C308" t="str">
            <v>Caàu chì ñaëc bieät khaùc</v>
          </cell>
          <cell r="D308" t="str">
            <v>caùi</v>
          </cell>
          <cell r="E308">
            <v>0</v>
          </cell>
          <cell r="F308">
            <v>0</v>
          </cell>
          <cell r="G308">
            <v>0</v>
          </cell>
          <cell r="H308">
            <v>551</v>
          </cell>
          <cell r="I308">
            <v>0</v>
          </cell>
          <cell r="J308">
            <v>551</v>
          </cell>
        </row>
        <row r="309">
          <cell r="B309" t="str">
            <v>ZG.2232</v>
          </cell>
          <cell r="C309" t="str">
            <v>OÅ caém nhöïa</v>
          </cell>
          <cell r="D309" t="str">
            <v>caùi</v>
          </cell>
          <cell r="E309" t="str">
            <v>caùi</v>
          </cell>
          <cell r="F309">
            <v>2759</v>
          </cell>
          <cell r="G309">
            <v>18484</v>
          </cell>
          <cell r="H309">
            <v>1967</v>
          </cell>
          <cell r="I309">
            <v>0</v>
          </cell>
          <cell r="J309">
            <v>1967</v>
          </cell>
        </row>
        <row r="310">
          <cell r="B310" t="str">
            <v>ZG.2251</v>
          </cell>
          <cell r="C310" t="str">
            <v xml:space="preserve">Caàu chì ñaëc bieät </v>
          </cell>
          <cell r="D310" t="str">
            <v>caùi</v>
          </cell>
          <cell r="E310" t="str">
            <v>caùi</v>
          </cell>
          <cell r="F310">
            <v>3090</v>
          </cell>
          <cell r="G310">
            <v>22181</v>
          </cell>
          <cell r="H310">
            <v>1967</v>
          </cell>
          <cell r="I310">
            <v>0</v>
          </cell>
          <cell r="J310">
            <v>1967</v>
          </cell>
        </row>
        <row r="311">
          <cell r="B311" t="str">
            <v>ZG.5210</v>
          </cell>
          <cell r="C311" t="str">
            <v>Aptomat 1 pha &lt;10A</v>
          </cell>
          <cell r="D311" t="str">
            <v>caùi</v>
          </cell>
          <cell r="E311" t="str">
            <v>caùi</v>
          </cell>
          <cell r="F311">
            <v>1080</v>
          </cell>
          <cell r="G311">
            <v>20332</v>
          </cell>
          <cell r="H311">
            <v>2756</v>
          </cell>
          <cell r="I311">
            <v>0</v>
          </cell>
          <cell r="J311">
            <v>2756</v>
          </cell>
        </row>
        <row r="312">
          <cell r="B312" t="str">
            <v>ZH.3340</v>
          </cell>
          <cell r="C312" t="str">
            <v>Laép kim choáng seùt</v>
          </cell>
          <cell r="D312" t="str">
            <v>caùi</v>
          </cell>
          <cell r="E312" t="str">
            <v>caùi</v>
          </cell>
          <cell r="F312">
            <v>1411</v>
          </cell>
          <cell r="G312">
            <v>24399</v>
          </cell>
          <cell r="H312">
            <v>20714</v>
          </cell>
          <cell r="I312">
            <v>2514</v>
          </cell>
          <cell r="J312">
            <v>23228</v>
          </cell>
        </row>
        <row r="313">
          <cell r="B313" t="str">
            <v>ZG.5220</v>
          </cell>
          <cell r="C313" t="str">
            <v>Aptomat 1 pha &lt;50A</v>
          </cell>
          <cell r="D313" t="str">
            <v>caùi</v>
          </cell>
          <cell r="E313">
            <v>0</v>
          </cell>
          <cell r="F313">
            <v>0</v>
          </cell>
          <cell r="G313">
            <v>0</v>
          </cell>
          <cell r="H313">
            <v>3626</v>
          </cell>
          <cell r="I313">
            <v>0</v>
          </cell>
          <cell r="J313">
            <v>3626</v>
          </cell>
        </row>
      </sheetData>
      <sheetData sheetId="2">
        <row r="1">
          <cell r="B1" t="str">
            <v>MADG</v>
          </cell>
        </row>
      </sheetData>
      <sheetData sheetId="3">
        <row r="1">
          <cell r="B1" t="str">
            <v>MADG</v>
          </cell>
        </row>
      </sheetData>
      <sheetData sheetId="4">
        <row r="1">
          <cell r="B1" t="str">
            <v>MADG</v>
          </cell>
        </row>
      </sheetData>
      <sheetData sheetId="5" refreshError="1">
        <row r="1">
          <cell r="B1" t="str">
            <v>MADG</v>
          </cell>
        </row>
        <row r="2">
          <cell r="B2" t="str">
            <v>PTRE</v>
          </cell>
          <cell r="C2" t="str">
            <v>Raûi pheân tre</v>
          </cell>
          <cell r="D2" t="str">
            <v>m2</v>
          </cell>
          <cell r="E2">
            <v>12000</v>
          </cell>
          <cell r="F2">
            <v>500</v>
          </cell>
          <cell r="G2">
            <v>0</v>
          </cell>
        </row>
        <row r="3">
          <cell r="B3" t="str">
            <v>DATD</v>
          </cell>
          <cell r="C3" t="str">
            <v>Mua ñaát laterit</v>
          </cell>
          <cell r="D3" t="str">
            <v>m3</v>
          </cell>
          <cell r="E3">
            <v>30000</v>
          </cell>
        </row>
        <row r="4">
          <cell r="B4" t="str">
            <v>DATD-DN</v>
          </cell>
          <cell r="C4" t="str">
            <v>Mua ñaát laterit</v>
          </cell>
          <cell r="D4" t="str">
            <v>m3</v>
          </cell>
          <cell r="E4">
            <v>30000</v>
          </cell>
        </row>
        <row r="5">
          <cell r="B5" t="str">
            <v>DATS</v>
          </cell>
          <cell r="C5" t="str">
            <v>Mua ñaát seùt</v>
          </cell>
          <cell r="D5" t="str">
            <v>m3</v>
          </cell>
          <cell r="E5">
            <v>30000</v>
          </cell>
          <cell r="F5">
            <v>701264</v>
          </cell>
          <cell r="G5">
            <v>926422</v>
          </cell>
        </row>
        <row r="6">
          <cell r="B6" t="str">
            <v>DATS-LD</v>
          </cell>
          <cell r="C6" t="str">
            <v>Mua ñaát seùt</v>
          </cell>
          <cell r="D6" t="str">
            <v>m3</v>
          </cell>
          <cell r="E6">
            <v>16000</v>
          </cell>
          <cell r="F6">
            <v>503090</v>
          </cell>
          <cell r="G6">
            <v>654182</v>
          </cell>
        </row>
        <row r="7">
          <cell r="B7" t="str">
            <v>DATS-BL</v>
          </cell>
          <cell r="C7" t="str">
            <v>Mua ñaát seùt</v>
          </cell>
          <cell r="D7" t="str">
            <v>m3</v>
          </cell>
          <cell r="E7">
            <v>20000</v>
          </cell>
          <cell r="F7">
            <v>345797</v>
          </cell>
          <cell r="G7">
            <v>436891</v>
          </cell>
        </row>
        <row r="8">
          <cell r="B8" t="str">
            <v>MCO</v>
          </cell>
          <cell r="C8" t="str">
            <v>Mua coû</v>
          </cell>
          <cell r="D8" t="str">
            <v>100m2</v>
          </cell>
          <cell r="E8">
            <v>2000000</v>
          </cell>
          <cell r="F8">
            <v>320419</v>
          </cell>
          <cell r="G8">
            <v>411797</v>
          </cell>
        </row>
        <row r="9">
          <cell r="B9" t="str">
            <v>TNKV</v>
          </cell>
          <cell r="C9" t="str">
            <v>Thoaùt nöôùc khu vöïc</v>
          </cell>
          <cell r="D9" t="str">
            <v>Toaøn boä</v>
          </cell>
          <cell r="E9">
            <v>30000000</v>
          </cell>
          <cell r="F9">
            <v>10000000</v>
          </cell>
          <cell r="G9">
            <v>10000000</v>
          </cell>
        </row>
        <row r="10">
          <cell r="B10" t="str">
            <v>MayLu</v>
          </cell>
          <cell r="C10" t="str">
            <v>Maùy Lu</v>
          </cell>
          <cell r="D10" t="str">
            <v>ca</v>
          </cell>
          <cell r="E10" t="str">
            <v>maùy</v>
          </cell>
          <cell r="F10">
            <v>148243</v>
          </cell>
          <cell r="G10">
            <v>288922</v>
          </cell>
        </row>
        <row r="11">
          <cell r="B11" t="str">
            <v>CONG</v>
          </cell>
          <cell r="C11" t="str">
            <v>Coâng xaây döïng</v>
          </cell>
          <cell r="D11" t="str">
            <v>coâng</v>
          </cell>
          <cell r="E11">
            <v>0</v>
          </cell>
          <cell r="F11">
            <v>13878</v>
          </cell>
          <cell r="G11">
            <v>228577</v>
          </cell>
        </row>
        <row r="12">
          <cell r="B12" t="str">
            <v>KICHBD2000</v>
          </cell>
          <cell r="C12" t="str">
            <v>Naâng haï boàn daàu</v>
          </cell>
          <cell r="D12" t="str">
            <v>boàn</v>
          </cell>
          <cell r="E12" t="str">
            <v>maùy</v>
          </cell>
          <cell r="F12">
            <v>20000000</v>
          </cell>
          <cell r="G12">
            <v>100000000</v>
          </cell>
        </row>
        <row r="13">
          <cell r="B13" t="str">
            <v>ONUOC</v>
          </cell>
          <cell r="C13" t="str">
            <v>Laép oáng nöôùc cho DL Laâm ñoàng</v>
          </cell>
          <cell r="D13" t="str">
            <v>m</v>
          </cell>
          <cell r="E13">
            <v>100000</v>
          </cell>
          <cell r="F13">
            <v>10000</v>
          </cell>
          <cell r="G13">
            <v>5000</v>
          </cell>
        </row>
        <row r="14">
          <cell r="B14" t="str">
            <v>OBT200</v>
          </cell>
          <cell r="C14" t="str">
            <v>Mua oáng coáng BTCT D200</v>
          </cell>
          <cell r="D14" t="str">
            <v>caùi</v>
          </cell>
          <cell r="E14">
            <v>40000</v>
          </cell>
          <cell r="F14">
            <v>0</v>
          </cell>
          <cell r="G14">
            <v>0</v>
          </cell>
        </row>
        <row r="15">
          <cell r="B15" t="str">
            <v>OBT600</v>
          </cell>
          <cell r="C15" t="str">
            <v>Mua oáng coáng BTCT D600 H10 1m/caùi</v>
          </cell>
          <cell r="D15" t="str">
            <v>caùi</v>
          </cell>
          <cell r="E15">
            <v>270000</v>
          </cell>
          <cell r="F15">
            <v>0</v>
          </cell>
          <cell r="G15">
            <v>0</v>
          </cell>
        </row>
        <row r="16">
          <cell r="B16" t="str">
            <v>OBT800</v>
          </cell>
          <cell r="C16" t="str">
            <v>OÁáng coáng BTCT D800  1m/caùi</v>
          </cell>
          <cell r="D16" t="str">
            <v>caùi</v>
          </cell>
          <cell r="E16">
            <v>120000</v>
          </cell>
          <cell r="F16">
            <v>0</v>
          </cell>
          <cell r="G16">
            <v>0</v>
          </cell>
        </row>
        <row r="17">
          <cell r="B17" t="str">
            <v>OBT1000</v>
          </cell>
          <cell r="C17" t="str">
            <v>OÁáng coáng BTCT D1000  1m/caùi</v>
          </cell>
          <cell r="D17" t="str">
            <v>caùi</v>
          </cell>
          <cell r="E17">
            <v>100000</v>
          </cell>
          <cell r="F17">
            <v>0</v>
          </cell>
          <cell r="G17">
            <v>0</v>
          </cell>
        </row>
        <row r="18">
          <cell r="B18" t="str">
            <v>OBT-1000</v>
          </cell>
          <cell r="C18" t="str">
            <v>OÁáng coáng BTCT D1000  1m/caùi</v>
          </cell>
          <cell r="D18" t="str">
            <v>caùi</v>
          </cell>
          <cell r="E18">
            <v>100000</v>
          </cell>
          <cell r="F18">
            <v>0</v>
          </cell>
          <cell r="G18">
            <v>0</v>
          </cell>
        </row>
        <row r="19">
          <cell r="B19" t="str">
            <v>Cap ng-dk</v>
          </cell>
          <cell r="C19" t="str">
            <v>Laép caùp nguoàn ñieàu khieån  (Taïm tính )</v>
          </cell>
          <cell r="D19" t="str">
            <v>loâ</v>
          </cell>
          <cell r="E19" t="str">
            <v>maùy</v>
          </cell>
          <cell r="F19">
            <v>3000000</v>
          </cell>
          <cell r="G19">
            <v>0</v>
          </cell>
        </row>
        <row r="20">
          <cell r="B20" t="str">
            <v>OBT-200-H30</v>
          </cell>
          <cell r="C20" t="str">
            <v>OÁng coáng BTCT D200-H30 loaïi 4m/caùi</v>
          </cell>
          <cell r="D20" t="str">
            <v>m</v>
          </cell>
          <cell r="E20">
            <v>130000</v>
          </cell>
          <cell r="F20">
            <v>0</v>
          </cell>
          <cell r="G20">
            <v>0</v>
          </cell>
        </row>
        <row r="21">
          <cell r="B21" t="str">
            <v>OBT-200-H10</v>
          </cell>
          <cell r="C21" t="str">
            <v>OÁáng coáng BTCT D200-H10 loaïi 4m/caùi</v>
          </cell>
          <cell r="D21" t="str">
            <v>m</v>
          </cell>
          <cell r="E21">
            <v>100000</v>
          </cell>
          <cell r="F21">
            <v>0</v>
          </cell>
          <cell r="G21">
            <v>0</v>
          </cell>
        </row>
        <row r="22">
          <cell r="B22" t="str">
            <v>OBT300-H10</v>
          </cell>
          <cell r="C22" t="str">
            <v>OÁáng coáng BTCT D300-H10 loaïi 4m/caùi</v>
          </cell>
          <cell r="D22" t="str">
            <v>m</v>
          </cell>
          <cell r="E22">
            <v>130000</v>
          </cell>
          <cell r="F22">
            <v>0</v>
          </cell>
          <cell r="G22">
            <v>0</v>
          </cell>
        </row>
        <row r="23">
          <cell r="B23" t="str">
            <v>OBT600-H10</v>
          </cell>
          <cell r="C23" t="str">
            <v>OÁáng coáng BTCT D600-H10 loaïi 4m/caùi</v>
          </cell>
          <cell r="D23" t="str">
            <v>m</v>
          </cell>
          <cell r="E23">
            <v>245455</v>
          </cell>
          <cell r="F23">
            <v>0</v>
          </cell>
          <cell r="G23">
            <v>0</v>
          </cell>
        </row>
        <row r="24">
          <cell r="B24" t="str">
            <v>OBT600-H30</v>
          </cell>
          <cell r="C24" t="str">
            <v>OÁáng coáng BTCT D600-H30 loaïi 4m/caùi</v>
          </cell>
          <cell r="D24" t="str">
            <v>m</v>
          </cell>
          <cell r="E24">
            <v>300000</v>
          </cell>
          <cell r="F24">
            <v>0</v>
          </cell>
          <cell r="G24">
            <v>0</v>
          </cell>
        </row>
        <row r="25">
          <cell r="B25" t="str">
            <v>OBT600-H30</v>
          </cell>
          <cell r="C25" t="str">
            <v>Mua oáng coáng BTCT D600-H30 loaïi 4m/caùi</v>
          </cell>
          <cell r="D25" t="str">
            <v>caùi</v>
          </cell>
          <cell r="E25">
            <v>1600000</v>
          </cell>
          <cell r="F25">
            <v>0</v>
          </cell>
          <cell r="G25">
            <v>0</v>
          </cell>
        </row>
        <row r="26">
          <cell r="B26" t="str">
            <v>OBT800-H30</v>
          </cell>
          <cell r="C26" t="str">
            <v>Mua oáng coáng BTCT D800-H30 loaïi 4m/caùi</v>
          </cell>
          <cell r="D26" t="str">
            <v>m</v>
          </cell>
          <cell r="E26">
            <v>409091</v>
          </cell>
          <cell r="F26">
            <v>0</v>
          </cell>
          <cell r="G26">
            <v>0</v>
          </cell>
        </row>
        <row r="27">
          <cell r="B27" t="str">
            <v>Rô le nhieät</v>
          </cell>
          <cell r="C27" t="str">
            <v>Rô le nhieät</v>
          </cell>
          <cell r="D27" t="str">
            <v>caùi</v>
          </cell>
          <cell r="E27">
            <v>120000</v>
          </cell>
          <cell r="F27">
            <v>0</v>
          </cell>
          <cell r="G27">
            <v>0</v>
          </cell>
        </row>
        <row r="28">
          <cell r="B28" t="str">
            <v>PH</v>
          </cell>
          <cell r="C28" t="str">
            <v>Phaùt hoang chaët caây caùc loaïi</v>
          </cell>
          <cell r="D28" t="str">
            <v>T.boä</v>
          </cell>
          <cell r="E28" t="str">
            <v>maùy</v>
          </cell>
          <cell r="F28">
            <v>30000000</v>
          </cell>
          <cell r="G28">
            <v>0</v>
          </cell>
        </row>
        <row r="29">
          <cell r="B29" t="str">
            <v>FB3</v>
          </cell>
          <cell r="C29" t="str">
            <v>Oáng meàm 100mmm, L=1000</v>
          </cell>
          <cell r="D29" t="str">
            <v>Boä</v>
          </cell>
          <cell r="E29">
            <v>5318000</v>
          </cell>
          <cell r="F29">
            <v>4462</v>
          </cell>
          <cell r="G29">
            <v>1292174</v>
          </cell>
        </row>
        <row r="30">
          <cell r="B30" t="str">
            <v>FB2</v>
          </cell>
          <cell r="C30" t="str">
            <v>Oáng meàm 150mmm, L=1000</v>
          </cell>
          <cell r="D30" t="str">
            <v>Boä</v>
          </cell>
          <cell r="E30">
            <v>8471000</v>
          </cell>
          <cell r="F30">
            <v>19293</v>
          </cell>
          <cell r="G30">
            <v>850657</v>
          </cell>
        </row>
        <row r="31">
          <cell r="B31" t="str">
            <v>FB1</v>
          </cell>
          <cell r="C31" t="str">
            <v>Oáng meàm 200mmm, L=1500</v>
          </cell>
          <cell r="D31" t="str">
            <v>Boä</v>
          </cell>
          <cell r="E31">
            <v>17583000</v>
          </cell>
          <cell r="F31">
            <v>25724</v>
          </cell>
          <cell r="G31">
            <v>783348</v>
          </cell>
        </row>
        <row r="32">
          <cell r="B32" t="str">
            <v>BM-NEO</v>
          </cell>
          <cell r="C32" t="str">
            <v>Boulon neo thieát bò</v>
          </cell>
          <cell r="D32" t="str">
            <v>kg</v>
          </cell>
          <cell r="E32">
            <v>8700</v>
          </cell>
          <cell r="F32">
            <v>500</v>
          </cell>
          <cell r="G32">
            <v>609046</v>
          </cell>
        </row>
        <row r="33">
          <cell r="B33" t="str">
            <v>PUMP-1,5HP</v>
          </cell>
          <cell r="C33" t="str">
            <v>Maùy bôm 1,5HP cho beå thu daàu söï coá</v>
          </cell>
          <cell r="D33" t="str">
            <v>maùy</v>
          </cell>
          <cell r="E33">
            <v>2000000</v>
          </cell>
          <cell r="F33">
            <v>20000</v>
          </cell>
          <cell r="G33">
            <v>557585</v>
          </cell>
        </row>
        <row r="34">
          <cell r="B34" t="str">
            <v>PUMP</v>
          </cell>
          <cell r="C34" t="str">
            <v>Bôm nöôùc</v>
          </cell>
          <cell r="D34" t="str">
            <v>Ca</v>
          </cell>
          <cell r="E34" t="str">
            <v>maùy</v>
          </cell>
          <cell r="F34">
            <v>518052</v>
          </cell>
          <cell r="G34">
            <v>46962</v>
          </cell>
        </row>
        <row r="35">
          <cell r="B35" t="str">
            <v>PUMP-200</v>
          </cell>
          <cell r="C35" t="str">
            <v>Bôm nöôùc 200m3/h</v>
          </cell>
          <cell r="D35" t="str">
            <v>Ca</v>
          </cell>
          <cell r="E35" t="str">
            <v>maùy</v>
          </cell>
          <cell r="F35">
            <v>131050</v>
          </cell>
          <cell r="G35">
            <v>39230</v>
          </cell>
        </row>
        <row r="36">
          <cell r="B36" t="str">
            <v>BM12-100</v>
          </cell>
          <cell r="C36" t="str">
            <v xml:space="preserve"> Boulon M12x100 </v>
          </cell>
          <cell r="D36" t="str">
            <v>Boä</v>
          </cell>
          <cell r="E36">
            <v>2300</v>
          </cell>
          <cell r="F36">
            <v>183715</v>
          </cell>
          <cell r="G36">
            <v>182615</v>
          </cell>
        </row>
        <row r="37">
          <cell r="B37" t="str">
            <v>BL20</v>
          </cell>
          <cell r="C37" t="str">
            <v>Baûn leà BL20</v>
          </cell>
          <cell r="D37" t="str">
            <v>Boä</v>
          </cell>
          <cell r="E37">
            <v>20000</v>
          </cell>
          <cell r="F37">
            <v>226719</v>
          </cell>
          <cell r="G37">
            <v>224919</v>
          </cell>
        </row>
        <row r="38">
          <cell r="B38" t="str">
            <v>C-D</v>
          </cell>
          <cell r="C38" t="str">
            <v>Choát ñöùng</v>
          </cell>
          <cell r="D38" t="str">
            <v>Boä</v>
          </cell>
          <cell r="E38">
            <v>5000</v>
          </cell>
          <cell r="F38">
            <v>261672</v>
          </cell>
          <cell r="G38">
            <v>259872</v>
          </cell>
        </row>
        <row r="39">
          <cell r="B39" t="str">
            <v>C-N</v>
          </cell>
          <cell r="C39" t="str">
            <v>Choát ngang</v>
          </cell>
          <cell r="D39" t="str">
            <v>Boä</v>
          </cell>
          <cell r="E39">
            <v>5000</v>
          </cell>
          <cell r="F39">
            <v>300729</v>
          </cell>
          <cell r="G39">
            <v>298729</v>
          </cell>
        </row>
        <row r="40">
          <cell r="B40" t="str">
            <v>BL5</v>
          </cell>
          <cell r="C40" t="str">
            <v>Baûn leà 5</v>
          </cell>
          <cell r="D40" t="str">
            <v>Boä</v>
          </cell>
          <cell r="E40">
            <v>4000</v>
          </cell>
          <cell r="F40">
            <v>67463</v>
          </cell>
          <cell r="G40">
            <v>66883</v>
          </cell>
        </row>
        <row r="41">
          <cell r="B41" t="str">
            <v>TTCC</v>
          </cell>
          <cell r="C41" t="str">
            <v xml:space="preserve">Trang trí maët tröùôùc cöûa coàng </v>
          </cell>
          <cell r="D41" t="str">
            <v>troïn boä</v>
          </cell>
          <cell r="E41">
            <v>5000000</v>
          </cell>
          <cell r="F41">
            <v>2000000</v>
          </cell>
          <cell r="G41">
            <v>74078</v>
          </cell>
        </row>
        <row r="42">
          <cell r="B42" t="str">
            <v>BM-NEOA</v>
          </cell>
          <cell r="C42" t="str">
            <v>Boulon neo thieát bò ( A caáp )</v>
          </cell>
          <cell r="D42" t="str">
            <v>kg</v>
          </cell>
          <cell r="E42" t="str">
            <v>maùy</v>
          </cell>
          <cell r="F42">
            <v>500</v>
          </cell>
          <cell r="G42">
            <v>93476</v>
          </cell>
        </row>
        <row r="43">
          <cell r="B43" t="str">
            <v>BDC12-100</v>
          </cell>
          <cell r="C43" t="str">
            <v>Buolon daõn chaân M12x100</v>
          </cell>
          <cell r="D43" t="str">
            <v>caùi</v>
          </cell>
          <cell r="E43">
            <v>2500</v>
          </cell>
          <cell r="F43">
            <v>500</v>
          </cell>
          <cell r="G43">
            <v>98656</v>
          </cell>
        </row>
        <row r="44">
          <cell r="B44" t="str">
            <v>BDC16-240</v>
          </cell>
          <cell r="C44" t="str">
            <v>Buolon daõn chaân M16x240</v>
          </cell>
          <cell r="D44" t="str">
            <v>caùi</v>
          </cell>
          <cell r="E44">
            <v>10000</v>
          </cell>
          <cell r="F44">
            <v>1000</v>
          </cell>
          <cell r="G44">
            <v>127326</v>
          </cell>
        </row>
        <row r="45">
          <cell r="B45" t="str">
            <v>BÑC12-80</v>
          </cell>
          <cell r="C45" t="str">
            <v>Bulong ñuoâi caù M12x80</v>
          </cell>
          <cell r="D45" t="str">
            <v>caùi</v>
          </cell>
          <cell r="E45">
            <v>4000</v>
          </cell>
          <cell r="F45">
            <v>500</v>
          </cell>
          <cell r="G45">
            <v>136535</v>
          </cell>
        </row>
        <row r="46">
          <cell r="B46" t="str">
            <v>BDC12-80</v>
          </cell>
          <cell r="C46" t="str">
            <v>Buolon daõn chaân M12x80</v>
          </cell>
          <cell r="D46" t="str">
            <v>caùi</v>
          </cell>
          <cell r="E46">
            <v>2500</v>
          </cell>
          <cell r="F46">
            <v>156670</v>
          </cell>
          <cell r="G46">
            <v>155145</v>
          </cell>
        </row>
        <row r="47">
          <cell r="B47" t="str">
            <v>BL1440</v>
          </cell>
          <cell r="C47" t="str">
            <v>Boulon M14, l=40 (0,1153kg/boä)</v>
          </cell>
          <cell r="D47" t="str">
            <v>kg</v>
          </cell>
          <cell r="E47">
            <v>10500</v>
          </cell>
          <cell r="F47">
            <v>7392</v>
          </cell>
          <cell r="G47">
            <v>127762</v>
          </cell>
        </row>
        <row r="48">
          <cell r="B48" t="str">
            <v>BM22x650</v>
          </cell>
          <cell r="C48" t="str">
            <v>Boulon M22x650/100 maï keõm</v>
          </cell>
          <cell r="D48" t="str">
            <v>caùi</v>
          </cell>
          <cell r="E48">
            <v>22408.703999999998</v>
          </cell>
          <cell r="F48">
            <v>4565</v>
          </cell>
          <cell r="G48">
            <v>4565</v>
          </cell>
        </row>
        <row r="49">
          <cell r="B49" t="str">
            <v>BM12x50</v>
          </cell>
          <cell r="C49" t="str">
            <v>Boulon M12x50</v>
          </cell>
          <cell r="D49" t="str">
            <v>caùi</v>
          </cell>
          <cell r="E49">
            <v>1000</v>
          </cell>
          <cell r="F49">
            <v>5001</v>
          </cell>
          <cell r="G49">
            <v>4856</v>
          </cell>
        </row>
        <row r="50">
          <cell r="B50" t="str">
            <v>BL1680</v>
          </cell>
          <cell r="C50" t="str">
            <v>Boulon M16, l=80 (0,2115kg/boä)</v>
          </cell>
          <cell r="D50" t="str">
            <v>kg</v>
          </cell>
          <cell r="E50">
            <v>10500</v>
          </cell>
          <cell r="F50">
            <v>4669</v>
          </cell>
          <cell r="G50">
            <v>4669</v>
          </cell>
        </row>
        <row r="51">
          <cell r="B51" t="str">
            <v>BL2090</v>
          </cell>
          <cell r="C51" t="str">
            <v>Boulon M20, l=90 (0,3941kg/boä)</v>
          </cell>
          <cell r="D51" t="str">
            <v>kg</v>
          </cell>
          <cell r="E51">
            <v>10500</v>
          </cell>
          <cell r="F51">
            <v>152500</v>
          </cell>
          <cell r="G51">
            <v>152500</v>
          </cell>
        </row>
        <row r="52">
          <cell r="B52" t="str">
            <v>BL24100</v>
          </cell>
          <cell r="C52" t="str">
            <v>Boulon M24, l=100 (0,6396kg/boä)</v>
          </cell>
          <cell r="D52" t="str">
            <v>kg</v>
          </cell>
          <cell r="E52">
            <v>10500</v>
          </cell>
          <cell r="F52">
            <v>8870</v>
          </cell>
          <cell r="G52">
            <v>159702</v>
          </cell>
        </row>
        <row r="53">
          <cell r="B53" t="str">
            <v>BL22/850</v>
          </cell>
          <cell r="C53" t="str">
            <v xml:space="preserve">Boulon M22, l=850 </v>
          </cell>
          <cell r="D53" t="str">
            <v>kg</v>
          </cell>
          <cell r="E53">
            <v>10500</v>
          </cell>
          <cell r="F53">
            <v>22642</v>
          </cell>
          <cell r="G53">
            <v>26278</v>
          </cell>
        </row>
        <row r="54">
          <cell r="B54" t="str">
            <v>BL20/500</v>
          </cell>
          <cell r="C54" t="str">
            <v>Boulon M20, l=500</v>
          </cell>
          <cell r="D54" t="str">
            <v>kg</v>
          </cell>
          <cell r="E54">
            <v>10500</v>
          </cell>
          <cell r="F54">
            <v>22642</v>
          </cell>
          <cell r="G54">
            <v>22997</v>
          </cell>
        </row>
        <row r="55">
          <cell r="B55" t="str">
            <v>BL20/600</v>
          </cell>
          <cell r="C55" t="str">
            <v>Boulon neoM20, l=600</v>
          </cell>
          <cell r="D55" t="str">
            <v>kg</v>
          </cell>
          <cell r="E55">
            <v>10500</v>
          </cell>
          <cell r="F55">
            <v>9741</v>
          </cell>
          <cell r="G55">
            <v>9657</v>
          </cell>
        </row>
        <row r="56">
          <cell r="B56" t="str">
            <v>BL18/650</v>
          </cell>
          <cell r="C56" t="str">
            <v>Boulon M18, l=650</v>
          </cell>
          <cell r="D56" t="str">
            <v>kg</v>
          </cell>
          <cell r="E56">
            <v>10500</v>
          </cell>
          <cell r="F56">
            <v>18113</v>
          </cell>
          <cell r="G56">
            <v>18398</v>
          </cell>
        </row>
        <row r="57">
          <cell r="B57" t="str">
            <v>BL20/900</v>
          </cell>
          <cell r="C57" t="str">
            <v xml:space="preserve">Boulon M20, l=900 </v>
          </cell>
          <cell r="D57" t="str">
            <v>kg</v>
          </cell>
          <cell r="E57">
            <v>10500</v>
          </cell>
          <cell r="F57">
            <v>7793</v>
          </cell>
          <cell r="G57">
            <v>7726</v>
          </cell>
        </row>
        <row r="58">
          <cell r="B58" t="str">
            <v>PUMP2</v>
          </cell>
          <cell r="C58" t="str">
            <v>Bôm 2HP cho Beå daàu söï coá</v>
          </cell>
          <cell r="D58" t="str">
            <v>Boä</v>
          </cell>
          <cell r="E58">
            <v>2000000</v>
          </cell>
          <cell r="F58">
            <v>10000</v>
          </cell>
          <cell r="G58">
            <v>107799</v>
          </cell>
        </row>
        <row r="59">
          <cell r="B59" t="str">
            <v>PUMP10</v>
          </cell>
          <cell r="C59" t="str">
            <v>Bôm 10m3/h cho Beå daàu söï coá</v>
          </cell>
          <cell r="D59" t="str">
            <v>caùi</v>
          </cell>
          <cell r="E59">
            <v>1250000</v>
          </cell>
          <cell r="F59">
            <v>32500</v>
          </cell>
          <cell r="G59">
            <v>40138</v>
          </cell>
        </row>
        <row r="60">
          <cell r="B60" t="str">
            <v>BON-2</v>
          </cell>
          <cell r="C60" t="str">
            <v>Boàn Inoc 2m3</v>
          </cell>
          <cell r="D60" t="str">
            <v>caùi</v>
          </cell>
          <cell r="E60">
            <v>6000000</v>
          </cell>
          <cell r="F60">
            <v>32500</v>
          </cell>
          <cell r="G60">
            <v>26278</v>
          </cell>
        </row>
        <row r="61">
          <cell r="B61" t="str">
            <v>GIAB</v>
          </cell>
          <cell r="C61" t="str">
            <v>Giaù ñôõ Bôm 10m3/h )</v>
          </cell>
          <cell r="D61" t="str">
            <v>Boä</v>
          </cell>
          <cell r="E61">
            <v>52500</v>
          </cell>
          <cell r="F61">
            <v>5500</v>
          </cell>
          <cell r="G61">
            <v>22997</v>
          </cell>
        </row>
        <row r="62">
          <cell r="B62" t="str">
            <v>GIOB</v>
          </cell>
          <cell r="C62" t="str">
            <v>Gioø Bôm 10m3/h )</v>
          </cell>
          <cell r="D62" t="str">
            <v>caùi</v>
          </cell>
          <cell r="E62">
            <v>35000</v>
          </cell>
          <cell r="F62">
            <v>3500</v>
          </cell>
          <cell r="G62">
            <v>9657</v>
          </cell>
        </row>
        <row r="63">
          <cell r="B63" t="str">
            <v>MAIB</v>
          </cell>
          <cell r="C63" t="str">
            <v>Maùi che bôm</v>
          </cell>
          <cell r="D63" t="str">
            <v>caùi</v>
          </cell>
          <cell r="E63">
            <v>125000</v>
          </cell>
          <cell r="F63">
            <v>52500</v>
          </cell>
          <cell r="G63">
            <v>86239.200000000012</v>
          </cell>
        </row>
        <row r="64">
          <cell r="B64" t="str">
            <v>HCMB</v>
          </cell>
          <cell r="C64" t="str">
            <v>Hoäp che maùy bôm</v>
          </cell>
          <cell r="D64" t="str">
            <v>caùi</v>
          </cell>
          <cell r="E64">
            <v>150000</v>
          </cell>
          <cell r="F64">
            <v>5000</v>
          </cell>
          <cell r="G64">
            <v>175561</v>
          </cell>
        </row>
        <row r="65">
          <cell r="B65" t="str">
            <v>DIEN</v>
          </cell>
          <cell r="C65" t="str">
            <v>Laøm laïi heä thoáng ñieän</v>
          </cell>
          <cell r="D65" t="str">
            <v>toan boä</v>
          </cell>
          <cell r="E65">
            <v>1000000</v>
          </cell>
          <cell r="F65">
            <v>200000</v>
          </cell>
          <cell r="G65">
            <v>117024</v>
          </cell>
        </row>
        <row r="66">
          <cell r="B66" t="str">
            <v>CAP3*2,5</v>
          </cell>
          <cell r="C66" t="str">
            <v>Caùp ñieän PVC 3*2,5mm2</v>
          </cell>
          <cell r="D66" t="str">
            <v>m</v>
          </cell>
          <cell r="E66">
            <v>5700</v>
          </cell>
          <cell r="F66">
            <v>484</v>
          </cell>
          <cell r="G66">
            <v>175561</v>
          </cell>
        </row>
        <row r="67">
          <cell r="B67" t="str">
            <v>ATM15</v>
          </cell>
          <cell r="C67" t="str">
            <v>Aptomat 2p 15A Clipsal</v>
          </cell>
          <cell r="D67" t="str">
            <v>caùi</v>
          </cell>
          <cell r="E67">
            <v>125000</v>
          </cell>
          <cell r="F67">
            <v>1250</v>
          </cell>
          <cell r="G67">
            <v>117024</v>
          </cell>
        </row>
        <row r="68">
          <cell r="B68" t="str">
            <v>NEONDM</v>
          </cell>
          <cell r="C68" t="str">
            <v>Boä ñeøn 1,2m ñoâi chuïp môø Ñaøi Loan</v>
          </cell>
          <cell r="D68" t="str">
            <v>caùi</v>
          </cell>
          <cell r="E68">
            <v>87000</v>
          </cell>
          <cell r="F68">
            <v>118358</v>
          </cell>
          <cell r="G68">
            <v>175561</v>
          </cell>
        </row>
        <row r="69">
          <cell r="B69" t="str">
            <v>DENBC</v>
          </cell>
          <cell r="C69" t="str">
            <v>Ñeøn oáp traàn ban coâng</v>
          </cell>
          <cell r="D69" t="str">
            <v>caùi</v>
          </cell>
          <cell r="E69">
            <v>100000</v>
          </cell>
          <cell r="F69">
            <v>118358</v>
          </cell>
          <cell r="G69">
            <v>117024</v>
          </cell>
        </row>
        <row r="70">
          <cell r="B70" t="str">
            <v>CB1-30A</v>
          </cell>
          <cell r="C70" t="str">
            <v>CB 1 pha 10-30A</v>
          </cell>
          <cell r="D70" t="str">
            <v>caùi</v>
          </cell>
          <cell r="E70">
            <v>20000</v>
          </cell>
        </row>
        <row r="71">
          <cell r="B71" t="str">
            <v>QTRAN</v>
          </cell>
          <cell r="C71" t="str">
            <v>Quaït traàn Myõ Phong</v>
          </cell>
          <cell r="D71" t="str">
            <v>boä</v>
          </cell>
          <cell r="E71">
            <v>285000</v>
          </cell>
          <cell r="F71">
            <v>28911</v>
          </cell>
          <cell r="G71">
            <v>28105</v>
          </cell>
        </row>
        <row r="72">
          <cell r="B72" t="str">
            <v>OCAM</v>
          </cell>
          <cell r="C72" t="str">
            <v>Boä contact, oå caùm ñieän, anten, telephon</v>
          </cell>
          <cell r="D72" t="str">
            <v>boä</v>
          </cell>
          <cell r="E72">
            <v>100000</v>
          </cell>
          <cell r="F72">
            <v>19082</v>
          </cell>
          <cell r="G72">
            <v>18478</v>
          </cell>
        </row>
        <row r="73">
          <cell r="B73" t="str">
            <v>DÑIEN</v>
          </cell>
          <cell r="C73" t="str">
            <v>Boä daây ñieän (daây, caàu dao, oáng …)</v>
          </cell>
          <cell r="D73" t="str">
            <v>boä</v>
          </cell>
          <cell r="E73">
            <v>5000000</v>
          </cell>
          <cell r="F73">
            <v>16822</v>
          </cell>
          <cell r="G73">
            <v>15978</v>
          </cell>
        </row>
        <row r="74">
          <cell r="B74" t="str">
            <v>BNNong</v>
          </cell>
          <cell r="C74" t="str">
            <v>Bình nöôùc noùng</v>
          </cell>
          <cell r="D74" t="str">
            <v>boä</v>
          </cell>
          <cell r="E74">
            <v>1300000</v>
          </cell>
          <cell r="F74">
            <v>28911</v>
          </cell>
          <cell r="G74">
            <v>28105</v>
          </cell>
        </row>
        <row r="75">
          <cell r="B75" t="str">
            <v>CRCN</v>
          </cell>
          <cell r="C75" t="str">
            <v>Cöa raõnh +cheøn nhöïa saâu 5cm</v>
          </cell>
          <cell r="D75" t="str">
            <v>m</v>
          </cell>
          <cell r="E75">
            <v>35000</v>
          </cell>
          <cell r="F75">
            <v>0</v>
          </cell>
          <cell r="G75">
            <v>0</v>
          </cell>
        </row>
        <row r="76">
          <cell r="B76" t="str">
            <v>OBT-200</v>
          </cell>
          <cell r="C76" t="str">
            <v>oáng coáng BTCT D200</v>
          </cell>
          <cell r="D76" t="str">
            <v>Caùi</v>
          </cell>
          <cell r="E76">
            <v>40000</v>
          </cell>
          <cell r="F76">
            <v>0</v>
          </cell>
          <cell r="G76">
            <v>0</v>
          </cell>
        </row>
        <row r="77">
          <cell r="B77" t="str">
            <v>LANHTO2</v>
          </cell>
          <cell r="C77" t="str">
            <v>Lanh toâ ñuùc saün daøi 2m</v>
          </cell>
          <cell r="D77" t="str">
            <v>Caùi</v>
          </cell>
          <cell r="E77">
            <v>50000</v>
          </cell>
          <cell r="F77">
            <v>0</v>
          </cell>
          <cell r="G77">
            <v>0</v>
          </cell>
        </row>
        <row r="78">
          <cell r="B78" t="str">
            <v>DC1,5</v>
          </cell>
          <cell r="C78" t="str">
            <v>Ñaø caûn 1,5m</v>
          </cell>
          <cell r="D78" t="str">
            <v>Caùi</v>
          </cell>
          <cell r="E78">
            <v>166000</v>
          </cell>
          <cell r="F78">
            <v>0</v>
          </cell>
          <cell r="G78">
            <v>0</v>
          </cell>
        </row>
        <row r="79">
          <cell r="B79" t="str">
            <v>BTLT10,5</v>
          </cell>
          <cell r="C79" t="str">
            <v>Coät BTLT 10,5m</v>
          </cell>
          <cell r="D79" t="str">
            <v>coät</v>
          </cell>
          <cell r="E79">
            <v>1169500</v>
          </cell>
          <cell r="F79">
            <v>0</v>
          </cell>
          <cell r="G79">
            <v>0</v>
          </cell>
        </row>
        <row r="80">
          <cell r="B80" t="str">
            <v>BTLT12</v>
          </cell>
          <cell r="C80" t="str">
            <v>Coät BTLT 12m</v>
          </cell>
          <cell r="D80" t="str">
            <v>coät</v>
          </cell>
          <cell r="E80">
            <v>1470500</v>
          </cell>
          <cell r="F80">
            <v>0</v>
          </cell>
          <cell r="G80">
            <v>0</v>
          </cell>
        </row>
        <row r="81">
          <cell r="B81" t="str">
            <v>BTLT20</v>
          </cell>
          <cell r="C81" t="str">
            <v>Coät BTLT 20m</v>
          </cell>
          <cell r="D81" t="str">
            <v>coät</v>
          </cell>
          <cell r="E81">
            <v>7550000</v>
          </cell>
          <cell r="F81">
            <v>0</v>
          </cell>
          <cell r="G81">
            <v>0</v>
          </cell>
        </row>
        <row r="82">
          <cell r="B82" t="str">
            <v>YG.12002/HCM</v>
          </cell>
          <cell r="C82" t="str">
            <v>Cung caáp vaø laép ñaët coùng BTLT D400 daøi 4m, H10</v>
          </cell>
          <cell r="D82" t="str">
            <v>100m</v>
          </cell>
          <cell r="E82">
            <v>17727300</v>
          </cell>
          <cell r="F82">
            <v>444908</v>
          </cell>
          <cell r="G82">
            <v>650057</v>
          </cell>
        </row>
        <row r="83">
          <cell r="B83" t="str">
            <v>YG.12003/HCM</v>
          </cell>
          <cell r="C83" t="str">
            <v xml:space="preserve">Cung caáp vaø laép ñaët coùng BTLT D500 daøi 4m, H10 </v>
          </cell>
          <cell r="D83" t="str">
            <v>100m</v>
          </cell>
          <cell r="E83">
            <v>21000000</v>
          </cell>
          <cell r="F83">
            <v>533112</v>
          </cell>
          <cell r="G83">
            <v>650057</v>
          </cell>
        </row>
        <row r="84">
          <cell r="B84" t="str">
            <v>YG.12004/HCM</v>
          </cell>
          <cell r="C84" t="str">
            <v xml:space="preserve">Cung caáp vaø laép ñaët coùng BTLT D600 daøi 4m, H10 </v>
          </cell>
          <cell r="D84" t="str">
            <v>100m</v>
          </cell>
          <cell r="E84">
            <v>24545500</v>
          </cell>
          <cell r="F84">
            <v>645311</v>
          </cell>
          <cell r="G84">
            <v>700061</v>
          </cell>
        </row>
        <row r="85">
          <cell r="B85" t="str">
            <v>YG.12006/HCM</v>
          </cell>
          <cell r="C85" t="str">
            <v xml:space="preserve">Cung caáp vaø laép ñaët coùng BTLT D800 daøi 4m, H10 </v>
          </cell>
          <cell r="D85" t="str">
            <v>100m</v>
          </cell>
          <cell r="E85">
            <v>37727300</v>
          </cell>
          <cell r="F85">
            <v>913164</v>
          </cell>
          <cell r="G85">
            <v>700061</v>
          </cell>
        </row>
        <row r="86">
          <cell r="B86" t="str">
            <v>YG.12006/HCM/30</v>
          </cell>
          <cell r="C86" t="str">
            <v xml:space="preserve">Cung caáp vaø laép ñaët coùng BTLT D800 daøi 4m, H10 </v>
          </cell>
          <cell r="D86" t="str">
            <v>100m</v>
          </cell>
          <cell r="E86">
            <v>40909100</v>
          </cell>
          <cell r="F86">
            <v>913164</v>
          </cell>
          <cell r="G86">
            <v>700061</v>
          </cell>
        </row>
        <row r="87">
          <cell r="B87" t="str">
            <v>YG.16020/HCM</v>
          </cell>
          <cell r="C87" t="str">
            <v>Cheøn vöõa M100 moái noái coáng</v>
          </cell>
          <cell r="D87" t="str">
            <v>m2</v>
          </cell>
          <cell r="E87">
            <v>7674</v>
          </cell>
          <cell r="F87">
            <v>6745</v>
          </cell>
          <cell r="G87">
            <v>52419</v>
          </cell>
        </row>
        <row r="88">
          <cell r="B88" t="str">
            <v>T2.211B</v>
          </cell>
          <cell r="C88" t="str">
            <v>Traùt ñaù maøi caàu thang</v>
          </cell>
          <cell r="D88" t="str">
            <v>m2</v>
          </cell>
          <cell r="E88">
            <v>50000</v>
          </cell>
          <cell r="F88">
            <v>50381</v>
          </cell>
          <cell r="G88">
            <v>48724</v>
          </cell>
        </row>
        <row r="89">
          <cell r="B89" t="str">
            <v>GACT</v>
          </cell>
          <cell r="C89" t="str">
            <v>Oáp gach ceramic chaân töôøng 10x30</v>
          </cell>
          <cell r="D89" t="str">
            <v>m</v>
          </cell>
          <cell r="E89">
            <v>8500</v>
          </cell>
          <cell r="F89">
            <v>2590</v>
          </cell>
          <cell r="G89">
            <v>30277</v>
          </cell>
        </row>
        <row r="90">
          <cell r="B90" t="str">
            <v>G6-22x10x20</v>
          </cell>
          <cell r="C90" t="str">
            <v xml:space="preserve"> Gaïch oáng 6 loå 220x105x200 Ñoàng Nai</v>
          </cell>
          <cell r="D90" t="str">
            <v>Vieân</v>
          </cell>
          <cell r="E90">
            <v>800</v>
          </cell>
          <cell r="F90">
            <v>200</v>
          </cell>
          <cell r="G90">
            <v>44811</v>
          </cell>
        </row>
        <row r="91">
          <cell r="B91" t="str">
            <v>GU-20x20x7</v>
          </cell>
          <cell r="C91" t="str">
            <v>Gaïch chöõ U 200x200x75</v>
          </cell>
          <cell r="D91" t="str">
            <v>Vieân</v>
          </cell>
          <cell r="E91">
            <v>2000</v>
          </cell>
          <cell r="F91">
            <v>200</v>
          </cell>
          <cell r="G91">
            <v>44811</v>
          </cell>
        </row>
        <row r="92">
          <cell r="B92" t="str">
            <v>SATH</v>
          </cell>
          <cell r="C92" t="str">
            <v>Theùp hình, theùp taám caùc loaïi</v>
          </cell>
          <cell r="D92" t="str">
            <v>kg</v>
          </cell>
          <cell r="E92">
            <v>5200</v>
          </cell>
          <cell r="F92">
            <v>0</v>
          </cell>
          <cell r="G92">
            <v>44811</v>
          </cell>
        </row>
        <row r="93">
          <cell r="B93" t="str">
            <v>M12x50</v>
          </cell>
          <cell r="C93" t="str">
            <v>Buolon M12x50</v>
          </cell>
          <cell r="D93" t="str">
            <v>caùi</v>
          </cell>
          <cell r="E93">
            <v>3875</v>
          </cell>
          <cell r="F93">
            <v>10430</v>
          </cell>
          <cell r="G93">
            <v>10430</v>
          </cell>
        </row>
        <row r="94">
          <cell r="B94" t="str">
            <v>BDC-12x150</v>
          </cell>
          <cell r="C94" t="str">
            <v>Buolon Hilti HAS - KA M12x150</v>
          </cell>
          <cell r="D94" t="str">
            <v>caùi</v>
          </cell>
          <cell r="E94">
            <v>22500</v>
          </cell>
          <cell r="F94">
            <v>10430</v>
          </cell>
          <cell r="G94">
            <v>10430</v>
          </cell>
        </row>
        <row r="95">
          <cell r="B95" t="str">
            <v>GXUC</v>
          </cell>
          <cell r="C95" t="str">
            <v>Goã xuùc</v>
          </cell>
          <cell r="D95" t="str">
            <v>m3</v>
          </cell>
          <cell r="E95">
            <v>2400000</v>
          </cell>
          <cell r="F95">
            <v>10780</v>
          </cell>
          <cell r="G95">
            <v>10780</v>
          </cell>
        </row>
        <row r="96">
          <cell r="B96" t="str">
            <v>DDIA1</v>
          </cell>
          <cell r="C96" t="str">
            <v>Ñinh ñóa Þ 8mm, l= 200x50</v>
          </cell>
          <cell r="D96" t="str">
            <v>caùi</v>
          </cell>
          <cell r="E96">
            <v>2000</v>
          </cell>
          <cell r="F96">
            <v>10780</v>
          </cell>
          <cell r="G96">
            <v>10780</v>
          </cell>
        </row>
        <row r="97">
          <cell r="B97" t="str">
            <v>C3/8</v>
          </cell>
          <cell r="C97" t="str">
            <v>Caùp neo 3/8" loaïi boù 7 sôïi</v>
          </cell>
          <cell r="D97" t="str">
            <v>m</v>
          </cell>
          <cell r="E97">
            <v>5000</v>
          </cell>
          <cell r="F97">
            <v>10780</v>
          </cell>
          <cell r="G97">
            <v>10780</v>
          </cell>
        </row>
        <row r="98">
          <cell r="B98" t="str">
            <v>TD-M12x300</v>
          </cell>
          <cell r="C98" t="str">
            <v>Taêng dô M12x300</v>
          </cell>
          <cell r="D98" t="str">
            <v>caùi</v>
          </cell>
          <cell r="E98">
            <v>15000</v>
          </cell>
          <cell r="F98">
            <v>32715</v>
          </cell>
          <cell r="G98">
            <v>35646</v>
          </cell>
        </row>
        <row r="99">
          <cell r="B99" t="str">
            <v>MNI-M12</v>
          </cell>
          <cell r="C99" t="str">
            <v>Maní M12</v>
          </cell>
          <cell r="D99" t="str">
            <v>caùi</v>
          </cell>
          <cell r="E99">
            <v>5000</v>
          </cell>
          <cell r="F99">
            <v>32715</v>
          </cell>
          <cell r="G99">
            <v>0</v>
          </cell>
        </row>
        <row r="100">
          <cell r="B100" t="str">
            <v>K3B-M10</v>
          </cell>
          <cell r="C100" t="str">
            <v>Keïp caùp 3 buolon M10</v>
          </cell>
          <cell r="D100" t="str">
            <v>caùi</v>
          </cell>
          <cell r="E100">
            <v>11760</v>
          </cell>
          <cell r="F100">
            <v>24340</v>
          </cell>
          <cell r="G100">
            <v>25780</v>
          </cell>
        </row>
        <row r="101">
          <cell r="B101" t="str">
            <v>QHAN-E60</v>
          </cell>
          <cell r="C101" t="str">
            <v>Que haøn E60, AWS</v>
          </cell>
          <cell r="D101" t="str">
            <v>kg</v>
          </cell>
          <cell r="E101">
            <v>11000</v>
          </cell>
          <cell r="F101">
            <v>8113.333333333333</v>
          </cell>
          <cell r="G101">
            <v>8593.3333333333339</v>
          </cell>
        </row>
        <row r="102">
          <cell r="B102" t="str">
            <v>KTL-12</v>
          </cell>
          <cell r="C102" t="str">
            <v>Kích thuyû löïc loaïi 12T, coù lieân thoâng</v>
          </cell>
          <cell r="D102" t="str">
            <v>caùi</v>
          </cell>
          <cell r="E102">
            <v>1000000</v>
          </cell>
          <cell r="F102">
            <v>0</v>
          </cell>
          <cell r="G102">
            <v>0</v>
          </cell>
        </row>
        <row r="103">
          <cell r="B103" t="str">
            <v>BDAU</v>
          </cell>
          <cell r="C103" t="str">
            <v>Bôm daàu cho kích</v>
          </cell>
          <cell r="D103" t="str">
            <v>caùi</v>
          </cell>
          <cell r="E103">
            <v>4000000</v>
          </cell>
          <cell r="F103">
            <v>0</v>
          </cell>
          <cell r="G103">
            <v>0</v>
          </cell>
        </row>
        <row r="104">
          <cell r="B104" t="str">
            <v>VM100</v>
          </cell>
          <cell r="C104" t="str">
            <v>Vöõa ñeäm M100</v>
          </cell>
          <cell r="D104" t="str">
            <v>m3</v>
          </cell>
          <cell r="E104">
            <v>396260</v>
          </cell>
          <cell r="F104">
            <v>0</v>
          </cell>
          <cell r="G104">
            <v>0</v>
          </cell>
        </row>
        <row r="105">
          <cell r="B105" t="str">
            <v>TTAI-N2000</v>
          </cell>
          <cell r="C105" t="str">
            <v>Thöû taûi boàn daàu 2000m3</v>
          </cell>
          <cell r="D105" t="str">
            <v>boàn</v>
          </cell>
          <cell r="E105">
            <v>0</v>
          </cell>
          <cell r="F105">
            <v>525000</v>
          </cell>
          <cell r="G105">
            <v>1000000</v>
          </cell>
        </row>
        <row r="106">
          <cell r="B106" t="str">
            <v>BXUC</v>
          </cell>
          <cell r="C106" t="str">
            <v>Boá xuùc xaø baàn leân oâ toâ</v>
          </cell>
          <cell r="D106" t="str">
            <v>m3</v>
          </cell>
          <cell r="E106" t="str">
            <v>boä</v>
          </cell>
          <cell r="F106">
            <v>10000</v>
          </cell>
          <cell r="G106">
            <v>18012</v>
          </cell>
        </row>
        <row r="107">
          <cell r="B107" t="str">
            <v>DAITHEP</v>
          </cell>
          <cell r="C107" t="str">
            <v>Ñai theùp</v>
          </cell>
          <cell r="D107" t="str">
            <v>kg</v>
          </cell>
          <cell r="E107">
            <v>10000</v>
          </cell>
          <cell r="F107">
            <v>500</v>
          </cell>
        </row>
        <row r="108">
          <cell r="B108" t="str">
            <v>DAYGAI</v>
          </cell>
          <cell r="C108" t="str">
            <v>Day Gai taåm nhöïa ñöôøng</v>
          </cell>
          <cell r="D108" t="str">
            <v>m</v>
          </cell>
          <cell r="E108">
            <v>3875</v>
          </cell>
          <cell r="F108">
            <v>4929</v>
          </cell>
          <cell r="G108">
            <v>692.3</v>
          </cell>
        </row>
        <row r="109">
          <cell r="B109" t="str">
            <v>SikaNN</v>
          </cell>
          <cell r="C109" t="str">
            <v xml:space="preserve">Phuï gia ñoâng keát nhanh cho coâng taùc beùton Sikamen NN : 1lít/100kg cement </v>
          </cell>
          <cell r="D109" t="str">
            <v>lít</v>
          </cell>
          <cell r="E109">
            <v>15976</v>
          </cell>
          <cell r="F109">
            <v>692.3</v>
          </cell>
          <cell r="G109">
            <v>692.3</v>
          </cell>
        </row>
        <row r="110">
          <cell r="B110" t="str">
            <v>SIKA</v>
          </cell>
          <cell r="C110" t="str">
            <v>Sika 212-11</v>
          </cell>
          <cell r="D110" t="str">
            <v>m3</v>
          </cell>
          <cell r="E110">
            <v>30000000</v>
          </cell>
          <cell r="F110">
            <v>50000</v>
          </cell>
          <cell r="G110">
            <v>3582.4</v>
          </cell>
        </row>
        <row r="111">
          <cell r="B111" t="str">
            <v>CATBITUM</v>
          </cell>
          <cell r="C111" t="str">
            <v>Caùt taåm nhöïa ñöôøng</v>
          </cell>
          <cell r="D111" t="str">
            <v>m3</v>
          </cell>
          <cell r="E111">
            <v>300000</v>
          </cell>
          <cell r="F111">
            <v>20000</v>
          </cell>
          <cell r="G111">
            <v>30000</v>
          </cell>
        </row>
        <row r="112">
          <cell r="B112" t="str">
            <v>NEOPRENE</v>
          </cell>
          <cell r="C112" t="str">
            <v>Neïp cao su Neoprenes 50x6</v>
          </cell>
          <cell r="D112" t="str">
            <v>m</v>
          </cell>
          <cell r="E112">
            <v>30000</v>
          </cell>
          <cell r="F112">
            <v>5000</v>
          </cell>
          <cell r="G112">
            <v>8638.2999999999993</v>
          </cell>
        </row>
        <row r="113">
          <cell r="B113" t="str">
            <v>SPECSEAL</v>
          </cell>
          <cell r="C113" t="str">
            <v xml:space="preserve">Specseal </v>
          </cell>
          <cell r="D113" t="str">
            <v>lít</v>
          </cell>
          <cell r="E113">
            <v>140000</v>
          </cell>
          <cell r="F113">
            <v>20000</v>
          </cell>
          <cell r="G113">
            <v>6872</v>
          </cell>
        </row>
        <row r="114">
          <cell r="B114" t="str">
            <v>JOINT-200IEJ</v>
          </cell>
          <cell r="C114" t="str">
            <v>Joint 200IEJ</v>
          </cell>
          <cell r="D114" t="str">
            <v>m</v>
          </cell>
          <cell r="E114">
            <v>91000</v>
          </cell>
          <cell r="F114">
            <v>9208</v>
          </cell>
          <cell r="G114">
            <v>10433</v>
          </cell>
        </row>
        <row r="115">
          <cell r="B115" t="str">
            <v>DN200</v>
          </cell>
          <cell r="C115" t="str">
            <v>oáng thu daàu DN 200</v>
          </cell>
          <cell r="D115" t="str">
            <v>m</v>
          </cell>
          <cell r="E115">
            <v>153000</v>
          </cell>
          <cell r="F115">
            <v>7500</v>
          </cell>
          <cell r="G115">
            <v>0</v>
          </cell>
        </row>
        <row r="116">
          <cell r="B116" t="str">
            <v>BDC10-80</v>
          </cell>
          <cell r="C116" t="str">
            <v>Bulon daõn chaân M10x80</v>
          </cell>
          <cell r="D116" t="str">
            <v>Boä</v>
          </cell>
          <cell r="E116">
            <v>1500</v>
          </cell>
          <cell r="F116">
            <v>87675</v>
          </cell>
          <cell r="G116">
            <v>87675</v>
          </cell>
        </row>
        <row r="117">
          <cell r="B117" t="str">
            <v>BDC10-90</v>
          </cell>
          <cell r="C117" t="str">
            <v>Bulon daõn chaân M10x90 Hilti</v>
          </cell>
          <cell r="D117" t="str">
            <v>Boä</v>
          </cell>
          <cell r="E117">
            <v>1500</v>
          </cell>
          <cell r="F117">
            <v>87675</v>
          </cell>
          <cell r="G117">
            <v>87675</v>
          </cell>
        </row>
        <row r="118">
          <cell r="B118" t="str">
            <v>DI-AL</v>
          </cell>
          <cell r="C118" t="str">
            <v>Cöûa ñi kieáng khung nhoâm Ñaøi Loan ( troïn boä caû khoùa, khuyûu aùp löïc)</v>
          </cell>
          <cell r="D118" t="str">
            <v>m2</v>
          </cell>
          <cell r="E118">
            <v>750000</v>
          </cell>
          <cell r="F118">
            <v>0</v>
          </cell>
          <cell r="G118">
            <v>0</v>
          </cell>
        </row>
        <row r="119">
          <cell r="B119" t="str">
            <v>ÑI-AL</v>
          </cell>
          <cell r="C119" t="str">
            <v>Cöûa ñi kieáng khung nhoâm Ñaøi Loan ( troïn boä caû khoùa, khuyûu aùp löïc)</v>
          </cell>
          <cell r="D119" t="str">
            <v>m2</v>
          </cell>
          <cell r="E119">
            <v>750000</v>
          </cell>
          <cell r="F119">
            <v>0</v>
          </cell>
          <cell r="G119">
            <v>0</v>
          </cell>
        </row>
        <row r="120">
          <cell r="B120" t="str">
            <v>SO-AL</v>
          </cell>
          <cell r="C120" t="str">
            <v>Cöûa soå kieáng khung nhoâm Ñaøi Loan ( troïn boä caû khoùa, khuyûu aùp löïc)</v>
          </cell>
          <cell r="D120" t="str">
            <v>m2</v>
          </cell>
          <cell r="E120">
            <v>525000</v>
          </cell>
          <cell r="F120">
            <v>0</v>
          </cell>
          <cell r="G120">
            <v>0</v>
          </cell>
        </row>
        <row r="121">
          <cell r="B121" t="str">
            <v>ÑI-NH</v>
          </cell>
          <cell r="C121" t="str">
            <v>Mua cöûa ñi nhöïa Ñaøi Loan ( troïn boä caû khoùa, khuyûu aùp löïc):</v>
          </cell>
          <cell r="D121" t="str">
            <v>m2</v>
          </cell>
          <cell r="E121">
            <v>630000</v>
          </cell>
          <cell r="F121">
            <v>0</v>
          </cell>
          <cell r="G121">
            <v>0</v>
          </cell>
        </row>
        <row r="122">
          <cell r="B122" t="str">
            <v>LTMK</v>
          </cell>
          <cell r="C122" t="str">
            <v>Khung löôùi theùp 15x15 maï keõm</v>
          </cell>
          <cell r="D122" t="str">
            <v>m2</v>
          </cell>
          <cell r="E122">
            <v>200000</v>
          </cell>
          <cell r="F122">
            <v>5000</v>
          </cell>
          <cell r="G122">
            <v>0</v>
          </cell>
        </row>
        <row r="123">
          <cell r="B123" t="str">
            <v>LT20x20</v>
          </cell>
          <cell r="C123" t="str">
            <v>Khung löôùi theùp 20x20</v>
          </cell>
          <cell r="D123" t="str">
            <v>m2</v>
          </cell>
          <cell r="E123">
            <v>100000</v>
          </cell>
          <cell r="F123">
            <v>5000</v>
          </cell>
          <cell r="G123">
            <v>0</v>
          </cell>
        </row>
        <row r="124">
          <cell r="B124" t="str">
            <v>CSATKEO</v>
          </cell>
          <cell r="C124" t="str">
            <v>Cöûa saét keoù coù laù</v>
          </cell>
          <cell r="D124" t="str">
            <v>m2</v>
          </cell>
          <cell r="E124">
            <v>230000</v>
          </cell>
          <cell r="F124">
            <v>3716</v>
          </cell>
          <cell r="G124">
            <v>0</v>
          </cell>
        </row>
        <row r="125">
          <cell r="B125" t="str">
            <v>CSATKÑi</v>
          </cell>
          <cell r="C125" t="str">
            <v>Gia coâng cöûa saét kieáng saét vuoâng</v>
          </cell>
          <cell r="D125" t="str">
            <v>m2</v>
          </cell>
          <cell r="E125">
            <v>220000</v>
          </cell>
          <cell r="F125">
            <v>24819</v>
          </cell>
          <cell r="G125">
            <v>0</v>
          </cell>
        </row>
        <row r="126">
          <cell r="B126" t="str">
            <v>CSATKSO</v>
          </cell>
          <cell r="C126" t="str">
            <v>Gia coâng cöûa soå saét kieáng saét Vuoâng</v>
          </cell>
          <cell r="D126" t="str">
            <v>m2</v>
          </cell>
          <cell r="E126">
            <v>220000</v>
          </cell>
          <cell r="F126">
            <v>12796</v>
          </cell>
          <cell r="G126">
            <v>0</v>
          </cell>
        </row>
        <row r="127">
          <cell r="B127" t="str">
            <v>SATKGIO</v>
          </cell>
          <cell r="C127" t="str">
            <v>Gia coâng khung saét kieáng oâ gioù</v>
          </cell>
          <cell r="D127" t="str">
            <v>m2</v>
          </cell>
          <cell r="E127">
            <v>100000</v>
          </cell>
          <cell r="F127">
            <v>12796</v>
          </cell>
          <cell r="G127">
            <v>0</v>
          </cell>
        </row>
        <row r="128">
          <cell r="B128" t="str">
            <v>LCCT</v>
          </cell>
          <cell r="C128" t="str">
            <v>Lan can caàu thang khung saét tay vònh goã goõ</v>
          </cell>
          <cell r="D128" t="str">
            <v>boä</v>
          </cell>
          <cell r="E128">
            <v>1200000</v>
          </cell>
          <cell r="F128">
            <v>13566</v>
          </cell>
          <cell r="G128">
            <v>0</v>
          </cell>
        </row>
        <row r="129">
          <cell r="B129" t="str">
            <v>LCBC</v>
          </cell>
          <cell r="C129" t="str">
            <v xml:space="preserve">Lan can saét oáng Þ 40/46 </v>
          </cell>
          <cell r="D129" t="str">
            <v>m</v>
          </cell>
          <cell r="E129">
            <v>100000</v>
          </cell>
          <cell r="F129">
            <v>5000</v>
          </cell>
          <cell r="G129">
            <v>0</v>
          </cell>
        </row>
        <row r="130">
          <cell r="B130" t="str">
            <v>KIENG</v>
          </cell>
          <cell r="C130" t="str">
            <v>Kieáng cöûa saét</v>
          </cell>
          <cell r="D130" t="str">
            <v>m2</v>
          </cell>
          <cell r="E130">
            <v>90000</v>
          </cell>
          <cell r="F130">
            <v>6899</v>
          </cell>
          <cell r="G130">
            <v>0</v>
          </cell>
        </row>
        <row r="131">
          <cell r="B131" t="str">
            <v>CPNGOÑI</v>
          </cell>
          <cell r="C131" t="str">
            <v>Gia coâng cöûa panoâ goã caêm xe</v>
          </cell>
          <cell r="D131" t="str">
            <v>m2</v>
          </cell>
          <cell r="E131">
            <v>650000</v>
          </cell>
          <cell r="F131">
            <v>5519</v>
          </cell>
          <cell r="G131">
            <v>0</v>
          </cell>
        </row>
        <row r="132">
          <cell r="B132" t="str">
            <v>PANO-GK</v>
          </cell>
          <cell r="C132" t="str">
            <v>Cöûa panoâ goã kieáng</v>
          </cell>
          <cell r="D132" t="str">
            <v>m2</v>
          </cell>
          <cell r="E132">
            <v>350000</v>
          </cell>
          <cell r="F132">
            <v>4415</v>
          </cell>
          <cell r="G132">
            <v>0</v>
          </cell>
        </row>
        <row r="133">
          <cell r="B133" t="str">
            <v>PANO-NK</v>
          </cell>
          <cell r="C133" t="str">
            <v>Cöûa khung nhoâm kieáng kieáng</v>
          </cell>
          <cell r="D133" t="str">
            <v>m2</v>
          </cell>
          <cell r="E133">
            <v>750000</v>
          </cell>
          <cell r="F133">
            <v>0</v>
          </cell>
          <cell r="G133">
            <v>0</v>
          </cell>
        </row>
        <row r="134">
          <cell r="B134" t="str">
            <v>DTRAN</v>
          </cell>
          <cell r="C134" t="str">
            <v>Traàn vaùn eùp</v>
          </cell>
          <cell r="D134" t="str">
            <v>m2</v>
          </cell>
          <cell r="E134">
            <v>70000</v>
          </cell>
          <cell r="F134">
            <v>5187</v>
          </cell>
          <cell r="G134">
            <v>0</v>
          </cell>
        </row>
      </sheetData>
      <sheetData sheetId="6" refreshError="1">
        <row r="1">
          <cell r="B1" t="str">
            <v>MADG</v>
          </cell>
          <cell r="C1" t="str">
            <v>MADGTN</v>
          </cell>
          <cell r="D1" t="str">
            <v>CVIEC</v>
          </cell>
          <cell r="E1" t="str">
            <v>DV</v>
          </cell>
          <cell r="F1" t="str">
            <v>VL</v>
          </cell>
          <cell r="G1" t="str">
            <v>NC</v>
          </cell>
          <cell r="H1" t="str">
            <v>MTC</v>
          </cell>
        </row>
        <row r="4">
          <cell r="C4" t="str">
            <v>01.0000</v>
          </cell>
          <cell r="D4" t="str">
            <v>Thí nghieäm hieäu chænh caùc thieát bò ñieän</v>
          </cell>
          <cell r="E4">
            <v>40025</v>
          </cell>
        </row>
        <row r="5">
          <cell r="C5" t="str">
            <v>01.1000</v>
          </cell>
          <cell r="D5" t="str">
            <v>Maùy phaùt ñieän - Ñoäng cô ñieän</v>
          </cell>
          <cell r="E5">
            <v>298161</v>
          </cell>
          <cell r="F5">
            <v>701264</v>
          </cell>
          <cell r="G5">
            <v>926422</v>
          </cell>
          <cell r="H5">
            <v>2012766</v>
          </cell>
        </row>
        <row r="6">
          <cell r="C6" t="str">
            <v>01.1100</v>
          </cell>
          <cell r="D6" t="str">
            <v>Maùy phaùt ñieän - Ñoäng cô ñieän ñoàng boä, U&lt;1000V</v>
          </cell>
          <cell r="E6">
            <v>42295</v>
          </cell>
          <cell r="F6">
            <v>503090</v>
          </cell>
          <cell r="G6">
            <v>654182</v>
          </cell>
          <cell r="H6">
            <v>1573002</v>
          </cell>
        </row>
        <row r="7">
          <cell r="C7" t="str">
            <v>01.1101</v>
          </cell>
          <cell r="D7" t="str">
            <v>Maùy phaùt ñieän, ñoäng cô ñieän ñoàng boä, U&lt;1000V, coâng suaát maùy&lt;10KW</v>
          </cell>
          <cell r="E7" t="str">
            <v>maùy</v>
          </cell>
          <cell r="F7">
            <v>7373</v>
          </cell>
          <cell r="G7">
            <v>45748</v>
          </cell>
          <cell r="H7">
            <v>13607</v>
          </cell>
        </row>
        <row r="8">
          <cell r="C8" t="str">
            <v>01.1102</v>
          </cell>
          <cell r="D8" t="str">
            <v>Maùy phaùt ñieän, ñoäng cô ñieän ñoàng boä, U&lt;1000V, coâng suaát maùy&lt;50KW</v>
          </cell>
          <cell r="E8" t="str">
            <v>maùy</v>
          </cell>
          <cell r="F8">
            <v>10749</v>
          </cell>
          <cell r="G8">
            <v>54898</v>
          </cell>
          <cell r="H8">
            <v>16328</v>
          </cell>
        </row>
        <row r="9">
          <cell r="C9" t="str">
            <v>01.1103</v>
          </cell>
          <cell r="D9" t="str">
            <v>Maùy phaùt ñieän, ñoäng cô ñieän ñoàng boä, U&lt;1000V, coâng suaát maùy&lt;100KW</v>
          </cell>
          <cell r="E9" t="str">
            <v>maùy</v>
          </cell>
          <cell r="F9">
            <v>14864</v>
          </cell>
          <cell r="G9">
            <v>65877</v>
          </cell>
          <cell r="H9">
            <v>19593</v>
          </cell>
        </row>
        <row r="10">
          <cell r="C10" t="str">
            <v>01.1104</v>
          </cell>
          <cell r="D10" t="str">
            <v>Maùy phaùt ñieän, ñoäng cô ñieän ñoàng boä, U&lt;1000V, coâng suaát maùy&lt;200KW</v>
          </cell>
          <cell r="E10" t="str">
            <v>maùy</v>
          </cell>
          <cell r="F10">
            <v>20044</v>
          </cell>
          <cell r="G10">
            <v>79053</v>
          </cell>
          <cell r="H10">
            <v>23512</v>
          </cell>
        </row>
        <row r="11">
          <cell r="C11" t="str">
            <v>Laép MBA 35/22kV, &lt;=1800KVA</v>
          </cell>
          <cell r="D11" t="str">
            <v>(Keå töø maùy gioáng nhau thöù 3 trôû ñi ñôn giaù x 0,8)</v>
          </cell>
          <cell r="E11">
            <v>0</v>
          </cell>
          <cell r="F11">
            <v>13878</v>
          </cell>
          <cell r="G11">
            <v>228577</v>
          </cell>
          <cell r="H11">
            <v>309526</v>
          </cell>
        </row>
        <row r="12">
          <cell r="C12" t="str">
            <v>01.1101</v>
          </cell>
          <cell r="D12" t="str">
            <v>Maùy phaùt ñieän, ñoäng cô ñieän ñoàng boä, U&lt;1000V, coâng suaát maùy&lt;10KW; soá löôïng gioáng nhau &gt;3</v>
          </cell>
          <cell r="E12" t="str">
            <v>maùy</v>
          </cell>
          <cell r="F12">
            <v>5898.4000000000005</v>
          </cell>
          <cell r="G12">
            <v>36598.400000000001</v>
          </cell>
          <cell r="H12">
            <v>10885.6</v>
          </cell>
        </row>
        <row r="13">
          <cell r="C13" t="str">
            <v>01.1102</v>
          </cell>
          <cell r="D13" t="str">
            <v>Maùy phaùt ñieän, ñoäng cô ñieän ñoàng boä, U&lt;1000V, coâng suaát maùy&lt;50KW; soá löôïng gioáng nhau &gt;3</v>
          </cell>
          <cell r="E13" t="str">
            <v>maùy</v>
          </cell>
          <cell r="F13">
            <v>8599.2000000000007</v>
          </cell>
          <cell r="G13">
            <v>43918.400000000001</v>
          </cell>
          <cell r="H13">
            <v>13062.400000000001</v>
          </cell>
        </row>
        <row r="14">
          <cell r="C14" t="str">
            <v>01.1103</v>
          </cell>
          <cell r="D14" t="str">
            <v>Maùy phaùt ñieän, ñoäng cô ñieän ñoàng boä, U&lt;1000V, coâng suaát maùy&lt;100KW; soá löôïng gioáng nhau &gt;3</v>
          </cell>
          <cell r="E14" t="str">
            <v>maùy</v>
          </cell>
          <cell r="F14">
            <v>11891.2</v>
          </cell>
          <cell r="G14">
            <v>52701.600000000006</v>
          </cell>
          <cell r="H14">
            <v>15674.400000000001</v>
          </cell>
        </row>
        <row r="15">
          <cell r="C15" t="str">
            <v>01.1104</v>
          </cell>
          <cell r="D15" t="str">
            <v>Maùy phaùt ñieän, ñoäng cô ñieän ñoàng boä, U&lt;1000V, coâng suaát maùy&lt;200KW; soá löôïng gioáng nhau &gt;3</v>
          </cell>
          <cell r="E15" t="str">
            <v>maùy</v>
          </cell>
          <cell r="F15">
            <v>16035.2</v>
          </cell>
          <cell r="G15">
            <v>63242.400000000001</v>
          </cell>
          <cell r="H15">
            <v>18809.600000000002</v>
          </cell>
        </row>
        <row r="16">
          <cell r="C16" t="str">
            <v>01.1200</v>
          </cell>
          <cell r="D16" t="str">
            <v>Ñoäng cô ñieän khoâng ñoàng boä, U&lt;1000V</v>
          </cell>
          <cell r="E16">
            <v>120000</v>
          </cell>
          <cell r="F16">
            <v>481434</v>
          </cell>
          <cell r="G16">
            <v>771821</v>
          </cell>
          <cell r="H16">
            <v>53279</v>
          </cell>
        </row>
        <row r="17">
          <cell r="C17" t="str">
            <v>01.1201</v>
          </cell>
          <cell r="D17" t="str">
            <v>Ñoäng cô ñieän khoâng ñoàng boä, U&lt;1000V, coâng suaát maùy&lt;10KW</v>
          </cell>
          <cell r="E17" t="str">
            <v>maùy</v>
          </cell>
          <cell r="F17">
            <v>5898</v>
          </cell>
          <cell r="G17">
            <v>36598</v>
          </cell>
          <cell r="H17">
            <v>10885</v>
          </cell>
        </row>
        <row r="18">
          <cell r="C18" t="str">
            <v>01.1202</v>
          </cell>
          <cell r="D18" t="str">
            <v>Ñoäng cô ñieän khoâng ñoàng boä, U&lt;1000V, coâng suaát maùy&lt;50KW</v>
          </cell>
          <cell r="E18" t="str">
            <v>maùy</v>
          </cell>
          <cell r="F18">
            <v>8599</v>
          </cell>
          <cell r="G18">
            <v>43918</v>
          </cell>
          <cell r="H18">
            <v>13062</v>
          </cell>
        </row>
        <row r="19">
          <cell r="C19" t="str">
            <v>01.1203</v>
          </cell>
          <cell r="D19" t="str">
            <v>Ñoäng cô ñieän khoâng ñoàng boä, U&lt;1000V, coâng suaát maùy&lt;100KW</v>
          </cell>
          <cell r="E19" t="str">
            <v>maùy</v>
          </cell>
          <cell r="F19">
            <v>11891</v>
          </cell>
          <cell r="G19">
            <v>52702</v>
          </cell>
          <cell r="H19">
            <v>15675</v>
          </cell>
        </row>
        <row r="20">
          <cell r="C20" t="str">
            <v>01.1204</v>
          </cell>
          <cell r="D20" t="str">
            <v>Ñoäng cô ñieän khoâng ñoàng boä, U&lt;1000V, coâng suaát maùy&lt;200KW</v>
          </cell>
          <cell r="E20" t="str">
            <v>maùy</v>
          </cell>
          <cell r="F20">
            <v>16035</v>
          </cell>
          <cell r="G20">
            <v>63242</v>
          </cell>
          <cell r="H20">
            <v>18810</v>
          </cell>
        </row>
        <row r="21">
          <cell r="C21" t="str">
            <v>Laép MBA 22-35/0,4 kV, &lt;=180KVA</v>
          </cell>
          <cell r="D21" t="str">
            <v>(Keå töø maùy gioáng nhau thöù 3 trôû ñi ñôn giaù x 0,8)</v>
          </cell>
          <cell r="E21">
            <v>100000</v>
          </cell>
          <cell r="F21">
            <v>486441</v>
          </cell>
          <cell r="G21">
            <v>774047</v>
          </cell>
          <cell r="H21">
            <v>84063</v>
          </cell>
        </row>
        <row r="22">
          <cell r="C22" t="str">
            <v>01.1201</v>
          </cell>
          <cell r="D22" t="str">
            <v>Ñoäng cô ñieän khoâng ñoàng boä, U&lt;1000V, coâng suaát maùy&lt;10KW</v>
          </cell>
          <cell r="E22" t="str">
            <v>maùy</v>
          </cell>
          <cell r="F22">
            <v>4718.4000000000005</v>
          </cell>
          <cell r="G22">
            <v>29278.400000000001</v>
          </cell>
          <cell r="H22">
            <v>8708</v>
          </cell>
        </row>
        <row r="23">
          <cell r="C23" t="str">
            <v>01.1202</v>
          </cell>
          <cell r="D23" t="str">
            <v>Ñoäng cô ñieän khoâng ñoàng boä, U&lt;1000V, coâng suaát maùy&lt;50KW</v>
          </cell>
          <cell r="E23" t="str">
            <v>maùy</v>
          </cell>
          <cell r="F23">
            <v>6879.2000000000007</v>
          </cell>
          <cell r="G23">
            <v>35134.400000000001</v>
          </cell>
          <cell r="H23">
            <v>10449.6</v>
          </cell>
        </row>
        <row r="24">
          <cell r="C24" t="str">
            <v>01.1203</v>
          </cell>
          <cell r="D24" t="str">
            <v>Ñoäng cô ñieän khoâng ñoàng boä, U&lt;1000V, coâng suaát maùy&lt;100KW</v>
          </cell>
          <cell r="E24" t="str">
            <v>maùy</v>
          </cell>
          <cell r="F24">
            <v>9512.8000000000011</v>
          </cell>
          <cell r="G24">
            <v>42161.600000000006</v>
          </cell>
          <cell r="H24">
            <v>12540</v>
          </cell>
        </row>
        <row r="25">
          <cell r="C25" t="str">
            <v>01.1204</v>
          </cell>
          <cell r="D25" t="str">
            <v>Ñoäng cô ñieän khoâng ñoàng boä, U&lt;1000V, coâng suaát maùy&lt;200KW</v>
          </cell>
          <cell r="E25" t="str">
            <v>maùy</v>
          </cell>
          <cell r="F25">
            <v>12828</v>
          </cell>
          <cell r="G25">
            <v>50593.600000000006</v>
          </cell>
          <cell r="H25">
            <v>15048</v>
          </cell>
        </row>
        <row r="26">
          <cell r="C26" t="str">
            <v>01.2000</v>
          </cell>
          <cell r="D26" t="str">
            <v>MAÙY BIEÁN AÙP LÖÏC</v>
          </cell>
          <cell r="E26">
            <v>409091</v>
          </cell>
          <cell r="F26">
            <v>479146</v>
          </cell>
          <cell r="G26">
            <v>770434</v>
          </cell>
          <cell r="H26">
            <v>44484</v>
          </cell>
        </row>
        <row r="27">
          <cell r="C27" t="str">
            <v>01.2100</v>
          </cell>
          <cell r="D27" t="str">
            <v>Maùy bieán aùp löïc 66-500kV</v>
          </cell>
          <cell r="E27">
            <v>120000</v>
          </cell>
          <cell r="F27">
            <v>479767</v>
          </cell>
          <cell r="G27">
            <v>771055</v>
          </cell>
          <cell r="H27">
            <v>59199</v>
          </cell>
        </row>
        <row r="28">
          <cell r="C28" t="str">
            <v>01.2101</v>
          </cell>
          <cell r="D28" t="str">
            <v>Maùy bieán aùp löïc 3 pha 66-220kV loaïi&lt;100MVA</v>
          </cell>
          <cell r="E28" t="str">
            <v>maùy</v>
          </cell>
          <cell r="F28">
            <v>66008</v>
          </cell>
          <cell r="G28">
            <v>1162957</v>
          </cell>
          <cell r="H28">
            <v>1626389</v>
          </cell>
        </row>
        <row r="29">
          <cell r="C29" t="str">
            <v>01.2102</v>
          </cell>
          <cell r="D29" t="str">
            <v>Maùy bieán aùp löïc 3 pha 66-220kV loaïi&gt;100MVA</v>
          </cell>
          <cell r="E29" t="str">
            <v>maùy</v>
          </cell>
          <cell r="F29">
            <v>73342</v>
          </cell>
          <cell r="G29">
            <v>1292174</v>
          </cell>
          <cell r="H29">
            <v>1807099</v>
          </cell>
        </row>
        <row r="30">
          <cell r="C30" t="str">
            <v>01.2103</v>
          </cell>
          <cell r="D30" t="str">
            <v>Maùy bieán aùp löïc 3 pha 220-500kV loaïi&lt;100MVA</v>
          </cell>
          <cell r="E30" t="str">
            <v>maùy</v>
          </cell>
          <cell r="F30">
            <v>52288</v>
          </cell>
          <cell r="G30">
            <v>778549</v>
          </cell>
          <cell r="H30">
            <v>1296869</v>
          </cell>
        </row>
        <row r="31">
          <cell r="C31" t="str">
            <v>01.2104</v>
          </cell>
          <cell r="D31" t="str">
            <v>Maùy bieán aùp löïc 3 pha 220-500kV loaïi&gt;100MVA</v>
          </cell>
          <cell r="E31" t="str">
            <v>maùy</v>
          </cell>
          <cell r="F31">
            <v>58098</v>
          </cell>
          <cell r="G31">
            <v>865054</v>
          </cell>
          <cell r="H31">
            <v>1440966</v>
          </cell>
        </row>
        <row r="32">
          <cell r="C32" t="str">
            <v>01.2200</v>
          </cell>
          <cell r="D32" t="str">
            <v>Maùy bieán aùp U&lt;35kV</v>
          </cell>
          <cell r="E32">
            <v>8700</v>
          </cell>
          <cell r="F32">
            <v>610696</v>
          </cell>
          <cell r="G32">
            <v>609046</v>
          </cell>
          <cell r="H32">
            <v>889940</v>
          </cell>
        </row>
        <row r="33">
          <cell r="C33" t="str">
            <v>01.2210</v>
          </cell>
          <cell r="D33" t="str">
            <v>Maùy bieán aùp 22-35kV khoâng ñieàu chænh ñieän aùp döôùi taûi</v>
          </cell>
          <cell r="E33">
            <v>2000000</v>
          </cell>
          <cell r="F33">
            <v>559235</v>
          </cell>
          <cell r="G33">
            <v>557585</v>
          </cell>
          <cell r="H33">
            <v>705815</v>
          </cell>
        </row>
        <row r="34">
          <cell r="C34" t="str">
            <v>01.2211</v>
          </cell>
          <cell r="D34" t="str">
            <v>Maùy bieán aùp löïc 3 pha loaïi &lt;1MVA khoâng ñieàu chænh döôùi taûi</v>
          </cell>
          <cell r="E34" t="str">
            <v>maùy</v>
          </cell>
          <cell r="F34">
            <v>25631</v>
          </cell>
          <cell r="G34">
            <v>159702</v>
          </cell>
          <cell r="H34">
            <v>95846</v>
          </cell>
        </row>
        <row r="35">
          <cell r="C35" t="str">
            <v>01.2212</v>
          </cell>
          <cell r="D35" t="str">
            <v>Maùy bieán aùp löïc 3 pha loaïi &gt;1MVA khoâng ñieàu chænh döôùi taûi</v>
          </cell>
          <cell r="E35" t="str">
            <v>maùy</v>
          </cell>
          <cell r="F35">
            <v>28479</v>
          </cell>
          <cell r="G35">
            <v>177447</v>
          </cell>
          <cell r="H35">
            <v>106496</v>
          </cell>
        </row>
        <row r="36">
          <cell r="C36" t="str">
            <v>01.2213</v>
          </cell>
          <cell r="D36" t="str">
            <v>Maùy bieán aùp löïc 1 pha loaïi &lt;0,5MVA khoâng ñieàu chænh döôùi taûi</v>
          </cell>
          <cell r="E36" t="str">
            <v>maùy</v>
          </cell>
          <cell r="F36">
            <v>23068</v>
          </cell>
          <cell r="G36">
            <v>143732</v>
          </cell>
          <cell r="H36">
            <v>86262</v>
          </cell>
        </row>
        <row r="37">
          <cell r="C37" t="str">
            <v>Saáy MBA 35/22, (15), (10)/6 kV, &lt;=3200KVA</v>
          </cell>
          <cell r="D37" t="str">
            <v>Maùy bieán aùp 22-35kV coù ñieàu chænh ñieän aùp döôùi taûi - ÑG NC, MTC x 1,2</v>
          </cell>
          <cell r="E37">
            <v>20000</v>
          </cell>
          <cell r="F37">
            <v>226719</v>
          </cell>
          <cell r="G37">
            <v>224919</v>
          </cell>
          <cell r="H37">
            <v>460314</v>
          </cell>
        </row>
        <row r="38">
          <cell r="C38" t="str">
            <v>01.2211a</v>
          </cell>
          <cell r="D38" t="str">
            <v>Maùy bieán aùp löïc 3 pha loaïi &lt;1MVA coù ñieàu chænh döôùi taûi</v>
          </cell>
          <cell r="E38" t="str">
            <v>maùy</v>
          </cell>
          <cell r="F38">
            <v>25631</v>
          </cell>
          <cell r="G38">
            <v>191642.4</v>
          </cell>
          <cell r="H38">
            <v>115015.2</v>
          </cell>
        </row>
        <row r="39">
          <cell r="C39" t="str">
            <v>01.2212a</v>
          </cell>
          <cell r="D39" t="str">
            <v>Maùy bieán aùp löïc 3 pha loaïi &gt;1MVA coù ñieàu chænh döôùi taûi</v>
          </cell>
          <cell r="E39" t="str">
            <v>maùy</v>
          </cell>
          <cell r="F39">
            <v>28479</v>
          </cell>
          <cell r="G39">
            <v>212936.4</v>
          </cell>
          <cell r="H39">
            <v>127795.2</v>
          </cell>
        </row>
        <row r="40">
          <cell r="C40" t="str">
            <v>01.2213a</v>
          </cell>
          <cell r="D40" t="str">
            <v>Maùy bieán aùp löïc 1 pha loaïi &lt;0,5MVA coù ñieàu chænh döôùi taûi</v>
          </cell>
          <cell r="E40" t="str">
            <v>maùy</v>
          </cell>
          <cell r="F40">
            <v>23068</v>
          </cell>
          <cell r="G40">
            <v>172478.4</v>
          </cell>
          <cell r="H40">
            <v>103514.4</v>
          </cell>
        </row>
        <row r="41">
          <cell r="C41" t="str">
            <v>01.2220</v>
          </cell>
          <cell r="D41" t="str">
            <v>Maùy bieán aùp 3-15kV</v>
          </cell>
          <cell r="E41">
            <v>5000000</v>
          </cell>
          <cell r="F41">
            <v>74658</v>
          </cell>
          <cell r="G41">
            <v>74078</v>
          </cell>
          <cell r="H41">
            <v>110475</v>
          </cell>
        </row>
        <row r="42">
          <cell r="C42" t="str">
            <v>01.2221</v>
          </cell>
          <cell r="D42" t="str">
            <v>Maùy bieán aùp 3 pha loaïi &lt;1MVA</v>
          </cell>
          <cell r="E42" t="str">
            <v>maùy</v>
          </cell>
          <cell r="F42">
            <v>20638</v>
          </cell>
          <cell r="G42">
            <v>127762</v>
          </cell>
          <cell r="H42">
            <v>75174</v>
          </cell>
        </row>
        <row r="43">
          <cell r="C43" t="str">
            <v>01.2222</v>
          </cell>
          <cell r="D43" t="str">
            <v>Maùy bieán aùp 3 pha loaïi &gt;1MVA</v>
          </cell>
          <cell r="E43" t="str">
            <v>maùy</v>
          </cell>
          <cell r="F43">
            <v>22932</v>
          </cell>
          <cell r="G43">
            <v>141958</v>
          </cell>
          <cell r="H43">
            <v>83526</v>
          </cell>
        </row>
        <row r="44">
          <cell r="C44" t="str">
            <v>01.2223</v>
          </cell>
          <cell r="D44" t="str">
            <v>Maùy bieán aùp 3 pha loaïi &lt;0,5MVA</v>
          </cell>
          <cell r="E44" t="str">
            <v>maùy</v>
          </cell>
          <cell r="F44">
            <v>18575</v>
          </cell>
          <cell r="G44">
            <v>114986</v>
          </cell>
          <cell r="H44">
            <v>67656</v>
          </cell>
        </row>
        <row r="45">
          <cell r="C45" t="str">
            <v>01.3000</v>
          </cell>
          <cell r="D45" t="str">
            <v>Maùy bieán ñieän aùp</v>
          </cell>
          <cell r="E45">
            <v>4000</v>
          </cell>
          <cell r="F45">
            <v>137785</v>
          </cell>
          <cell r="G45">
            <v>136535</v>
          </cell>
          <cell r="H45">
            <v>214813</v>
          </cell>
        </row>
        <row r="46">
          <cell r="C46" t="str">
            <v>01.3100</v>
          </cell>
          <cell r="D46" t="str">
            <v>Bieán ñieän aùp 1 pha, phaân aùp baèng tuï ñieän, ñieän aùp 66-500KV</v>
          </cell>
          <cell r="E46">
            <v>2500</v>
          </cell>
          <cell r="F46">
            <v>156670</v>
          </cell>
          <cell r="G46">
            <v>155145</v>
          </cell>
          <cell r="H46">
            <v>260845</v>
          </cell>
        </row>
        <row r="47">
          <cell r="C47" t="str">
            <v>01.3101</v>
          </cell>
          <cell r="D47" t="str">
            <v>Maùy bieán ñieän aùp 1 pha, phaân aùp baèng tuï ñieän, ñieän aùp 66-110KV</v>
          </cell>
          <cell r="E47" t="str">
            <v>maùy</v>
          </cell>
          <cell r="F47">
            <v>7392</v>
          </cell>
          <cell r="G47">
            <v>127762</v>
          </cell>
          <cell r="H47">
            <v>224836</v>
          </cell>
        </row>
        <row r="48">
          <cell r="C48" t="str">
            <v>01.3102</v>
          </cell>
          <cell r="D48" t="str">
            <v>Maùy bieán ñieän aùp 1 pha, phaân aùp baèng tuï ñieän, ñieän aùp 220KV</v>
          </cell>
          <cell r="E48" t="str">
            <v>maùy</v>
          </cell>
          <cell r="F48">
            <v>8870</v>
          </cell>
          <cell r="G48">
            <v>159702</v>
          </cell>
          <cell r="H48">
            <v>249817</v>
          </cell>
        </row>
        <row r="49">
          <cell r="C49" t="str">
            <v>01.3103</v>
          </cell>
          <cell r="D49" t="str">
            <v>Maùy bieán ñieän aùp 1 pha, phaân aùp baèng tuï ñieän, ñieän aùp 500KV</v>
          </cell>
          <cell r="E49" t="str">
            <v>maùy</v>
          </cell>
          <cell r="F49">
            <v>10644</v>
          </cell>
          <cell r="G49">
            <v>199628</v>
          </cell>
          <cell r="H49">
            <v>277575</v>
          </cell>
        </row>
        <row r="50">
          <cell r="C50" t="str">
            <v>01.3200</v>
          </cell>
          <cell r="D50" t="str">
            <v>Bieán ñieän aùp caûm öùng 1 pha, ñieän aùp 66-500KV</v>
          </cell>
          <cell r="E50">
            <v>10500</v>
          </cell>
          <cell r="F50">
            <v>4669</v>
          </cell>
          <cell r="G50">
            <v>4669</v>
          </cell>
          <cell r="H50">
            <v>52322</v>
          </cell>
        </row>
        <row r="51">
          <cell r="C51" t="str">
            <v>01.3201</v>
          </cell>
          <cell r="D51" t="str">
            <v>Bieán ñieän aùp caûm öùng 1 pha, ñieän aùp 66-110KV</v>
          </cell>
          <cell r="E51" t="str">
            <v>maùy</v>
          </cell>
          <cell r="F51">
            <v>7392</v>
          </cell>
          <cell r="G51">
            <v>127762</v>
          </cell>
          <cell r="H51">
            <v>97258</v>
          </cell>
        </row>
        <row r="52">
          <cell r="C52" t="str">
            <v>01.3202</v>
          </cell>
          <cell r="D52" t="str">
            <v>Bieán ñieän aùp caûm öùng 1 pha, ñieän aùp 220KV</v>
          </cell>
          <cell r="E52" t="str">
            <v>maùy</v>
          </cell>
          <cell r="F52">
            <v>8870</v>
          </cell>
          <cell r="G52">
            <v>159702</v>
          </cell>
          <cell r="H52">
            <v>108064</v>
          </cell>
        </row>
        <row r="53">
          <cell r="C53" t="str">
            <v>01.3203</v>
          </cell>
          <cell r="D53" t="str">
            <v>Bieán ñieän aùp caûm öùng 1 pha, ñieän aùp 500KV</v>
          </cell>
          <cell r="E53" t="str">
            <v>maùy</v>
          </cell>
          <cell r="F53">
            <v>10644</v>
          </cell>
          <cell r="G53">
            <v>199628</v>
          </cell>
          <cell r="H53">
            <v>120072</v>
          </cell>
        </row>
        <row r="54">
          <cell r="C54" t="str">
            <v>01.3300</v>
          </cell>
          <cell r="D54" t="str">
            <v>Bieán ñieän aùp caûm öùng, ñieän aùp 3-35KV - ngoaøi trôøi</v>
          </cell>
          <cell r="E54">
            <v>10500</v>
          </cell>
          <cell r="F54">
            <v>22642</v>
          </cell>
          <cell r="G54">
            <v>22997</v>
          </cell>
          <cell r="H54">
            <v>46031</v>
          </cell>
        </row>
        <row r="55">
          <cell r="C55" t="str">
            <v>01.3301</v>
          </cell>
          <cell r="D55" t="str">
            <v>Bieán ñieän aùp caûm öùng 1 pha, ñieän aùp 22-35KV ngoaøi trôøi</v>
          </cell>
          <cell r="E55" t="str">
            <v>maùy</v>
          </cell>
          <cell r="F55">
            <v>5913</v>
          </cell>
          <cell r="G55">
            <v>79851</v>
          </cell>
          <cell r="H55">
            <v>97258</v>
          </cell>
        </row>
        <row r="56">
          <cell r="C56" t="str">
            <v>01.3302</v>
          </cell>
          <cell r="D56" t="str">
            <v>Bieán ñieän aùp caûm öùng 3 pha, ñieän aùp 22-35KV ngoaøi trôøi</v>
          </cell>
          <cell r="E56" t="str">
            <v>maùy</v>
          </cell>
          <cell r="F56">
            <v>8574</v>
          </cell>
          <cell r="G56">
            <v>119777</v>
          </cell>
          <cell r="H56">
            <v>108064</v>
          </cell>
        </row>
        <row r="57">
          <cell r="C57" t="str">
            <v>01.3303</v>
          </cell>
          <cell r="D57" t="str">
            <v>Bieán ñieän aùp caûm öùng 1 pha, ñieän aùp 3-15KV ngoaøi trôøi</v>
          </cell>
          <cell r="E57" t="str">
            <v>maùy</v>
          </cell>
          <cell r="F57">
            <v>4731</v>
          </cell>
          <cell r="G57">
            <v>71866</v>
          </cell>
          <cell r="H57">
            <v>87532</v>
          </cell>
        </row>
        <row r="58">
          <cell r="C58" t="str">
            <v>01.3304</v>
          </cell>
          <cell r="D58" t="str">
            <v>Bieán ñieän aùp caûm öùng 3 pha, ñieän aùp 3-15KV ngoaøi trôøi</v>
          </cell>
          <cell r="E58" t="str">
            <v>maùy</v>
          </cell>
          <cell r="F58">
            <v>7716</v>
          </cell>
          <cell r="G58">
            <v>107799</v>
          </cell>
          <cell r="H58">
            <v>100662</v>
          </cell>
        </row>
        <row r="59">
          <cell r="C59" t="str">
            <v>01.3300</v>
          </cell>
          <cell r="D59" t="str">
            <v>Bieán ñieän aùp caûm öùng, ñieän aùp 3-35KV - trong nhaø, tuû hôïp boä - DGNC x 0,8</v>
          </cell>
          <cell r="E59">
            <v>1250000</v>
          </cell>
          <cell r="F59">
            <v>22642</v>
          </cell>
          <cell r="G59">
            <v>40138</v>
          </cell>
          <cell r="H59">
            <v>146687</v>
          </cell>
        </row>
        <row r="60">
          <cell r="C60" t="str">
            <v>01.3301</v>
          </cell>
          <cell r="D60" t="str">
            <v>Bieán ñieän aùp caûm öùng 1 pha, ñieän aùp 22-35KV trong nhaø</v>
          </cell>
          <cell r="E60" t="str">
            <v>maùy</v>
          </cell>
          <cell r="F60">
            <v>5913</v>
          </cell>
          <cell r="G60">
            <v>63880.800000000003</v>
          </cell>
          <cell r="H60">
            <v>97258</v>
          </cell>
        </row>
        <row r="61">
          <cell r="C61" t="str">
            <v>01.3302</v>
          </cell>
          <cell r="D61" t="str">
            <v>Bieán ñieän aùp caûm öùng 3 pha, ñieän aùp 22-35KV trong nhaø</v>
          </cell>
          <cell r="E61" t="str">
            <v>maùy</v>
          </cell>
          <cell r="F61">
            <v>8574</v>
          </cell>
          <cell r="G61">
            <v>95821.6</v>
          </cell>
          <cell r="H61">
            <v>108064</v>
          </cell>
        </row>
        <row r="62">
          <cell r="C62" t="str">
            <v>01.3303</v>
          </cell>
          <cell r="D62" t="str">
            <v>Bieán ñieän aùp caûm öùng 1 pha, ñieän aùp 3-15KV trong nhaø</v>
          </cell>
          <cell r="E62" t="str">
            <v>maùy</v>
          </cell>
          <cell r="F62">
            <v>4731</v>
          </cell>
          <cell r="G62">
            <v>57492.800000000003</v>
          </cell>
          <cell r="H62">
            <v>87532</v>
          </cell>
        </row>
        <row r="63">
          <cell r="C63" t="str">
            <v>01.3304</v>
          </cell>
          <cell r="D63" t="str">
            <v>Bieán ñieän aùp caûm öùng 3 pha, ñieän aùp 3-15KV trong nhaø</v>
          </cell>
          <cell r="E63" t="str">
            <v>maùy</v>
          </cell>
          <cell r="F63">
            <v>7716</v>
          </cell>
          <cell r="G63">
            <v>86239.200000000012</v>
          </cell>
          <cell r="H63">
            <v>100662</v>
          </cell>
        </row>
        <row r="64">
          <cell r="C64" t="str">
            <v>01.4000</v>
          </cell>
          <cell r="D64" t="str">
            <v>Bieán doøng ñieän</v>
          </cell>
          <cell r="E64">
            <v>150000</v>
          </cell>
          <cell r="F64">
            <v>176163</v>
          </cell>
          <cell r="G64">
            <v>175561</v>
          </cell>
          <cell r="H64">
            <v>502346</v>
          </cell>
        </row>
        <row r="65">
          <cell r="C65" t="str">
            <v>01.4100</v>
          </cell>
          <cell r="D65" t="str">
            <v>Bieán doøng ñieän, ñieän aùp 22-500kV</v>
          </cell>
          <cell r="E65">
            <v>1000000</v>
          </cell>
          <cell r="F65">
            <v>118358</v>
          </cell>
          <cell r="G65">
            <v>117024</v>
          </cell>
          <cell r="H65">
            <v>241870</v>
          </cell>
        </row>
        <row r="66">
          <cell r="C66" t="str">
            <v>01.4101</v>
          </cell>
          <cell r="D66" t="str">
            <v>Bieán doøng ñieän, ñieän aùp 22-35kV</v>
          </cell>
          <cell r="E66" t="str">
            <v>maùy</v>
          </cell>
          <cell r="F66">
            <v>6900</v>
          </cell>
          <cell r="G66">
            <v>79851</v>
          </cell>
          <cell r="H66">
            <v>103227</v>
          </cell>
        </row>
        <row r="67">
          <cell r="C67" t="str">
            <v>01.4102</v>
          </cell>
          <cell r="D67" t="str">
            <v>Bieán doøng ñieän, ñieän aùp 66-110kV</v>
          </cell>
          <cell r="E67" t="str">
            <v>maùy</v>
          </cell>
          <cell r="F67">
            <v>8625</v>
          </cell>
          <cell r="G67">
            <v>88723</v>
          </cell>
          <cell r="H67">
            <v>154089</v>
          </cell>
        </row>
        <row r="68">
          <cell r="C68" t="str">
            <v>01.4103</v>
          </cell>
          <cell r="D68" t="str">
            <v>Bieán doøng ñieän, ñieän aùp 220kV</v>
          </cell>
          <cell r="E68" t="str">
            <v>maùy</v>
          </cell>
          <cell r="F68">
            <v>10781</v>
          </cell>
          <cell r="G68">
            <v>133085</v>
          </cell>
          <cell r="H68">
            <v>219148</v>
          </cell>
        </row>
        <row r="69">
          <cell r="C69" t="str">
            <v>01.4104</v>
          </cell>
          <cell r="D69" t="str">
            <v>Bieán doøng ñieän, ñieän aùp 500kV</v>
          </cell>
          <cell r="E69" t="str">
            <v>maùy</v>
          </cell>
          <cell r="F69">
            <v>13477</v>
          </cell>
          <cell r="G69">
            <v>199628</v>
          </cell>
          <cell r="H69">
            <v>243497</v>
          </cell>
        </row>
        <row r="70">
          <cell r="C70" t="str">
            <v>01.4200</v>
          </cell>
          <cell r="D70" t="str">
            <v>Bieán doøng ñieän, ñieän aùp &lt;1kV; 3-15kV; caùc ñaàu ra</v>
          </cell>
          <cell r="E70">
            <v>20000</v>
          </cell>
        </row>
        <row r="71">
          <cell r="C71" t="str">
            <v>01.4201</v>
          </cell>
          <cell r="D71" t="str">
            <v>Bieán doøng ñieän 3-15kV</v>
          </cell>
          <cell r="E71" t="str">
            <v>caùi</v>
          </cell>
          <cell r="F71">
            <v>5520</v>
          </cell>
          <cell r="G71">
            <v>63881</v>
          </cell>
          <cell r="H71">
            <v>45461</v>
          </cell>
        </row>
        <row r="72">
          <cell r="C72" t="str">
            <v>01.4202</v>
          </cell>
          <cell r="D72" t="str">
            <v>Bieán doøng ñieän &lt;1kV</v>
          </cell>
          <cell r="E72" t="str">
            <v>caùi</v>
          </cell>
          <cell r="F72">
            <v>2111</v>
          </cell>
          <cell r="G72">
            <v>31940</v>
          </cell>
          <cell r="H72">
            <v>11656</v>
          </cell>
        </row>
        <row r="73">
          <cell r="C73" t="str">
            <v>01.4203</v>
          </cell>
          <cell r="D73" t="str">
            <v>Bieán doøng caùc ñaàu ra</v>
          </cell>
          <cell r="E73" t="str">
            <v>pha</v>
          </cell>
          <cell r="F73">
            <v>3167</v>
          </cell>
          <cell r="G73">
            <v>47911</v>
          </cell>
          <cell r="H73">
            <v>21679</v>
          </cell>
        </row>
        <row r="74">
          <cell r="C74" t="str">
            <v>Laép DCL &lt;=110kV 1p ngoaøi trôøi  1 ñaàu tieát ñaát</v>
          </cell>
          <cell r="D74" t="str">
            <v>Bieán doøng ñieän, ñieän aùp &lt;1kV; 3-15kV; caùc ñaàu ra (trong thieát bò hôïp boä) Ñôn giaù x 0,5</v>
          </cell>
          <cell r="E74">
            <v>1300000</v>
          </cell>
          <cell r="F74">
            <v>28911</v>
          </cell>
          <cell r="G74">
            <v>28105</v>
          </cell>
          <cell r="H74">
            <v>110956</v>
          </cell>
        </row>
        <row r="75">
          <cell r="C75" t="str">
            <v>01.4201</v>
          </cell>
          <cell r="D75" t="str">
            <v>Bieán doøng ñieän 3-15kV</v>
          </cell>
          <cell r="E75" t="str">
            <v>caùi</v>
          </cell>
          <cell r="F75">
            <v>2760</v>
          </cell>
          <cell r="G75">
            <v>31940.5</v>
          </cell>
          <cell r="H75">
            <v>22730.5</v>
          </cell>
        </row>
        <row r="76">
          <cell r="C76" t="str">
            <v>01.4202</v>
          </cell>
          <cell r="D76" t="str">
            <v>Bieán doøng ñieän &lt;1kV</v>
          </cell>
          <cell r="E76" t="str">
            <v>caùi</v>
          </cell>
          <cell r="F76">
            <v>1055.5</v>
          </cell>
          <cell r="G76">
            <v>15970</v>
          </cell>
          <cell r="H76">
            <v>5828</v>
          </cell>
        </row>
        <row r="77">
          <cell r="C77" t="str">
            <v>01.4203</v>
          </cell>
          <cell r="D77" t="str">
            <v>Bieán doøng caùc ñaàu ra</v>
          </cell>
          <cell r="E77" t="str">
            <v>pha</v>
          </cell>
          <cell r="F77">
            <v>1583.5</v>
          </cell>
          <cell r="G77">
            <v>23955.5</v>
          </cell>
          <cell r="H77">
            <v>10839.5</v>
          </cell>
        </row>
        <row r="78">
          <cell r="C78" t="str">
            <v>01.5000</v>
          </cell>
          <cell r="D78" t="str">
            <v>Khaùng ñieän</v>
          </cell>
          <cell r="E78">
            <v>166000</v>
          </cell>
          <cell r="F78">
            <v>19082</v>
          </cell>
          <cell r="G78">
            <v>18478</v>
          </cell>
          <cell r="H78">
            <v>86938</v>
          </cell>
        </row>
        <row r="79">
          <cell r="C79" t="str">
            <v>01.5100</v>
          </cell>
          <cell r="D79" t="str">
            <v>Khaùng ñieän daàu; maùy taïo trung tính - 1 pha</v>
          </cell>
          <cell r="E79">
            <v>1169500</v>
          </cell>
          <cell r="F79">
            <v>16822</v>
          </cell>
          <cell r="G79">
            <v>15978</v>
          </cell>
          <cell r="H79">
            <v>71039</v>
          </cell>
        </row>
        <row r="80">
          <cell r="C80" t="str">
            <v>01.5101</v>
          </cell>
          <cell r="D80" t="str">
            <v>Khaùng ñieän daàu 1 pha 500kV</v>
          </cell>
          <cell r="E80" t="str">
            <v>maùy</v>
          </cell>
          <cell r="F80">
            <v>28862</v>
          </cell>
          <cell r="G80">
            <v>544984</v>
          </cell>
          <cell r="H80">
            <v>753162</v>
          </cell>
        </row>
        <row r="81">
          <cell r="C81" t="str">
            <v>01.5102</v>
          </cell>
          <cell r="D81" t="str">
            <v>Khaùng ñieän daàu &lt;=35kV; 1 pha</v>
          </cell>
          <cell r="E81" t="str">
            <v>maùy</v>
          </cell>
          <cell r="F81">
            <v>9621</v>
          </cell>
          <cell r="G81">
            <v>136246</v>
          </cell>
          <cell r="H81">
            <v>251054</v>
          </cell>
        </row>
        <row r="82">
          <cell r="C82" t="str">
            <v>01.5103</v>
          </cell>
          <cell r="D82" t="str">
            <v>Maùy taïo trung tính 1 pha</v>
          </cell>
          <cell r="E82" t="str">
            <v>maùy</v>
          </cell>
          <cell r="F82">
            <v>12507</v>
          </cell>
          <cell r="G82">
            <v>170308</v>
          </cell>
          <cell r="H82">
            <v>326370</v>
          </cell>
        </row>
        <row r="83">
          <cell r="C83" t="str">
            <v>01.5100</v>
          </cell>
          <cell r="D83" t="str">
            <v>Khaùng ñieän daàu; maùy taïo trung tính - 3 pha (baèng 1 pha x 1,2)</v>
          </cell>
          <cell r="E83">
            <v>21000000</v>
          </cell>
          <cell r="F83">
            <v>79116</v>
          </cell>
          <cell r="G83">
            <v>80156</v>
          </cell>
          <cell r="H83">
            <v>221912</v>
          </cell>
        </row>
        <row r="84">
          <cell r="C84" t="str">
            <v>01.5101</v>
          </cell>
          <cell r="D84" t="str">
            <v>Khaùng ñieän daàu 3 pha 500kV</v>
          </cell>
          <cell r="E84" t="str">
            <v>maùy</v>
          </cell>
          <cell r="F84">
            <v>34634.400000000001</v>
          </cell>
          <cell r="G84">
            <v>653980.79999999993</v>
          </cell>
          <cell r="H84">
            <v>903794.4</v>
          </cell>
        </row>
        <row r="85">
          <cell r="C85" t="str">
            <v>01.5102</v>
          </cell>
          <cell r="D85" t="str">
            <v>Khaùng ñieän daàu &lt;=35kV; 3 pha</v>
          </cell>
          <cell r="E85" t="str">
            <v>maùy</v>
          </cell>
          <cell r="F85">
            <v>11545.199999999999</v>
          </cell>
          <cell r="G85">
            <v>163495.19999999998</v>
          </cell>
          <cell r="H85">
            <v>301264.8</v>
          </cell>
        </row>
        <row r="86">
          <cell r="C86" t="str">
            <v>01.5103</v>
          </cell>
          <cell r="D86" t="str">
            <v>Maùy taïo trung tính 3 pha</v>
          </cell>
          <cell r="E86" t="str">
            <v>maùy</v>
          </cell>
          <cell r="F86">
            <v>15008.4</v>
          </cell>
          <cell r="G86">
            <v>204369.6</v>
          </cell>
          <cell r="H86">
            <v>391644</v>
          </cell>
        </row>
        <row r="87">
          <cell r="C87" t="str">
            <v>01.5200</v>
          </cell>
          <cell r="D87" t="str">
            <v>Khaùng ñieän khoâ vaø cuoän caûn cao taàn caùc caáp ñieän aùp</v>
          </cell>
          <cell r="E87">
            <v>7674</v>
          </cell>
          <cell r="F87">
            <v>51280</v>
          </cell>
          <cell r="G87">
            <v>52419</v>
          </cell>
          <cell r="H87">
            <v>171170</v>
          </cell>
        </row>
        <row r="88">
          <cell r="C88" t="str">
            <v>01.5201</v>
          </cell>
          <cell r="D88" t="str">
            <v>Khaùng ñieän khoâ</v>
          </cell>
          <cell r="E88" t="str">
            <v>maùy</v>
          </cell>
          <cell r="F88">
            <v>3884</v>
          </cell>
          <cell r="G88">
            <v>45415</v>
          </cell>
          <cell r="H88">
            <v>49225</v>
          </cell>
        </row>
        <row r="89">
          <cell r="C89" t="str">
            <v>01.5202</v>
          </cell>
          <cell r="D89" t="str">
            <v>Cuoän caûn cao taàn (khoâng bao goàm choáng seùt van)</v>
          </cell>
          <cell r="E89" t="str">
            <v>maùy</v>
          </cell>
          <cell r="F89">
            <v>2590</v>
          </cell>
          <cell r="G89">
            <v>30277</v>
          </cell>
          <cell r="H89">
            <v>14778</v>
          </cell>
        </row>
        <row r="90">
          <cell r="C90" t="str">
            <v>02.0000</v>
          </cell>
          <cell r="D90" t="str">
            <v>THÍ NGHIEÄM HIEÄU CHÆNH KHÍ CUÏ ÑIEÄN, TRANG BÒ ÑIEÄN</v>
          </cell>
          <cell r="E90">
            <v>800</v>
          </cell>
          <cell r="F90">
            <v>200</v>
          </cell>
          <cell r="G90">
            <v>44811</v>
          </cell>
          <cell r="H90">
            <v>92520</v>
          </cell>
        </row>
        <row r="91">
          <cell r="C91" t="str">
            <v>02.1000</v>
          </cell>
          <cell r="D91" t="str">
            <v>Maùy ngaét</v>
          </cell>
          <cell r="E91">
            <v>2000</v>
          </cell>
          <cell r="F91">
            <v>200</v>
          </cell>
          <cell r="G91">
            <v>44811</v>
          </cell>
          <cell r="H91">
            <v>172523</v>
          </cell>
        </row>
        <row r="92">
          <cell r="C92" t="str">
            <v>02.1100</v>
          </cell>
          <cell r="D92" t="str">
            <v>Maùy ngaét SF6</v>
          </cell>
          <cell r="E92">
            <v>5200</v>
          </cell>
          <cell r="F92">
            <v>0</v>
          </cell>
          <cell r="G92">
            <v>44811</v>
          </cell>
          <cell r="H92">
            <v>205336</v>
          </cell>
        </row>
        <row r="93">
          <cell r="C93" t="str">
            <v>02.1101</v>
          </cell>
          <cell r="D93" t="str">
            <v>Maùy ngaét SF6 ñieän aùp 500kV - 3 pha</v>
          </cell>
          <cell r="E93" t="str">
            <v>boä</v>
          </cell>
          <cell r="F93">
            <v>40809</v>
          </cell>
          <cell r="G93">
            <v>665426</v>
          </cell>
          <cell r="H93">
            <v>421344</v>
          </cell>
        </row>
        <row r="94">
          <cell r="C94" t="str">
            <v>02.1102</v>
          </cell>
          <cell r="D94" t="str">
            <v>Maùy ngaét SF6 ñieän aùp 220kV - 3 pha</v>
          </cell>
          <cell r="E94" t="str">
            <v>boä</v>
          </cell>
          <cell r="F94">
            <v>20124</v>
          </cell>
          <cell r="G94">
            <v>465798</v>
          </cell>
          <cell r="H94">
            <v>294940</v>
          </cell>
        </row>
        <row r="95">
          <cell r="C95" t="str">
            <v>02.1103</v>
          </cell>
          <cell r="D95" t="str">
            <v>Maùy ngaét SF6 ñieän aùp 66-110kV - 3 pha</v>
          </cell>
          <cell r="E95" t="str">
            <v>boä</v>
          </cell>
          <cell r="F95">
            <v>19996</v>
          </cell>
          <cell r="G95">
            <v>326059</v>
          </cell>
          <cell r="H95">
            <v>206458</v>
          </cell>
        </row>
        <row r="96">
          <cell r="C96" t="str">
            <v>02.1104</v>
          </cell>
          <cell r="D96" t="str">
            <v>Maùy ngaét SF6 ñieän aùp &lt;=35kV - 3 pha</v>
          </cell>
          <cell r="E96" t="str">
            <v>boä</v>
          </cell>
          <cell r="F96">
            <v>13997</v>
          </cell>
          <cell r="G96">
            <v>228241</v>
          </cell>
          <cell r="H96">
            <v>144521</v>
          </cell>
        </row>
        <row r="97">
          <cell r="C97" t="str">
            <v>02.1200</v>
          </cell>
          <cell r="D97" t="str">
            <v>Maùy ngaét daàu</v>
          </cell>
          <cell r="E97">
            <v>5000</v>
          </cell>
          <cell r="F97">
            <v>10780</v>
          </cell>
          <cell r="G97">
            <v>10780</v>
          </cell>
          <cell r="H97">
            <v>21481</v>
          </cell>
        </row>
        <row r="98">
          <cell r="C98" t="str">
            <v>02.1201</v>
          </cell>
          <cell r="D98" t="str">
            <v>Maùy ngaét daàu ñieän aùp 220kV - 3 pha</v>
          </cell>
          <cell r="E98" t="str">
            <v>boä</v>
          </cell>
          <cell r="F98">
            <v>32921</v>
          </cell>
          <cell r="G98">
            <v>499070</v>
          </cell>
          <cell r="H98">
            <v>593968</v>
          </cell>
        </row>
        <row r="99">
          <cell r="C99" t="str">
            <v>02.1202</v>
          </cell>
          <cell r="D99" t="str">
            <v>Maùy ngaét daàu ñieän aùp 66-110kV - 3 pha</v>
          </cell>
          <cell r="E99" t="str">
            <v>boä</v>
          </cell>
          <cell r="F99">
            <v>23045</v>
          </cell>
          <cell r="G99">
            <v>349349</v>
          </cell>
          <cell r="H99">
            <v>415778</v>
          </cell>
        </row>
        <row r="100">
          <cell r="C100" t="str">
            <v>02.1203</v>
          </cell>
          <cell r="D100" t="str">
            <v>Maùy ngaét daàu ñieän aùp &lt;=35kV - 3 pha</v>
          </cell>
          <cell r="E100" t="str">
            <v>boä</v>
          </cell>
          <cell r="F100">
            <v>16131</v>
          </cell>
          <cell r="G100">
            <v>244544</v>
          </cell>
          <cell r="H100">
            <v>291044</v>
          </cell>
        </row>
        <row r="101">
          <cell r="C101" t="str">
            <v>02.1300</v>
          </cell>
          <cell r="D101" t="str">
            <v>Maùy ngaét khoâng khí</v>
          </cell>
          <cell r="E101">
            <v>11000</v>
          </cell>
          <cell r="F101">
            <v>8113.333333333333</v>
          </cell>
          <cell r="G101">
            <v>8593.3333333333339</v>
          </cell>
          <cell r="H101">
            <v>12275</v>
          </cell>
        </row>
        <row r="102">
          <cell r="C102" t="str">
            <v>02.1301</v>
          </cell>
          <cell r="D102" t="str">
            <v>Maùy ngaét khoâng khí ñieän aùp 220kV 3 pha</v>
          </cell>
          <cell r="E102" t="str">
            <v>boä</v>
          </cell>
          <cell r="F102">
            <v>42849</v>
          </cell>
          <cell r="G102">
            <v>698697</v>
          </cell>
          <cell r="H102">
            <v>353929</v>
          </cell>
        </row>
        <row r="103">
          <cell r="C103" t="str">
            <v>02.1302</v>
          </cell>
          <cell r="D103" t="str">
            <v>Maùy ngaét khoâng khí ñieän aùp 66-110kV 3 pha</v>
          </cell>
          <cell r="E103" t="str">
            <v>boä</v>
          </cell>
          <cell r="F103">
            <v>29995</v>
          </cell>
          <cell r="G103">
            <v>489088</v>
          </cell>
          <cell r="H103">
            <v>247750</v>
          </cell>
        </row>
        <row r="104">
          <cell r="C104" t="str">
            <v>02.1303</v>
          </cell>
          <cell r="D104" t="str">
            <v>Maùy ngaét khoâng khí ñieän aùp &lt;=35kV - 3 pha</v>
          </cell>
          <cell r="E104" t="str">
            <v>boä</v>
          </cell>
          <cell r="F104">
            <v>20996</v>
          </cell>
          <cell r="G104">
            <v>342362</v>
          </cell>
          <cell r="H104">
            <v>173425</v>
          </cell>
        </row>
        <row r="105">
          <cell r="C105" t="str">
            <v>02.1400</v>
          </cell>
          <cell r="D105" t="str">
            <v>Maùy ngaét chaân khoâng</v>
          </cell>
          <cell r="E105">
            <v>0</v>
          </cell>
          <cell r="F105">
            <v>525000</v>
          </cell>
          <cell r="G105">
            <v>25782</v>
          </cell>
          <cell r="H105">
            <v>38360</v>
          </cell>
        </row>
        <row r="106">
          <cell r="C106" t="str">
            <v>02.1201</v>
          </cell>
          <cell r="D106" t="str">
            <v>Maùy ngaét chaân khoâng ñieän aùp &lt;=35kV - 3 pha</v>
          </cell>
          <cell r="E106" t="str">
            <v>boä</v>
          </cell>
          <cell r="F106">
            <v>9798</v>
          </cell>
          <cell r="G106">
            <v>159769</v>
          </cell>
          <cell r="H106">
            <v>110600</v>
          </cell>
        </row>
        <row r="107">
          <cell r="C107" t="str">
            <v>02.2000</v>
          </cell>
          <cell r="D107" t="str">
            <v>DAO CAÙCH LY</v>
          </cell>
          <cell r="E107">
            <v>10000</v>
          </cell>
          <cell r="F107">
            <v>500</v>
          </cell>
        </row>
        <row r="108">
          <cell r="C108" t="str">
            <v>02.2100</v>
          </cell>
          <cell r="D108" t="str">
            <v>Dao caùch ly thao taùc baèng ñieän (3 pha khoâng dao tieáp ñaát)</v>
          </cell>
          <cell r="E108">
            <v>3875</v>
          </cell>
          <cell r="F108">
            <v>692.3</v>
          </cell>
          <cell r="G108">
            <v>692.3</v>
          </cell>
          <cell r="H108">
            <v>1826.4</v>
          </cell>
        </row>
        <row r="109">
          <cell r="C109" t="str">
            <v>02.2101</v>
          </cell>
          <cell r="D109" t="str">
            <v>Dao caùch ly thao taùc baèng ñieän, ñieän aùp 500kV - 3 pha</v>
          </cell>
          <cell r="E109" t="str">
            <v>boä</v>
          </cell>
          <cell r="F109">
            <v>9290</v>
          </cell>
          <cell r="G109">
            <v>199628</v>
          </cell>
          <cell r="H109">
            <v>85849</v>
          </cell>
        </row>
        <row r="110">
          <cell r="C110" t="str">
            <v>02.2102</v>
          </cell>
          <cell r="D110" t="str">
            <v>Dao caùch ly thao taùc baèng ñieän, ñieän aùp 220kV - 3 pha</v>
          </cell>
          <cell r="E110" t="str">
            <v>boä</v>
          </cell>
          <cell r="F110">
            <v>7432</v>
          </cell>
          <cell r="G110">
            <v>159702</v>
          </cell>
          <cell r="H110">
            <v>77264</v>
          </cell>
        </row>
        <row r="111">
          <cell r="C111" t="str">
            <v>02.2103</v>
          </cell>
          <cell r="D111" t="str">
            <v>Dao caùch ly thao taùc baèng ñieän, ñieän aùp 66-110kV - 3 pha</v>
          </cell>
          <cell r="E111" t="str">
            <v>boä</v>
          </cell>
          <cell r="F111">
            <v>5946</v>
          </cell>
          <cell r="G111">
            <v>127762</v>
          </cell>
          <cell r="H111">
            <v>69538</v>
          </cell>
        </row>
        <row r="112">
          <cell r="C112" t="str">
            <v>02.2104</v>
          </cell>
          <cell r="D112" t="str">
            <v>Dao caùch ly thao taùc baèng ñieän, ñieän aùp &lt;=35kV - 3 pha</v>
          </cell>
          <cell r="E112" t="str">
            <v>boä</v>
          </cell>
          <cell r="F112">
            <v>4756</v>
          </cell>
          <cell r="G112">
            <v>102209</v>
          </cell>
          <cell r="H112">
            <v>62584</v>
          </cell>
        </row>
        <row r="113">
          <cell r="C113" t="str">
            <v>02.2100</v>
          </cell>
          <cell r="D113" t="str">
            <v>Dao caùch ly thao taùc baèng ñieän (3 pha - tieáp ñaát 1 phía) ÑG x 1,1</v>
          </cell>
          <cell r="E113">
            <v>140000</v>
          </cell>
          <cell r="F113">
            <v>6055</v>
          </cell>
          <cell r="G113">
            <v>6872</v>
          </cell>
          <cell r="H113">
            <v>34524</v>
          </cell>
        </row>
        <row r="114">
          <cell r="C114" t="str">
            <v>02.2101</v>
          </cell>
          <cell r="D114" t="str">
            <v>Dao caùch ly thao taùc baèng ñieän, ñieän aùp 500kV - 3 pha - 1 tieáp ñaát</v>
          </cell>
          <cell r="E114" t="str">
            <v>boä</v>
          </cell>
          <cell r="F114">
            <v>10219</v>
          </cell>
          <cell r="G114">
            <v>219590.80000000002</v>
          </cell>
          <cell r="H114">
            <v>94433.900000000009</v>
          </cell>
        </row>
        <row r="115">
          <cell r="C115" t="str">
            <v>02.2102</v>
          </cell>
          <cell r="D115" t="str">
            <v>Dao caùch ly thao taùc baèng ñieän, ñieän aùp 220kV - 3 pha - 1 tieáp ñaát</v>
          </cell>
          <cell r="E115" t="str">
            <v>boä</v>
          </cell>
          <cell r="F115">
            <v>8175.2000000000007</v>
          </cell>
          <cell r="G115">
            <v>175672.2</v>
          </cell>
          <cell r="H115">
            <v>84990.400000000009</v>
          </cell>
        </row>
        <row r="116">
          <cell r="C116" t="str">
            <v>02.2103</v>
          </cell>
          <cell r="D116" t="str">
            <v>Dao caùch ly thao taùc baèng ñieän, ñieän aùp 66-110kV - 3 pha - 1 tieáp ñaát</v>
          </cell>
          <cell r="E116" t="str">
            <v>boä</v>
          </cell>
          <cell r="F116">
            <v>6540.6</v>
          </cell>
          <cell r="G116">
            <v>140538.20000000001</v>
          </cell>
          <cell r="H116">
            <v>76491.8</v>
          </cell>
        </row>
        <row r="117">
          <cell r="C117" t="str">
            <v>02.2104</v>
          </cell>
          <cell r="D117" t="str">
            <v>Dao caùch ly thao taùc baèng ñieän, ñieän aùp &lt;=35kV - 3 pha - 1 tieáp ñaát</v>
          </cell>
          <cell r="E117" t="str">
            <v>boä</v>
          </cell>
          <cell r="F117">
            <v>5231.6000000000004</v>
          </cell>
          <cell r="G117">
            <v>112429.90000000001</v>
          </cell>
          <cell r="H117">
            <v>68842.400000000009</v>
          </cell>
        </row>
        <row r="118">
          <cell r="C118" t="str">
            <v>02.2100</v>
          </cell>
          <cell r="D118" t="str">
            <v>Dao caùch ly thao taùc baèng ñieän (3 pha 2 dao tieáp ñaát) ÑG x 1,15</v>
          </cell>
          <cell r="E118">
            <v>750000</v>
          </cell>
          <cell r="F118">
            <v>0</v>
          </cell>
          <cell r="G118">
            <v>0</v>
          </cell>
          <cell r="H118">
            <v>49312</v>
          </cell>
        </row>
        <row r="119">
          <cell r="C119" t="str">
            <v>02.2101</v>
          </cell>
          <cell r="D119" t="str">
            <v>Dao caùch ly thao taùc baèng ñieän, ñieän aùp 500kV - 3 pha - 2 tieáp ñaát</v>
          </cell>
          <cell r="E119" t="str">
            <v>boä</v>
          </cell>
          <cell r="F119">
            <v>10683.5</v>
          </cell>
          <cell r="G119">
            <v>229572.19999999998</v>
          </cell>
          <cell r="H119">
            <v>98726.349999999991</v>
          </cell>
        </row>
        <row r="120">
          <cell r="C120" t="str">
            <v>02.2102</v>
          </cell>
          <cell r="D120" t="str">
            <v>Dao caùch ly thao taùc baèng ñieän, ñieän aùp 220kV - 3 pha - 2 tieáp ñaát</v>
          </cell>
          <cell r="E120" t="str">
            <v>boä</v>
          </cell>
          <cell r="F120">
            <v>8546.7999999999993</v>
          </cell>
          <cell r="G120">
            <v>183657.3</v>
          </cell>
          <cell r="H120">
            <v>88853.599999999991</v>
          </cell>
        </row>
        <row r="121">
          <cell r="C121" t="str">
            <v>02.2103</v>
          </cell>
          <cell r="D121" t="str">
            <v>Dao caùch ly thao taùc baèng ñieän, ñieän aùp 66-110kV - 3 pha - 2 tieáp ñaát</v>
          </cell>
          <cell r="E121" t="str">
            <v>boä</v>
          </cell>
          <cell r="F121">
            <v>6837.9</v>
          </cell>
          <cell r="G121">
            <v>146926.29999999999</v>
          </cell>
          <cell r="H121">
            <v>79968.7</v>
          </cell>
        </row>
        <row r="122">
          <cell r="C122" t="str">
            <v>02.2104</v>
          </cell>
          <cell r="D122" t="str">
            <v>Dao caùch ly thao taùc baèng ñieän, ñieän aùp &lt;=35kV - 3 pha - 2 tieáp ñaát</v>
          </cell>
          <cell r="E122" t="str">
            <v>boä</v>
          </cell>
          <cell r="F122">
            <v>5469.4</v>
          </cell>
          <cell r="G122">
            <v>117540.34999999999</v>
          </cell>
          <cell r="H122">
            <v>71971.599999999991</v>
          </cell>
        </row>
        <row r="123">
          <cell r="C123" t="str">
            <v>02.2100</v>
          </cell>
          <cell r="D123" t="str">
            <v>Dao caùch ly thao taùc baèng ñieän (1 pha ) Ñôn giaù x 0,4</v>
          </cell>
          <cell r="E123">
            <v>100000</v>
          </cell>
          <cell r="F123">
            <v>5000</v>
          </cell>
          <cell r="G123">
            <v>33981</v>
          </cell>
          <cell r="H123">
            <v>15344</v>
          </cell>
        </row>
        <row r="124">
          <cell r="C124" t="str">
            <v>02.2101</v>
          </cell>
          <cell r="D124" t="str">
            <v>Dao caùch ly thao taùc baèng ñieän, ñieän aùp 500kV - 1 pha</v>
          </cell>
          <cell r="E124" t="str">
            <v>boä</v>
          </cell>
          <cell r="F124">
            <v>3716</v>
          </cell>
          <cell r="G124">
            <v>79851.200000000012</v>
          </cell>
          <cell r="H124">
            <v>34339.599999999999</v>
          </cell>
        </row>
        <row r="125">
          <cell r="C125" t="str">
            <v>02.2102</v>
          </cell>
          <cell r="D125" t="str">
            <v>Dao caùch ly thao taùc baèng ñieän, ñieän aùp 220kV - 1 pha</v>
          </cell>
          <cell r="E125" t="str">
            <v>boä</v>
          </cell>
          <cell r="F125">
            <v>2972.8</v>
          </cell>
          <cell r="G125">
            <v>63880.800000000003</v>
          </cell>
          <cell r="H125">
            <v>30905.600000000002</v>
          </cell>
        </row>
        <row r="126">
          <cell r="C126" t="str">
            <v>02.2103</v>
          </cell>
          <cell r="D126" t="str">
            <v>Dao caùch ly thao taùc baèng ñieän, ñieän aùp 66-110kV - 1 pha</v>
          </cell>
          <cell r="E126" t="str">
            <v>boä</v>
          </cell>
          <cell r="F126">
            <v>2378.4</v>
          </cell>
          <cell r="G126">
            <v>51104.800000000003</v>
          </cell>
          <cell r="H126">
            <v>27815.200000000001</v>
          </cell>
        </row>
        <row r="127">
          <cell r="C127" t="str">
            <v>02.2104</v>
          </cell>
          <cell r="D127" t="str">
            <v>Dao caùch ly thao taùc baèng ñieän, ñieän aùp &lt;=35kV - 1 pha</v>
          </cell>
          <cell r="E127" t="str">
            <v>boä</v>
          </cell>
          <cell r="F127">
            <v>1902.4</v>
          </cell>
          <cell r="G127">
            <v>40883.600000000006</v>
          </cell>
          <cell r="H127">
            <v>25033.600000000002</v>
          </cell>
        </row>
        <row r="128">
          <cell r="C128" t="str">
            <v>02.2200</v>
          </cell>
          <cell r="D128" t="str">
            <v>Dao caùch ly thao taùc baèng cô khí 3 pha khoâng tieáp ñaát</v>
          </cell>
          <cell r="E128">
            <v>1200000</v>
          </cell>
          <cell r="F128">
            <v>13566</v>
          </cell>
          <cell r="G128">
            <v>13566</v>
          </cell>
          <cell r="H128">
            <v>19180</v>
          </cell>
        </row>
        <row r="129">
          <cell r="C129" t="str">
            <v>02.2201</v>
          </cell>
          <cell r="D129" t="str">
            <v>Dao caùch ly thao taùc baèng cô khí, ñieän aùp 500KV 3 pha</v>
          </cell>
          <cell r="E129" t="str">
            <v>boä</v>
          </cell>
          <cell r="F129">
            <v>8624</v>
          </cell>
          <cell r="G129">
            <v>166357</v>
          </cell>
          <cell r="H129">
            <v>69401</v>
          </cell>
        </row>
        <row r="130">
          <cell r="C130" t="str">
            <v>02.2202</v>
          </cell>
          <cell r="D130" t="str">
            <v>Dao caùch ly thao taùc baèng cô khí, ñieän aùp 220KV 3 pha</v>
          </cell>
          <cell r="E130" t="str">
            <v>boä</v>
          </cell>
          <cell r="F130">
            <v>6899</v>
          </cell>
          <cell r="G130">
            <v>133085</v>
          </cell>
          <cell r="H130">
            <v>62461</v>
          </cell>
        </row>
        <row r="131">
          <cell r="C131" t="str">
            <v>02.2203</v>
          </cell>
          <cell r="D131" t="str">
            <v>Dao caùch ly thao taùc baèng cô khí, ñieän aùp 66-110KV 3 pha</v>
          </cell>
          <cell r="E131" t="str">
            <v>boä</v>
          </cell>
          <cell r="F131">
            <v>5519</v>
          </cell>
          <cell r="G131">
            <v>106468</v>
          </cell>
          <cell r="H131">
            <v>56215</v>
          </cell>
        </row>
        <row r="132">
          <cell r="C132" t="str">
            <v>02.2204</v>
          </cell>
          <cell r="D132" t="str">
            <v>Dao caùch ly thao taùc baèng cô khí, ñieän aùp &lt;=35KV 3 pha</v>
          </cell>
          <cell r="E132" t="str">
            <v>boä</v>
          </cell>
          <cell r="F132">
            <v>4415</v>
          </cell>
          <cell r="G132">
            <v>85175</v>
          </cell>
          <cell r="H132">
            <v>50593</v>
          </cell>
        </row>
        <row r="133">
          <cell r="C133" t="str">
            <v>02.2200</v>
          </cell>
          <cell r="D133" t="str">
            <v>Dao caùch ly thao taùc baèng cô khí 3 pha 1 tieáp ñaát - ÑG x 1,1</v>
          </cell>
          <cell r="E133">
            <v>750000</v>
          </cell>
          <cell r="F133">
            <v>0</v>
          </cell>
          <cell r="G133">
            <v>9292</v>
          </cell>
          <cell r="H133">
            <v>59538</v>
          </cell>
        </row>
        <row r="134">
          <cell r="C134" t="str">
            <v>02.2201</v>
          </cell>
          <cell r="D134" t="str">
            <v>Dao caùch ly thao taùc baèng cô khí, ñieän aùp 500KV 3 pha</v>
          </cell>
          <cell r="E134" t="str">
            <v>boä</v>
          </cell>
          <cell r="F134">
            <v>9486.4000000000015</v>
          </cell>
          <cell r="G134">
            <v>182992.7</v>
          </cell>
          <cell r="H134">
            <v>76341.100000000006</v>
          </cell>
        </row>
        <row r="135">
          <cell r="C135" t="str">
            <v>02.2202</v>
          </cell>
          <cell r="D135" t="str">
            <v>Dao caùch ly thao taùc baèng cô khí, ñieän aùp 220KV 3 pha</v>
          </cell>
          <cell r="E135" t="str">
            <v>boä</v>
          </cell>
          <cell r="F135">
            <v>7588.9000000000005</v>
          </cell>
          <cell r="G135">
            <v>146393.5</v>
          </cell>
          <cell r="H135">
            <v>68707.100000000006</v>
          </cell>
        </row>
        <row r="136">
          <cell r="C136" t="str">
            <v>02.2203</v>
          </cell>
          <cell r="D136" t="str">
            <v>Dao caùch ly thao taùc baèng cô khí, ñieän aùp 66-110KV 3 pha</v>
          </cell>
          <cell r="E136" t="str">
            <v>boä</v>
          </cell>
          <cell r="F136">
            <v>6070.9000000000005</v>
          </cell>
          <cell r="G136">
            <v>117114.8</v>
          </cell>
          <cell r="H136">
            <v>61836.500000000007</v>
          </cell>
        </row>
        <row r="137">
          <cell r="C137" t="str">
            <v>02.2204</v>
          </cell>
          <cell r="D137" t="str">
            <v>Dao caùch ly thao taùc baèng cô khí, ñieän aùp &lt;=35KV 3 pha</v>
          </cell>
          <cell r="E137" t="str">
            <v>boä</v>
          </cell>
          <cell r="F137">
            <v>4856.5</v>
          </cell>
          <cell r="G137">
            <v>93692.500000000015</v>
          </cell>
          <cell r="H137">
            <v>55652.3</v>
          </cell>
        </row>
        <row r="138">
          <cell r="C138" t="str">
            <v>02.2200</v>
          </cell>
          <cell r="D138" t="str">
            <v>Dao caùch ly thao taùc baèng cô khí 3 pha 2 tieáp ñaát - ÑG x 1,15</v>
          </cell>
          <cell r="E138">
            <v>0</v>
          </cell>
          <cell r="F138">
            <v>0</v>
          </cell>
          <cell r="G138">
            <v>492.5</v>
          </cell>
          <cell r="H138">
            <v>421.95</v>
          </cell>
        </row>
        <row r="139">
          <cell r="C139" t="str">
            <v>02.2201</v>
          </cell>
          <cell r="D139" t="str">
            <v>Dao caùch ly thao taùc baèng cô khí, ñieän aùp 500KV 3 pha</v>
          </cell>
          <cell r="E139" t="str">
            <v>boä</v>
          </cell>
          <cell r="F139">
            <v>9917.5999999999985</v>
          </cell>
          <cell r="G139">
            <v>191310.55</v>
          </cell>
          <cell r="H139">
            <v>79811.149999999994</v>
          </cell>
        </row>
        <row r="140">
          <cell r="C140" t="str">
            <v>02.2202</v>
          </cell>
          <cell r="D140" t="str">
            <v>Dao caùch ly thao taùc baèng cô khí, ñieän aùp 220KV 3 pha</v>
          </cell>
          <cell r="E140" t="str">
            <v>boä</v>
          </cell>
          <cell r="F140">
            <v>7933.8499999999995</v>
          </cell>
          <cell r="G140">
            <v>153047.75</v>
          </cell>
          <cell r="H140">
            <v>71830.149999999994</v>
          </cell>
        </row>
        <row r="141">
          <cell r="C141" t="str">
            <v>02.2203</v>
          </cell>
          <cell r="D141" t="str">
            <v>Dao caùch ly thao taùc baèng cô khí, ñieän aùp 66-110KV 3 pha</v>
          </cell>
          <cell r="E141" t="str">
            <v>boä</v>
          </cell>
          <cell r="F141">
            <v>6346.8499999999995</v>
          </cell>
          <cell r="G141">
            <v>122438.2</v>
          </cell>
          <cell r="H141">
            <v>64647.249999999993</v>
          </cell>
        </row>
        <row r="142">
          <cell r="C142" t="str">
            <v>02.2204</v>
          </cell>
          <cell r="D142" t="str">
            <v>Dao caùch ly thao taùc baèng cô khí, ñieän aùp &lt;=35KV 3 pha</v>
          </cell>
          <cell r="E142" t="str">
            <v>boä</v>
          </cell>
          <cell r="F142">
            <v>5077.25</v>
          </cell>
          <cell r="G142">
            <v>97951.249999999985</v>
          </cell>
          <cell r="H142">
            <v>58181.95</v>
          </cell>
        </row>
        <row r="143">
          <cell r="C143" t="str">
            <v>02.2200</v>
          </cell>
          <cell r="D143" t="str">
            <v>Dao caùch ly thao taùc baèng cô khí 1 pha 1- ÑG x 0,4</v>
          </cell>
          <cell r="E143">
            <v>0</v>
          </cell>
          <cell r="F143">
            <v>0</v>
          </cell>
          <cell r="G143">
            <v>669.7</v>
          </cell>
          <cell r="H143">
            <v>1308.83</v>
          </cell>
        </row>
        <row r="144">
          <cell r="C144" t="str">
            <v>02.2201</v>
          </cell>
          <cell r="D144" t="str">
            <v>Dao caùch ly thao taùc baèng cô khí, ñieän aùp 500KV 1 pha</v>
          </cell>
          <cell r="E144" t="str">
            <v>boä</v>
          </cell>
          <cell r="F144">
            <v>3449.6000000000004</v>
          </cell>
          <cell r="G144">
            <v>66542.8</v>
          </cell>
          <cell r="H144">
            <v>27760.400000000001</v>
          </cell>
        </row>
        <row r="145">
          <cell r="C145" t="str">
            <v>02.2202</v>
          </cell>
          <cell r="D145" t="str">
            <v>Dao caùch ly thao taùc baèng cô khí, ñieän aùp 220KV 1 pha</v>
          </cell>
          <cell r="E145" t="str">
            <v>boä</v>
          </cell>
          <cell r="F145">
            <v>2759.6000000000004</v>
          </cell>
          <cell r="G145">
            <v>53234</v>
          </cell>
          <cell r="H145">
            <v>24984.400000000001</v>
          </cell>
        </row>
        <row r="146">
          <cell r="C146" t="str">
            <v>02.2203</v>
          </cell>
          <cell r="D146" t="str">
            <v>Dao caùch ly thao taùc baèng cô khí, ñieän aùp 66-110KV 1 pha</v>
          </cell>
          <cell r="E146" t="str">
            <v>boä</v>
          </cell>
          <cell r="F146">
            <v>2207.6</v>
          </cell>
          <cell r="G146">
            <v>42587.200000000004</v>
          </cell>
          <cell r="H146">
            <v>22486</v>
          </cell>
        </row>
        <row r="147">
          <cell r="C147" t="str">
            <v>02.2204</v>
          </cell>
          <cell r="D147" t="str">
            <v>Dao caùch ly thao taùc baèng cô khí, ñieän aùp &lt;=35KV 1 pha</v>
          </cell>
          <cell r="E147" t="str">
            <v>boä</v>
          </cell>
          <cell r="F147">
            <v>1766</v>
          </cell>
          <cell r="G147">
            <v>34070</v>
          </cell>
          <cell r="H147">
            <v>20237.2</v>
          </cell>
        </row>
        <row r="148">
          <cell r="C148" t="str">
            <v>02.3000</v>
          </cell>
          <cell r="D148" t="str">
            <v>Thanh caùi (bao goàm caùch ñieän &amp; moái noái thuoäc phaân ñoaïn)</v>
          </cell>
          <cell r="E148">
            <v>454.6</v>
          </cell>
          <cell r="F148">
            <v>454.6</v>
          </cell>
          <cell r="G148">
            <v>428</v>
          </cell>
          <cell r="H148">
            <v>443.44</v>
          </cell>
        </row>
        <row r="149">
          <cell r="C149" t="str">
            <v>02.3001</v>
          </cell>
          <cell r="D149" t="str">
            <v>Thanh caùi ñieän aùp 500kV</v>
          </cell>
          <cell r="E149" t="str">
            <v>ph.ñoaïn</v>
          </cell>
          <cell r="F149">
            <v>9290</v>
          </cell>
          <cell r="G149">
            <v>66543</v>
          </cell>
          <cell r="H149">
            <v>69343</v>
          </cell>
        </row>
        <row r="150">
          <cell r="C150" t="str">
            <v>02.3002</v>
          </cell>
          <cell r="D150" t="str">
            <v>Thanh caùi ñieän aùp 220kV</v>
          </cell>
          <cell r="E150" t="str">
            <v>ph.ñoaïn</v>
          </cell>
          <cell r="F150">
            <v>7432</v>
          </cell>
          <cell r="G150">
            <v>53234</v>
          </cell>
          <cell r="H150">
            <v>55474</v>
          </cell>
        </row>
        <row r="151">
          <cell r="C151" t="str">
            <v>02.3003</v>
          </cell>
          <cell r="D151" t="str">
            <v>Thanh caùi ñieän aùp 66-110kV</v>
          </cell>
          <cell r="E151" t="str">
            <v>ph.ñoaïn</v>
          </cell>
          <cell r="F151">
            <v>5946</v>
          </cell>
          <cell r="G151">
            <v>42587</v>
          </cell>
          <cell r="H151">
            <v>44380</v>
          </cell>
        </row>
        <row r="152">
          <cell r="C152" t="str">
            <v>02.3004</v>
          </cell>
          <cell r="D152" t="str">
            <v>Thanh caùi ñieän aùp &lt;=35kV</v>
          </cell>
          <cell r="E152" t="str">
            <v>ph.ñoaïn</v>
          </cell>
          <cell r="F152">
            <v>4756</v>
          </cell>
          <cell r="G152">
            <v>34070</v>
          </cell>
          <cell r="H152">
            <v>35504</v>
          </cell>
        </row>
        <row r="153">
          <cell r="C153" t="str">
            <v>02.3000</v>
          </cell>
          <cell r="D153" t="str">
            <v>Ño ñieän trôû tieáp xuùc cuûa moái noái rieâng</v>
          </cell>
          <cell r="E153" t="str">
            <v>m.noái</v>
          </cell>
          <cell r="F153">
            <v>0</v>
          </cell>
          <cell r="G153">
            <v>5545</v>
          </cell>
        </row>
        <row r="154">
          <cell r="C154" t="str">
            <v>02.4000</v>
          </cell>
          <cell r="D154" t="str">
            <v>Caùch ñieän (Chæ duøng cho caùch ñieän ñoäc laäp)</v>
          </cell>
          <cell r="E154">
            <v>0</v>
          </cell>
          <cell r="F154">
            <v>3234</v>
          </cell>
          <cell r="G154">
            <v>2604</v>
          </cell>
          <cell r="H154">
            <v>13362</v>
          </cell>
        </row>
        <row r="155">
          <cell r="C155" t="str">
            <v>02.4100</v>
          </cell>
          <cell r="D155" t="str">
            <v>Caùch ñieän ñöùng, treo</v>
          </cell>
          <cell r="E155" t="str">
            <v>m.noá+B_x0001__x0000__x0000__x0000__x0000__x0000_Vá@å@_x0000__x0000__x0000__x0000_@_x0001__x0000__x0000__x0000__x0000_À¢à@_x0001_ÍÌÌÌLÃÓ@Õ@@E²ü@_x0001_9ñ@ó@QÏ@_x0001_</v>
          </cell>
          <cell r="F155">
            <v>3234</v>
          </cell>
          <cell r="G155">
            <v>2604</v>
          </cell>
          <cell r="H155">
            <v>15392</v>
          </cell>
        </row>
        <row r="156">
          <cell r="C156" t="str">
            <v>02.4101</v>
          </cell>
          <cell r="D156" t="str">
            <v>Caùch ñieän ñöùng 66-500kV</v>
          </cell>
          <cell r="E156" t="str">
            <v>Ph.töû</v>
          </cell>
          <cell r="F156">
            <v>927</v>
          </cell>
          <cell r="G156">
            <v>4880</v>
          </cell>
          <cell r="H156">
            <v>22567</v>
          </cell>
        </row>
        <row r="157">
          <cell r="C157" t="str">
            <v>02.4102</v>
          </cell>
          <cell r="D157" t="str">
            <v>Caùch ñieän ñöùng 3-35kV</v>
          </cell>
          <cell r="E157" t="str">
            <v>caùi</v>
          </cell>
          <cell r="F157">
            <v>464</v>
          </cell>
          <cell r="G157">
            <v>2440</v>
          </cell>
          <cell r="H157">
            <v>11284</v>
          </cell>
        </row>
        <row r="158">
          <cell r="C158" t="str">
            <v>02.4103</v>
          </cell>
          <cell r="D158" t="str">
            <v>Caùch ñieän treo ñeå rôøi töøng baùt</v>
          </cell>
          <cell r="E158" t="str">
            <v>baùt</v>
          </cell>
          <cell r="F158">
            <v>232</v>
          </cell>
          <cell r="G158">
            <v>1220</v>
          </cell>
          <cell r="H158">
            <v>5642</v>
          </cell>
        </row>
        <row r="159">
          <cell r="C159" t="str">
            <v>02.4104</v>
          </cell>
          <cell r="D159" t="str">
            <v>Caùch ñieän treo ñaõ laép thaønh chuoãi</v>
          </cell>
          <cell r="E159" t="str">
            <v>baùt</v>
          </cell>
          <cell r="F159">
            <v>162</v>
          </cell>
          <cell r="G159">
            <v>732</v>
          </cell>
          <cell r="H159">
            <v>3949</v>
          </cell>
        </row>
        <row r="160">
          <cell r="C160" t="str">
            <v>02.4100</v>
          </cell>
          <cell r="D160" t="str">
            <v>Caùch ñieän treo soá löôïng &gt;100 baùt - ÑG x 0,5</v>
          </cell>
          <cell r="E160">
            <v>0</v>
          </cell>
          <cell r="F160">
            <v>5402</v>
          </cell>
          <cell r="G160">
            <v>4352</v>
          </cell>
          <cell r="H160">
            <v>29261</v>
          </cell>
        </row>
        <row r="161">
          <cell r="C161" t="str">
            <v>02.4103</v>
          </cell>
          <cell r="D161" t="str">
            <v>Caùch ñieän treo ñeå rôøi töøng baùt, soá löôïng &gt;100baùt</v>
          </cell>
          <cell r="E161" t="str">
            <v>baùt</v>
          </cell>
          <cell r="F161">
            <v>116</v>
          </cell>
          <cell r="G161">
            <v>610</v>
          </cell>
          <cell r="H161">
            <v>2821</v>
          </cell>
        </row>
        <row r="162">
          <cell r="C162" t="str">
            <v>02.4104</v>
          </cell>
          <cell r="D162" t="str">
            <v>Caùch ñieän treo ñaõ laép thaønh chuoãi, soá löôïng &gt;100baùt</v>
          </cell>
          <cell r="E162" t="str">
            <v>baùt</v>
          </cell>
          <cell r="F162">
            <v>81</v>
          </cell>
          <cell r="G162">
            <v>366</v>
          </cell>
          <cell r="H162">
            <v>1974.5</v>
          </cell>
        </row>
        <row r="163">
          <cell r="C163" t="str">
            <v>02.4200</v>
          </cell>
          <cell r="D163" t="str">
            <v>Caùch ñieän xuyeân</v>
          </cell>
          <cell r="E163">
            <v>0</v>
          </cell>
          <cell r="F163">
            <v>0</v>
          </cell>
          <cell r="G163">
            <v>6006</v>
          </cell>
          <cell r="H163">
            <v>61229</v>
          </cell>
        </row>
        <row r="164">
          <cell r="C164" t="str">
            <v>02.4201</v>
          </cell>
          <cell r="D164" t="str">
            <v>Caùch ñieän xuyeân ñieän aùp 500kV</v>
          </cell>
          <cell r="E164" t="str">
            <v>caùi</v>
          </cell>
          <cell r="F164">
            <v>4172</v>
          </cell>
          <cell r="G164">
            <v>55452</v>
          </cell>
          <cell r="H164">
            <v>82667</v>
          </cell>
        </row>
        <row r="165">
          <cell r="C165" t="str">
            <v>02.4202</v>
          </cell>
          <cell r="D165" t="str">
            <v>Caùch ñieän xuyeân ñieän aùp 220kV</v>
          </cell>
          <cell r="E165" t="str">
            <v>caùi</v>
          </cell>
          <cell r="F165">
            <v>3754</v>
          </cell>
          <cell r="G165">
            <v>44362</v>
          </cell>
          <cell r="H165">
            <v>66133</v>
          </cell>
        </row>
        <row r="166">
          <cell r="C166" t="str">
            <v>02.4203</v>
          </cell>
          <cell r="D166" t="str">
            <v>Caùch ñieän xuyeân ñieän aùp 66-110kV</v>
          </cell>
          <cell r="E166" t="str">
            <v>caùi</v>
          </cell>
          <cell r="F166">
            <v>3379</v>
          </cell>
          <cell r="G166">
            <v>35489</v>
          </cell>
          <cell r="H166">
            <v>74177</v>
          </cell>
        </row>
        <row r="167">
          <cell r="C167" t="str">
            <v>02.4204</v>
          </cell>
          <cell r="D167" t="str">
            <v>Caùch ñieän xuyeân ñieän aùp &lt;=35kV</v>
          </cell>
          <cell r="E167" t="str">
            <v>caùi</v>
          </cell>
          <cell r="F167">
            <v>2086</v>
          </cell>
          <cell r="G167">
            <v>28392</v>
          </cell>
          <cell r="H167">
            <v>42325</v>
          </cell>
        </row>
        <row r="168">
          <cell r="C168" t="str">
            <v>02.4204</v>
          </cell>
          <cell r="D168" t="str">
            <v>Caùch ñieän xuyeân ñieän aùp 3-15kV</v>
          </cell>
          <cell r="E168" t="str">
            <v>caùi</v>
          </cell>
          <cell r="F168">
            <v>1668.8000000000002</v>
          </cell>
          <cell r="G168">
            <v>22713.600000000002</v>
          </cell>
          <cell r="H168">
            <v>33860</v>
          </cell>
        </row>
        <row r="169">
          <cell r="C169" t="str">
            <v>02.5000</v>
          </cell>
          <cell r="D169" t="str">
            <v>Tuï ñieän</v>
          </cell>
          <cell r="E169" t="str">
            <v>duï</v>
          </cell>
          <cell r="F169">
            <v>1669</v>
          </cell>
          <cell r="G169">
            <v>22713</v>
          </cell>
          <cell r="H169">
            <v>33860</v>
          </cell>
        </row>
        <row r="170">
          <cell r="C170" t="str">
            <v>02.5001</v>
          </cell>
          <cell r="D170" t="str">
            <v>Tuï ñieän ñieän aùp &gt;1000V</v>
          </cell>
          <cell r="E170" t="str">
            <v>tuï</v>
          </cell>
          <cell r="F170">
            <v>2086</v>
          </cell>
          <cell r="G170">
            <v>28392</v>
          </cell>
          <cell r="H170">
            <v>42325</v>
          </cell>
        </row>
        <row r="171">
          <cell r="C171" t="str">
            <v>02.5002</v>
          </cell>
          <cell r="D171" t="str">
            <v>Tuï ñieän ñieän aùp &lt;=1000V</v>
          </cell>
          <cell r="E171" t="str">
            <v>tuï</v>
          </cell>
          <cell r="F171">
            <v>1669</v>
          </cell>
          <cell r="G171">
            <v>22713</v>
          </cell>
          <cell r="H171">
            <v>33860</v>
          </cell>
        </row>
        <row r="172">
          <cell r="C172" t="str">
            <v>02.5002</v>
          </cell>
          <cell r="D172" t="str">
            <v>Tuï ñieän ñieän aùp &lt;=1000V, keå töø tuï thöù 5 - ÑG x 0,8</v>
          </cell>
          <cell r="E172" t="str">
            <v>tuï</v>
          </cell>
          <cell r="F172">
            <v>1335.2</v>
          </cell>
          <cell r="G172">
            <v>18170.400000000001</v>
          </cell>
          <cell r="H172">
            <v>27088</v>
          </cell>
        </row>
        <row r="173">
          <cell r="C173" t="str">
            <v>02.6000</v>
          </cell>
          <cell r="D173" t="str">
            <v>Caùp löïc 1 ruoät</v>
          </cell>
        </row>
        <row r="174">
          <cell r="C174" t="str">
            <v>02.6001</v>
          </cell>
          <cell r="D174" t="str">
            <v>Caùp löïc ñieän aùp 220kV 1 ruoät</v>
          </cell>
          <cell r="E174" t="str">
            <v>sôïi</v>
          </cell>
          <cell r="F174">
            <v>4710</v>
          </cell>
          <cell r="G174">
            <v>55363</v>
          </cell>
          <cell r="H174">
            <v>70857</v>
          </cell>
        </row>
        <row r="175">
          <cell r="C175" t="str">
            <v>02.6002</v>
          </cell>
          <cell r="D175" t="str">
            <v>Caùp löïc ñieän aùp 66-110kV 1 ruoät</v>
          </cell>
          <cell r="E175" t="str">
            <v>sôïi</v>
          </cell>
          <cell r="F175">
            <v>3768</v>
          </cell>
          <cell r="G175">
            <v>44291</v>
          </cell>
          <cell r="H175">
            <v>56686</v>
          </cell>
        </row>
        <row r="176">
          <cell r="C176" t="str">
            <v>02.6003</v>
          </cell>
          <cell r="D176" t="str">
            <v>Caùp löïc ñieän aùp 3-35kV 1 ruoät</v>
          </cell>
          <cell r="E176" t="str">
            <v>sôïi</v>
          </cell>
          <cell r="F176">
            <v>3014</v>
          </cell>
          <cell r="G176">
            <v>20595</v>
          </cell>
          <cell r="H176">
            <v>45349</v>
          </cell>
        </row>
        <row r="177">
          <cell r="C177" t="str">
            <v>02.6004</v>
          </cell>
          <cell r="D177" t="str">
            <v>Caùp löïc ñieän aùp &lt;1000kV 1 ruoät</v>
          </cell>
          <cell r="E177" t="str">
            <v>sôïi</v>
          </cell>
          <cell r="F177">
            <v>410</v>
          </cell>
          <cell r="G177">
            <v>10298</v>
          </cell>
          <cell r="H177">
            <v>2247</v>
          </cell>
        </row>
        <row r="178">
          <cell r="C178" t="str">
            <v>02.6000</v>
          </cell>
          <cell r="D178" t="str">
            <v>Caùp löïc &gt;2 ruoät - ÑG x 1,5</v>
          </cell>
        </row>
        <row r="179">
          <cell r="C179" t="str">
            <v>02.6001</v>
          </cell>
          <cell r="D179" t="str">
            <v>Caùp löïc ñieän aùp 220kV &gt;= 2 ruoät</v>
          </cell>
          <cell r="E179" t="str">
            <v>sôïi</v>
          </cell>
          <cell r="F179">
            <v>7065</v>
          </cell>
          <cell r="G179">
            <v>83044.5</v>
          </cell>
          <cell r="H179">
            <v>106285.5</v>
          </cell>
        </row>
        <row r="180">
          <cell r="C180" t="str">
            <v>02.6002</v>
          </cell>
          <cell r="D180" t="str">
            <v>Caùp löïc ñieän aùp 66-110kV &gt;= 2 ruoät</v>
          </cell>
          <cell r="E180" t="str">
            <v>sôïi</v>
          </cell>
          <cell r="F180">
            <v>5652</v>
          </cell>
          <cell r="G180">
            <v>66436.5</v>
          </cell>
          <cell r="H180">
            <v>85029</v>
          </cell>
        </row>
        <row r="181">
          <cell r="C181" t="str">
            <v>02.6003</v>
          </cell>
          <cell r="D181" t="str">
            <v>Caùp löïc ñieän aùp 3-35kV &gt;= 2 ruoät</v>
          </cell>
          <cell r="E181" t="str">
            <v>sôïi</v>
          </cell>
          <cell r="F181">
            <v>4521</v>
          </cell>
          <cell r="G181">
            <v>30892.5</v>
          </cell>
          <cell r="H181">
            <v>68023.5</v>
          </cell>
        </row>
        <row r="182">
          <cell r="C182" t="str">
            <v>02.6004</v>
          </cell>
          <cell r="D182" t="str">
            <v>Caùp löïc ñieän aùp &lt;1000kV &gt;= 2 ruoät</v>
          </cell>
          <cell r="E182" t="str">
            <v>sôïi</v>
          </cell>
          <cell r="F182">
            <v>615</v>
          </cell>
          <cell r="G182">
            <v>15447</v>
          </cell>
          <cell r="H182">
            <v>3370.5</v>
          </cell>
        </row>
        <row r="183">
          <cell r="C183" t="str">
            <v>02.6000</v>
          </cell>
          <cell r="D183" t="str">
            <v>Caùp löïc 1 ruoät daøi hôn 50m ñaàu kia bò khuaát - ÑGNC x 1,2</v>
          </cell>
          <cell r="E183">
            <v>0</v>
          </cell>
          <cell r="F183">
            <v>0</v>
          </cell>
          <cell r="G183">
            <v>0</v>
          </cell>
          <cell r="H183">
            <v>34011</v>
          </cell>
        </row>
        <row r="184">
          <cell r="C184" t="str">
            <v>02.6001</v>
          </cell>
          <cell r="D184" t="str">
            <v>Caùp löïc ñieän aùp 220kV 1 ruoät - ñaàu kia bò khuaát</v>
          </cell>
          <cell r="E184" t="str">
            <v>sôïi</v>
          </cell>
          <cell r="F184">
            <v>4710</v>
          </cell>
          <cell r="G184">
            <v>66435.599999999991</v>
          </cell>
          <cell r="H184">
            <v>70857</v>
          </cell>
        </row>
        <row r="185">
          <cell r="C185" t="str">
            <v>02.6002</v>
          </cell>
          <cell r="D185" t="str">
            <v>Caùp löïc ñieän aùp 66-110kV 1 ruoät - ñaàu kia bò khuaát</v>
          </cell>
          <cell r="E185" t="str">
            <v>sôïi</v>
          </cell>
          <cell r="F185">
            <v>3768</v>
          </cell>
          <cell r="G185">
            <v>53149.2</v>
          </cell>
          <cell r="H185">
            <v>56686</v>
          </cell>
        </row>
        <row r="186">
          <cell r="C186" t="str">
            <v>02.6003</v>
          </cell>
          <cell r="D186" t="str">
            <v>Caùp löïc ñieän aùp 3-35kV 1 ruoät - ñaàu kia bò khuaát</v>
          </cell>
          <cell r="E186" t="str">
            <v>sôïi</v>
          </cell>
          <cell r="F186">
            <v>3014</v>
          </cell>
          <cell r="G186">
            <v>24714</v>
          </cell>
          <cell r="H186">
            <v>45349</v>
          </cell>
        </row>
        <row r="187">
          <cell r="C187" t="str">
            <v>02.6004</v>
          </cell>
          <cell r="D187" t="str">
            <v>Caùp löïc ñieän aùp &lt;1000kV 1 ruoät - ñaàu kia bò khuaát</v>
          </cell>
          <cell r="E187" t="str">
            <v>sôïi</v>
          </cell>
          <cell r="F187">
            <v>410</v>
          </cell>
          <cell r="G187">
            <v>12357.6</v>
          </cell>
          <cell r="H187">
            <v>2247</v>
          </cell>
        </row>
        <row r="188">
          <cell r="C188" t="str">
            <v>02.6000</v>
          </cell>
          <cell r="D188" t="str">
            <v>Caùp löïc &gt;2 ruoät - ÑG x 1,5 - Daøi hôn 50m; Ñaàu kia bò khuaát ÑGNC x 1,2</v>
          </cell>
          <cell r="E188">
            <v>0</v>
          </cell>
          <cell r="F188">
            <v>3.21</v>
          </cell>
          <cell r="G188">
            <v>3.38</v>
          </cell>
          <cell r="H188">
            <v>352.91</v>
          </cell>
        </row>
        <row r="189">
          <cell r="C189" t="str">
            <v>02.6001</v>
          </cell>
          <cell r="D189" t="str">
            <v>Caùp löïc ñieän aùp 220kV &gt;= 2 ruoät ñaàu kia bò khuaát</v>
          </cell>
          <cell r="E189" t="str">
            <v>sôïi</v>
          </cell>
          <cell r="F189">
            <v>7065</v>
          </cell>
          <cell r="G189">
            <v>99653.4</v>
          </cell>
          <cell r="H189">
            <v>106285.5</v>
          </cell>
        </row>
        <row r="190">
          <cell r="C190" t="str">
            <v>02.6002</v>
          </cell>
          <cell r="D190" t="str">
            <v>Caùp löïc ñieän aùp 66-110kV &gt;= 2 ruoät ñaàu kia bò khuaát</v>
          </cell>
          <cell r="E190" t="str">
            <v>sôïi</v>
          </cell>
          <cell r="F190">
            <v>5652</v>
          </cell>
          <cell r="G190">
            <v>79723.8</v>
          </cell>
          <cell r="H190">
            <v>85029</v>
          </cell>
        </row>
        <row r="191">
          <cell r="C191" t="str">
            <v>02.6003</v>
          </cell>
          <cell r="D191" t="str">
            <v>Caùp löïc ñieän aùp 3-35kV &gt;= 2 ruoät ñaàu kia bò khuaát</v>
          </cell>
          <cell r="E191" t="str">
            <v>sôïi</v>
          </cell>
          <cell r="F191">
            <v>4521</v>
          </cell>
          <cell r="G191">
            <v>37071</v>
          </cell>
          <cell r="H191">
            <v>68023.5</v>
          </cell>
        </row>
        <row r="192">
          <cell r="C192" t="str">
            <v>02.6004</v>
          </cell>
          <cell r="D192" t="str">
            <v>Caùp löïc ñieän aùp &lt;1000kV &gt;= 2 ruoät ñaàu kia bò khuaát</v>
          </cell>
          <cell r="E192" t="str">
            <v>sôïi</v>
          </cell>
          <cell r="F192">
            <v>615</v>
          </cell>
          <cell r="G192">
            <v>18536.399999999998</v>
          </cell>
          <cell r="H192">
            <v>3370.5</v>
          </cell>
        </row>
        <row r="193">
          <cell r="C193" t="str">
            <v>02.7000</v>
          </cell>
          <cell r="D193" t="str">
            <v>Aptoâmaùt vaø khôûi ñoäng töø (AÙptoâmat &amp; KÑT coù ñoäng cô baûo veä aùp duïng ÑG ñoäng cô)</v>
          </cell>
          <cell r="E193">
            <v>0</v>
          </cell>
          <cell r="F193">
            <v>4.21</v>
          </cell>
          <cell r="G193">
            <v>4.47</v>
          </cell>
          <cell r="H193">
            <v>902.22</v>
          </cell>
        </row>
        <row r="194">
          <cell r="C194" t="str">
            <v>02.7100</v>
          </cell>
          <cell r="D194" t="str">
            <v>Aptoâmaùt vaø khôûi ñoäng töø&gt;=200A</v>
          </cell>
          <cell r="E194">
            <v>0</v>
          </cell>
          <cell r="F194">
            <v>6.01</v>
          </cell>
          <cell r="G194">
            <v>6.36</v>
          </cell>
          <cell r="H194">
            <v>1150.79</v>
          </cell>
        </row>
        <row r="195">
          <cell r="C195" t="str">
            <v>02.7101</v>
          </cell>
          <cell r="D195" t="str">
            <v>Aptoâmat vaø khôûi ñoäng töø 3 pha, doøng ñieän &gt;2000A</v>
          </cell>
          <cell r="E195" t="str">
            <v>caùi</v>
          </cell>
          <cell r="F195">
            <v>3826</v>
          </cell>
          <cell r="G195">
            <v>57301</v>
          </cell>
          <cell r="H195">
            <v>37963</v>
          </cell>
        </row>
        <row r="196">
          <cell r="C196" t="str">
            <v>02.7102</v>
          </cell>
          <cell r="D196" t="str">
            <v>Aptoâmat vaø khôûi ñoäng töø 3 pha, doøng ñieän 1000A-2000A</v>
          </cell>
          <cell r="E196" t="str">
            <v>caùi</v>
          </cell>
          <cell r="F196">
            <v>3061</v>
          </cell>
          <cell r="G196">
            <v>41256</v>
          </cell>
          <cell r="H196">
            <v>30770</v>
          </cell>
        </row>
        <row r="197">
          <cell r="C197" t="str">
            <v>02.7103</v>
          </cell>
          <cell r="D197" t="str">
            <v>Aptoâmat vaø khôûi ñoäng töø 3 pha, doøng ñieän 500A-&lt;1000A</v>
          </cell>
          <cell r="E197" t="str">
            <v>caùi</v>
          </cell>
          <cell r="F197">
            <v>2449</v>
          </cell>
          <cell r="G197">
            <v>28879</v>
          </cell>
          <cell r="H197">
            <v>27939</v>
          </cell>
        </row>
        <row r="198">
          <cell r="C198" t="str">
            <v>02.7104</v>
          </cell>
          <cell r="D198" t="str">
            <v>Aptoâmat vaø khôûi ñoäng töø 3 pha, doøng ñieän 200A-&lt;500A</v>
          </cell>
          <cell r="E198" t="str">
            <v>caùi</v>
          </cell>
          <cell r="F198">
            <v>1959</v>
          </cell>
          <cell r="G198">
            <v>23104</v>
          </cell>
          <cell r="H198">
            <v>20119</v>
          </cell>
        </row>
        <row r="199">
          <cell r="C199" t="str">
            <v>02.7200</v>
          </cell>
          <cell r="D199" t="str">
            <v>Aptoâmaùt vaø khôûi ñoäng töø&lt;200A 3 pha</v>
          </cell>
        </row>
        <row r="200">
          <cell r="C200" t="str">
            <v>02.7201</v>
          </cell>
          <cell r="D200" t="str">
            <v>Aptoâmaùt vaø khôûi ñoäng töø 3 pha, doøng ñieän &lt;200A</v>
          </cell>
          <cell r="E200" t="str">
            <v>caùi</v>
          </cell>
          <cell r="F200">
            <v>1371</v>
          </cell>
          <cell r="G200">
            <v>20331</v>
          </cell>
          <cell r="H200">
            <v>12712</v>
          </cell>
        </row>
        <row r="201">
          <cell r="C201" t="str">
            <v>02.7202</v>
          </cell>
          <cell r="D201" t="str">
            <v>Aptoâmaùt vaø khôûi ñoäng töø 3 pha, doøng ñieän &lt;100A</v>
          </cell>
          <cell r="E201" t="str">
            <v>caùi</v>
          </cell>
          <cell r="F201">
            <v>960</v>
          </cell>
          <cell r="G201">
            <v>14232</v>
          </cell>
          <cell r="H201">
            <v>8898</v>
          </cell>
        </row>
        <row r="202">
          <cell r="C202" t="str">
            <v>02.7203</v>
          </cell>
          <cell r="D202" t="str">
            <v>Aptoâmaùt vaø khôûi ñoäng töø 3 pha, doøng ñieän &lt;50A</v>
          </cell>
          <cell r="E202" t="str">
            <v>caùi</v>
          </cell>
          <cell r="F202">
            <v>672</v>
          </cell>
          <cell r="G202">
            <v>9962</v>
          </cell>
          <cell r="H202">
            <v>6229</v>
          </cell>
        </row>
        <row r="203">
          <cell r="C203" t="str">
            <v>02.7204</v>
          </cell>
          <cell r="D203" t="str">
            <v>Aptoâmaùt vaø khôûi ñoäng töø 3 pha, doøng ñieän &lt;10A</v>
          </cell>
          <cell r="E203" t="str">
            <v>caùi</v>
          </cell>
          <cell r="F203">
            <v>470</v>
          </cell>
          <cell r="G203">
            <v>6974</v>
          </cell>
          <cell r="H203">
            <v>4360</v>
          </cell>
        </row>
        <row r="204">
          <cell r="C204" t="str">
            <v>02.7200</v>
          </cell>
          <cell r="D204" t="str">
            <v>Aptoâmaùt vaø khôûi ñoäng töø&lt;200A 1 pha - ÑGNC 3P x 0,5</v>
          </cell>
          <cell r="E204">
            <v>0</v>
          </cell>
          <cell r="F204">
            <v>30936.9</v>
          </cell>
          <cell r="G204">
            <v>0</v>
          </cell>
          <cell r="H204">
            <v>1522.3</v>
          </cell>
        </row>
        <row r="205">
          <cell r="C205" t="str">
            <v>02.7201</v>
          </cell>
          <cell r="D205" t="str">
            <v>Aptoâmaùt vaø khôûi ñoäng töø 3 pha, doøng ñieän &lt;200A</v>
          </cell>
          <cell r="E205" t="str">
            <v>caùi</v>
          </cell>
          <cell r="F205">
            <v>1371</v>
          </cell>
          <cell r="G205">
            <v>10165.5</v>
          </cell>
          <cell r="H205">
            <v>12712</v>
          </cell>
        </row>
        <row r="206">
          <cell r="C206" t="str">
            <v>02.7202</v>
          </cell>
          <cell r="D206" t="str">
            <v>Aptoâmaùt vaø khôûi ñoäng töø 3 pha, doøng ñieän &lt;100A</v>
          </cell>
          <cell r="E206" t="str">
            <v>caùi</v>
          </cell>
          <cell r="F206">
            <v>960</v>
          </cell>
          <cell r="G206">
            <v>7116</v>
          </cell>
          <cell r="H206">
            <v>8898</v>
          </cell>
        </row>
        <row r="207">
          <cell r="C207" t="str">
            <v>02.7203</v>
          </cell>
          <cell r="D207" t="str">
            <v>Aptoâmaùt vaø khôûi ñoäng töø 3 pha, doøng ñieän &lt;50A</v>
          </cell>
          <cell r="E207" t="str">
            <v>caùi</v>
          </cell>
          <cell r="F207">
            <v>672</v>
          </cell>
          <cell r="G207">
            <v>4981</v>
          </cell>
          <cell r="H207">
            <v>6229</v>
          </cell>
        </row>
        <row r="208">
          <cell r="C208" t="str">
            <v>02.7204</v>
          </cell>
          <cell r="D208" t="str">
            <v>Aptoâmaùt vaø khôûi ñoäng töø 3 pha, doøng ñieän &lt;10A</v>
          </cell>
          <cell r="E208" t="str">
            <v>caùi</v>
          </cell>
          <cell r="F208">
            <v>470</v>
          </cell>
          <cell r="G208">
            <v>3487</v>
          </cell>
          <cell r="H208">
            <v>4360</v>
          </cell>
        </row>
        <row r="209">
          <cell r="C209" t="str">
            <v>03.0000</v>
          </cell>
          <cell r="D209" t="str">
            <v>THÍ NGHIEÄM HIEÄU CHÆNH CHOÁNG SEÙT VAN, TIEÁP ÑAÁT</v>
          </cell>
          <cell r="E209">
            <v>0</v>
          </cell>
          <cell r="F209">
            <v>130886.9</v>
          </cell>
          <cell r="G209">
            <v>0</v>
          </cell>
          <cell r="H209">
            <v>4414.6000000000004</v>
          </cell>
        </row>
        <row r="210">
          <cell r="C210" t="str">
            <v>03.1000</v>
          </cell>
          <cell r="D210" t="str">
            <v>Choáng seùt van</v>
          </cell>
          <cell r="E210">
            <v>0</v>
          </cell>
          <cell r="F210">
            <v>958</v>
          </cell>
          <cell r="G210">
            <v>958</v>
          </cell>
          <cell r="H210">
            <v>460</v>
          </cell>
        </row>
        <row r="211">
          <cell r="C211" t="str">
            <v>03.1100</v>
          </cell>
          <cell r="D211" t="str">
            <v>Choáng seùt van 22-500kV</v>
          </cell>
        </row>
        <row r="212">
          <cell r="C212" t="str">
            <v>03.1101</v>
          </cell>
          <cell r="D212" t="str">
            <v>Choáng seùt van ñieän aùp 500kV</v>
          </cell>
          <cell r="E212" t="str">
            <v>ph.töû</v>
          </cell>
          <cell r="F212">
            <v>1780</v>
          </cell>
          <cell r="G212">
            <v>12199</v>
          </cell>
          <cell r="H212">
            <v>33851</v>
          </cell>
        </row>
        <row r="213">
          <cell r="C213" t="str">
            <v>03.1102</v>
          </cell>
          <cell r="D213" t="str">
            <v>Choáng seùt van ñieän aùp 220kV</v>
          </cell>
          <cell r="E213" t="str">
            <v>ph.töû</v>
          </cell>
          <cell r="F213">
            <v>1602</v>
          </cell>
          <cell r="G213">
            <v>10980</v>
          </cell>
          <cell r="H213">
            <v>30466</v>
          </cell>
        </row>
        <row r="214">
          <cell r="C214" t="str">
            <v>03.1103</v>
          </cell>
          <cell r="D214" t="str">
            <v>Choáng seùt van ñieän aùp 66-110kV</v>
          </cell>
          <cell r="E214" t="str">
            <v>ph.töû</v>
          </cell>
          <cell r="F214">
            <v>1442</v>
          </cell>
          <cell r="G214">
            <v>9882</v>
          </cell>
          <cell r="H214">
            <v>27419</v>
          </cell>
        </row>
        <row r="215">
          <cell r="C215" t="str">
            <v>03.1104</v>
          </cell>
          <cell r="D215" t="str">
            <v>Choáng seùt van ñieän aùp 22-35kV</v>
          </cell>
          <cell r="E215" t="str">
            <v>caùi</v>
          </cell>
          <cell r="F215">
            <v>1153</v>
          </cell>
          <cell r="G215">
            <v>7905</v>
          </cell>
          <cell r="H215">
            <v>21935</v>
          </cell>
        </row>
        <row r="216">
          <cell r="C216" t="str">
            <v>03.1200</v>
          </cell>
          <cell r="D216" t="str">
            <v>Choáng seùt van ñeán 15kV</v>
          </cell>
          <cell r="E216">
            <v>0</v>
          </cell>
          <cell r="F216">
            <v>2871</v>
          </cell>
          <cell r="G216">
            <v>2300</v>
          </cell>
          <cell r="H216">
            <v>3529</v>
          </cell>
        </row>
        <row r="217">
          <cell r="C217" t="str">
            <v>03.1201</v>
          </cell>
          <cell r="D217" t="str">
            <v>Choáng seùt van ñieän aùp 10-15kV</v>
          </cell>
          <cell r="E217" t="str">
            <v>caùi</v>
          </cell>
          <cell r="F217">
            <v>923</v>
          </cell>
          <cell r="G217">
            <v>6324</v>
          </cell>
          <cell r="H217">
            <v>17548</v>
          </cell>
        </row>
        <row r="218">
          <cell r="C218" t="str">
            <v>03.1202</v>
          </cell>
          <cell r="D218" t="str">
            <v>Choáng seùt van ñieän aùp 3-6kV</v>
          </cell>
          <cell r="E218" t="str">
            <v>caùi</v>
          </cell>
          <cell r="F218">
            <v>830</v>
          </cell>
          <cell r="G218">
            <v>5692</v>
          </cell>
          <cell r="H218">
            <v>15793</v>
          </cell>
        </row>
        <row r="219">
          <cell r="C219" t="str">
            <v>03.1203</v>
          </cell>
          <cell r="D219" t="str">
            <v>Choáng seùt van ñieän aùp &lt;1kV</v>
          </cell>
          <cell r="E219" t="str">
            <v>caùi</v>
          </cell>
          <cell r="F219">
            <v>166</v>
          </cell>
          <cell r="G219">
            <v>2846</v>
          </cell>
          <cell r="H219">
            <v>7897</v>
          </cell>
        </row>
        <row r="220">
          <cell r="C220" t="str">
            <v>03.1204</v>
          </cell>
          <cell r="D220" t="str">
            <v>Thieát bò ñeám seùt</v>
          </cell>
          <cell r="E220" t="str">
            <v>caùi</v>
          </cell>
          <cell r="F220">
            <v>415</v>
          </cell>
          <cell r="G220">
            <v>3415</v>
          </cell>
          <cell r="H220">
            <v>1534</v>
          </cell>
        </row>
        <row r="221">
          <cell r="C221" t="str">
            <v>03.2000</v>
          </cell>
          <cell r="D221" t="str">
            <v>Tieáp ñaát, ñieän trôû suaát</v>
          </cell>
          <cell r="E221">
            <v>0</v>
          </cell>
          <cell r="F221">
            <v>0</v>
          </cell>
          <cell r="G221">
            <v>23300</v>
          </cell>
          <cell r="H221">
            <v>135312</v>
          </cell>
        </row>
        <row r="222">
          <cell r="C222" t="str">
            <v>03.2100</v>
          </cell>
          <cell r="D222" t="str">
            <v>Tieáp ñaát traïm bieán aùp</v>
          </cell>
          <cell r="E222">
            <v>0</v>
          </cell>
          <cell r="F222">
            <v>0</v>
          </cell>
          <cell r="G222">
            <v>24410</v>
          </cell>
          <cell r="H222">
            <v>317138</v>
          </cell>
        </row>
        <row r="223">
          <cell r="C223" t="str">
            <v>03.2101</v>
          </cell>
          <cell r="D223" t="str">
            <v>Tieáp ñaát traïm bieán aùp ñieän aùp 220-500kV</v>
          </cell>
          <cell r="E223" t="str">
            <v>heä.thg</v>
          </cell>
          <cell r="F223">
            <v>17500</v>
          </cell>
          <cell r="G223">
            <v>166357</v>
          </cell>
          <cell r="H223">
            <v>56427</v>
          </cell>
        </row>
        <row r="224">
          <cell r="C224" t="str">
            <v>03.2102</v>
          </cell>
          <cell r="D224" t="str">
            <v>Tieáp ñaát traïm bieán aùp ñieän aùp 66-110kV</v>
          </cell>
          <cell r="E224" t="str">
            <v>heä.thg</v>
          </cell>
          <cell r="F224">
            <v>14000</v>
          </cell>
          <cell r="G224">
            <v>133085</v>
          </cell>
          <cell r="H224">
            <v>45142</v>
          </cell>
        </row>
        <row r="225">
          <cell r="C225" t="str">
            <v>03.2103</v>
          </cell>
          <cell r="D225" t="str">
            <v>Tieáp ñaát traïm bieán aùp ñieän aùp &lt;=35kV</v>
          </cell>
          <cell r="E225" t="str">
            <v>heä.thg</v>
          </cell>
          <cell r="F225">
            <v>7000</v>
          </cell>
          <cell r="G225">
            <v>66543</v>
          </cell>
          <cell r="H225">
            <v>17180</v>
          </cell>
        </row>
        <row r="226">
          <cell r="C226" t="str">
            <v>03.2200</v>
          </cell>
          <cell r="D226" t="str">
            <v>Tieáp ñaát cuûa coät ñieän, coät thu loâi vaø ñieän trôû suaát cuûa ñaát</v>
          </cell>
          <cell r="E226">
            <v>0</v>
          </cell>
          <cell r="F226">
            <v>3.21</v>
          </cell>
          <cell r="G226">
            <v>3.38</v>
          </cell>
          <cell r="H226">
            <v>352.91</v>
          </cell>
        </row>
        <row r="227">
          <cell r="C227" t="str">
            <v>03.2201</v>
          </cell>
          <cell r="D227" t="str">
            <v>Tieáp ñaát cuûa coät ñieän, coät thu loâi</v>
          </cell>
          <cell r="E227" t="str">
            <v>vò trí</v>
          </cell>
          <cell r="F227">
            <v>1050</v>
          </cell>
          <cell r="G227">
            <v>22181</v>
          </cell>
          <cell r="H227">
            <v>3693</v>
          </cell>
        </row>
        <row r="228">
          <cell r="C228" t="str">
            <v>03.2202</v>
          </cell>
          <cell r="D228" t="str">
            <v>Ñieän trôû suaát cuûa ñaát</v>
          </cell>
          <cell r="E228" t="str">
            <v>vò trí</v>
          </cell>
          <cell r="F228">
            <v>1575</v>
          </cell>
          <cell r="G228">
            <v>33271</v>
          </cell>
          <cell r="H228">
            <v>9414</v>
          </cell>
        </row>
        <row r="229">
          <cell r="C229" t="str">
            <v>03.2200</v>
          </cell>
          <cell r="D229" t="str">
            <v>Tieáp ñaát cuûa coät ñieän, coät thu loâi vaø ñieän trôû suaát cuûa ñaát sính laày, ñoài nuùi - ÑGNC x 1,1</v>
          </cell>
          <cell r="E229">
            <v>0</v>
          </cell>
          <cell r="F229">
            <v>4.21</v>
          </cell>
          <cell r="G229">
            <v>4.47</v>
          </cell>
          <cell r="H229">
            <v>659.78</v>
          </cell>
        </row>
        <row r="230">
          <cell r="C230" t="str">
            <v>03.2201</v>
          </cell>
          <cell r="D230" t="str">
            <v>Tieáp ñaát cuûa coät ñieän, coät thu loâi</v>
          </cell>
          <cell r="E230" t="str">
            <v>vò trí</v>
          </cell>
          <cell r="F230">
            <v>1050</v>
          </cell>
          <cell r="G230">
            <v>24399.100000000002</v>
          </cell>
          <cell r="H230">
            <v>3693</v>
          </cell>
        </row>
        <row r="231">
          <cell r="C231" t="str">
            <v>03.2202</v>
          </cell>
          <cell r="D231" t="str">
            <v>Ñieän trôû suaát cuûa ñaát</v>
          </cell>
          <cell r="E231" t="str">
            <v>vò trí</v>
          </cell>
          <cell r="F231">
            <v>1575</v>
          </cell>
          <cell r="G231">
            <v>36598.100000000006</v>
          </cell>
          <cell r="H231">
            <v>9414</v>
          </cell>
        </row>
        <row r="232">
          <cell r="C232" t="str">
            <v>04.0000</v>
          </cell>
          <cell r="D232" t="str">
            <v>THÍ NGHIEÄM HIEÄU CHÆNH RÔ LE BAÛO VEÄ VAØ TÖÏ ÑOÄNG ÑIEÄN</v>
          </cell>
          <cell r="E232">
            <v>0</v>
          </cell>
          <cell r="F232">
            <v>6.01</v>
          </cell>
          <cell r="G232">
            <v>6.36</v>
          </cell>
          <cell r="H232">
            <v>1150.79</v>
          </cell>
        </row>
        <row r="233">
          <cell r="C233" t="str">
            <v>04.1100</v>
          </cell>
          <cell r="D233" t="str">
            <v>Rô le so leäch</v>
          </cell>
        </row>
        <row r="234">
          <cell r="C234" t="str">
            <v>04.1101</v>
          </cell>
          <cell r="D234" t="str">
            <v>Rô le so leäch maùy bieán aùp</v>
          </cell>
          <cell r="E234" t="str">
            <v>caùi</v>
          </cell>
          <cell r="F234">
            <v>2557</v>
          </cell>
          <cell r="G234">
            <v>110904</v>
          </cell>
          <cell r="H234">
            <v>85589</v>
          </cell>
        </row>
        <row r="235">
          <cell r="C235" t="str">
            <v>04.1102</v>
          </cell>
          <cell r="D235" t="str">
            <v>Rô le so leäch thanh caùi</v>
          </cell>
          <cell r="E235" t="str">
            <v>caùi</v>
          </cell>
          <cell r="F235">
            <v>2813</v>
          </cell>
          <cell r="G235">
            <v>121995</v>
          </cell>
          <cell r="H235">
            <v>85589</v>
          </cell>
        </row>
        <row r="236">
          <cell r="C236" t="str">
            <v>04.1103</v>
          </cell>
          <cell r="D236" t="str">
            <v>Rô le so leäch trôû khaùng cao</v>
          </cell>
          <cell r="E236" t="str">
            <v>caùi</v>
          </cell>
          <cell r="F236">
            <v>5114</v>
          </cell>
          <cell r="G236">
            <v>199628</v>
          </cell>
          <cell r="H236">
            <v>85589</v>
          </cell>
        </row>
        <row r="237">
          <cell r="C237" t="str">
            <v>04.1104</v>
          </cell>
          <cell r="D237" t="str">
            <v>Rô le so leäch kyõ thuaät soá</v>
          </cell>
          <cell r="E237" t="str">
            <v>caùi</v>
          </cell>
          <cell r="F237">
            <v>2046</v>
          </cell>
          <cell r="G237">
            <v>277261</v>
          </cell>
          <cell r="H237">
            <v>74593</v>
          </cell>
        </row>
        <row r="238">
          <cell r="C238" t="str">
            <v>04.1100</v>
          </cell>
          <cell r="D238" t="str">
            <v>Rô le so leäch coù khoái phuï trôï - ÑGNC x 1,2</v>
          </cell>
          <cell r="E238">
            <v>0</v>
          </cell>
          <cell r="F238">
            <v>3.51</v>
          </cell>
          <cell r="G238">
            <v>3.73</v>
          </cell>
          <cell r="H238">
            <v>464.92</v>
          </cell>
        </row>
        <row r="239">
          <cell r="C239" t="str">
            <v>04.1101</v>
          </cell>
          <cell r="D239" t="str">
            <v>Rô le so leäch maùy bieán aùp - coù khoái phuï trôï</v>
          </cell>
          <cell r="E239" t="str">
            <v>caùi</v>
          </cell>
          <cell r="F239">
            <v>2557</v>
          </cell>
          <cell r="G239">
            <v>133084.79999999999</v>
          </cell>
          <cell r="H239">
            <v>85589</v>
          </cell>
        </row>
        <row r="240">
          <cell r="C240" t="str">
            <v>04.1102</v>
          </cell>
          <cell r="D240" t="str">
            <v>Rô le so leäch thanh caùi - coù khoái phuï trôï</v>
          </cell>
          <cell r="E240" t="str">
            <v>caùi</v>
          </cell>
          <cell r="F240">
            <v>2813</v>
          </cell>
          <cell r="G240">
            <v>146394</v>
          </cell>
          <cell r="H240">
            <v>85589</v>
          </cell>
        </row>
        <row r="241">
          <cell r="C241" t="str">
            <v>04.1103</v>
          </cell>
          <cell r="D241" t="str">
            <v>Rô le so leäch trôû khaùng cao - coù khoái phuï trôï</v>
          </cell>
          <cell r="E241" t="str">
            <v>caùi</v>
          </cell>
          <cell r="F241">
            <v>5114</v>
          </cell>
          <cell r="G241">
            <v>239553.59999999998</v>
          </cell>
          <cell r="H241">
            <v>85589</v>
          </cell>
        </row>
        <row r="242">
          <cell r="C242" t="str">
            <v>04.1104</v>
          </cell>
          <cell r="D242" t="str">
            <v>Rô le so leäch kyõ thuaät soá - coù khoái phuï trôï</v>
          </cell>
          <cell r="E242" t="str">
            <v>caùi</v>
          </cell>
          <cell r="F242">
            <v>2046</v>
          </cell>
          <cell r="G242">
            <v>332713.2</v>
          </cell>
          <cell r="H242">
            <v>74593</v>
          </cell>
        </row>
        <row r="243">
          <cell r="C243" t="str">
            <v>04.1200</v>
          </cell>
          <cell r="D243" t="str">
            <v>Rô le khoaûng caùch</v>
          </cell>
          <cell r="E243" t="str">
            <v>caùi</v>
          </cell>
          <cell r="F243">
            <v>666</v>
          </cell>
          <cell r="G243">
            <v>756</v>
          </cell>
          <cell r="H243">
            <v>6444</v>
          </cell>
        </row>
        <row r="244">
          <cell r="C244" t="str">
            <v>04.1201</v>
          </cell>
          <cell r="D244" t="str">
            <v>Rô le khoaûng caùch ñieän töø, ñieän töû</v>
          </cell>
          <cell r="E244" t="str">
            <v>boä</v>
          </cell>
          <cell r="F244">
            <v>4147</v>
          </cell>
          <cell r="G244">
            <v>332713</v>
          </cell>
          <cell r="H244">
            <v>336307</v>
          </cell>
        </row>
        <row r="245">
          <cell r="C245" t="str">
            <v>04.1202</v>
          </cell>
          <cell r="D245" t="str">
            <v>Rô le khoaûng caùch kyõ thuaät soá</v>
          </cell>
          <cell r="E245" t="str">
            <v>boä</v>
          </cell>
          <cell r="F245">
            <v>3732</v>
          </cell>
          <cell r="G245">
            <v>399256</v>
          </cell>
          <cell r="H245">
            <v>436579</v>
          </cell>
        </row>
        <row r="246">
          <cell r="C246" t="str">
            <v>04.1300</v>
          </cell>
          <cell r="D246" t="str">
            <v>Rô le doøng ñieän, ñieän aùp</v>
          </cell>
          <cell r="E246">
            <v>0</v>
          </cell>
          <cell r="F246">
            <v>913</v>
          </cell>
          <cell r="G246">
            <v>958</v>
          </cell>
          <cell r="H246">
            <v>2455</v>
          </cell>
        </row>
        <row r="247">
          <cell r="C247" t="str">
            <v>04.1301</v>
          </cell>
          <cell r="D247" t="str">
            <v>Rô le ñieän aùp ñieän töø, ñieän töû</v>
          </cell>
          <cell r="E247" t="str">
            <v>caùi</v>
          </cell>
          <cell r="F247">
            <v>2927</v>
          </cell>
          <cell r="G247">
            <v>147872</v>
          </cell>
          <cell r="H247">
            <v>208654</v>
          </cell>
        </row>
        <row r="248">
          <cell r="C248" t="str">
            <v>04.1302</v>
          </cell>
          <cell r="D248" t="str">
            <v>Rô le ñieän aùp kyõ thuaät soá</v>
          </cell>
          <cell r="E248" t="str">
            <v>caùi</v>
          </cell>
          <cell r="F248">
            <v>1464</v>
          </cell>
          <cell r="G248">
            <v>133085</v>
          </cell>
          <cell r="H248">
            <v>201991</v>
          </cell>
        </row>
        <row r="249">
          <cell r="C249" t="str">
            <v>04.1303</v>
          </cell>
          <cell r="D249" t="str">
            <v>Rô le doøng ñieän ñieän töø, ñieän töû</v>
          </cell>
          <cell r="E249" t="str">
            <v>caùi</v>
          </cell>
          <cell r="F249">
            <v>3075</v>
          </cell>
          <cell r="G249">
            <v>221809</v>
          </cell>
          <cell r="H249">
            <v>312144</v>
          </cell>
        </row>
        <row r="250">
          <cell r="C250" t="str">
            <v>04.1304</v>
          </cell>
          <cell r="D250" t="str">
            <v>Rô le doøng ñieän kyõ thuaät soá</v>
          </cell>
          <cell r="E250" t="str">
            <v>caùi</v>
          </cell>
          <cell r="F250">
            <v>1538</v>
          </cell>
          <cell r="G250">
            <v>199623</v>
          </cell>
          <cell r="H250">
            <v>302315</v>
          </cell>
        </row>
        <row r="251">
          <cell r="C251" t="str">
            <v>04.1400</v>
          </cell>
          <cell r="D251" t="str">
            <v>Rô le trung gian - thôøi gian - tín hieäu</v>
          </cell>
          <cell r="E251" t="str">
            <v>caùi</v>
          </cell>
          <cell r="F251">
            <v>2046</v>
          </cell>
          <cell r="G251">
            <v>20332</v>
          </cell>
          <cell r="H251">
            <v>56127</v>
          </cell>
        </row>
        <row r="252">
          <cell r="C252" t="str">
            <v>04.1401</v>
          </cell>
          <cell r="D252" t="str">
            <v>Rô le trung gian - thôøi gian ñieän töø, ñieän töû</v>
          </cell>
          <cell r="E252" t="str">
            <v>caùi</v>
          </cell>
          <cell r="F252">
            <v>2046</v>
          </cell>
          <cell r="G252">
            <v>20332</v>
          </cell>
          <cell r="H252">
            <v>56127</v>
          </cell>
        </row>
        <row r="253">
          <cell r="C253" t="str">
            <v>04.1402</v>
          </cell>
          <cell r="D253" t="str">
            <v>Rô le trung gian - thôøi gian kyõ thuaät soá</v>
          </cell>
          <cell r="E253" t="str">
            <v>caùi</v>
          </cell>
          <cell r="F253">
            <v>1548</v>
          </cell>
          <cell r="G253">
            <v>16266</v>
          </cell>
          <cell r="H253">
            <v>55421</v>
          </cell>
        </row>
        <row r="254">
          <cell r="C254" t="str">
            <v>04.1403</v>
          </cell>
          <cell r="D254" t="str">
            <v>Rô le tín hieäu ñieän töø, ñieän töû</v>
          </cell>
          <cell r="E254" t="str">
            <v>caùi</v>
          </cell>
          <cell r="F254">
            <v>1898</v>
          </cell>
          <cell r="G254">
            <v>18299</v>
          </cell>
          <cell r="H254">
            <v>50514</v>
          </cell>
        </row>
        <row r="255">
          <cell r="C255" t="str">
            <v>04.1404</v>
          </cell>
          <cell r="D255" t="str">
            <v>Rô le tín hieäu kyõ thuaät soá</v>
          </cell>
          <cell r="E255" t="str">
            <v>caùi</v>
          </cell>
          <cell r="F255">
            <v>1474</v>
          </cell>
          <cell r="G255">
            <v>14639</v>
          </cell>
          <cell r="H255">
            <v>49879</v>
          </cell>
        </row>
        <row r="256">
          <cell r="C256" t="str">
            <v>04.1500</v>
          </cell>
          <cell r="D256" t="str">
            <v>Rô le coâng suaát, doøng ñieän vaø ñieän aùp thöù töï nghòch, taàn soá</v>
          </cell>
          <cell r="E256">
            <v>0</v>
          </cell>
          <cell r="F256">
            <v>0</v>
          </cell>
          <cell r="G256">
            <v>0</v>
          </cell>
          <cell r="H256">
            <v>58.863</v>
          </cell>
        </row>
        <row r="257">
          <cell r="C257" t="str">
            <v>6</v>
          </cell>
          <cell r="D257" t="str">
            <v>Rô le coâng suaát U2; I2 ñieän töø, ñieän töû</v>
          </cell>
          <cell r="E257" t="str">
            <v>caùi</v>
          </cell>
          <cell r="F257">
            <v>4147</v>
          </cell>
          <cell r="G257">
            <v>83178</v>
          </cell>
          <cell r="H257">
            <v>111321</v>
          </cell>
        </row>
        <row r="258">
          <cell r="C258" t="str">
            <v>04.1502</v>
          </cell>
          <cell r="D258" t="str">
            <v>Rô le coâng suaát kyõ thuaät soá</v>
          </cell>
          <cell r="E258" t="str">
            <v>caùi</v>
          </cell>
          <cell r="F258">
            <v>2874</v>
          </cell>
          <cell r="G258">
            <v>74860</v>
          </cell>
          <cell r="H258">
            <v>110097</v>
          </cell>
        </row>
        <row r="259">
          <cell r="C259" t="str">
            <v>04.1503</v>
          </cell>
          <cell r="D259" t="str">
            <v>Rô le taàn soá ñieän töø, ñieän töû</v>
          </cell>
          <cell r="E259" t="str">
            <v>caùi</v>
          </cell>
          <cell r="F259">
            <v>3407</v>
          </cell>
          <cell r="G259">
            <v>66543</v>
          </cell>
          <cell r="H259">
            <v>50514</v>
          </cell>
        </row>
        <row r="260">
          <cell r="C260" t="str">
            <v>04.1504</v>
          </cell>
          <cell r="D260" t="str">
            <v>Rô le taàn soá kyõ thuaät soá</v>
          </cell>
          <cell r="E260" t="str">
            <v>caùi</v>
          </cell>
          <cell r="F260">
            <v>2504</v>
          </cell>
          <cell r="G260">
            <v>59888</v>
          </cell>
          <cell r="H260">
            <v>59347</v>
          </cell>
        </row>
        <row r="261">
          <cell r="C261" t="str">
            <v>04.1600</v>
          </cell>
          <cell r="D261" t="str">
            <v>Rô le caét (ñaàu ra); baûo veä choáng hö hoûng maùy ngaét</v>
          </cell>
          <cell r="E261">
            <v>0</v>
          </cell>
          <cell r="F261">
            <v>36219</v>
          </cell>
          <cell r="G261">
            <v>35673</v>
          </cell>
          <cell r="H261">
            <v>48712</v>
          </cell>
        </row>
        <row r="262">
          <cell r="C262" t="str">
            <v>04.1601</v>
          </cell>
          <cell r="D262" t="str">
            <v>Rô le caét (ñaàu ra) ñieän töø, ñieän töû</v>
          </cell>
          <cell r="E262" t="str">
            <v>boä</v>
          </cell>
          <cell r="F262">
            <v>2430</v>
          </cell>
          <cell r="G262">
            <v>22366</v>
          </cell>
          <cell r="H262">
            <v>56127</v>
          </cell>
        </row>
        <row r="263">
          <cell r="C263" t="str">
            <v>04.1602</v>
          </cell>
          <cell r="D263" t="str">
            <v>Rô le caét (ñaàu ra) kyõ thuaät soá</v>
          </cell>
          <cell r="E263" t="str">
            <v>boä</v>
          </cell>
          <cell r="F263">
            <v>1855</v>
          </cell>
          <cell r="G263">
            <v>17893</v>
          </cell>
          <cell r="H263">
            <v>55421</v>
          </cell>
        </row>
        <row r="264">
          <cell r="C264" t="str">
            <v>04.1603</v>
          </cell>
          <cell r="D264" t="str">
            <v>Rô le choáng hö hoûng maùy ngaét ñieän töø, ñieän töû</v>
          </cell>
          <cell r="E264" t="str">
            <v>boä</v>
          </cell>
          <cell r="F264">
            <v>2578</v>
          </cell>
          <cell r="G264">
            <v>55914</v>
          </cell>
          <cell r="H264">
            <v>138918</v>
          </cell>
        </row>
        <row r="265">
          <cell r="C265" t="str">
            <v>04.1604</v>
          </cell>
          <cell r="D265" t="str">
            <v>Rô le choáng hö hoûng maùy ngaét kyõ thuaät soá</v>
          </cell>
          <cell r="E265" t="str">
            <v>boä</v>
          </cell>
          <cell r="F265">
            <v>1929</v>
          </cell>
          <cell r="G265">
            <v>50323</v>
          </cell>
          <cell r="H265">
            <v>82759</v>
          </cell>
        </row>
        <row r="266">
          <cell r="C266" t="str">
            <v>04.1700</v>
          </cell>
          <cell r="D266" t="str">
            <v>Rô le hôïp boä töï ñoùng laïi; kieåm tra ñoàng boä</v>
          </cell>
          <cell r="E266">
            <v>0</v>
          </cell>
          <cell r="F266">
            <v>33693</v>
          </cell>
          <cell r="G266">
            <v>33693</v>
          </cell>
          <cell r="H266">
            <v>48543</v>
          </cell>
        </row>
        <row r="267">
          <cell r="C267" t="str">
            <v>04.1701</v>
          </cell>
          <cell r="D267" t="str">
            <v>Rô le hôïp boä töï ñoùng laïi ñieän töø, ñieän töû</v>
          </cell>
          <cell r="E267" t="str">
            <v>boä</v>
          </cell>
          <cell r="F267">
            <v>4147</v>
          </cell>
          <cell r="G267">
            <v>66543</v>
          </cell>
          <cell r="H267">
            <v>111321</v>
          </cell>
        </row>
        <row r="268">
          <cell r="C268" t="str">
            <v>04.1702</v>
          </cell>
          <cell r="D268" t="str">
            <v>Rô le hôïp boä töï ñoùng laïi kyõ thuaät soá</v>
          </cell>
          <cell r="E268" t="str">
            <v>boä</v>
          </cell>
          <cell r="F268">
            <v>2074</v>
          </cell>
          <cell r="G268">
            <v>59888</v>
          </cell>
          <cell r="H268">
            <v>76701</v>
          </cell>
        </row>
        <row r="269">
          <cell r="C269" t="str">
            <v>04.1703</v>
          </cell>
          <cell r="D269" t="str">
            <v>Rô le hôïp boä kieåm tra ñoàng boä ñieän töø, ñieän töû</v>
          </cell>
          <cell r="E269" t="str">
            <v>boä</v>
          </cell>
          <cell r="F269">
            <v>4443</v>
          </cell>
          <cell r="G269">
            <v>79851</v>
          </cell>
          <cell r="H269">
            <v>133305</v>
          </cell>
        </row>
        <row r="270">
          <cell r="C270" t="str">
            <v>04.1704</v>
          </cell>
          <cell r="D270" t="str">
            <v>Rô le hôïp boä kieåm tra ñoàng boä kyõ thuaät soá</v>
          </cell>
          <cell r="E270" t="str">
            <v>boä</v>
          </cell>
          <cell r="F270">
            <v>3022</v>
          </cell>
          <cell r="G270">
            <v>63881</v>
          </cell>
          <cell r="H270">
            <v>108711</v>
          </cell>
        </row>
        <row r="271">
          <cell r="C271" t="str">
            <v>04.1800</v>
          </cell>
          <cell r="D271" t="str">
            <v>Rô le hôïp boä töï ñoäng ñieàu chænh ñieän aùp, töï ñoäng naïp aéc qui, ghi söï coá</v>
          </cell>
          <cell r="E271">
            <v>0</v>
          </cell>
          <cell r="F271">
            <v>0</v>
          </cell>
          <cell r="G271">
            <v>5555</v>
          </cell>
          <cell r="H271">
            <v>91336</v>
          </cell>
        </row>
        <row r="272">
          <cell r="C272" t="str">
            <v>04.1801</v>
          </cell>
          <cell r="D272" t="str">
            <v>Rô le hôïp boä töï ñoäng ñieàu chænh ñieän aùp ñieän töø, ñieän töû</v>
          </cell>
          <cell r="E272" t="str">
            <v>boä</v>
          </cell>
          <cell r="F272">
            <v>4147</v>
          </cell>
          <cell r="G272">
            <v>399256</v>
          </cell>
          <cell r="H272">
            <v>276904</v>
          </cell>
        </row>
        <row r="273">
          <cell r="C273" t="str">
            <v>04.1802</v>
          </cell>
          <cell r="D273" t="str">
            <v>Rô le hôïp boä töï ñoäng ñieàu chænh ñieän aùp kyõ thuaät soá</v>
          </cell>
          <cell r="E273" t="str">
            <v>boä</v>
          </cell>
          <cell r="F273">
            <v>2570</v>
          </cell>
          <cell r="G273">
            <v>359330</v>
          </cell>
          <cell r="H273">
            <v>263324</v>
          </cell>
        </row>
        <row r="274">
          <cell r="C274" t="str">
            <v>04.1803</v>
          </cell>
          <cell r="D274" t="str">
            <v>Rô le hôïp boä töï ñoäng naïp aéc qui</v>
          </cell>
          <cell r="E274" t="str">
            <v>boä</v>
          </cell>
          <cell r="F274">
            <v>4251</v>
          </cell>
          <cell r="G274">
            <v>95821</v>
          </cell>
          <cell r="H274">
            <v>53610</v>
          </cell>
        </row>
        <row r="275">
          <cell r="C275" t="str">
            <v>04.1804</v>
          </cell>
          <cell r="D275" t="str">
            <v>Rô le hôïp boä ghi söï coá</v>
          </cell>
          <cell r="E275" t="str">
            <v>boä</v>
          </cell>
          <cell r="F275">
            <v>5552</v>
          </cell>
          <cell r="G275">
            <v>399256</v>
          </cell>
          <cell r="H275">
            <v>264246</v>
          </cell>
        </row>
        <row r="276">
          <cell r="C276" t="str">
            <v>04.1900</v>
          </cell>
          <cell r="D276" t="str">
            <v>Rô le boä giaùm saùt maïch caét, giaùm saùt maïch doøng</v>
          </cell>
          <cell r="E276">
            <v>0</v>
          </cell>
          <cell r="F276">
            <v>0</v>
          </cell>
          <cell r="G276">
            <v>7425</v>
          </cell>
          <cell r="H276">
            <v>142078</v>
          </cell>
        </row>
        <row r="277">
          <cell r="C277" t="str">
            <v>04.1901</v>
          </cell>
          <cell r="D277" t="str">
            <v>Rô le boä giaùm saùt maïch caét ñieän töø, ñieän töû</v>
          </cell>
          <cell r="E277" t="str">
            <v>boä</v>
          </cell>
          <cell r="F277">
            <v>3555</v>
          </cell>
          <cell r="G277">
            <v>63881</v>
          </cell>
          <cell r="H277">
            <v>66699</v>
          </cell>
        </row>
        <row r="278">
          <cell r="C278" t="str">
            <v>04.1902</v>
          </cell>
          <cell r="D278" t="str">
            <v>Rô le boä giaùm saùt maïch caét kyõ thuaät soá</v>
          </cell>
          <cell r="E278" t="str">
            <v>boä</v>
          </cell>
          <cell r="F278">
            <v>2578</v>
          </cell>
          <cell r="G278">
            <v>56285</v>
          </cell>
          <cell r="H278">
            <v>46076</v>
          </cell>
        </row>
        <row r="279">
          <cell r="C279" t="str">
            <v>04.1903</v>
          </cell>
          <cell r="D279" t="str">
            <v>Rô le boä giaùm saùt maïch doøng ñieän töø, ñieän töû</v>
          </cell>
          <cell r="E279" t="str">
            <v>boä</v>
          </cell>
          <cell r="F279">
            <v>2407</v>
          </cell>
          <cell r="G279">
            <v>53234</v>
          </cell>
          <cell r="H279">
            <v>55660</v>
          </cell>
        </row>
        <row r="280">
          <cell r="C280" t="str">
            <v>04.1904</v>
          </cell>
          <cell r="D280" t="str">
            <v>Rô le boä giaùm saùt maïch doøng kyõ thuaät soá</v>
          </cell>
          <cell r="E280" t="str">
            <v>boä</v>
          </cell>
          <cell r="F280">
            <v>1704</v>
          </cell>
          <cell r="G280">
            <v>46905</v>
          </cell>
          <cell r="H280">
            <v>38350</v>
          </cell>
        </row>
        <row r="281">
          <cell r="C281" t="str">
            <v>04.2000</v>
          </cell>
          <cell r="D281" t="str">
            <v>Rô le hôi, doøng daàu</v>
          </cell>
          <cell r="E281">
            <v>0</v>
          </cell>
          <cell r="F281">
            <v>0</v>
          </cell>
          <cell r="G281">
            <v>523</v>
          </cell>
          <cell r="H281">
            <v>6766</v>
          </cell>
        </row>
        <row r="282">
          <cell r="C282" t="str">
            <v>04.2001</v>
          </cell>
          <cell r="D282" t="str">
            <v>Rô le hôi</v>
          </cell>
          <cell r="E282" t="str">
            <v>boä</v>
          </cell>
          <cell r="F282">
            <v>30176</v>
          </cell>
          <cell r="G282">
            <v>60997</v>
          </cell>
          <cell r="H282">
            <v>4122</v>
          </cell>
        </row>
        <row r="283">
          <cell r="C283" t="str">
            <v>04.2002</v>
          </cell>
          <cell r="D283" t="str">
            <v>Rô le doøng daàu</v>
          </cell>
          <cell r="E283" t="str">
            <v>boä</v>
          </cell>
          <cell r="F283">
            <v>24141</v>
          </cell>
          <cell r="G283">
            <v>48798</v>
          </cell>
          <cell r="H283">
            <v>3298</v>
          </cell>
        </row>
        <row r="284">
          <cell r="C284" t="str">
            <v>05.0000</v>
          </cell>
          <cell r="D284" t="str">
            <v>THÍ NGHIEÄM VAØ HIEÄU CHÆNH ÑO LÖÔØNG ÑIEÄN</v>
          </cell>
          <cell r="E284">
            <v>0</v>
          </cell>
          <cell r="F284">
            <v>0</v>
          </cell>
          <cell r="G284">
            <v>523</v>
          </cell>
          <cell r="H284">
            <v>5074</v>
          </cell>
        </row>
        <row r="285">
          <cell r="C285" t="str">
            <v>05.1000</v>
          </cell>
          <cell r="D285" t="str">
            <v>Ampe met, von met</v>
          </cell>
          <cell r="E285">
            <v>0</v>
          </cell>
          <cell r="F285">
            <v>0</v>
          </cell>
          <cell r="G285">
            <v>265</v>
          </cell>
          <cell r="H285">
            <v>3721</v>
          </cell>
        </row>
        <row r="286">
          <cell r="C286" t="str">
            <v>05.1001</v>
          </cell>
          <cell r="D286" t="str">
            <v>Ampe met loaïi AC</v>
          </cell>
          <cell r="E286" t="str">
            <v>caùi</v>
          </cell>
          <cell r="F286">
            <v>1671</v>
          </cell>
          <cell r="G286">
            <v>19519</v>
          </cell>
          <cell r="H286">
            <v>3501</v>
          </cell>
        </row>
        <row r="287">
          <cell r="C287" t="str">
            <v>05.1002</v>
          </cell>
          <cell r="D287" t="str">
            <v>Ampe met loaïi DC</v>
          </cell>
          <cell r="E287" t="str">
            <v>caùi</v>
          </cell>
          <cell r="F287">
            <v>1486</v>
          </cell>
          <cell r="G287">
            <v>17893</v>
          </cell>
          <cell r="H287">
            <v>3416</v>
          </cell>
        </row>
        <row r="288">
          <cell r="C288" t="str">
            <v>05.1003</v>
          </cell>
          <cell r="D288" t="str">
            <v>Voân met loaïi AC</v>
          </cell>
          <cell r="E288" t="str">
            <v>caùi</v>
          </cell>
          <cell r="F288">
            <v>1671</v>
          </cell>
          <cell r="G288">
            <v>19519</v>
          </cell>
          <cell r="H288">
            <v>3680</v>
          </cell>
        </row>
        <row r="289">
          <cell r="C289" t="str">
            <v>05.1004</v>
          </cell>
          <cell r="D289" t="str">
            <v>Voân met loaïi DC</v>
          </cell>
          <cell r="E289" t="str">
            <v>caùi</v>
          </cell>
          <cell r="F289">
            <v>1486</v>
          </cell>
          <cell r="G289">
            <v>17893</v>
          </cell>
          <cell r="H289">
            <v>3680</v>
          </cell>
        </row>
        <row r="290">
          <cell r="C290" t="str">
            <v>05.2000</v>
          </cell>
          <cell r="D290" t="str">
            <v>Ampemeùt, Voânmeùt coù boä bieán ñoåi; baùo chaïm ñaát; ño ñoä leäch ñieän aùp; chæ thò naác maùy bieán aùp; ñoàng boä keá; taàn soá keá</v>
          </cell>
          <cell r="E290">
            <v>0</v>
          </cell>
          <cell r="F290">
            <v>0</v>
          </cell>
          <cell r="G290">
            <v>308</v>
          </cell>
          <cell r="H290">
            <v>3383</v>
          </cell>
        </row>
        <row r="291">
          <cell r="C291" t="str">
            <v>05.2001</v>
          </cell>
          <cell r="D291" t="str">
            <v>Ampe keá, voân keá coù boä bieán ñoåi</v>
          </cell>
          <cell r="E291" t="str">
            <v>caùi</v>
          </cell>
          <cell r="F291">
            <v>1523</v>
          </cell>
          <cell r="G291">
            <v>20332</v>
          </cell>
          <cell r="H291">
            <v>4041</v>
          </cell>
        </row>
        <row r="292">
          <cell r="C292" t="str">
            <v>05.2002</v>
          </cell>
          <cell r="D292" t="str">
            <v>Baùo chaïm ñaát - leäch ñieän aùp</v>
          </cell>
          <cell r="E292" t="str">
            <v>caùi</v>
          </cell>
          <cell r="F292">
            <v>1412</v>
          </cell>
          <cell r="G292">
            <v>20332</v>
          </cell>
          <cell r="H292">
            <v>3680</v>
          </cell>
        </row>
        <row r="293">
          <cell r="C293" t="str">
            <v>05.2003</v>
          </cell>
          <cell r="D293" t="str">
            <v>Naác maùy bieán aùp ñoàng boä keá</v>
          </cell>
          <cell r="E293" t="str">
            <v>caùi</v>
          </cell>
          <cell r="F293">
            <v>1745</v>
          </cell>
          <cell r="G293">
            <v>40665</v>
          </cell>
          <cell r="H293">
            <v>3680</v>
          </cell>
        </row>
        <row r="294">
          <cell r="C294" t="str">
            <v>05.2004</v>
          </cell>
          <cell r="D294" t="str">
            <v>Taàn soá keá</v>
          </cell>
          <cell r="E294" t="str">
            <v>caùi</v>
          </cell>
          <cell r="F294">
            <v>1634</v>
          </cell>
          <cell r="G294">
            <v>36598</v>
          </cell>
          <cell r="H294">
            <v>4658</v>
          </cell>
        </row>
        <row r="295">
          <cell r="C295" t="str">
            <v>05.3000</v>
          </cell>
          <cell r="D295" t="str">
            <v>Ñoàng hoà coâng suaát 3 pha höõu coâng, voâ coâng coù boä bieán ñoåi vaø khoâng coù boä bieán ñoåi goùc pha</v>
          </cell>
          <cell r="E295">
            <v>0</v>
          </cell>
          <cell r="F295">
            <v>235</v>
          </cell>
          <cell r="G295">
            <v>235</v>
          </cell>
          <cell r="H295">
            <v>3721</v>
          </cell>
        </row>
        <row r="296">
          <cell r="C296" t="str">
            <v>05.3001</v>
          </cell>
          <cell r="D296" t="str">
            <v>Ñoàng hoà coâng suaát 3 pha coù boä bieán ñoåi</v>
          </cell>
          <cell r="E296" t="str">
            <v>caùi</v>
          </cell>
          <cell r="F296">
            <v>1634</v>
          </cell>
          <cell r="G296">
            <v>40665</v>
          </cell>
          <cell r="H296">
            <v>3416</v>
          </cell>
        </row>
        <row r="297">
          <cell r="C297" t="str">
            <v>05.3002</v>
          </cell>
          <cell r="D297" t="str">
            <v>Ñoàng hoà coâng suaát 3 pha khoâng coù boä bieán ñoåi</v>
          </cell>
          <cell r="E297" t="str">
            <v>caùi</v>
          </cell>
          <cell r="F297">
            <v>1468</v>
          </cell>
          <cell r="G297">
            <v>32532</v>
          </cell>
          <cell r="H297">
            <v>3977</v>
          </cell>
        </row>
        <row r="298">
          <cell r="C298" t="str">
            <v>05.3003</v>
          </cell>
          <cell r="D298" t="str">
            <v>Ñoàng hoà goùc pha</v>
          </cell>
          <cell r="E298" t="str">
            <v>caùi</v>
          </cell>
          <cell r="F298">
            <v>1634</v>
          </cell>
          <cell r="G298">
            <v>36598</v>
          </cell>
          <cell r="H298">
            <v>5431</v>
          </cell>
        </row>
        <row r="299">
          <cell r="C299" t="str">
            <v>05.4000</v>
          </cell>
          <cell r="D299" t="str">
            <v>Coâng tô 3 pha höõu coâng, voâ coâng coù boä bieán ñoåi vaø khoâng coù boä bieán ñoåi; coâng tô 1 pha; coâng tô 3 pha coù laäp trình</v>
          </cell>
          <cell r="E299">
            <v>0</v>
          </cell>
          <cell r="F299">
            <v>0</v>
          </cell>
          <cell r="G299">
            <v>610</v>
          </cell>
          <cell r="H299">
            <v>7313</v>
          </cell>
        </row>
        <row r="300">
          <cell r="C300" t="str">
            <v>05.4001</v>
          </cell>
          <cell r="D300" t="str">
            <v>Coâng tô 3 pha coù boä bieán ñoåi</v>
          </cell>
          <cell r="E300" t="str">
            <v>caùi</v>
          </cell>
          <cell r="F300">
            <v>2411</v>
          </cell>
          <cell r="G300">
            <v>44362</v>
          </cell>
          <cell r="H300">
            <v>14486</v>
          </cell>
        </row>
        <row r="301">
          <cell r="C301" t="str">
            <v>05.4002</v>
          </cell>
          <cell r="D301" t="str">
            <v>Coâng tô 3 pha khoâng coù boä bieán ñoåi</v>
          </cell>
          <cell r="E301" t="str">
            <v>caùi</v>
          </cell>
          <cell r="F301">
            <v>2189</v>
          </cell>
          <cell r="G301">
            <v>28096</v>
          </cell>
          <cell r="H301">
            <v>14061</v>
          </cell>
        </row>
        <row r="302">
          <cell r="C302" t="str">
            <v>05.4003</v>
          </cell>
          <cell r="D302" t="str">
            <v>Coâng tô 1 pha</v>
          </cell>
          <cell r="E302" t="str">
            <v>caùi</v>
          </cell>
          <cell r="F302">
            <v>1856</v>
          </cell>
          <cell r="G302">
            <v>14048</v>
          </cell>
          <cell r="H302">
            <v>8235</v>
          </cell>
        </row>
        <row r="303">
          <cell r="C303" t="str">
            <v>05.4004</v>
          </cell>
          <cell r="D303" t="str">
            <v>Coâng tô 3 pha laäp trình</v>
          </cell>
          <cell r="E303" t="str">
            <v>caùi</v>
          </cell>
          <cell r="F303">
            <v>2411</v>
          </cell>
          <cell r="G303">
            <v>125692</v>
          </cell>
          <cell r="H303">
            <v>39006</v>
          </cell>
        </row>
        <row r="304">
          <cell r="C304" t="str">
            <v>05.5000</v>
          </cell>
          <cell r="D304" t="str">
            <v>Hôïp boä baûo veä ño löôøng ña chöùc naêng kyõ thuaät soá coù laäp trình</v>
          </cell>
          <cell r="E304">
            <v>0</v>
          </cell>
          <cell r="F304">
            <v>0</v>
          </cell>
          <cell r="G304">
            <v>0</v>
          </cell>
          <cell r="H304">
            <v>3802</v>
          </cell>
        </row>
        <row r="305">
          <cell r="C305" t="str">
            <v>05.5000</v>
          </cell>
          <cell r="D305" t="str">
            <v>Hôïp boä baûo veä ño löôøng ña chöùc naêng kyõ thuaät soá coù laäp trình</v>
          </cell>
          <cell r="E305" t="str">
            <v>boä</v>
          </cell>
          <cell r="F305">
            <v>4913</v>
          </cell>
          <cell r="G305">
            <v>277261</v>
          </cell>
          <cell r="H305">
            <v>127771</v>
          </cell>
        </row>
        <row r="306">
          <cell r="C306" t="str">
            <v>05.5000</v>
          </cell>
          <cell r="D306" t="str">
            <v>Hôïp boä 1 chöùc naêng baûo veä ño löôøng ña chöùc naêng kyõ thuaät soá coù laäp trình</v>
          </cell>
          <cell r="E306" t="str">
            <v>boä</v>
          </cell>
          <cell r="F306">
            <v>982.6</v>
          </cell>
          <cell r="G306">
            <v>55452.200000000004</v>
          </cell>
          <cell r="H306">
            <v>25554.2</v>
          </cell>
        </row>
        <row r="307">
          <cell r="C307" t="str">
            <v>06.0000</v>
          </cell>
          <cell r="D307" t="str">
            <v>THÍ NGHIEÄM HIEÄU CHÆNH THIEÁT BÒ ÑO LÖÔØNG NHIEÄT</v>
          </cell>
          <cell r="E307">
            <v>0</v>
          </cell>
          <cell r="F307">
            <v>0</v>
          </cell>
          <cell r="G307">
            <v>0</v>
          </cell>
          <cell r="H307">
            <v>4589</v>
          </cell>
        </row>
        <row r="308">
          <cell r="C308" t="str">
            <v>06.1000</v>
          </cell>
          <cell r="D308" t="str">
            <v>Aùp keá, chaân khoâng keá</v>
          </cell>
          <cell r="E308">
            <v>0</v>
          </cell>
          <cell r="F308">
            <v>0</v>
          </cell>
          <cell r="G308">
            <v>0</v>
          </cell>
          <cell r="H308">
            <v>551</v>
          </cell>
        </row>
        <row r="309">
          <cell r="C309" t="str">
            <v>06.1001</v>
          </cell>
          <cell r="D309" t="str">
            <v>Aùp keá, chaân khoâng keá kieåu tröïc tieáp khoâng tieáp ñieåm</v>
          </cell>
          <cell r="E309" t="str">
            <v>caùi</v>
          </cell>
          <cell r="F309">
            <v>2759</v>
          </cell>
          <cell r="G309">
            <v>18484</v>
          </cell>
          <cell r="H309">
            <v>415</v>
          </cell>
        </row>
        <row r="310">
          <cell r="C310" t="str">
            <v>06.1002</v>
          </cell>
          <cell r="D310" t="str">
            <v>Aùp keá, chaân khoâng keá kieåu tröïc tieáp coù tieáp ñieåm</v>
          </cell>
          <cell r="E310" t="str">
            <v>caùi</v>
          </cell>
          <cell r="F310">
            <v>3090</v>
          </cell>
          <cell r="G310">
            <v>22181</v>
          </cell>
          <cell r="H310">
            <v>881</v>
          </cell>
        </row>
        <row r="311">
          <cell r="C311" t="str">
            <v>06.1003</v>
          </cell>
          <cell r="D311" t="str">
            <v>Aùp keá, chaân khoâng keá kieåu nhieät giaõn nôû khoâng tieáp ñieåm</v>
          </cell>
          <cell r="E311" t="str">
            <v>caùi</v>
          </cell>
          <cell r="F311">
            <v>1080</v>
          </cell>
          <cell r="G311">
            <v>20332</v>
          </cell>
          <cell r="H311">
            <v>415</v>
          </cell>
        </row>
        <row r="312">
          <cell r="C312" t="str">
            <v>06.1004</v>
          </cell>
          <cell r="D312" t="str">
            <v>Aùp keá, chaân khoâng keá kieåu nhieät giaõn nôû coù tieáp ñieåm</v>
          </cell>
          <cell r="E312" t="str">
            <v>caùi</v>
          </cell>
          <cell r="F312">
            <v>1411</v>
          </cell>
          <cell r="G312">
            <v>24399</v>
          </cell>
          <cell r="H312">
            <v>881</v>
          </cell>
        </row>
        <row r="313">
          <cell r="C313" t="str">
            <v>06.2000</v>
          </cell>
          <cell r="D313" t="str">
            <v>Ñoàng hoà chæ möùc, löu löôïng, caàu ño nhieät ñoä chæ thò</v>
          </cell>
          <cell r="E313">
            <v>0</v>
          </cell>
          <cell r="F313">
            <v>0</v>
          </cell>
          <cell r="G313">
            <v>0</v>
          </cell>
          <cell r="H313">
            <v>3626</v>
          </cell>
        </row>
        <row r="314">
          <cell r="C314" t="str">
            <v>06.2001</v>
          </cell>
          <cell r="D314" t="str">
            <v>Ñoàng hoà möùc kieåu phao</v>
          </cell>
          <cell r="E314" t="str">
            <v>caùi</v>
          </cell>
          <cell r="F314">
            <v>1908</v>
          </cell>
          <cell r="G314">
            <v>12199</v>
          </cell>
          <cell r="H314">
            <v>415</v>
          </cell>
        </row>
        <row r="315">
          <cell r="C315" t="str">
            <v>06.2002</v>
          </cell>
          <cell r="D315" t="str">
            <v>Ñoàng hoà löu löôïng cheânh aùp chæ möùc</v>
          </cell>
          <cell r="E315" t="str">
            <v>caùi</v>
          </cell>
          <cell r="F315">
            <v>2648</v>
          </cell>
          <cell r="G315">
            <v>36598</v>
          </cell>
          <cell r="H315">
            <v>694</v>
          </cell>
        </row>
        <row r="316">
          <cell r="C316" t="str">
            <v>06.2003</v>
          </cell>
          <cell r="D316" t="str">
            <v>Ñoàng hoà löu löôïng cheânh aùp coù coâng tô</v>
          </cell>
          <cell r="E316" t="str">
            <v>caùi</v>
          </cell>
          <cell r="F316">
            <v>3349</v>
          </cell>
          <cell r="G316">
            <v>43918</v>
          </cell>
          <cell r="H316">
            <v>694</v>
          </cell>
        </row>
        <row r="317">
          <cell r="C317" t="str">
            <v>06.2004</v>
          </cell>
          <cell r="D317" t="str">
            <v>Caàu ño nhieät ñoä chæ thò</v>
          </cell>
          <cell r="E317" t="str">
            <v>caùi</v>
          </cell>
          <cell r="F317">
            <v>3719</v>
          </cell>
          <cell r="G317">
            <v>24399</v>
          </cell>
          <cell r="H317">
            <v>280</v>
          </cell>
        </row>
        <row r="318">
          <cell r="C318" t="str">
            <v>06.3000</v>
          </cell>
        </row>
        <row r="319">
          <cell r="C319" t="str">
            <v>06.3001</v>
          </cell>
          <cell r="D319" t="str">
            <v>Rô le aùp löïc, chaân khoâng</v>
          </cell>
          <cell r="E319" t="str">
            <v>caùi</v>
          </cell>
          <cell r="F319">
            <v>2780</v>
          </cell>
          <cell r="G319">
            <v>20332</v>
          </cell>
          <cell r="H319">
            <v>415</v>
          </cell>
        </row>
        <row r="320">
          <cell r="C320" t="str">
            <v>06.3002</v>
          </cell>
          <cell r="D320" t="str">
            <v>Rô le nhieät</v>
          </cell>
          <cell r="E320" t="str">
            <v>caùi</v>
          </cell>
          <cell r="F320">
            <v>2496</v>
          </cell>
          <cell r="G320">
            <v>24399</v>
          </cell>
          <cell r="H320">
            <v>466</v>
          </cell>
        </row>
        <row r="321">
          <cell r="C321" t="str">
            <v>06.3003</v>
          </cell>
          <cell r="D321" t="str">
            <v>Loâgoâmeùt ño nhieät ñoä</v>
          </cell>
          <cell r="E321" t="str">
            <v>caùi</v>
          </cell>
          <cell r="F321">
            <v>2496</v>
          </cell>
          <cell r="G321">
            <v>40665</v>
          </cell>
          <cell r="H321">
            <v>466</v>
          </cell>
        </row>
        <row r="322">
          <cell r="C322" t="str">
            <v>06.3004</v>
          </cell>
          <cell r="D322" t="str">
            <v>Boä bieán ñoåi tín hieäu</v>
          </cell>
          <cell r="E322" t="str">
            <v>caùi</v>
          </cell>
          <cell r="F322">
            <v>2496</v>
          </cell>
          <cell r="G322">
            <v>40665</v>
          </cell>
          <cell r="H322">
            <v>1118</v>
          </cell>
        </row>
        <row r="323">
          <cell r="C323" t="str">
            <v>07.0000</v>
          </cell>
          <cell r="D323" t="str">
            <v>THÍ NGHIEÄM HIEÄU CHÆNH MAÏCH ÑIEÀU KHIEÅN ÑO LÖÔØNG, RÔ LE BAÛO VEÄ, TÖÏ ÑOÄNG VAØ TÍN HIEÄU</v>
          </cell>
        </row>
        <row r="324">
          <cell r="C324" t="str">
            <v>07.1000</v>
          </cell>
          <cell r="D324" t="str">
            <v>Heä thoáng maïch nguoàn AC, DC, maïch tín hieäu trung taâm, maïch ñieän aùp vaø doøng ñieän</v>
          </cell>
        </row>
        <row r="325">
          <cell r="C325" t="str">
            <v>07.1001</v>
          </cell>
          <cell r="D325" t="str">
            <v>Heä thoáng maïch nguoàn AC</v>
          </cell>
          <cell r="E325" t="str">
            <v>H.thg</v>
          </cell>
          <cell r="F325">
            <v>13700</v>
          </cell>
          <cell r="G325">
            <v>288351</v>
          </cell>
          <cell r="H325">
            <v>22490</v>
          </cell>
        </row>
        <row r="326">
          <cell r="C326" t="str">
            <v>07.1002</v>
          </cell>
          <cell r="D326" t="str">
            <v>Heä thoáng maïch nguoàn DC</v>
          </cell>
          <cell r="E326" t="str">
            <v>H.thg</v>
          </cell>
          <cell r="F326">
            <v>10960</v>
          </cell>
          <cell r="G326">
            <v>259516</v>
          </cell>
          <cell r="H326">
            <v>20241</v>
          </cell>
        </row>
        <row r="327">
          <cell r="C327" t="str">
            <v>07.1003</v>
          </cell>
          <cell r="D327" t="str">
            <v>Heä thoáng maïch tín hieäu trung taâm</v>
          </cell>
          <cell r="E327" t="str">
            <v>H.thg</v>
          </cell>
          <cell r="F327">
            <v>10960</v>
          </cell>
          <cell r="G327">
            <v>346022</v>
          </cell>
          <cell r="H327">
            <v>26352</v>
          </cell>
        </row>
        <row r="328">
          <cell r="C328" t="str">
            <v>07.1004</v>
          </cell>
          <cell r="D328" t="str">
            <v>Heä thoáng maïch ñieän aùp vaø doøng ñieän</v>
          </cell>
          <cell r="E328" t="str">
            <v>H.thg</v>
          </cell>
          <cell r="F328">
            <v>13700</v>
          </cell>
          <cell r="G328">
            <v>221809</v>
          </cell>
          <cell r="H328">
            <v>17992</v>
          </cell>
        </row>
        <row r="329">
          <cell r="C329" t="str">
            <v>07.2000</v>
          </cell>
          <cell r="D329" t="str">
            <v>Maïch ñieàu khieån maùy ngaét, dao caùch ly 3 pha</v>
          </cell>
        </row>
        <row r="330">
          <cell r="C330" t="str">
            <v>07.2001</v>
          </cell>
          <cell r="D330" t="str">
            <v>Maïch ñieàu khieån maùy ngaét ñieän aùp 3-35kV</v>
          </cell>
          <cell r="E330" t="str">
            <v>boä</v>
          </cell>
          <cell r="F330">
            <v>5549</v>
          </cell>
          <cell r="G330">
            <v>170349</v>
          </cell>
          <cell r="H330">
            <v>27820</v>
          </cell>
        </row>
        <row r="331">
          <cell r="C331" t="str">
            <v>07.2002</v>
          </cell>
          <cell r="D331" t="str">
            <v>Maïch ñieàu khieån maùy ngaét ñieän aùp 66-110kV</v>
          </cell>
          <cell r="E331" t="str">
            <v>boä</v>
          </cell>
          <cell r="F331">
            <v>6936</v>
          </cell>
          <cell r="G331">
            <v>212936</v>
          </cell>
          <cell r="H331">
            <v>34775</v>
          </cell>
        </row>
        <row r="332">
          <cell r="C332" t="str">
            <v>07.2003</v>
          </cell>
          <cell r="D332" t="str">
            <v>Maïch ñieàu khieån maùy ngaét ñieän aùp 220-500kV</v>
          </cell>
          <cell r="E332" t="str">
            <v>boä</v>
          </cell>
          <cell r="F332">
            <v>8670</v>
          </cell>
          <cell r="G332">
            <v>266170</v>
          </cell>
          <cell r="H332">
            <v>43468</v>
          </cell>
        </row>
        <row r="333">
          <cell r="C333" t="str">
            <v>07.2004</v>
          </cell>
          <cell r="D333" t="str">
            <v>Maïch ñieàu khieån dao caùch ly coù ñieàu khieån</v>
          </cell>
          <cell r="E333" t="str">
            <v>boä</v>
          </cell>
          <cell r="F333">
            <v>4439</v>
          </cell>
          <cell r="G333">
            <v>136279</v>
          </cell>
          <cell r="H333">
            <v>22256</v>
          </cell>
        </row>
        <row r="334">
          <cell r="C334" t="str">
            <v>07.3000</v>
          </cell>
          <cell r="D334" t="str">
            <v>Maïch ñieàu khieån neùn khí, cöùu hoûa, laøm maùt maùy bieán aùp, saáy, chieáu saùng tuû</v>
          </cell>
        </row>
        <row r="335">
          <cell r="C335" t="str">
            <v>07.3001</v>
          </cell>
          <cell r="D335" t="str">
            <v>Maïch ñieàu khieån neùn khí</v>
          </cell>
          <cell r="E335" t="str">
            <v>boä</v>
          </cell>
          <cell r="F335">
            <v>1420</v>
          </cell>
          <cell r="G335">
            <v>34887</v>
          </cell>
          <cell r="H335">
            <v>5571</v>
          </cell>
        </row>
        <row r="336">
          <cell r="C336" t="str">
            <v>07.3002</v>
          </cell>
          <cell r="D336" t="str">
            <v>Maïch ñieàu khieån cöùu hoûa</v>
          </cell>
          <cell r="E336" t="str">
            <v>boä</v>
          </cell>
          <cell r="F336">
            <v>1776</v>
          </cell>
          <cell r="G336">
            <v>43609</v>
          </cell>
          <cell r="H336">
            <v>6964</v>
          </cell>
        </row>
        <row r="337">
          <cell r="C337" t="str">
            <v>07.3003</v>
          </cell>
          <cell r="D337" t="str">
            <v>Maïch ñieàu khieån laøm maùt MBA</v>
          </cell>
          <cell r="E337" t="str">
            <v>boä</v>
          </cell>
          <cell r="F337">
            <v>2220</v>
          </cell>
          <cell r="G337">
            <v>54512</v>
          </cell>
          <cell r="H337">
            <v>8705</v>
          </cell>
        </row>
        <row r="338">
          <cell r="C338" t="str">
            <v>07.3004</v>
          </cell>
          <cell r="D338" t="str">
            <v>Maïch ñieàu khieån saáy, chieáu saùng tuû</v>
          </cell>
          <cell r="E338" t="str">
            <v>boä</v>
          </cell>
          <cell r="F338">
            <v>1136</v>
          </cell>
          <cell r="G338">
            <v>27910</v>
          </cell>
          <cell r="H338">
            <v>885</v>
          </cell>
        </row>
        <row r="339">
          <cell r="C339" t="str">
            <v>07.4000</v>
          </cell>
          <cell r="D339" t="str">
            <v>Heä thoáng maïch baûo veä:(thôøi gian, trung gian, caét tröïc tieáp, maïch ñaàu ra cho 1 caáp baûo veä); ño löôøng; ghi chuïp; tín hieäu</v>
          </cell>
        </row>
        <row r="340">
          <cell r="C340" t="str">
            <v>07.4001</v>
          </cell>
          <cell r="D340" t="str">
            <v>Heä thoáng maïch ño löôøng</v>
          </cell>
          <cell r="E340" t="str">
            <v>h.thg</v>
          </cell>
          <cell r="F340">
            <v>4576</v>
          </cell>
          <cell r="G340">
            <v>177447</v>
          </cell>
          <cell r="H340">
            <v>25902</v>
          </cell>
        </row>
        <row r="341">
          <cell r="C341" t="str">
            <v>07.4002</v>
          </cell>
          <cell r="D341" t="str">
            <v>Heä thoáng maïch ghi chuïp</v>
          </cell>
          <cell r="E341" t="str">
            <v>h.thg</v>
          </cell>
          <cell r="F341">
            <v>8580</v>
          </cell>
          <cell r="G341">
            <v>332713</v>
          </cell>
          <cell r="H341">
            <v>40472</v>
          </cell>
        </row>
        <row r="342">
          <cell r="C342" t="str">
            <v>07.4003</v>
          </cell>
          <cell r="D342" t="str">
            <v>Heä thoáng maïch baûo veä:(thôøi gian, trung gian, caét tröïc tieáp, maïch ñaàu ra cho 1 caáp baûo veä); ño löôøng; ghi chuïp; tín hieäu</v>
          </cell>
          <cell r="E342" t="str">
            <v>h.thg</v>
          </cell>
          <cell r="F342">
            <v>5720</v>
          </cell>
          <cell r="G342">
            <v>221809</v>
          </cell>
          <cell r="H342">
            <v>32378</v>
          </cell>
        </row>
        <row r="343">
          <cell r="C343" t="str">
            <v>07.4004</v>
          </cell>
          <cell r="D343" t="str">
            <v>Heä thoáng maïch tín hieäu</v>
          </cell>
          <cell r="E343" t="str">
            <v>h.thg</v>
          </cell>
          <cell r="F343">
            <v>1373</v>
          </cell>
          <cell r="G343">
            <v>35489</v>
          </cell>
          <cell r="H343">
            <v>7771</v>
          </cell>
        </row>
        <row r="344">
          <cell r="C344" t="str">
            <v>07.5000</v>
          </cell>
          <cell r="D344" t="str">
            <v>Heä thoáng maïch töï ñoäng: ñieàu chænh ñieän aùp döôùi taûi, ñoùng laëp laïi maùy caét</v>
          </cell>
        </row>
        <row r="345">
          <cell r="C345" t="str">
            <v>07.5001</v>
          </cell>
          <cell r="D345" t="str">
            <v>Heä thoáng maïch töï ñoäng ñieàu chænh ñieän aùp döôùi taûi</v>
          </cell>
          <cell r="E345" t="str">
            <v>H.thg</v>
          </cell>
          <cell r="F345">
            <v>5878</v>
          </cell>
          <cell r="G345">
            <v>260256</v>
          </cell>
          <cell r="H345">
            <v>43468</v>
          </cell>
        </row>
        <row r="346">
          <cell r="C346" t="str">
            <v>07.5002</v>
          </cell>
          <cell r="D346" t="str">
            <v>Heä thoáng maïch töï ñoäng ñoùng laëp laïi maùy caét</v>
          </cell>
          <cell r="E346" t="str">
            <v>H.thg</v>
          </cell>
          <cell r="F346">
            <v>2939</v>
          </cell>
          <cell r="G346">
            <v>130128</v>
          </cell>
          <cell r="H346">
            <v>21734</v>
          </cell>
        </row>
        <row r="347">
          <cell r="C347" t="str">
            <v>07.6000</v>
          </cell>
          <cell r="D347" t="str">
            <v>Thieát bò ño xa</v>
          </cell>
          <cell r="E347" t="str">
            <v>H.thg</v>
          </cell>
          <cell r="F347">
            <v>10013</v>
          </cell>
          <cell r="G347">
            <v>166357</v>
          </cell>
          <cell r="H347">
            <v>14006</v>
          </cell>
        </row>
        <row r="348">
          <cell r="C348" t="str">
            <v>07.7000</v>
          </cell>
          <cell r="D348" t="str">
            <v>Sô ñoà logic ñieàu khieån baûo veä vaø truyeàn caét</v>
          </cell>
          <cell r="E348" t="str">
            <v>H.thg</v>
          </cell>
          <cell r="F348">
            <v>9503</v>
          </cell>
          <cell r="G348">
            <v>184841</v>
          </cell>
          <cell r="H348">
            <v>71132</v>
          </cell>
        </row>
        <row r="349">
          <cell r="C349" t="str">
            <v>08.0000</v>
          </cell>
          <cell r="D349" t="str">
            <v>THÍ NGHIEÄM VAØ HIEÄU CHÆNH MAÃU HOÙA</v>
          </cell>
        </row>
        <row r="350">
          <cell r="C350" t="str">
            <v>08.1000</v>
          </cell>
          <cell r="D350" t="str">
            <v>Tính chaát hoùa hoïc maãu daàu caùch ñieän</v>
          </cell>
          <cell r="E350" t="str">
            <v>maãu</v>
          </cell>
          <cell r="F350">
            <v>81128</v>
          </cell>
          <cell r="G350">
            <v>184841</v>
          </cell>
          <cell r="H350">
            <v>26735</v>
          </cell>
        </row>
        <row r="351">
          <cell r="C351" t="str">
            <v>08.2000</v>
          </cell>
          <cell r="D351" t="str">
            <v>Ñieän aùp xuyeân thuûng, Tgd cuûa daàu caùch ñieän</v>
          </cell>
        </row>
        <row r="352">
          <cell r="C352" t="str">
            <v>08.2001</v>
          </cell>
          <cell r="D352" t="str">
            <v>Ñieän aùp xuyeân thuûng</v>
          </cell>
          <cell r="E352" t="str">
            <v>maãu</v>
          </cell>
          <cell r="F352">
            <v>6977</v>
          </cell>
          <cell r="G352">
            <v>24399</v>
          </cell>
          <cell r="H352">
            <v>8202</v>
          </cell>
        </row>
        <row r="353">
          <cell r="C353" t="str">
            <v>08.2002</v>
          </cell>
          <cell r="D353" t="str">
            <v>Tgd cuûa daàu caùch ñieän</v>
          </cell>
          <cell r="E353" t="str">
            <v>maåu</v>
          </cell>
          <cell r="F353">
            <v>7659</v>
          </cell>
          <cell r="G353">
            <v>44362</v>
          </cell>
          <cell r="H353">
            <v>10974</v>
          </cell>
        </row>
        <row r="354">
          <cell r="C354" t="str">
            <v>08.3000</v>
          </cell>
          <cell r="D354" t="str">
            <v>Ñoä oån ñònh oâxy hoùa daàu caùch ñieän</v>
          </cell>
          <cell r="E354" t="str">
            <v>maãu</v>
          </cell>
          <cell r="F354">
            <v>97925</v>
          </cell>
          <cell r="G354">
            <v>382620</v>
          </cell>
          <cell r="H354">
            <v>162517</v>
          </cell>
        </row>
        <row r="355">
          <cell r="C355" t="str">
            <v>08.4000</v>
          </cell>
          <cell r="D355" t="str">
            <v>Haøm vi löôïng aåm cuûa daàu caùch ñieän</v>
          </cell>
          <cell r="E355" t="str">
            <v>maãu</v>
          </cell>
          <cell r="F355">
            <v>58046</v>
          </cell>
          <cell r="G355">
            <v>171902</v>
          </cell>
          <cell r="H355">
            <v>51096</v>
          </cell>
        </row>
        <row r="356">
          <cell r="C356" t="str">
            <v>08.5000</v>
          </cell>
          <cell r="D356" t="str">
            <v>Phaân tích haøm löôïng khí hoøa tan trong daàu caùch ñieän</v>
          </cell>
          <cell r="E356" t="str">
            <v>maãu</v>
          </cell>
          <cell r="F356">
            <v>153981</v>
          </cell>
          <cell r="G356">
            <v>221809</v>
          </cell>
          <cell r="H356">
            <v>324286</v>
          </cell>
        </row>
        <row r="357">
          <cell r="C357" t="str">
            <v>08.6000</v>
          </cell>
          <cell r="D357" t="str">
            <v>Phaân tích ñoä aåm trong khí SF6</v>
          </cell>
          <cell r="E357" t="str">
            <v>maãu</v>
          </cell>
          <cell r="F357">
            <v>50916</v>
          </cell>
          <cell r="G357">
            <v>184841</v>
          </cell>
          <cell r="H357">
            <v>200451</v>
          </cell>
        </row>
        <row r="358">
          <cell r="C358" t="str">
            <v>08.7000</v>
          </cell>
          <cell r="D358" t="str">
            <v>Thí nghieäm hieäu chænh maãu axít aéc qui</v>
          </cell>
          <cell r="E358" t="str">
            <v>maãu</v>
          </cell>
          <cell r="F358">
            <v>280775</v>
          </cell>
          <cell r="G358">
            <v>73936</v>
          </cell>
          <cell r="H358">
            <v>253993</v>
          </cell>
        </row>
        <row r="359">
          <cell r="C359" t="str">
            <v>08.8000</v>
          </cell>
          <cell r="D359" t="str">
            <v>Maãu nöôùc caát: dung dòch ñieän giaûi</v>
          </cell>
          <cell r="E359" t="str">
            <v>maãu</v>
          </cell>
          <cell r="F359">
            <v>92526</v>
          </cell>
          <cell r="G359">
            <v>73936</v>
          </cell>
          <cell r="H359">
            <v>112817</v>
          </cell>
        </row>
        <row r="360">
          <cell r="C360">
            <v>1</v>
          </cell>
          <cell r="D360" t="str">
            <v>Ngaên maùy caét phaân ñoaïn 110kV</v>
          </cell>
          <cell r="E360" t="str">
            <v xml:space="preserve">Ngaên </v>
          </cell>
          <cell r="F360">
            <v>68491</v>
          </cell>
          <cell r="G360">
            <v>2121478</v>
          </cell>
          <cell r="H360">
            <v>1557250</v>
          </cell>
        </row>
        <row r="361">
          <cell r="C361">
            <v>2</v>
          </cell>
          <cell r="D361" t="str">
            <v>Ngaên maùy caét phaân ñoaïn 220kV</v>
          </cell>
          <cell r="E361" t="str">
            <v xml:space="preserve">Ngaên </v>
          </cell>
          <cell r="F361">
            <v>82609</v>
          </cell>
          <cell r="G361">
            <v>2304840</v>
          </cell>
          <cell r="H361">
            <v>2009311</v>
          </cell>
        </row>
        <row r="362">
          <cell r="C362">
            <v>3</v>
          </cell>
          <cell r="D362" t="str">
            <v>Ngaên loä ra 220kV</v>
          </cell>
          <cell r="E362" t="str">
            <v xml:space="preserve">Ngaên </v>
          </cell>
          <cell r="F362">
            <v>107532</v>
          </cell>
          <cell r="G362">
            <v>3953231</v>
          </cell>
          <cell r="H362">
            <v>2470201</v>
          </cell>
        </row>
        <row r="363">
          <cell r="C363">
            <v>4</v>
          </cell>
          <cell r="D363" t="str">
            <v>Ngaên loä ra 110kV</v>
          </cell>
          <cell r="E363" t="str">
            <v xml:space="preserve">Ngaên </v>
          </cell>
          <cell r="F363">
            <v>105798</v>
          </cell>
          <cell r="G363">
            <v>3899997</v>
          </cell>
          <cell r="H363">
            <v>2461508</v>
          </cell>
        </row>
        <row r="364">
          <cell r="C364">
            <v>5</v>
          </cell>
          <cell r="D364" t="str">
            <v>Thanh caùi 220kV</v>
          </cell>
          <cell r="E364" t="str">
            <v>H.thoáng</v>
          </cell>
          <cell r="F364">
            <v>25168</v>
          </cell>
          <cell r="G364">
            <v>975959</v>
          </cell>
          <cell r="H364">
            <v>142462</v>
          </cell>
        </row>
        <row r="365">
          <cell r="C365">
            <v>6</v>
          </cell>
          <cell r="D365" t="str">
            <v>Thanh caùi 110kV</v>
          </cell>
          <cell r="E365" t="str">
            <v>H.thoáng</v>
          </cell>
          <cell r="F365">
            <v>18280</v>
          </cell>
          <cell r="G365">
            <v>660433</v>
          </cell>
          <cell r="H365">
            <v>86837</v>
          </cell>
        </row>
        <row r="366">
          <cell r="C366">
            <v>7</v>
          </cell>
          <cell r="D366" t="str">
            <v>Ngaên maùy bieán theá 220kV</v>
          </cell>
          <cell r="E366" t="str">
            <v xml:space="preserve">Ngaên </v>
          </cell>
          <cell r="F366">
            <v>315494</v>
          </cell>
          <cell r="G366">
            <v>8023417</v>
          </cell>
          <cell r="H366">
            <v>3375179</v>
          </cell>
        </row>
        <row r="367">
          <cell r="C367">
            <v>8</v>
          </cell>
          <cell r="D367" t="str">
            <v>Ngaên maùy bieán theá 110kV</v>
          </cell>
          <cell r="E367" t="str">
            <v xml:space="preserve">Ngaên </v>
          </cell>
          <cell r="F367">
            <v>253387</v>
          </cell>
          <cell r="G367">
            <v>6065557</v>
          </cell>
          <cell r="H367">
            <v>2396361</v>
          </cell>
        </row>
        <row r="368">
          <cell r="C368">
            <v>9</v>
          </cell>
          <cell r="D368" t="str">
            <v>Loä ra 22kV</v>
          </cell>
          <cell r="E368" t="str">
            <v xml:space="preserve">Ngaên </v>
          </cell>
          <cell r="F368">
            <v>57619</v>
          </cell>
          <cell r="G368">
            <v>1975508</v>
          </cell>
          <cell r="H368">
            <v>20988</v>
          </cell>
        </row>
        <row r="369">
          <cell r="C369">
            <v>10</v>
          </cell>
          <cell r="D369" t="str">
            <v>Tuû bieán ñieän theá 24(15)kV</v>
          </cell>
          <cell r="E369" t="str">
            <v>Tuû</v>
          </cell>
          <cell r="F369">
            <v>30434</v>
          </cell>
          <cell r="G369">
            <v>858584</v>
          </cell>
          <cell r="H369">
            <v>1120093</v>
          </cell>
        </row>
        <row r="370">
          <cell r="C370">
            <v>11</v>
          </cell>
          <cell r="D370" t="str">
            <v>Heä thoáng töï duøng AC</v>
          </cell>
          <cell r="E370" t="str">
            <v>H. thoáng</v>
          </cell>
          <cell r="F370">
            <v>66977</v>
          </cell>
          <cell r="G370">
            <v>1237732</v>
          </cell>
          <cell r="H370">
            <v>982965</v>
          </cell>
        </row>
        <row r="371">
          <cell r="C371">
            <v>12</v>
          </cell>
          <cell r="D371" t="str">
            <v>Heä thoáng töï duøng DC</v>
          </cell>
          <cell r="E371" t="str">
            <v>H. thoáng</v>
          </cell>
          <cell r="F371">
            <v>36302</v>
          </cell>
          <cell r="G371">
            <v>742087</v>
          </cell>
          <cell r="H371">
            <v>423413</v>
          </cell>
        </row>
      </sheetData>
      <sheetData sheetId="7">
        <row r="1">
          <cell r="B1" t="str">
            <v>MADG</v>
          </cell>
        </row>
      </sheetData>
      <sheetData sheetId="8">
        <row r="1">
          <cell r="B1" t="str">
            <v>MADG</v>
          </cell>
        </row>
      </sheetData>
      <sheetData sheetId="9">
        <row r="1">
          <cell r="B1" t="str">
            <v>MADG</v>
          </cell>
        </row>
      </sheetData>
      <sheetData sheetId="10" refreshError="1">
        <row r="1">
          <cell r="B1" t="str">
            <v>MADG</v>
          </cell>
        </row>
        <row r="2">
          <cell r="B2" t="str">
            <v>MT250</v>
          </cell>
          <cell r="C2" t="str">
            <v xml:space="preserve">     maùy troän 250L</v>
          </cell>
          <cell r="D2" t="str">
            <v xml:space="preserve">ca </v>
          </cell>
          <cell r="E2">
            <v>96197</v>
          </cell>
        </row>
        <row r="3">
          <cell r="B3" t="str">
            <v>MÑB-1KW</v>
          </cell>
          <cell r="C3" t="str">
            <v xml:space="preserve">     maùy ñaàm baøn 1kw</v>
          </cell>
          <cell r="D3" t="str">
            <v xml:space="preserve">ca </v>
          </cell>
          <cell r="E3">
            <v>35062</v>
          </cell>
        </row>
        <row r="4">
          <cell r="B4" t="str">
            <v>MÑD-1,5KW</v>
          </cell>
          <cell r="C4" t="str">
            <v xml:space="preserve">     maùy ñaàm duøi 1,5kw</v>
          </cell>
          <cell r="D4" t="str">
            <v xml:space="preserve">ca </v>
          </cell>
          <cell r="E4">
            <v>40025</v>
          </cell>
        </row>
        <row r="5">
          <cell r="B5" t="str">
            <v>MCAU-5T</v>
          </cell>
          <cell r="C5" t="str">
            <v xml:space="preserve">     maùy caåu 5 taán</v>
          </cell>
          <cell r="D5" t="str">
            <v xml:space="preserve">ca </v>
          </cell>
          <cell r="E5">
            <v>298161</v>
          </cell>
        </row>
        <row r="6">
          <cell r="B6" t="str">
            <v>UCT</v>
          </cell>
          <cell r="C6" t="str">
            <v xml:space="preserve">     maùy uoán caét theùp</v>
          </cell>
          <cell r="D6" t="str">
            <v xml:space="preserve">ca </v>
          </cell>
          <cell r="E6">
            <v>42295</v>
          </cell>
        </row>
        <row r="7">
          <cell r="B7" t="str">
            <v>HAN23K</v>
          </cell>
          <cell r="C7" t="str">
            <v xml:space="preserve">     maùy haøn 23KW</v>
          </cell>
          <cell r="D7" t="str">
            <v xml:space="preserve">ca </v>
          </cell>
          <cell r="E7">
            <v>155202</v>
          </cell>
        </row>
        <row r="8">
          <cell r="B8" t="str">
            <v>PUMP</v>
          </cell>
          <cell r="C8" t="str">
            <v>Maùy bôm nöôùc</v>
          </cell>
          <cell r="D8" t="str">
            <v xml:space="preserve">ca </v>
          </cell>
          <cell r="E8">
            <v>5133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PDMoi  (3)"/>
      <sheetName val="t-h dau noi (2)"/>
      <sheetName val="tong d-noi(khong)  (2)"/>
      <sheetName val="tong ct (khong)"/>
      <sheetName val="tong d-noi(khong) "/>
      <sheetName val="dau noi(khong)"/>
      <sheetName val="tong tram-xdung-dnoi"/>
      <sheetName val="tong tram"/>
      <sheetName val="t-h xdung"/>
      <sheetName val="VC DD1P"/>
      <sheetName val="TONG HOP VL-NC"/>
      <sheetName val="THPDMoi "/>
      <sheetName val="TH-TTLIEN LAC"/>
      <sheetName val="TH-DAUNOI"/>
      <sheetName val="THPDMoi  (2)"/>
      <sheetName val="THTRAM"/>
      <sheetName val="tramLN"/>
      <sheetName val="tramLN (2)"/>
      <sheetName val="CHUANBISX (2)"/>
      <sheetName val="BIA"/>
      <sheetName val="BIA (2)"/>
      <sheetName val="TTLIENLAC"/>
      <sheetName val="phuluc1"/>
      <sheetName val="QMCT"/>
      <sheetName val="TB0411"/>
      <sheetName val="M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tETS"/>
      <sheetName val="ETS-05052011"/>
      <sheetName val="Sheet1"/>
    </sheetNames>
    <sheetDataSet>
      <sheetData sheetId="0"/>
      <sheetData sheetId="1"/>
      <sheetData sheetId="2">
        <row r="1">
          <cell r="A1" t="str">
            <v>Virtualization</v>
          </cell>
        </row>
        <row r="2">
          <cell r="A2" t="str">
            <v>Upgrade/Refresh</v>
          </cell>
        </row>
        <row r="3">
          <cell r="A3" t="str">
            <v>Security Compliance</v>
          </cell>
        </row>
        <row r="4">
          <cell r="A4" t="str">
            <v>Support &amp; Maintenance</v>
          </cell>
        </row>
        <row r="5">
          <cell r="A5" t="str">
            <v>Tools</v>
          </cell>
        </row>
        <row r="6">
          <cell r="A6" t="str">
            <v>Service Improvement</v>
          </cell>
        </row>
        <row r="7">
          <cell r="A7" t="str">
            <v>Compliance / Regulatory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 Car"/>
      <sheetName val="DB_TO_QS"/>
      <sheetName val="QS_TO_DB"/>
      <sheetName val="CP Qs Form"/>
      <sheetName val="PH Qs Form"/>
      <sheetName val="CH Qs Form"/>
      <sheetName val="HT Qs Form"/>
      <sheetName val="CH DB"/>
      <sheetName val="PH DB"/>
      <sheetName val="CP DB"/>
      <sheetName val="HT Car"/>
      <sheetName val="CH Car"/>
    </sheetNames>
    <sheetDataSet>
      <sheetData sheetId="0" refreshError="1">
        <row r="14">
          <cell r="A14">
            <v>1</v>
          </cell>
          <cell r="B14" t="str">
            <v>A</v>
          </cell>
          <cell r="C14" t="str">
            <v>EliLilly</v>
          </cell>
          <cell r="D14">
            <v>201</v>
          </cell>
          <cell r="E14" t="str">
            <v>Head</v>
          </cell>
          <cell r="F14">
            <v>1</v>
          </cell>
          <cell r="G14" t="str">
            <v>General Manager</v>
          </cell>
          <cell r="H14" t="str">
            <v>E</v>
          </cell>
          <cell r="J14">
            <v>3</v>
          </cell>
          <cell r="K14">
            <v>0.7</v>
          </cell>
          <cell r="L14">
            <v>60</v>
          </cell>
          <cell r="M14" t="str">
            <v>Yes</v>
          </cell>
          <cell r="N14" t="str">
            <v>Yes</v>
          </cell>
          <cell r="O14" t="str">
            <v>Company Owned</v>
          </cell>
          <cell r="R14" t="str">
            <v>70%</v>
          </cell>
        </row>
        <row r="15">
          <cell r="B15" t="str">
            <v>A</v>
          </cell>
          <cell r="C15" t="str">
            <v>EliLilly</v>
          </cell>
          <cell r="D15">
            <v>201</v>
          </cell>
          <cell r="E15" t="str">
            <v>Sr</v>
          </cell>
          <cell r="F15">
            <v>1</v>
          </cell>
          <cell r="G15" t="str">
            <v>No Equivalent Position</v>
          </cell>
        </row>
        <row r="16">
          <cell r="B16" t="str">
            <v>A</v>
          </cell>
          <cell r="C16" t="str">
            <v>EliLilly</v>
          </cell>
          <cell r="D16">
            <v>201</v>
          </cell>
          <cell r="E16" t="str">
            <v>Mid</v>
          </cell>
          <cell r="F16">
            <v>1</v>
          </cell>
          <cell r="G16" t="str">
            <v>All Directors</v>
          </cell>
          <cell r="H16">
            <v>15</v>
          </cell>
          <cell r="J16">
            <v>3</v>
          </cell>
          <cell r="K16">
            <v>0.8</v>
          </cell>
          <cell r="L16">
            <v>60</v>
          </cell>
          <cell r="N16" t="str">
            <v>Yes</v>
          </cell>
          <cell r="O16" t="str">
            <v>Company Owned</v>
          </cell>
          <cell r="R16" t="str">
            <v>70%</v>
          </cell>
        </row>
        <row r="17">
          <cell r="B17" t="str">
            <v>A</v>
          </cell>
          <cell r="C17" t="str">
            <v>EliLilly</v>
          </cell>
          <cell r="D17">
            <v>201</v>
          </cell>
          <cell r="E17" t="str">
            <v>Jr</v>
          </cell>
          <cell r="F17">
            <v>1</v>
          </cell>
          <cell r="G17" t="str">
            <v>All Managers</v>
          </cell>
          <cell r="H17" t="str">
            <v>10-13</v>
          </cell>
          <cell r="J17">
            <v>1.8</v>
          </cell>
          <cell r="K17">
            <v>0.48</v>
          </cell>
          <cell r="L17">
            <v>60</v>
          </cell>
          <cell r="N17" t="str">
            <v>No</v>
          </cell>
          <cell r="O17" t="str">
            <v>Company Owned</v>
          </cell>
          <cell r="R17" t="str">
            <v>70%</v>
          </cell>
        </row>
        <row r="18">
          <cell r="B18" t="str">
            <v>A</v>
          </cell>
          <cell r="C18" t="str">
            <v>EliLilly</v>
          </cell>
          <cell r="D18">
            <v>201</v>
          </cell>
          <cell r="E18" t="str">
            <v>Oth</v>
          </cell>
          <cell r="F18">
            <v>1</v>
          </cell>
          <cell r="G18" t="str">
            <v>PSR</v>
          </cell>
          <cell r="H18" t="str">
            <v>5-9</v>
          </cell>
          <cell r="J18" t="str">
            <v>1.6/1.8</v>
          </cell>
          <cell r="K18" t="str">
            <v>0.42-0.48</v>
          </cell>
          <cell r="L18">
            <v>60</v>
          </cell>
          <cell r="N18" t="str">
            <v>No</v>
          </cell>
          <cell r="O18" t="str">
            <v>Company Owned</v>
          </cell>
          <cell r="R18" t="str">
            <v>90%</v>
          </cell>
        </row>
        <row r="19">
          <cell r="A19">
            <v>2</v>
          </cell>
          <cell r="B19" t="str">
            <v>B</v>
          </cell>
          <cell r="C19" t="str">
            <v>Glaxo-Wellocme</v>
          </cell>
          <cell r="D19">
            <v>202</v>
          </cell>
          <cell r="E19" t="str">
            <v>Head</v>
          </cell>
          <cell r="F19">
            <v>1</v>
          </cell>
          <cell r="G19" t="str">
            <v>Managing Director</v>
          </cell>
          <cell r="H19" t="str">
            <v>E</v>
          </cell>
          <cell r="J19" t="str">
            <v>No Policy</v>
          </cell>
          <cell r="K19">
            <v>2</v>
          </cell>
          <cell r="L19">
            <v>60</v>
          </cell>
          <cell r="M19" t="str">
            <v>Yes</v>
          </cell>
          <cell r="N19" t="str">
            <v>Yes</v>
          </cell>
          <cell r="O19" t="str">
            <v>Company Owned</v>
          </cell>
        </row>
        <row r="20">
          <cell r="B20" t="str">
            <v>B</v>
          </cell>
          <cell r="C20" t="str">
            <v>Glaxo-Wellocme</v>
          </cell>
          <cell r="D20">
            <v>202</v>
          </cell>
          <cell r="E20" t="str">
            <v>Sr</v>
          </cell>
          <cell r="F20">
            <v>1</v>
          </cell>
          <cell r="G20" t="str">
            <v>No Equivalent Position</v>
          </cell>
        </row>
        <row r="21">
          <cell r="B21" t="str">
            <v>B</v>
          </cell>
          <cell r="C21" t="str">
            <v>Glaxo-Wellocme</v>
          </cell>
          <cell r="D21">
            <v>202</v>
          </cell>
          <cell r="E21" t="str">
            <v>Mid</v>
          </cell>
          <cell r="F21">
            <v>1</v>
          </cell>
          <cell r="G21" t="str">
            <v>All Directors</v>
          </cell>
          <cell r="H21" t="str">
            <v>14-15</v>
          </cell>
          <cell r="J21">
            <v>2</v>
          </cell>
          <cell r="K21" t="str">
            <v>0.7-0.8</v>
          </cell>
          <cell r="L21">
            <v>60</v>
          </cell>
          <cell r="N21" t="str">
            <v>Yes</v>
          </cell>
          <cell r="O21" t="str">
            <v>Company Owned</v>
          </cell>
        </row>
        <row r="22">
          <cell r="B22" t="str">
            <v>B</v>
          </cell>
          <cell r="C22" t="str">
            <v>Glaxo-Wellocme</v>
          </cell>
          <cell r="D22">
            <v>202</v>
          </cell>
          <cell r="E22" t="str">
            <v>Jr</v>
          </cell>
          <cell r="F22">
            <v>1</v>
          </cell>
          <cell r="G22" t="str">
            <v>National Sales Manager</v>
          </cell>
          <cell r="H22">
            <v>13</v>
          </cell>
          <cell r="J22">
            <v>1.8</v>
          </cell>
          <cell r="K22">
            <v>0.6</v>
          </cell>
          <cell r="L22">
            <v>60</v>
          </cell>
          <cell r="N22" t="str">
            <v>Yes</v>
          </cell>
          <cell r="O22" t="str">
            <v>Company Owned</v>
          </cell>
        </row>
        <row r="23">
          <cell r="B23" t="str">
            <v>B</v>
          </cell>
          <cell r="C23" t="str">
            <v>Glaxo-Wellocme</v>
          </cell>
          <cell r="D23">
            <v>203</v>
          </cell>
          <cell r="E23" t="str">
            <v>Oth</v>
          </cell>
          <cell r="F23">
            <v>1</v>
          </cell>
          <cell r="G23" t="str">
            <v>Benefit Not Provided (Car Loan Provided)</v>
          </cell>
        </row>
        <row r="24">
          <cell r="B24" t="str">
            <v>B</v>
          </cell>
          <cell r="C24" t="str">
            <v>Glaxo-Wellocme</v>
          </cell>
          <cell r="D24">
            <v>202</v>
          </cell>
          <cell r="E24" t="str">
            <v>Oth</v>
          </cell>
          <cell r="F24">
            <v>2</v>
          </cell>
          <cell r="G24" t="str">
            <v>Asso. /Product Manager</v>
          </cell>
          <cell r="H24" t="str">
            <v>8-11</v>
          </cell>
          <cell r="J24">
            <v>1.8</v>
          </cell>
          <cell r="K24">
            <v>0.45</v>
          </cell>
          <cell r="L24">
            <v>60</v>
          </cell>
          <cell r="N24" t="str">
            <v>No</v>
          </cell>
          <cell r="P24">
            <v>3</v>
          </cell>
          <cell r="R24">
            <v>6300</v>
          </cell>
          <cell r="S24" t="str">
            <v>Yes</v>
          </cell>
          <cell r="T24" t="str">
            <v>Yes</v>
          </cell>
          <cell r="U24" t="str">
            <v>Yes</v>
          </cell>
          <cell r="V24" t="str">
            <v>Yes</v>
          </cell>
          <cell r="W24" t="str">
            <v>No</v>
          </cell>
          <cell r="X24">
            <v>6300</v>
          </cell>
        </row>
        <row r="25">
          <cell r="B25" t="str">
            <v>B</v>
          </cell>
          <cell r="C25" t="str">
            <v>Glaxo-Wellocme</v>
          </cell>
          <cell r="D25">
            <v>202</v>
          </cell>
          <cell r="E25" t="str">
            <v>Jr</v>
          </cell>
          <cell r="F25">
            <v>2</v>
          </cell>
          <cell r="G25" t="str">
            <v>Regional Sales Manager</v>
          </cell>
          <cell r="H25">
            <v>11</v>
          </cell>
          <cell r="J25">
            <v>1.8</v>
          </cell>
          <cell r="K25">
            <v>0.54</v>
          </cell>
          <cell r="L25">
            <v>60</v>
          </cell>
          <cell r="N25" t="str">
            <v>No</v>
          </cell>
          <cell r="P25">
            <v>3</v>
          </cell>
          <cell r="R25">
            <v>6300</v>
          </cell>
          <cell r="S25" t="str">
            <v>Yes</v>
          </cell>
          <cell r="T25" t="str">
            <v>Yes</v>
          </cell>
          <cell r="U25" t="str">
            <v>Yes</v>
          </cell>
          <cell r="V25" t="str">
            <v>Yes</v>
          </cell>
          <cell r="W25" t="str">
            <v>No</v>
          </cell>
          <cell r="X25">
            <v>6300</v>
          </cell>
        </row>
        <row r="26">
          <cell r="B26" t="str">
            <v>B</v>
          </cell>
          <cell r="C26" t="str">
            <v>Glaxo-Wellocme</v>
          </cell>
          <cell r="D26">
            <v>202</v>
          </cell>
          <cell r="E26" t="str">
            <v>Mid</v>
          </cell>
          <cell r="F26">
            <v>2</v>
          </cell>
          <cell r="G26" t="str">
            <v>Director of HR</v>
          </cell>
          <cell r="H26">
            <v>14</v>
          </cell>
          <cell r="J26" t="str">
            <v>2.0</v>
          </cell>
          <cell r="K26">
            <v>0.45</v>
          </cell>
          <cell r="L26">
            <v>60</v>
          </cell>
          <cell r="N26" t="str">
            <v>No</v>
          </cell>
          <cell r="P26">
            <v>3</v>
          </cell>
          <cell r="R26">
            <v>6000</v>
          </cell>
          <cell r="S26" t="str">
            <v>Yes</v>
          </cell>
          <cell r="T26" t="str">
            <v>Yes</v>
          </cell>
          <cell r="U26" t="str">
            <v>Yes</v>
          </cell>
          <cell r="V26" t="str">
            <v>Yes</v>
          </cell>
          <cell r="W26" t="str">
            <v>No</v>
          </cell>
          <cell r="X26">
            <v>6000</v>
          </cell>
        </row>
        <row r="27">
          <cell r="B27" t="str">
            <v>B</v>
          </cell>
          <cell r="C27" t="str">
            <v>Glaxo-Wellocme</v>
          </cell>
          <cell r="D27">
            <v>202</v>
          </cell>
          <cell r="E27" t="str">
            <v>Oth</v>
          </cell>
          <cell r="F27">
            <v>2</v>
          </cell>
          <cell r="G27" t="str">
            <v>Sales Supervisor/District Manager</v>
          </cell>
          <cell r="H27" t="str">
            <v>8-11</v>
          </cell>
          <cell r="J27">
            <v>1.8</v>
          </cell>
          <cell r="K27">
            <v>0.45</v>
          </cell>
          <cell r="L27">
            <v>60</v>
          </cell>
          <cell r="N27" t="str">
            <v>No</v>
          </cell>
          <cell r="P27">
            <v>3</v>
          </cell>
          <cell r="R27">
            <v>12000</v>
          </cell>
          <cell r="S27" t="str">
            <v>Yes</v>
          </cell>
          <cell r="T27" t="str">
            <v>Yes</v>
          </cell>
          <cell r="U27" t="str">
            <v>Yes</v>
          </cell>
          <cell r="V27" t="str">
            <v>Yes</v>
          </cell>
          <cell r="W27" t="str">
            <v>210/D</v>
          </cell>
          <cell r="X27">
            <v>12000</v>
          </cell>
        </row>
        <row r="28">
          <cell r="B28" t="str">
            <v>B</v>
          </cell>
          <cell r="C28" t="str">
            <v>Glaxo-Wellocme</v>
          </cell>
          <cell r="D28">
            <v>202</v>
          </cell>
          <cell r="E28" t="str">
            <v>Oth</v>
          </cell>
          <cell r="F28">
            <v>2</v>
          </cell>
          <cell r="G28" t="str">
            <v>PSR</v>
          </cell>
          <cell r="H28" t="str">
            <v>6-7</v>
          </cell>
          <cell r="J28">
            <v>1.6</v>
          </cell>
          <cell r="K28">
            <v>0.36</v>
          </cell>
          <cell r="L28">
            <v>60</v>
          </cell>
          <cell r="N28" t="str">
            <v>No</v>
          </cell>
          <cell r="P28">
            <v>3</v>
          </cell>
          <cell r="R28">
            <v>10000</v>
          </cell>
          <cell r="S28" t="str">
            <v>Yes</v>
          </cell>
          <cell r="T28" t="str">
            <v>Yes</v>
          </cell>
          <cell r="U28" t="str">
            <v>Yes</v>
          </cell>
          <cell r="V28" t="str">
            <v>Yes</v>
          </cell>
          <cell r="W28" t="str">
            <v>210/D</v>
          </cell>
          <cell r="X28">
            <v>10000</v>
          </cell>
        </row>
        <row r="29">
          <cell r="A29">
            <v>3</v>
          </cell>
          <cell r="B29" t="str">
            <v>C</v>
          </cell>
          <cell r="C29" t="str">
            <v>Wyeth</v>
          </cell>
          <cell r="D29">
            <v>203</v>
          </cell>
          <cell r="E29" t="str">
            <v>Head</v>
          </cell>
          <cell r="F29">
            <v>1</v>
          </cell>
          <cell r="G29" t="str">
            <v>Managing Director</v>
          </cell>
          <cell r="H29">
            <v>18</v>
          </cell>
          <cell r="I29" t="str">
            <v>Volvo</v>
          </cell>
          <cell r="J29">
            <v>3</v>
          </cell>
          <cell r="K29">
            <v>1.8</v>
          </cell>
          <cell r="L29">
            <v>60</v>
          </cell>
          <cell r="M29" t="str">
            <v>Yes</v>
          </cell>
          <cell r="N29" t="str">
            <v>Yes</v>
          </cell>
          <cell r="O29" t="str">
            <v>Company Owned</v>
          </cell>
        </row>
        <row r="30">
          <cell r="B30" t="str">
            <v>C</v>
          </cell>
          <cell r="C30" t="str">
            <v>Wyeth</v>
          </cell>
          <cell r="D30">
            <v>203</v>
          </cell>
          <cell r="E30" t="str">
            <v>Sr</v>
          </cell>
          <cell r="F30">
            <v>1</v>
          </cell>
          <cell r="G30" t="str">
            <v>No Equivalent Position</v>
          </cell>
        </row>
        <row r="31">
          <cell r="B31" t="str">
            <v>C</v>
          </cell>
          <cell r="C31" t="str">
            <v>Wyeth</v>
          </cell>
          <cell r="D31">
            <v>203</v>
          </cell>
          <cell r="E31" t="str">
            <v>Mid</v>
          </cell>
          <cell r="F31">
            <v>1</v>
          </cell>
          <cell r="G31" t="str">
            <v>Marketing/Sales Manager</v>
          </cell>
          <cell r="H31">
            <v>14</v>
          </cell>
          <cell r="I31" t="str">
            <v>Opel</v>
          </cell>
          <cell r="J31">
            <v>2</v>
          </cell>
          <cell r="K31">
            <v>0.72</v>
          </cell>
          <cell r="L31">
            <v>60</v>
          </cell>
          <cell r="N31" t="str">
            <v>Yes</v>
          </cell>
          <cell r="O31" t="str">
            <v>Company Owned</v>
          </cell>
        </row>
        <row r="32">
          <cell r="B32" t="str">
            <v>C</v>
          </cell>
          <cell r="C32" t="str">
            <v>Wyeth</v>
          </cell>
          <cell r="D32">
            <v>203</v>
          </cell>
          <cell r="E32" t="str">
            <v>Mid</v>
          </cell>
          <cell r="F32">
            <v>1</v>
          </cell>
          <cell r="G32" t="str">
            <v>National Sales Manager</v>
          </cell>
          <cell r="H32">
            <v>14</v>
          </cell>
          <cell r="I32" t="str">
            <v>Accord</v>
          </cell>
          <cell r="J32">
            <v>2</v>
          </cell>
          <cell r="K32">
            <v>0.62</v>
          </cell>
          <cell r="L32">
            <v>60</v>
          </cell>
          <cell r="N32" t="str">
            <v>Yes</v>
          </cell>
          <cell r="O32" t="str">
            <v>Company Owned</v>
          </cell>
        </row>
        <row r="33">
          <cell r="B33" t="str">
            <v>C</v>
          </cell>
          <cell r="C33" t="str">
            <v>Wyeth</v>
          </cell>
          <cell r="D33">
            <v>203</v>
          </cell>
          <cell r="E33" t="str">
            <v>Oth</v>
          </cell>
          <cell r="F33">
            <v>1</v>
          </cell>
          <cell r="G33" t="str">
            <v>OTC Manager</v>
          </cell>
          <cell r="H33">
            <v>10</v>
          </cell>
          <cell r="I33" t="str">
            <v>Accord</v>
          </cell>
          <cell r="J33">
            <v>2</v>
          </cell>
          <cell r="K33">
            <v>0.66</v>
          </cell>
          <cell r="L33">
            <v>60</v>
          </cell>
          <cell r="N33" t="str">
            <v>Yes</v>
          </cell>
          <cell r="O33" t="str">
            <v>Company Owned</v>
          </cell>
        </row>
        <row r="34">
          <cell r="B34" t="str">
            <v>C</v>
          </cell>
          <cell r="C34" t="str">
            <v>Wyeth</v>
          </cell>
          <cell r="D34">
            <v>203</v>
          </cell>
          <cell r="E34" t="str">
            <v>Jr</v>
          </cell>
          <cell r="F34">
            <v>1</v>
          </cell>
          <cell r="G34" t="str">
            <v>Sales Manager</v>
          </cell>
          <cell r="H34">
            <v>11</v>
          </cell>
          <cell r="I34" t="str">
            <v>Accord</v>
          </cell>
          <cell r="J34">
            <v>2</v>
          </cell>
          <cell r="K34">
            <v>0.66</v>
          </cell>
          <cell r="L34">
            <v>60</v>
          </cell>
          <cell r="N34" t="str">
            <v>Yes</v>
          </cell>
          <cell r="O34" t="str">
            <v>Company Owned</v>
          </cell>
        </row>
        <row r="35">
          <cell r="B35" t="str">
            <v>C</v>
          </cell>
          <cell r="C35" t="str">
            <v>Wyeth</v>
          </cell>
          <cell r="D35">
            <v>203</v>
          </cell>
          <cell r="E35" t="str">
            <v>Oth</v>
          </cell>
          <cell r="F35">
            <v>1</v>
          </cell>
          <cell r="G35" t="str">
            <v>Training Manager</v>
          </cell>
          <cell r="H35">
            <v>10</v>
          </cell>
          <cell r="I35" t="str">
            <v>Accord</v>
          </cell>
          <cell r="J35">
            <v>2</v>
          </cell>
          <cell r="K35">
            <v>0.62</v>
          </cell>
          <cell r="L35">
            <v>60</v>
          </cell>
          <cell r="N35" t="str">
            <v>Yes</v>
          </cell>
          <cell r="O35" t="str">
            <v>Company Owned</v>
          </cell>
        </row>
        <row r="36">
          <cell r="B36" t="str">
            <v>C</v>
          </cell>
          <cell r="C36" t="str">
            <v>Wyeth</v>
          </cell>
          <cell r="D36">
            <v>203</v>
          </cell>
          <cell r="E36" t="str">
            <v>Oth</v>
          </cell>
          <cell r="F36">
            <v>1</v>
          </cell>
          <cell r="G36" t="str">
            <v>District Sales Manager</v>
          </cell>
          <cell r="H36">
            <v>10</v>
          </cell>
          <cell r="I36" t="str">
            <v>Civic</v>
          </cell>
          <cell r="J36">
            <v>1.6</v>
          </cell>
          <cell r="K36">
            <v>0.48</v>
          </cell>
          <cell r="L36">
            <v>60</v>
          </cell>
          <cell r="N36" t="str">
            <v>Yes</v>
          </cell>
          <cell r="O36" t="str">
            <v>Company Owned</v>
          </cell>
        </row>
        <row r="37">
          <cell r="B37" t="str">
            <v>C</v>
          </cell>
          <cell r="C37" t="str">
            <v>Wyeth</v>
          </cell>
          <cell r="D37">
            <v>203</v>
          </cell>
          <cell r="E37" t="str">
            <v>Oth</v>
          </cell>
          <cell r="F37">
            <v>2</v>
          </cell>
          <cell r="G37" t="str">
            <v>Product Manager</v>
          </cell>
          <cell r="H37">
            <v>9</v>
          </cell>
          <cell r="J37">
            <v>2</v>
          </cell>
          <cell r="K37">
            <v>0.35</v>
          </cell>
          <cell r="P37">
            <v>3</v>
          </cell>
          <cell r="R37">
            <v>6735</v>
          </cell>
          <cell r="S37">
            <v>0.5</v>
          </cell>
          <cell r="T37" t="str">
            <v>No</v>
          </cell>
          <cell r="U37">
            <v>0.5</v>
          </cell>
          <cell r="V37">
            <v>6735</v>
          </cell>
          <cell r="W37" t="str">
            <v>No</v>
          </cell>
          <cell r="X37">
            <v>0</v>
          </cell>
        </row>
        <row r="38">
          <cell r="B38" t="str">
            <v>C</v>
          </cell>
          <cell r="C38" t="str">
            <v>Wyeth</v>
          </cell>
          <cell r="D38">
            <v>203</v>
          </cell>
          <cell r="E38" t="str">
            <v>Oth</v>
          </cell>
          <cell r="F38">
            <v>2</v>
          </cell>
          <cell r="G38" t="str">
            <v>Sales Rep</v>
          </cell>
          <cell r="H38" t="str">
            <v>6-7</v>
          </cell>
          <cell r="J38">
            <v>1.8</v>
          </cell>
          <cell r="K38">
            <v>0.3</v>
          </cell>
          <cell r="P38">
            <v>3</v>
          </cell>
          <cell r="R38">
            <v>5667</v>
          </cell>
          <cell r="S38">
            <v>0.5</v>
          </cell>
          <cell r="T38" t="str">
            <v>No</v>
          </cell>
          <cell r="U38">
            <v>0.5</v>
          </cell>
          <cell r="V38">
            <v>5667</v>
          </cell>
          <cell r="W38" t="str">
            <v>No</v>
          </cell>
          <cell r="X38">
            <v>0</v>
          </cell>
        </row>
        <row r="39">
          <cell r="A39">
            <v>4</v>
          </cell>
          <cell r="B39" t="str">
            <v>D</v>
          </cell>
          <cell r="C39" t="str">
            <v>Astra</v>
          </cell>
          <cell r="D39">
            <v>204</v>
          </cell>
          <cell r="E39" t="str">
            <v>Head</v>
          </cell>
          <cell r="F39">
            <v>1</v>
          </cell>
          <cell r="G39" t="str">
            <v>General Manager</v>
          </cell>
          <cell r="H39">
            <v>17</v>
          </cell>
          <cell r="I39" t="str">
            <v>Primera</v>
          </cell>
          <cell r="J39">
            <v>2</v>
          </cell>
          <cell r="K39">
            <v>0.64</v>
          </cell>
          <cell r="L39">
            <v>60</v>
          </cell>
          <cell r="N39" t="str">
            <v>Yes</v>
          </cell>
          <cell r="O39" t="str">
            <v>Company Owned</v>
          </cell>
        </row>
        <row r="40">
          <cell r="B40" t="str">
            <v>D</v>
          </cell>
          <cell r="C40" t="str">
            <v>Astra</v>
          </cell>
          <cell r="D40">
            <v>204</v>
          </cell>
          <cell r="E40" t="str">
            <v>Sr</v>
          </cell>
          <cell r="F40">
            <v>1</v>
          </cell>
          <cell r="G40" t="str">
            <v>No Equivalent Position</v>
          </cell>
        </row>
        <row r="41">
          <cell r="B41" t="str">
            <v>D</v>
          </cell>
          <cell r="C41" t="str">
            <v>Astra</v>
          </cell>
          <cell r="D41">
            <v>204</v>
          </cell>
          <cell r="E41" t="str">
            <v>Mid</v>
          </cell>
          <cell r="F41">
            <v>1</v>
          </cell>
          <cell r="G41" t="str">
            <v>Division Manager</v>
          </cell>
          <cell r="H41">
            <v>14</v>
          </cell>
          <cell r="I41" t="str">
            <v>Telstar</v>
          </cell>
          <cell r="J41">
            <v>1.6</v>
          </cell>
          <cell r="K41">
            <v>0.6</v>
          </cell>
          <cell r="L41">
            <v>60</v>
          </cell>
          <cell r="N41" t="str">
            <v>Yes</v>
          </cell>
          <cell r="O41" t="str">
            <v>Company Owned</v>
          </cell>
        </row>
        <row r="42">
          <cell r="B42" t="str">
            <v>D</v>
          </cell>
          <cell r="C42" t="str">
            <v>Astra</v>
          </cell>
          <cell r="D42">
            <v>204</v>
          </cell>
          <cell r="E42" t="str">
            <v>Jr</v>
          </cell>
          <cell r="F42">
            <v>1</v>
          </cell>
          <cell r="G42" t="str">
            <v>No Equivalent Position</v>
          </cell>
        </row>
        <row r="43">
          <cell r="B43" t="str">
            <v>D</v>
          </cell>
          <cell r="C43" t="str">
            <v>Astra</v>
          </cell>
          <cell r="D43">
            <v>204</v>
          </cell>
          <cell r="E43" t="str">
            <v>Oth</v>
          </cell>
          <cell r="F43">
            <v>1</v>
          </cell>
          <cell r="G43" t="str">
            <v>Sales Manager/Area Manager</v>
          </cell>
          <cell r="H43" t="str">
            <v>8-10</v>
          </cell>
          <cell r="I43" t="str">
            <v>Sentra</v>
          </cell>
          <cell r="J43">
            <v>1.6</v>
          </cell>
          <cell r="K43">
            <v>0.5</v>
          </cell>
          <cell r="L43">
            <v>60</v>
          </cell>
          <cell r="N43" t="str">
            <v>No</v>
          </cell>
          <cell r="O43" t="str">
            <v>Company Owned</v>
          </cell>
        </row>
        <row r="44">
          <cell r="B44" t="str">
            <v>D</v>
          </cell>
          <cell r="C44" t="str">
            <v>Astra</v>
          </cell>
          <cell r="D44">
            <v>204</v>
          </cell>
          <cell r="E44" t="str">
            <v>Oth</v>
          </cell>
          <cell r="F44">
            <v>1</v>
          </cell>
          <cell r="G44" t="str">
            <v>Product Manager</v>
          </cell>
          <cell r="H44">
            <v>9</v>
          </cell>
          <cell r="I44" t="str">
            <v>Sentra</v>
          </cell>
          <cell r="J44">
            <v>1.6</v>
          </cell>
          <cell r="K44">
            <v>0.5</v>
          </cell>
          <cell r="L44">
            <v>60</v>
          </cell>
          <cell r="N44" t="str">
            <v>Yes</v>
          </cell>
          <cell r="O44" t="str">
            <v>Company Owned</v>
          </cell>
        </row>
        <row r="45">
          <cell r="B45" t="str">
            <v>D</v>
          </cell>
          <cell r="C45" t="str">
            <v>Astra</v>
          </cell>
          <cell r="D45">
            <v>204</v>
          </cell>
          <cell r="E45" t="str">
            <v>Oth</v>
          </cell>
          <cell r="F45">
            <v>2</v>
          </cell>
          <cell r="G45" t="str">
            <v>Area Manager</v>
          </cell>
          <cell r="H45">
            <v>8</v>
          </cell>
          <cell r="J45">
            <v>1.6</v>
          </cell>
          <cell r="K45">
            <v>0.25</v>
          </cell>
          <cell r="P45">
            <v>6</v>
          </cell>
          <cell r="R45">
            <v>14340</v>
          </cell>
          <cell r="S45" t="str">
            <v>Yes</v>
          </cell>
          <cell r="T45" t="str">
            <v>Yes</v>
          </cell>
          <cell r="U45" t="str">
            <v>Yes</v>
          </cell>
          <cell r="V45" t="str">
            <v>Yes</v>
          </cell>
          <cell r="W45" t="str">
            <v>220/D</v>
          </cell>
          <cell r="X45">
            <v>9500</v>
          </cell>
        </row>
        <row r="46">
          <cell r="B46" t="str">
            <v>D</v>
          </cell>
          <cell r="C46" t="str">
            <v>Astra</v>
          </cell>
          <cell r="D46">
            <v>204</v>
          </cell>
          <cell r="E46" t="str">
            <v>Oth</v>
          </cell>
          <cell r="F46">
            <v>2</v>
          </cell>
          <cell r="G46" t="str">
            <v>PSR/Supervisor</v>
          </cell>
          <cell r="H46" t="str">
            <v>5-6</v>
          </cell>
          <cell r="J46">
            <v>1.2</v>
          </cell>
          <cell r="K46">
            <v>0.25</v>
          </cell>
          <cell r="P46">
            <v>6</v>
          </cell>
          <cell r="R46">
            <v>11620</v>
          </cell>
          <cell r="S46" t="str">
            <v>Yes</v>
          </cell>
          <cell r="T46" t="str">
            <v>Yes</v>
          </cell>
          <cell r="U46" t="str">
            <v>Yes</v>
          </cell>
          <cell r="V46" t="str">
            <v>Yes</v>
          </cell>
          <cell r="W46" t="str">
            <v>220/D</v>
          </cell>
          <cell r="X46">
            <v>6780</v>
          </cell>
        </row>
        <row r="47">
          <cell r="A47">
            <v>5</v>
          </cell>
          <cell r="B47" t="str">
            <v>E</v>
          </cell>
          <cell r="C47" t="str">
            <v>Bristol-Myers</v>
          </cell>
          <cell r="D47">
            <v>205</v>
          </cell>
          <cell r="E47" t="str">
            <v>Head</v>
          </cell>
          <cell r="F47">
            <v>1</v>
          </cell>
          <cell r="G47" t="str">
            <v>General Manager</v>
          </cell>
          <cell r="H47" t="str">
            <v>E</v>
          </cell>
          <cell r="K47">
            <v>2</v>
          </cell>
          <cell r="L47">
            <v>48</v>
          </cell>
          <cell r="M47" t="str">
            <v>Yes</v>
          </cell>
          <cell r="N47" t="str">
            <v>No</v>
          </cell>
          <cell r="O47" t="str">
            <v>Company Owned</v>
          </cell>
        </row>
        <row r="48">
          <cell r="B48" t="str">
            <v>E</v>
          </cell>
          <cell r="C48" t="str">
            <v>Bristol-Myers</v>
          </cell>
          <cell r="D48">
            <v>205</v>
          </cell>
          <cell r="E48" t="str">
            <v>Sr</v>
          </cell>
          <cell r="F48">
            <v>1</v>
          </cell>
          <cell r="G48" t="str">
            <v>Vice President</v>
          </cell>
          <cell r="H48">
            <v>18</v>
          </cell>
          <cell r="J48">
            <v>2.8</v>
          </cell>
          <cell r="K48">
            <v>1</v>
          </cell>
          <cell r="L48">
            <v>48</v>
          </cell>
          <cell r="N48" t="str">
            <v>Yes</v>
          </cell>
          <cell r="O48" t="str">
            <v>Company Owned</v>
          </cell>
        </row>
        <row r="49">
          <cell r="B49" t="str">
            <v>E</v>
          </cell>
          <cell r="C49" t="str">
            <v>Bristol-Myers</v>
          </cell>
          <cell r="D49">
            <v>205</v>
          </cell>
          <cell r="E49" t="str">
            <v>Mid</v>
          </cell>
          <cell r="F49">
            <v>1</v>
          </cell>
          <cell r="G49" t="str">
            <v>Department Head</v>
          </cell>
          <cell r="H49" t="str">
            <v>13-16</v>
          </cell>
          <cell r="J49" t="str">
            <v>2.0/2.4</v>
          </cell>
          <cell r="K49" t="str">
            <v>0.65-0.75</v>
          </cell>
          <cell r="L49">
            <v>48</v>
          </cell>
          <cell r="N49" t="str">
            <v>Yes</v>
          </cell>
          <cell r="O49" t="str">
            <v>Company Owned</v>
          </cell>
        </row>
        <row r="50">
          <cell r="B50" t="str">
            <v>E</v>
          </cell>
          <cell r="C50" t="str">
            <v>Bristol-Myers</v>
          </cell>
          <cell r="D50">
            <v>205</v>
          </cell>
          <cell r="E50" t="str">
            <v>Mid</v>
          </cell>
          <cell r="F50">
            <v>1</v>
          </cell>
          <cell r="G50" t="str">
            <v>Sales Manager</v>
          </cell>
          <cell r="H50" t="str">
            <v>12-15</v>
          </cell>
          <cell r="J50">
            <v>2</v>
          </cell>
          <cell r="K50">
            <v>0.69</v>
          </cell>
          <cell r="L50">
            <v>48</v>
          </cell>
          <cell r="N50" t="str">
            <v>Yes</v>
          </cell>
          <cell r="O50" t="str">
            <v>Company Owned</v>
          </cell>
        </row>
        <row r="51">
          <cell r="B51" t="str">
            <v>E</v>
          </cell>
          <cell r="C51" t="str">
            <v>Bristol-Myers</v>
          </cell>
          <cell r="D51">
            <v>205</v>
          </cell>
          <cell r="E51" t="str">
            <v>Jr</v>
          </cell>
          <cell r="F51">
            <v>1</v>
          </cell>
          <cell r="G51" t="str">
            <v>Regional Sales Manager/District Manager</v>
          </cell>
          <cell r="H51" t="str">
            <v>10-11</v>
          </cell>
          <cell r="J51">
            <v>1.8</v>
          </cell>
          <cell r="K51">
            <v>0.56999999999999995</v>
          </cell>
          <cell r="L51">
            <v>48</v>
          </cell>
          <cell r="N51" t="str">
            <v>No</v>
          </cell>
          <cell r="O51" t="str">
            <v>Company Owned</v>
          </cell>
        </row>
        <row r="52">
          <cell r="B52" t="str">
            <v>E</v>
          </cell>
          <cell r="C52" t="str">
            <v>Bristol-Myers</v>
          </cell>
          <cell r="D52">
            <v>205</v>
          </cell>
          <cell r="E52" t="str">
            <v>Oth</v>
          </cell>
          <cell r="F52">
            <v>1</v>
          </cell>
          <cell r="G52" t="str">
            <v>Senior PSR</v>
          </cell>
          <cell r="H52">
            <v>7</v>
          </cell>
          <cell r="J52">
            <v>1.6</v>
          </cell>
          <cell r="K52">
            <v>0.495</v>
          </cell>
          <cell r="L52">
            <v>48</v>
          </cell>
          <cell r="N52" t="str">
            <v>No</v>
          </cell>
          <cell r="O52" t="str">
            <v>Company Owned</v>
          </cell>
        </row>
        <row r="53">
          <cell r="B53" t="str">
            <v>E</v>
          </cell>
          <cell r="C53" t="str">
            <v>Bristol-Myers</v>
          </cell>
          <cell r="D53">
            <v>205</v>
          </cell>
          <cell r="E53" t="str">
            <v>Oth</v>
          </cell>
          <cell r="F53">
            <v>1</v>
          </cell>
          <cell r="G53" t="str">
            <v>PSR</v>
          </cell>
          <cell r="H53" t="str">
            <v>5-6</v>
          </cell>
          <cell r="J53">
            <v>1.6</v>
          </cell>
          <cell r="K53">
            <v>0.495</v>
          </cell>
          <cell r="L53">
            <v>48</v>
          </cell>
          <cell r="N53" t="str">
            <v>No</v>
          </cell>
          <cell r="O53" t="str">
            <v>Company Owned</v>
          </cell>
        </row>
        <row r="54">
          <cell r="B54" t="str">
            <v>E</v>
          </cell>
          <cell r="C54" t="str">
            <v>Bristol-Myers</v>
          </cell>
          <cell r="D54">
            <v>205</v>
          </cell>
          <cell r="E54" t="str">
            <v>Oth</v>
          </cell>
          <cell r="F54">
            <v>3</v>
          </cell>
          <cell r="G54" t="str">
            <v>Sales Forces</v>
          </cell>
          <cell r="H54" t="str">
            <v>?</v>
          </cell>
          <cell r="R54" t="str">
            <v>7/Km</v>
          </cell>
          <cell r="W54" t="str">
            <v>No</v>
          </cell>
        </row>
        <row r="55">
          <cell r="B55" t="str">
            <v>E</v>
          </cell>
          <cell r="C55" t="str">
            <v>Bristol-Myers</v>
          </cell>
          <cell r="D55">
            <v>205</v>
          </cell>
          <cell r="E55" t="str">
            <v>Jr</v>
          </cell>
          <cell r="F55">
            <v>4</v>
          </cell>
          <cell r="G55" t="str">
            <v>Product Manager</v>
          </cell>
          <cell r="H55">
            <v>11</v>
          </cell>
          <cell r="R55">
            <v>8000</v>
          </cell>
          <cell r="S55" t="str">
            <v>0%</v>
          </cell>
          <cell r="T55" t="str">
            <v>Yes</v>
          </cell>
          <cell r="U55" t="str">
            <v>0%</v>
          </cell>
          <cell r="V55" t="str">
            <v>Yes</v>
          </cell>
          <cell r="W55" t="str">
            <v>No</v>
          </cell>
          <cell r="X55">
            <v>8000</v>
          </cell>
        </row>
        <row r="56">
          <cell r="A56">
            <v>6</v>
          </cell>
          <cell r="B56" t="str">
            <v>F</v>
          </cell>
          <cell r="C56" t="str">
            <v>Baxtor</v>
          </cell>
          <cell r="D56">
            <v>207</v>
          </cell>
          <cell r="E56" t="str">
            <v>Head</v>
          </cell>
          <cell r="F56">
            <v>1</v>
          </cell>
          <cell r="G56" t="str">
            <v>General Manager</v>
          </cell>
          <cell r="H56">
            <v>20</v>
          </cell>
          <cell r="I56" t="str">
            <v>Camery V6</v>
          </cell>
          <cell r="J56">
            <v>3</v>
          </cell>
          <cell r="K56">
            <v>1.1499999999999999</v>
          </cell>
          <cell r="L56">
            <v>50</v>
          </cell>
          <cell r="N56" t="str">
            <v>Yes</v>
          </cell>
          <cell r="O56" t="str">
            <v>Company Owned</v>
          </cell>
        </row>
        <row r="57">
          <cell r="B57" t="str">
            <v>F</v>
          </cell>
          <cell r="C57" t="str">
            <v>Baxtor</v>
          </cell>
          <cell r="D57">
            <v>207</v>
          </cell>
          <cell r="E57" t="str">
            <v>Sr</v>
          </cell>
          <cell r="F57">
            <v>1</v>
          </cell>
          <cell r="G57" t="str">
            <v>No Equivalent Position</v>
          </cell>
        </row>
        <row r="58">
          <cell r="B58" t="str">
            <v>F</v>
          </cell>
          <cell r="C58" t="str">
            <v>Baxtor</v>
          </cell>
          <cell r="D58">
            <v>207</v>
          </cell>
          <cell r="E58" t="str">
            <v>Mid</v>
          </cell>
          <cell r="F58">
            <v>1</v>
          </cell>
          <cell r="G58" t="str">
            <v>No Equivalent Position</v>
          </cell>
        </row>
        <row r="59">
          <cell r="B59" t="str">
            <v>F</v>
          </cell>
          <cell r="C59" t="str">
            <v>Baxtor</v>
          </cell>
          <cell r="D59">
            <v>207</v>
          </cell>
          <cell r="E59" t="str">
            <v>Jr</v>
          </cell>
          <cell r="F59">
            <v>1</v>
          </cell>
          <cell r="G59" t="str">
            <v>Benefit Not Provide (Car Loan Provided)</v>
          </cell>
        </row>
        <row r="60">
          <cell r="B60" t="str">
            <v>F</v>
          </cell>
          <cell r="C60" t="str">
            <v>Baxtor</v>
          </cell>
          <cell r="D60">
            <v>207</v>
          </cell>
          <cell r="E60" t="str">
            <v>Oth</v>
          </cell>
          <cell r="F60">
            <v>1</v>
          </cell>
          <cell r="G60" t="str">
            <v>Benefit Not Provide (Car Loan Provided)</v>
          </cell>
        </row>
        <row r="61">
          <cell r="B61" t="str">
            <v>F</v>
          </cell>
          <cell r="C61" t="str">
            <v>Baxtor</v>
          </cell>
          <cell r="D61">
            <v>207</v>
          </cell>
          <cell r="E61" t="str">
            <v>Jr</v>
          </cell>
          <cell r="F61">
            <v>2</v>
          </cell>
          <cell r="G61" t="str">
            <v>Marketing Manager</v>
          </cell>
          <cell r="H61" t="str">
            <v>12-13</v>
          </cell>
          <cell r="J61">
            <v>1.8</v>
          </cell>
          <cell r="K61">
            <v>0.35</v>
          </cell>
          <cell r="L61">
            <v>50</v>
          </cell>
          <cell r="N61" t="str">
            <v>Yes</v>
          </cell>
          <cell r="P61">
            <v>3</v>
          </cell>
          <cell r="R61">
            <v>14500</v>
          </cell>
          <cell r="S61" t="str">
            <v>No</v>
          </cell>
          <cell r="T61" t="str">
            <v>Yes</v>
          </cell>
          <cell r="U61" t="str">
            <v>Yes</v>
          </cell>
          <cell r="V61" t="str">
            <v>Yes</v>
          </cell>
          <cell r="W61" t="str">
            <v>100/150/D</v>
          </cell>
          <cell r="X61" t="str">
            <v>Receipt</v>
          </cell>
        </row>
        <row r="62">
          <cell r="B62" t="str">
            <v>F</v>
          </cell>
          <cell r="C62" t="str">
            <v>Baxtor</v>
          </cell>
          <cell r="D62">
            <v>207</v>
          </cell>
          <cell r="E62" t="str">
            <v>Oth</v>
          </cell>
          <cell r="F62">
            <v>2</v>
          </cell>
          <cell r="G62" t="str">
            <v>Product Supervisor</v>
          </cell>
          <cell r="H62" t="str">
            <v>8-10</v>
          </cell>
          <cell r="J62">
            <v>1.6</v>
          </cell>
          <cell r="K62">
            <v>0.3</v>
          </cell>
          <cell r="L62">
            <v>50</v>
          </cell>
          <cell r="P62">
            <v>3</v>
          </cell>
          <cell r="R62">
            <v>13500</v>
          </cell>
          <cell r="S62" t="str">
            <v>No</v>
          </cell>
          <cell r="T62" t="str">
            <v>Yes</v>
          </cell>
          <cell r="U62" t="str">
            <v>Yes</v>
          </cell>
          <cell r="V62" t="str">
            <v>Yes</v>
          </cell>
          <cell r="W62" t="str">
            <v>100/150/D</v>
          </cell>
          <cell r="X62" t="str">
            <v>Receipt</v>
          </cell>
        </row>
        <row r="63">
          <cell r="B63" t="str">
            <v>F</v>
          </cell>
          <cell r="C63" t="str">
            <v>Baxtor</v>
          </cell>
          <cell r="D63">
            <v>207</v>
          </cell>
          <cell r="E63" t="str">
            <v>Oth</v>
          </cell>
          <cell r="F63">
            <v>2</v>
          </cell>
          <cell r="G63" t="str">
            <v>Sales Rep</v>
          </cell>
          <cell r="H63">
            <v>6</v>
          </cell>
          <cell r="J63">
            <v>1.6</v>
          </cell>
          <cell r="K63">
            <v>0.25</v>
          </cell>
          <cell r="L63">
            <v>50</v>
          </cell>
          <cell r="P63">
            <v>3</v>
          </cell>
          <cell r="R63">
            <v>13500</v>
          </cell>
          <cell r="S63" t="str">
            <v>No</v>
          </cell>
          <cell r="T63" t="str">
            <v>Yes</v>
          </cell>
          <cell r="U63" t="str">
            <v>Yes</v>
          </cell>
          <cell r="V63" t="str">
            <v>Yes</v>
          </cell>
          <cell r="W63" t="str">
            <v>100/150/D</v>
          </cell>
          <cell r="X63" t="str">
            <v>Receipt</v>
          </cell>
        </row>
        <row r="64">
          <cell r="B64" t="str">
            <v>F</v>
          </cell>
          <cell r="C64" t="str">
            <v>Baxtor</v>
          </cell>
          <cell r="D64">
            <v>207</v>
          </cell>
          <cell r="E64" t="str">
            <v>Jr</v>
          </cell>
          <cell r="F64">
            <v>4</v>
          </cell>
          <cell r="G64" t="str">
            <v>Internal Managers</v>
          </cell>
          <cell r="H64" t="str">
            <v>10-12</v>
          </cell>
          <cell r="R64">
            <v>4500</v>
          </cell>
          <cell r="X64" t="str">
            <v>Receipt</v>
          </cell>
        </row>
        <row r="65">
          <cell r="B65" t="str">
            <v>F</v>
          </cell>
          <cell r="C65" t="str">
            <v>Baxtor</v>
          </cell>
          <cell r="D65">
            <v>207</v>
          </cell>
          <cell r="E65" t="str">
            <v>Oth</v>
          </cell>
          <cell r="F65">
            <v>4</v>
          </cell>
          <cell r="G65" t="str">
            <v>Supervisors</v>
          </cell>
          <cell r="H65" t="str">
            <v>8-10</v>
          </cell>
          <cell r="R65">
            <v>3500</v>
          </cell>
          <cell r="X65" t="str">
            <v>Receipt</v>
          </cell>
        </row>
        <row r="66">
          <cell r="A66">
            <v>7</v>
          </cell>
          <cell r="B66" t="str">
            <v>H</v>
          </cell>
          <cell r="C66" t="str">
            <v>Pfizer</v>
          </cell>
          <cell r="D66">
            <v>209</v>
          </cell>
          <cell r="E66" t="str">
            <v>Head</v>
          </cell>
          <cell r="F66">
            <v>1</v>
          </cell>
          <cell r="G66" t="str">
            <v>General Manager</v>
          </cell>
          <cell r="I66" t="str">
            <v>Park Avenue</v>
          </cell>
          <cell r="J66">
            <v>3.8</v>
          </cell>
          <cell r="K66">
            <v>1.69</v>
          </cell>
          <cell r="L66">
            <v>50</v>
          </cell>
          <cell r="M66" t="str">
            <v>Yes</v>
          </cell>
          <cell r="N66" t="str">
            <v>N/A</v>
          </cell>
          <cell r="O66" t="str">
            <v>Company Owned</v>
          </cell>
        </row>
        <row r="67">
          <cell r="B67" t="str">
            <v>H</v>
          </cell>
          <cell r="C67" t="str">
            <v>Pfizer</v>
          </cell>
          <cell r="D67">
            <v>209</v>
          </cell>
          <cell r="E67" t="str">
            <v>Sr</v>
          </cell>
          <cell r="F67">
            <v>1</v>
          </cell>
          <cell r="G67" t="str">
            <v>Division Directors</v>
          </cell>
          <cell r="H67">
            <v>16</v>
          </cell>
          <cell r="I67" t="str">
            <v>Cammery/Accord</v>
          </cell>
          <cell r="J67">
            <v>2.2000000000000002</v>
          </cell>
          <cell r="K67">
            <v>0.85</v>
          </cell>
          <cell r="L67">
            <v>48</v>
          </cell>
          <cell r="N67" t="str">
            <v>N/A</v>
          </cell>
          <cell r="O67" t="str">
            <v>Company Owned</v>
          </cell>
        </row>
        <row r="68">
          <cell r="B68" t="str">
            <v>H</v>
          </cell>
          <cell r="C68" t="str">
            <v>Pfizer</v>
          </cell>
          <cell r="D68">
            <v>209</v>
          </cell>
          <cell r="E68" t="str">
            <v>Mid</v>
          </cell>
          <cell r="F68">
            <v>1</v>
          </cell>
          <cell r="G68" t="str">
            <v>Division Directors</v>
          </cell>
          <cell r="H68" t="str">
            <v>14-15</v>
          </cell>
          <cell r="I68" t="str">
            <v>Cammery/Accord</v>
          </cell>
          <cell r="J68">
            <v>2.2000000000000002</v>
          </cell>
          <cell r="K68">
            <v>0.85</v>
          </cell>
          <cell r="L68">
            <v>48</v>
          </cell>
          <cell r="N68" t="str">
            <v>N/A</v>
          </cell>
          <cell r="O68" t="str">
            <v>Company Owned</v>
          </cell>
        </row>
        <row r="69">
          <cell r="B69" t="str">
            <v>H</v>
          </cell>
          <cell r="C69" t="str">
            <v>Pfizer</v>
          </cell>
          <cell r="D69">
            <v>209</v>
          </cell>
          <cell r="E69" t="str">
            <v>Jr</v>
          </cell>
          <cell r="F69">
            <v>1</v>
          </cell>
          <cell r="G69" t="str">
            <v>Benefit Not Provided (Car Loan Provided)</v>
          </cell>
        </row>
        <row r="70">
          <cell r="B70" t="str">
            <v>H</v>
          </cell>
          <cell r="C70" t="str">
            <v>Pfizer</v>
          </cell>
          <cell r="D70">
            <v>209</v>
          </cell>
          <cell r="E70" t="str">
            <v>Oth</v>
          </cell>
          <cell r="F70">
            <v>1</v>
          </cell>
          <cell r="G70" t="str">
            <v>Benefit Not Provided (Car Loan Provided)</v>
          </cell>
        </row>
        <row r="71">
          <cell r="B71" t="str">
            <v>H</v>
          </cell>
          <cell r="C71" t="str">
            <v>Pfizer</v>
          </cell>
          <cell r="D71">
            <v>209</v>
          </cell>
          <cell r="E71" t="str">
            <v>Jr</v>
          </cell>
          <cell r="F71">
            <v>2</v>
          </cell>
          <cell r="G71" t="str">
            <v>All Managers (2nd Line)</v>
          </cell>
          <cell r="H71">
            <v>12</v>
          </cell>
          <cell r="J71">
            <v>2.4</v>
          </cell>
          <cell r="K71">
            <v>0.45</v>
          </cell>
          <cell r="L71">
            <v>50</v>
          </cell>
          <cell r="N71" t="str">
            <v>N/A</v>
          </cell>
          <cell r="O71" t="str">
            <v>Company Owned</v>
          </cell>
          <cell r="P71">
            <v>0</v>
          </cell>
          <cell r="S71" t="str">
            <v>100%</v>
          </cell>
          <cell r="T71" t="str">
            <v>2&amp;4: Max:1Yesr-10000 2Yesr-15000 3Yesr-20000 4Yesr-25000</v>
          </cell>
          <cell r="U71" t="str">
            <v>100%</v>
          </cell>
          <cell r="V71" t="str">
            <v>100%</v>
          </cell>
          <cell r="W71" t="str">
            <v>No</v>
          </cell>
          <cell r="X71" t="str">
            <v>Receipt</v>
          </cell>
        </row>
        <row r="72">
          <cell r="B72" t="str">
            <v>H</v>
          </cell>
          <cell r="C72" t="str">
            <v>Pfizer</v>
          </cell>
          <cell r="D72">
            <v>209</v>
          </cell>
          <cell r="E72" t="str">
            <v>Oth</v>
          </cell>
          <cell r="F72">
            <v>2</v>
          </cell>
          <cell r="G72" t="str">
            <v>All Managers (3rd Line)</v>
          </cell>
          <cell r="H72" t="str">
            <v>9-10</v>
          </cell>
          <cell r="J72">
            <v>2.4</v>
          </cell>
          <cell r="K72">
            <v>0.4</v>
          </cell>
          <cell r="L72">
            <v>50</v>
          </cell>
          <cell r="N72" t="str">
            <v>N/A</v>
          </cell>
          <cell r="O72" t="str">
            <v>Company Owned</v>
          </cell>
          <cell r="P72">
            <v>0</v>
          </cell>
          <cell r="S72" t="str">
            <v>100%</v>
          </cell>
          <cell r="T72" t="str">
            <v>2&amp;4: Max:1Yesr-10000 2Yesr-1500 3Yesr-20000 4Yesr-25000</v>
          </cell>
          <cell r="U72" t="str">
            <v>100%</v>
          </cell>
          <cell r="V72" t="str">
            <v>100%</v>
          </cell>
          <cell r="W72" t="str">
            <v>No</v>
          </cell>
          <cell r="X72" t="str">
            <v>Receipt</v>
          </cell>
        </row>
        <row r="73">
          <cell r="B73" t="str">
            <v>H</v>
          </cell>
          <cell r="C73" t="str">
            <v>Pfizer</v>
          </cell>
          <cell r="D73">
            <v>209</v>
          </cell>
          <cell r="E73" t="str">
            <v>Oth</v>
          </cell>
          <cell r="F73">
            <v>2</v>
          </cell>
          <cell r="G73" t="str">
            <v>Sales Forces</v>
          </cell>
          <cell r="H73" t="str">
            <v>6-7</v>
          </cell>
          <cell r="J73">
            <v>2.4</v>
          </cell>
          <cell r="K73">
            <v>0.35</v>
          </cell>
          <cell r="L73">
            <v>50</v>
          </cell>
          <cell r="N73" t="str">
            <v>N/A</v>
          </cell>
          <cell r="O73" t="str">
            <v>Company Owned</v>
          </cell>
          <cell r="P73" t="str">
            <v>40 Days</v>
          </cell>
          <cell r="R73" t="str">
            <v>200/D</v>
          </cell>
          <cell r="S73" t="str">
            <v>100%</v>
          </cell>
          <cell r="T73">
            <v>0</v>
          </cell>
          <cell r="U73" t="str">
            <v>100%</v>
          </cell>
          <cell r="V73" t="str">
            <v>100%</v>
          </cell>
          <cell r="W73" t="str">
            <v>120/D</v>
          </cell>
          <cell r="X73" t="str">
            <v>Receipt</v>
          </cell>
        </row>
        <row r="74">
          <cell r="A74">
            <v>8</v>
          </cell>
          <cell r="B74" t="str">
            <v>I</v>
          </cell>
          <cell r="C74" t="str">
            <v>Janssen</v>
          </cell>
          <cell r="D74">
            <v>210</v>
          </cell>
          <cell r="E74" t="str">
            <v>Head</v>
          </cell>
          <cell r="F74">
            <v>1</v>
          </cell>
          <cell r="G74" t="str">
            <v>General Manager</v>
          </cell>
          <cell r="I74" t="str">
            <v>Benz</v>
          </cell>
          <cell r="J74">
            <v>2.8</v>
          </cell>
          <cell r="K74">
            <v>2.5</v>
          </cell>
          <cell r="L74">
            <v>60</v>
          </cell>
          <cell r="M74" t="str">
            <v>Yes</v>
          </cell>
          <cell r="N74" t="str">
            <v>Yes</v>
          </cell>
          <cell r="O74" t="str">
            <v>Company Owned</v>
          </cell>
        </row>
        <row r="75">
          <cell r="B75" t="str">
            <v>I</v>
          </cell>
          <cell r="C75" t="str">
            <v>Janssen</v>
          </cell>
          <cell r="D75">
            <v>210</v>
          </cell>
          <cell r="E75" t="str">
            <v>Sr</v>
          </cell>
          <cell r="F75">
            <v>1</v>
          </cell>
          <cell r="G75" t="str">
            <v>Division Directors</v>
          </cell>
          <cell r="H75">
            <v>16</v>
          </cell>
          <cell r="I75" t="str">
            <v>Ford</v>
          </cell>
          <cell r="J75">
            <v>2</v>
          </cell>
          <cell r="K75">
            <v>0.5</v>
          </cell>
          <cell r="L75">
            <v>60</v>
          </cell>
          <cell r="N75" t="str">
            <v>Yes</v>
          </cell>
          <cell r="O75" t="str">
            <v>Company Owned</v>
          </cell>
        </row>
        <row r="76">
          <cell r="B76" t="str">
            <v>I</v>
          </cell>
          <cell r="C76" t="str">
            <v>Janssen</v>
          </cell>
          <cell r="D76">
            <v>210</v>
          </cell>
          <cell r="E76" t="str">
            <v>Mid</v>
          </cell>
          <cell r="F76">
            <v>1</v>
          </cell>
          <cell r="G76" t="str">
            <v>Marketing Plan Manager</v>
          </cell>
          <cell r="H76">
            <v>14</v>
          </cell>
          <cell r="I76" t="str">
            <v>Ford</v>
          </cell>
          <cell r="J76">
            <v>2</v>
          </cell>
          <cell r="K76">
            <v>0.5</v>
          </cell>
          <cell r="L76">
            <v>60</v>
          </cell>
          <cell r="N76" t="str">
            <v>No</v>
          </cell>
          <cell r="O76" t="str">
            <v>Company Owned</v>
          </cell>
        </row>
        <row r="77">
          <cell r="B77" t="str">
            <v>I</v>
          </cell>
          <cell r="C77" t="str">
            <v>Janssen</v>
          </cell>
          <cell r="D77">
            <v>210</v>
          </cell>
          <cell r="E77" t="str">
            <v>Jr</v>
          </cell>
          <cell r="F77">
            <v>1</v>
          </cell>
          <cell r="G77" t="str">
            <v>Regional Sales Manager</v>
          </cell>
          <cell r="H77">
            <v>12</v>
          </cell>
          <cell r="I77" t="str">
            <v>Ford</v>
          </cell>
          <cell r="J77">
            <v>1.8</v>
          </cell>
          <cell r="K77">
            <v>0.4</v>
          </cell>
          <cell r="L77">
            <v>60</v>
          </cell>
          <cell r="N77" t="str">
            <v>No</v>
          </cell>
          <cell r="O77" t="str">
            <v>Company Owned</v>
          </cell>
        </row>
        <row r="78">
          <cell r="B78" t="str">
            <v>I</v>
          </cell>
          <cell r="C78" t="str">
            <v>Janssen</v>
          </cell>
          <cell r="D78">
            <v>210</v>
          </cell>
          <cell r="E78" t="str">
            <v>Jr</v>
          </cell>
          <cell r="F78">
            <v>1</v>
          </cell>
          <cell r="G78" t="str">
            <v>District Manager</v>
          </cell>
          <cell r="H78">
            <v>11</v>
          </cell>
          <cell r="I78" t="str">
            <v>Ford</v>
          </cell>
          <cell r="J78">
            <v>1.3</v>
          </cell>
          <cell r="K78">
            <v>0.3</v>
          </cell>
          <cell r="L78">
            <v>60</v>
          </cell>
          <cell r="N78" t="str">
            <v>No</v>
          </cell>
          <cell r="O78" t="str">
            <v>Company Owned</v>
          </cell>
        </row>
        <row r="79">
          <cell r="B79" t="str">
            <v>I</v>
          </cell>
          <cell r="C79" t="str">
            <v>Janssen</v>
          </cell>
          <cell r="D79">
            <v>210</v>
          </cell>
          <cell r="E79" t="str">
            <v>Oth</v>
          </cell>
          <cell r="F79">
            <v>1</v>
          </cell>
          <cell r="G79" t="str">
            <v>District Supervisor</v>
          </cell>
          <cell r="H79">
            <v>9</v>
          </cell>
          <cell r="I79" t="str">
            <v>Ford</v>
          </cell>
          <cell r="J79">
            <v>1.3</v>
          </cell>
          <cell r="K79">
            <v>0.3</v>
          </cell>
          <cell r="L79">
            <v>60</v>
          </cell>
          <cell r="N79" t="str">
            <v>No</v>
          </cell>
          <cell r="O79" t="str">
            <v>Company Owned</v>
          </cell>
        </row>
        <row r="80">
          <cell r="B80" t="str">
            <v>I</v>
          </cell>
          <cell r="C80" t="str">
            <v>Janssen</v>
          </cell>
          <cell r="D80">
            <v>210</v>
          </cell>
          <cell r="E80" t="str">
            <v>Oth</v>
          </cell>
          <cell r="F80">
            <v>2</v>
          </cell>
          <cell r="G80" t="str">
            <v>PSR/ Sr PSR</v>
          </cell>
          <cell r="H80" t="str">
            <v>5-8</v>
          </cell>
          <cell r="J80">
            <v>1.6</v>
          </cell>
          <cell r="K80">
            <v>0.35</v>
          </cell>
          <cell r="L80">
            <v>60</v>
          </cell>
          <cell r="N80" t="str">
            <v>No</v>
          </cell>
          <cell r="R80">
            <v>10000</v>
          </cell>
          <cell r="S80" t="str">
            <v>4,800/5,940</v>
          </cell>
          <cell r="T80" t="str">
            <v>Yes</v>
          </cell>
          <cell r="U80" t="str">
            <v>No</v>
          </cell>
          <cell r="V80" t="str">
            <v>Yes</v>
          </cell>
          <cell r="W80" t="str">
            <v>3,000/M</v>
          </cell>
          <cell r="X80">
            <v>10000</v>
          </cell>
        </row>
        <row r="81">
          <cell r="B81" t="str">
            <v>I</v>
          </cell>
          <cell r="C81" t="str">
            <v>Janssen</v>
          </cell>
          <cell r="D81">
            <v>210</v>
          </cell>
          <cell r="E81" t="str">
            <v>Jr</v>
          </cell>
          <cell r="F81">
            <v>3</v>
          </cell>
          <cell r="G81" t="str">
            <v>Senior Product Manager</v>
          </cell>
          <cell r="H81">
            <v>12</v>
          </cell>
          <cell r="R81">
            <v>5000</v>
          </cell>
          <cell r="S81" t="str">
            <v>No</v>
          </cell>
          <cell r="T81" t="str">
            <v>Yes</v>
          </cell>
          <cell r="U81" t="str">
            <v>No</v>
          </cell>
          <cell r="V81" t="str">
            <v>Yes</v>
          </cell>
          <cell r="X81">
            <v>5000</v>
          </cell>
        </row>
        <row r="82">
          <cell r="B82" t="str">
            <v>I</v>
          </cell>
          <cell r="C82" t="str">
            <v>Janssen</v>
          </cell>
          <cell r="D82">
            <v>210</v>
          </cell>
          <cell r="E82" t="str">
            <v>Oth</v>
          </cell>
          <cell r="F82">
            <v>3</v>
          </cell>
          <cell r="G82" t="str">
            <v>Sales Training Manager</v>
          </cell>
          <cell r="H82">
            <v>10</v>
          </cell>
          <cell r="R82">
            <v>5000</v>
          </cell>
          <cell r="S82" t="str">
            <v>No</v>
          </cell>
          <cell r="T82" t="str">
            <v>Yes</v>
          </cell>
          <cell r="U82" t="str">
            <v>No</v>
          </cell>
          <cell r="V82" t="str">
            <v>Yes</v>
          </cell>
          <cell r="X82">
            <v>5000</v>
          </cell>
        </row>
        <row r="83">
          <cell r="B83" t="str">
            <v>I</v>
          </cell>
          <cell r="C83" t="str">
            <v>Janssen</v>
          </cell>
          <cell r="D83">
            <v>210</v>
          </cell>
          <cell r="E83" t="str">
            <v>Jr</v>
          </cell>
          <cell r="F83">
            <v>3</v>
          </cell>
          <cell r="G83" t="str">
            <v>Sales Adm Manager</v>
          </cell>
          <cell r="H83">
            <v>11</v>
          </cell>
          <cell r="R83">
            <v>5000</v>
          </cell>
          <cell r="S83" t="str">
            <v>No</v>
          </cell>
          <cell r="T83" t="str">
            <v>Yes</v>
          </cell>
          <cell r="U83" t="str">
            <v>No</v>
          </cell>
          <cell r="V83" t="str">
            <v>Yes</v>
          </cell>
          <cell r="X83">
            <v>5000</v>
          </cell>
        </row>
        <row r="84">
          <cell r="B84" t="str">
            <v>I</v>
          </cell>
          <cell r="C84" t="str">
            <v>Janssen</v>
          </cell>
          <cell r="D84">
            <v>210</v>
          </cell>
          <cell r="E84" t="str">
            <v>Oth</v>
          </cell>
          <cell r="F84">
            <v>3</v>
          </cell>
          <cell r="G84" t="str">
            <v>Finance Manager</v>
          </cell>
          <cell r="H84">
            <v>10</v>
          </cell>
          <cell r="R84">
            <v>5000</v>
          </cell>
          <cell r="S84" t="str">
            <v>No</v>
          </cell>
          <cell r="T84" t="str">
            <v>Yes</v>
          </cell>
          <cell r="U84" t="str">
            <v>No</v>
          </cell>
          <cell r="V84" t="str">
            <v>Yes</v>
          </cell>
          <cell r="X84">
            <v>5000</v>
          </cell>
        </row>
        <row r="85">
          <cell r="B85" t="str">
            <v>I</v>
          </cell>
          <cell r="C85" t="str">
            <v>Janssen</v>
          </cell>
          <cell r="D85">
            <v>210</v>
          </cell>
          <cell r="E85" t="str">
            <v>Oth</v>
          </cell>
          <cell r="F85">
            <v>3</v>
          </cell>
          <cell r="G85" t="str">
            <v>MIS Manager</v>
          </cell>
          <cell r="H85">
            <v>10</v>
          </cell>
          <cell r="R85">
            <v>5000</v>
          </cell>
          <cell r="S85" t="str">
            <v>No</v>
          </cell>
          <cell r="T85" t="str">
            <v>Yes</v>
          </cell>
          <cell r="U85" t="str">
            <v>No</v>
          </cell>
          <cell r="V85" t="str">
            <v>Yes</v>
          </cell>
          <cell r="X85">
            <v>5000</v>
          </cell>
        </row>
        <row r="86">
          <cell r="A86">
            <v>9</v>
          </cell>
          <cell r="B86" t="str">
            <v>J</v>
          </cell>
          <cell r="C86" t="str">
            <v>SB</v>
          </cell>
          <cell r="D86">
            <v>211</v>
          </cell>
          <cell r="E86" t="str">
            <v>Head</v>
          </cell>
          <cell r="F86">
            <v>1</v>
          </cell>
          <cell r="G86" t="str">
            <v>General Manager</v>
          </cell>
          <cell r="H86">
            <v>18</v>
          </cell>
          <cell r="J86">
            <v>2.2999999999999998</v>
          </cell>
          <cell r="K86">
            <v>1.62</v>
          </cell>
          <cell r="L86">
            <v>50</v>
          </cell>
          <cell r="M86" t="str">
            <v>Yes</v>
          </cell>
          <cell r="N86" t="str">
            <v>Yes</v>
          </cell>
          <cell r="O86" t="str">
            <v>Company Owned</v>
          </cell>
        </row>
        <row r="87">
          <cell r="B87" t="str">
            <v>J</v>
          </cell>
          <cell r="C87" t="str">
            <v>SB</v>
          </cell>
          <cell r="D87">
            <v>211</v>
          </cell>
          <cell r="E87" t="str">
            <v>Sr</v>
          </cell>
          <cell r="F87">
            <v>1</v>
          </cell>
          <cell r="G87" t="str">
            <v>No Equivalent Position</v>
          </cell>
        </row>
        <row r="88">
          <cell r="B88" t="str">
            <v>J</v>
          </cell>
          <cell r="C88" t="str">
            <v>SB</v>
          </cell>
          <cell r="D88">
            <v>211</v>
          </cell>
          <cell r="E88" t="str">
            <v>Mid</v>
          </cell>
          <cell r="F88">
            <v>1</v>
          </cell>
          <cell r="G88" t="str">
            <v>Directors</v>
          </cell>
          <cell r="H88" t="str">
            <v>14-15</v>
          </cell>
          <cell r="J88">
            <v>2</v>
          </cell>
          <cell r="K88">
            <v>0.65</v>
          </cell>
          <cell r="L88">
            <v>50</v>
          </cell>
          <cell r="N88" t="str">
            <v>Yes</v>
          </cell>
          <cell r="O88" t="str">
            <v>Company Owned</v>
          </cell>
        </row>
        <row r="89">
          <cell r="B89" t="str">
            <v>J</v>
          </cell>
          <cell r="C89" t="str">
            <v>SB</v>
          </cell>
          <cell r="D89">
            <v>211</v>
          </cell>
          <cell r="E89" t="str">
            <v>Jr</v>
          </cell>
          <cell r="F89">
            <v>1</v>
          </cell>
          <cell r="G89" t="str">
            <v>Managers (1st Line)</v>
          </cell>
          <cell r="H89" t="str">
            <v>11-12</v>
          </cell>
          <cell r="J89">
            <v>2</v>
          </cell>
          <cell r="K89">
            <v>0.5</v>
          </cell>
          <cell r="L89">
            <v>50</v>
          </cell>
          <cell r="N89" t="str">
            <v>Yes</v>
          </cell>
          <cell r="O89" t="str">
            <v>Company Owned</v>
          </cell>
        </row>
        <row r="90">
          <cell r="B90" t="str">
            <v>J</v>
          </cell>
          <cell r="C90" t="str">
            <v>SB</v>
          </cell>
          <cell r="D90">
            <v>211</v>
          </cell>
          <cell r="E90" t="str">
            <v>Jr</v>
          </cell>
          <cell r="F90">
            <v>1</v>
          </cell>
          <cell r="G90" t="str">
            <v>Human Resources Manager</v>
          </cell>
          <cell r="H90">
            <v>11</v>
          </cell>
          <cell r="J90">
            <v>1.8</v>
          </cell>
          <cell r="K90">
            <v>0.45</v>
          </cell>
          <cell r="L90">
            <v>50</v>
          </cell>
          <cell r="N90" t="str">
            <v>Yes</v>
          </cell>
          <cell r="O90" t="str">
            <v>Company Owned</v>
          </cell>
        </row>
        <row r="91">
          <cell r="B91" t="str">
            <v>J</v>
          </cell>
          <cell r="C91" t="str">
            <v>SB</v>
          </cell>
          <cell r="D91">
            <v>211</v>
          </cell>
          <cell r="E91" t="str">
            <v>Jr</v>
          </cell>
          <cell r="F91">
            <v>1</v>
          </cell>
          <cell r="G91" t="str">
            <v>Group Product Manager</v>
          </cell>
          <cell r="H91">
            <v>10</v>
          </cell>
          <cell r="J91">
            <v>1.8</v>
          </cell>
          <cell r="K91">
            <v>0.45</v>
          </cell>
          <cell r="L91">
            <v>50</v>
          </cell>
          <cell r="N91" t="str">
            <v>Yes</v>
          </cell>
          <cell r="O91" t="str">
            <v>Company Owned</v>
          </cell>
        </row>
        <row r="92">
          <cell r="B92" t="str">
            <v>J</v>
          </cell>
          <cell r="C92" t="str">
            <v>SB</v>
          </cell>
          <cell r="D92">
            <v>211</v>
          </cell>
          <cell r="E92" t="str">
            <v>Oth</v>
          </cell>
          <cell r="F92">
            <v>1</v>
          </cell>
          <cell r="G92" t="str">
            <v>Managers (2nd Line)</v>
          </cell>
          <cell r="H92" t="str">
            <v>9-10</v>
          </cell>
          <cell r="J92">
            <v>1.8</v>
          </cell>
          <cell r="K92">
            <v>0.4</v>
          </cell>
          <cell r="L92">
            <v>50</v>
          </cell>
          <cell r="N92" t="str">
            <v>Yes</v>
          </cell>
          <cell r="O92" t="str">
            <v>Company Owned</v>
          </cell>
        </row>
        <row r="93">
          <cell r="B93" t="str">
            <v>J</v>
          </cell>
          <cell r="C93" t="str">
            <v>SB</v>
          </cell>
          <cell r="D93">
            <v>211</v>
          </cell>
          <cell r="E93" t="str">
            <v>Oth</v>
          </cell>
          <cell r="F93">
            <v>2</v>
          </cell>
          <cell r="G93" t="str">
            <v>Managers (2nd Line)</v>
          </cell>
          <cell r="H93" t="str">
            <v>8</v>
          </cell>
          <cell r="J93">
            <v>1.6</v>
          </cell>
          <cell r="K93">
            <v>0.35</v>
          </cell>
          <cell r="L93">
            <v>50</v>
          </cell>
          <cell r="N93" t="str">
            <v>No</v>
          </cell>
          <cell r="P93">
            <v>3</v>
          </cell>
          <cell r="R93" t="str">
            <v>2.7/Km</v>
          </cell>
          <cell r="S93" t="str">
            <v>100%</v>
          </cell>
          <cell r="T93" t="str">
            <v>No</v>
          </cell>
          <cell r="U93" t="str">
            <v>100%</v>
          </cell>
          <cell r="V93">
            <v>8000</v>
          </cell>
          <cell r="W93" t="str">
            <v>No</v>
          </cell>
          <cell r="X93">
            <v>8000</v>
          </cell>
        </row>
        <row r="94">
          <cell r="B94" t="str">
            <v>J</v>
          </cell>
          <cell r="C94" t="str">
            <v>SB</v>
          </cell>
          <cell r="D94">
            <v>211</v>
          </cell>
          <cell r="E94" t="str">
            <v>Oth</v>
          </cell>
          <cell r="F94">
            <v>2</v>
          </cell>
          <cell r="G94" t="str">
            <v>Sr./Medical Specialist</v>
          </cell>
          <cell r="H94" t="str">
            <v>7-8</v>
          </cell>
          <cell r="J94">
            <v>1.6</v>
          </cell>
          <cell r="K94">
            <v>0.35</v>
          </cell>
          <cell r="L94">
            <v>50</v>
          </cell>
          <cell r="N94" t="str">
            <v>No</v>
          </cell>
          <cell r="P94">
            <v>3</v>
          </cell>
          <cell r="R94" t="str">
            <v>2.7/Km</v>
          </cell>
          <cell r="S94" t="str">
            <v>100%</v>
          </cell>
          <cell r="T94" t="str">
            <v>No</v>
          </cell>
          <cell r="U94" t="str">
            <v>100%</v>
          </cell>
          <cell r="V94">
            <v>6000</v>
          </cell>
          <cell r="W94" t="str">
            <v>No</v>
          </cell>
          <cell r="X94">
            <v>6000</v>
          </cell>
        </row>
        <row r="95">
          <cell r="B95" t="str">
            <v>J</v>
          </cell>
          <cell r="C95" t="str">
            <v>SB</v>
          </cell>
          <cell r="D95">
            <v>211</v>
          </cell>
          <cell r="E95" t="str">
            <v>Oth</v>
          </cell>
          <cell r="F95">
            <v>2</v>
          </cell>
          <cell r="G95" t="str">
            <v>PSR/ Senior PSR</v>
          </cell>
          <cell r="H95" t="str">
            <v>5-6</v>
          </cell>
          <cell r="J95">
            <v>1.6</v>
          </cell>
          <cell r="K95">
            <v>0.3</v>
          </cell>
          <cell r="L95">
            <v>50</v>
          </cell>
          <cell r="N95" t="str">
            <v>No</v>
          </cell>
          <cell r="P95">
            <v>3</v>
          </cell>
          <cell r="R95" t="str">
            <v>2.7/Km</v>
          </cell>
          <cell r="S95" t="str">
            <v>100%</v>
          </cell>
          <cell r="T95" t="str">
            <v>No</v>
          </cell>
          <cell r="U95" t="str">
            <v>100%</v>
          </cell>
          <cell r="V95">
            <v>6000</v>
          </cell>
          <cell r="W95" t="str">
            <v>No</v>
          </cell>
          <cell r="X95">
            <v>6000</v>
          </cell>
        </row>
        <row r="96">
          <cell r="A96">
            <v>10</v>
          </cell>
          <cell r="B96" t="str">
            <v>K</v>
          </cell>
          <cell r="C96" t="str">
            <v>Boehringer</v>
          </cell>
          <cell r="D96">
            <v>212</v>
          </cell>
          <cell r="E96" t="str">
            <v>Head</v>
          </cell>
          <cell r="F96">
            <v>1</v>
          </cell>
          <cell r="G96" t="str">
            <v>President ?</v>
          </cell>
          <cell r="H96" t="str">
            <v>E</v>
          </cell>
        </row>
        <row r="97">
          <cell r="B97" t="str">
            <v>K</v>
          </cell>
          <cell r="C97" t="str">
            <v>Boehringer</v>
          </cell>
          <cell r="D97">
            <v>212</v>
          </cell>
          <cell r="E97" t="str">
            <v>Sr</v>
          </cell>
          <cell r="F97">
            <v>1</v>
          </cell>
          <cell r="G97" t="str">
            <v>VP-Marketing/Sales</v>
          </cell>
          <cell r="H97">
            <v>16</v>
          </cell>
          <cell r="J97">
            <v>2</v>
          </cell>
          <cell r="K97">
            <v>1.2</v>
          </cell>
          <cell r="L97">
            <v>60</v>
          </cell>
          <cell r="M97" t="str">
            <v>Yes</v>
          </cell>
          <cell r="N97" t="str">
            <v>Yes</v>
          </cell>
          <cell r="O97" t="str">
            <v>Company Owned</v>
          </cell>
        </row>
        <row r="98">
          <cell r="B98" t="str">
            <v>K</v>
          </cell>
          <cell r="C98" t="str">
            <v>Boehringer</v>
          </cell>
          <cell r="D98">
            <v>212</v>
          </cell>
          <cell r="E98" t="str">
            <v>Mid</v>
          </cell>
          <cell r="F98">
            <v>1</v>
          </cell>
          <cell r="G98" t="str">
            <v>VP-Finance</v>
          </cell>
          <cell r="H98">
            <v>15</v>
          </cell>
          <cell r="J98">
            <v>2</v>
          </cell>
          <cell r="K98">
            <v>1.2</v>
          </cell>
          <cell r="L98">
            <v>60</v>
          </cell>
          <cell r="N98" t="str">
            <v>Yes</v>
          </cell>
          <cell r="O98" t="str">
            <v>Company Owned</v>
          </cell>
        </row>
        <row r="99">
          <cell r="B99" t="str">
            <v>K</v>
          </cell>
          <cell r="C99" t="str">
            <v>Boehringer</v>
          </cell>
          <cell r="D99">
            <v>212</v>
          </cell>
          <cell r="E99" t="str">
            <v>Mid</v>
          </cell>
          <cell r="F99">
            <v>1</v>
          </cell>
          <cell r="G99" t="str">
            <v>Marketing Director</v>
          </cell>
          <cell r="H99">
            <v>14</v>
          </cell>
          <cell r="J99">
            <v>2</v>
          </cell>
          <cell r="K99" t="str">
            <v>0.8</v>
          </cell>
          <cell r="L99">
            <v>60</v>
          </cell>
          <cell r="N99" t="str">
            <v>Yes</v>
          </cell>
          <cell r="O99" t="str">
            <v>Company Owned</v>
          </cell>
        </row>
        <row r="100">
          <cell r="B100" t="str">
            <v>K</v>
          </cell>
          <cell r="C100" t="str">
            <v>Boehringer</v>
          </cell>
          <cell r="D100">
            <v>212</v>
          </cell>
          <cell r="E100" t="str">
            <v>Mid</v>
          </cell>
          <cell r="F100">
            <v>1</v>
          </cell>
          <cell r="G100" t="str">
            <v>Plant Director</v>
          </cell>
          <cell r="H100">
            <v>14</v>
          </cell>
          <cell r="J100">
            <v>2</v>
          </cell>
          <cell r="K100" t="str">
            <v>0.75</v>
          </cell>
          <cell r="L100">
            <v>60</v>
          </cell>
          <cell r="N100" t="str">
            <v>Yes</v>
          </cell>
          <cell r="O100" t="str">
            <v>Company Owned</v>
          </cell>
        </row>
        <row r="101">
          <cell r="B101" t="str">
            <v>K</v>
          </cell>
          <cell r="C101" t="str">
            <v>Boehringer</v>
          </cell>
          <cell r="D101">
            <v>212</v>
          </cell>
          <cell r="E101" t="str">
            <v>Jr</v>
          </cell>
          <cell r="F101">
            <v>1</v>
          </cell>
          <cell r="G101" t="str">
            <v>Human Resources Manager</v>
          </cell>
          <cell r="H101">
            <v>13</v>
          </cell>
          <cell r="J101">
            <v>2</v>
          </cell>
          <cell r="K101" t="str">
            <v>0.7</v>
          </cell>
          <cell r="L101">
            <v>60</v>
          </cell>
          <cell r="N101" t="str">
            <v>Yes</v>
          </cell>
          <cell r="O101" t="str">
            <v>Company Owned</v>
          </cell>
        </row>
        <row r="102">
          <cell r="B102" t="str">
            <v>K</v>
          </cell>
          <cell r="C102" t="str">
            <v>Boehringer</v>
          </cell>
          <cell r="D102">
            <v>212</v>
          </cell>
          <cell r="E102" t="str">
            <v>Jr</v>
          </cell>
          <cell r="F102">
            <v>1</v>
          </cell>
          <cell r="G102" t="str">
            <v>Sales Manager</v>
          </cell>
          <cell r="H102">
            <v>12</v>
          </cell>
          <cell r="J102">
            <v>2</v>
          </cell>
          <cell r="K102">
            <v>0.6</v>
          </cell>
          <cell r="L102">
            <v>60</v>
          </cell>
          <cell r="N102" t="str">
            <v>Yes</v>
          </cell>
          <cell r="O102" t="str">
            <v>Company Owned</v>
          </cell>
        </row>
        <row r="103">
          <cell r="B103" t="str">
            <v>K</v>
          </cell>
          <cell r="C103" t="str">
            <v>Boehringer</v>
          </cell>
          <cell r="D103">
            <v>212</v>
          </cell>
          <cell r="E103" t="str">
            <v>Oth</v>
          </cell>
          <cell r="F103">
            <v>1</v>
          </cell>
          <cell r="G103" t="str">
            <v>Area Manager</v>
          </cell>
          <cell r="H103">
            <v>9</v>
          </cell>
          <cell r="J103">
            <v>1.8</v>
          </cell>
          <cell r="K103">
            <v>0.56000000000000005</v>
          </cell>
          <cell r="L103">
            <v>60</v>
          </cell>
          <cell r="N103" t="str">
            <v>No</v>
          </cell>
          <cell r="O103" t="str">
            <v>Company Owned</v>
          </cell>
        </row>
        <row r="104">
          <cell r="B104" t="str">
            <v>K</v>
          </cell>
          <cell r="C104" t="str">
            <v>Boehringer</v>
          </cell>
          <cell r="D104">
            <v>212</v>
          </cell>
          <cell r="E104" t="str">
            <v>Oth</v>
          </cell>
          <cell r="F104">
            <v>1</v>
          </cell>
          <cell r="G104" t="str">
            <v>Public Relations Manager</v>
          </cell>
          <cell r="H104">
            <v>8</v>
          </cell>
          <cell r="J104">
            <v>2</v>
          </cell>
          <cell r="K104">
            <v>0.65</v>
          </cell>
          <cell r="L104">
            <v>60</v>
          </cell>
          <cell r="N104" t="str">
            <v>Yes</v>
          </cell>
          <cell r="O104" t="str">
            <v>Company Owned</v>
          </cell>
        </row>
        <row r="105">
          <cell r="B105" t="str">
            <v>K</v>
          </cell>
          <cell r="C105" t="str">
            <v>Boehringer</v>
          </cell>
          <cell r="D105">
            <v>212</v>
          </cell>
          <cell r="E105" t="str">
            <v>Jr</v>
          </cell>
          <cell r="F105">
            <v>2</v>
          </cell>
          <cell r="G105" t="str">
            <v>Internal Managers</v>
          </cell>
          <cell r="H105" t="str">
            <v>10-13</v>
          </cell>
          <cell r="J105">
            <v>2</v>
          </cell>
          <cell r="K105">
            <v>0.48</v>
          </cell>
          <cell r="P105">
            <v>12</v>
          </cell>
          <cell r="R105">
            <v>10000</v>
          </cell>
          <cell r="S105" t="str">
            <v>Yes</v>
          </cell>
          <cell r="T105" t="str">
            <v>Yes</v>
          </cell>
          <cell r="U105" t="str">
            <v>Yes</v>
          </cell>
          <cell r="V105" t="str">
            <v>Yes</v>
          </cell>
          <cell r="W105" t="str">
            <v>No</v>
          </cell>
          <cell r="X105">
            <v>10000</v>
          </cell>
        </row>
        <row r="106">
          <cell r="B106" t="str">
            <v>K</v>
          </cell>
          <cell r="C106" t="str">
            <v>Boehringer</v>
          </cell>
          <cell r="D106">
            <v>212</v>
          </cell>
          <cell r="E106" t="str">
            <v>Oth</v>
          </cell>
          <cell r="F106">
            <v>2</v>
          </cell>
          <cell r="G106" t="str">
            <v>Sales Supervisor</v>
          </cell>
          <cell r="H106" t="str">
            <v>7-8</v>
          </cell>
          <cell r="J106">
            <v>2</v>
          </cell>
          <cell r="K106">
            <v>0.48</v>
          </cell>
          <cell r="P106">
            <v>12</v>
          </cell>
          <cell r="R106">
            <v>13200</v>
          </cell>
          <cell r="S106" t="str">
            <v>Yes</v>
          </cell>
          <cell r="T106" t="str">
            <v>Yes</v>
          </cell>
          <cell r="U106" t="str">
            <v>Yes</v>
          </cell>
          <cell r="V106" t="str">
            <v>Yes</v>
          </cell>
          <cell r="W106" t="str">
            <v>No</v>
          </cell>
          <cell r="X106">
            <v>13200</v>
          </cell>
        </row>
        <row r="107">
          <cell r="B107" t="str">
            <v>K</v>
          </cell>
          <cell r="C107" t="str">
            <v>Boehringer</v>
          </cell>
          <cell r="D107">
            <v>212</v>
          </cell>
          <cell r="E107" t="str">
            <v>Oth</v>
          </cell>
          <cell r="F107">
            <v>2</v>
          </cell>
          <cell r="G107" t="str">
            <v>PSR</v>
          </cell>
          <cell r="H107" t="str">
            <v>5-6</v>
          </cell>
          <cell r="J107">
            <v>1.8</v>
          </cell>
          <cell r="K107">
            <v>0.36</v>
          </cell>
          <cell r="P107">
            <v>12</v>
          </cell>
          <cell r="R107">
            <v>10000</v>
          </cell>
          <cell r="S107" t="str">
            <v>Yes</v>
          </cell>
          <cell r="T107" t="str">
            <v>Yes</v>
          </cell>
          <cell r="U107" t="str">
            <v>Yes</v>
          </cell>
          <cell r="V107" t="str">
            <v>Yes</v>
          </cell>
          <cell r="W107" t="str">
            <v>No</v>
          </cell>
          <cell r="X107">
            <v>10000</v>
          </cell>
        </row>
        <row r="108">
          <cell r="A108">
            <v>11</v>
          </cell>
          <cell r="B108" t="str">
            <v>L</v>
          </cell>
          <cell r="C108" t="str">
            <v>Becton Dickinson</v>
          </cell>
          <cell r="D108">
            <v>213</v>
          </cell>
          <cell r="E108" t="str">
            <v>Head</v>
          </cell>
          <cell r="F108">
            <v>1</v>
          </cell>
          <cell r="G108" t="str">
            <v>General Manager</v>
          </cell>
          <cell r="H108">
            <v>19</v>
          </cell>
          <cell r="I108" t="str">
            <v>Scorpio</v>
          </cell>
          <cell r="J108" t="str">
            <v>3.0</v>
          </cell>
          <cell r="K108">
            <v>1.3</v>
          </cell>
          <cell r="L108">
            <v>48</v>
          </cell>
          <cell r="N108" t="str">
            <v>Yes</v>
          </cell>
          <cell r="O108" t="str">
            <v>Company Owned</v>
          </cell>
        </row>
        <row r="109">
          <cell r="B109" t="str">
            <v>L</v>
          </cell>
          <cell r="C109" t="str">
            <v>Becton Dickinson</v>
          </cell>
          <cell r="D109">
            <v>213</v>
          </cell>
          <cell r="E109" t="str">
            <v>Sr</v>
          </cell>
          <cell r="F109">
            <v>1</v>
          </cell>
          <cell r="G109" t="str">
            <v>Sales/Marketing Director</v>
          </cell>
          <cell r="H109">
            <v>16</v>
          </cell>
          <cell r="I109" t="str">
            <v>Scorpio</v>
          </cell>
          <cell r="J109" t="str">
            <v>3.0</v>
          </cell>
          <cell r="K109">
            <v>1.3</v>
          </cell>
          <cell r="L109">
            <v>48</v>
          </cell>
          <cell r="N109" t="str">
            <v>Yes</v>
          </cell>
          <cell r="O109" t="str">
            <v>Company Owned</v>
          </cell>
        </row>
        <row r="110">
          <cell r="B110" t="str">
            <v>L</v>
          </cell>
          <cell r="C110" t="str">
            <v>Becton Dickinson</v>
          </cell>
          <cell r="D110">
            <v>213</v>
          </cell>
          <cell r="E110" t="str">
            <v>Mid</v>
          </cell>
          <cell r="F110">
            <v>1</v>
          </cell>
          <cell r="G110" t="str">
            <v>No Equivalent Position</v>
          </cell>
        </row>
        <row r="111">
          <cell r="B111" t="str">
            <v>L</v>
          </cell>
          <cell r="C111" t="str">
            <v>Becton Dickinson</v>
          </cell>
          <cell r="D111">
            <v>213</v>
          </cell>
          <cell r="E111" t="str">
            <v>Oth</v>
          </cell>
          <cell r="F111">
            <v>1</v>
          </cell>
          <cell r="G111" t="str">
            <v>Service Manager</v>
          </cell>
          <cell r="H111">
            <v>10</v>
          </cell>
          <cell r="I111" t="str">
            <v>Accord</v>
          </cell>
          <cell r="J111" t="str">
            <v>2.0</v>
          </cell>
          <cell r="K111">
            <v>0.65</v>
          </cell>
          <cell r="L111">
            <v>48</v>
          </cell>
          <cell r="N111" t="str">
            <v>Yes</v>
          </cell>
          <cell r="O111" t="str">
            <v>Company Owned</v>
          </cell>
        </row>
        <row r="112">
          <cell r="B112" t="str">
            <v>L</v>
          </cell>
          <cell r="C112" t="str">
            <v>Becton Dickinson</v>
          </cell>
          <cell r="D112">
            <v>213</v>
          </cell>
          <cell r="E112" t="str">
            <v>Jr</v>
          </cell>
          <cell r="F112">
            <v>1</v>
          </cell>
          <cell r="G112" t="str">
            <v>Business Manager</v>
          </cell>
          <cell r="H112">
            <v>13</v>
          </cell>
          <cell r="I112" t="str">
            <v>Accord</v>
          </cell>
          <cell r="J112" t="str">
            <v>2.0</v>
          </cell>
          <cell r="K112">
            <v>0.65</v>
          </cell>
          <cell r="L112">
            <v>48</v>
          </cell>
          <cell r="N112" t="str">
            <v>Yes</v>
          </cell>
          <cell r="O112" t="str">
            <v>Company Owned</v>
          </cell>
        </row>
        <row r="113">
          <cell r="B113" t="str">
            <v>L</v>
          </cell>
          <cell r="C113" t="str">
            <v>Becton Dickinson</v>
          </cell>
          <cell r="D113">
            <v>213</v>
          </cell>
          <cell r="E113" t="str">
            <v>Jr</v>
          </cell>
          <cell r="F113">
            <v>3</v>
          </cell>
          <cell r="G113" t="str">
            <v>Operation Manager</v>
          </cell>
          <cell r="H113">
            <v>11</v>
          </cell>
          <cell r="R113" t="str">
            <v>100%</v>
          </cell>
          <cell r="S113" t="str">
            <v>100%</v>
          </cell>
          <cell r="U113" t="str">
            <v>100%</v>
          </cell>
          <cell r="V113">
            <v>8000</v>
          </cell>
          <cell r="X113">
            <v>8000</v>
          </cell>
        </row>
        <row r="114">
          <cell r="B114" t="str">
            <v>L</v>
          </cell>
          <cell r="C114" t="str">
            <v>Becton Dickinson</v>
          </cell>
          <cell r="D114">
            <v>213</v>
          </cell>
          <cell r="E114" t="str">
            <v>Oth</v>
          </cell>
          <cell r="F114">
            <v>3</v>
          </cell>
          <cell r="G114" t="str">
            <v>Sales Executive/Manager</v>
          </cell>
          <cell r="H114" t="str">
            <v>7-10</v>
          </cell>
          <cell r="R114" t="str">
            <v>100%</v>
          </cell>
          <cell r="S114" t="str">
            <v>100%</v>
          </cell>
          <cell r="U114" t="str">
            <v>100%</v>
          </cell>
          <cell r="V114">
            <v>8000</v>
          </cell>
          <cell r="X114">
            <v>8000</v>
          </cell>
        </row>
        <row r="115">
          <cell r="B115" t="str">
            <v>L</v>
          </cell>
          <cell r="C115" t="str">
            <v>Becton Dickinson</v>
          </cell>
          <cell r="D115">
            <v>213</v>
          </cell>
          <cell r="E115" t="str">
            <v>Oth</v>
          </cell>
          <cell r="F115">
            <v>3</v>
          </cell>
          <cell r="G115" t="str">
            <v>Sales Forces</v>
          </cell>
          <cell r="H115" t="str">
            <v>6</v>
          </cell>
          <cell r="R115" t="str">
            <v>100%</v>
          </cell>
          <cell r="S115" t="str">
            <v>100%</v>
          </cell>
          <cell r="U115" t="str">
            <v>100%</v>
          </cell>
          <cell r="V115">
            <v>8000</v>
          </cell>
          <cell r="X115">
            <v>8000</v>
          </cell>
        </row>
        <row r="116">
          <cell r="A116">
            <v>12</v>
          </cell>
          <cell r="B116" t="str">
            <v>M</v>
          </cell>
          <cell r="C116" t="str">
            <v>Schering Plough</v>
          </cell>
          <cell r="D116">
            <v>214</v>
          </cell>
          <cell r="E116" t="str">
            <v>Head</v>
          </cell>
          <cell r="F116">
            <v>1</v>
          </cell>
          <cell r="G116" t="str">
            <v>General Manager</v>
          </cell>
          <cell r="I116" t="str">
            <v>Volvo 740</v>
          </cell>
          <cell r="K116">
            <v>1.27</v>
          </cell>
          <cell r="L116">
            <v>48</v>
          </cell>
          <cell r="M116" t="str">
            <v>Yes</v>
          </cell>
          <cell r="N116" t="str">
            <v>Yes</v>
          </cell>
          <cell r="O116" t="str">
            <v>Company Owned</v>
          </cell>
        </row>
        <row r="117">
          <cell r="B117" t="str">
            <v>M</v>
          </cell>
          <cell r="C117" t="str">
            <v>Schering Plough</v>
          </cell>
          <cell r="D117">
            <v>214</v>
          </cell>
          <cell r="E117" t="str">
            <v>Sr</v>
          </cell>
          <cell r="F117">
            <v>1</v>
          </cell>
          <cell r="G117" t="str">
            <v>No Equivalent Position</v>
          </cell>
        </row>
        <row r="118">
          <cell r="B118" t="str">
            <v>M</v>
          </cell>
          <cell r="C118" t="str">
            <v>Schering Plough</v>
          </cell>
          <cell r="D118">
            <v>214</v>
          </cell>
          <cell r="E118" t="str">
            <v>Mid</v>
          </cell>
          <cell r="F118">
            <v>1</v>
          </cell>
          <cell r="G118" t="str">
            <v>B.Unit Managers</v>
          </cell>
          <cell r="H118">
            <v>14</v>
          </cell>
          <cell r="J118">
            <v>2</v>
          </cell>
          <cell r="K118">
            <v>0.65</v>
          </cell>
          <cell r="L118">
            <v>48</v>
          </cell>
          <cell r="N118" t="str">
            <v>Yes</v>
          </cell>
          <cell r="O118" t="str">
            <v>Company Owned</v>
          </cell>
        </row>
        <row r="119">
          <cell r="B119" t="str">
            <v>M</v>
          </cell>
          <cell r="C119" t="str">
            <v>Schering Plough</v>
          </cell>
          <cell r="D119">
            <v>214</v>
          </cell>
          <cell r="E119" t="str">
            <v>Jr</v>
          </cell>
          <cell r="F119">
            <v>1</v>
          </cell>
          <cell r="G119" t="str">
            <v>Finance/Adm Manager</v>
          </cell>
          <cell r="H119">
            <v>12</v>
          </cell>
          <cell r="J119">
            <v>1.8</v>
          </cell>
          <cell r="K119">
            <v>0.65</v>
          </cell>
          <cell r="L119">
            <v>48</v>
          </cell>
          <cell r="N119" t="str">
            <v>Yes</v>
          </cell>
          <cell r="O119" t="str">
            <v>Company Owned</v>
          </cell>
        </row>
        <row r="120">
          <cell r="B120" t="str">
            <v>M</v>
          </cell>
          <cell r="C120" t="str">
            <v>Schering Plough</v>
          </cell>
          <cell r="D120">
            <v>214</v>
          </cell>
          <cell r="E120" t="str">
            <v>Oth</v>
          </cell>
          <cell r="F120">
            <v>1</v>
          </cell>
          <cell r="G120" t="str">
            <v>Benefit Not Provided (Car Loan Provided)</v>
          </cell>
        </row>
        <row r="121">
          <cell r="B121" t="str">
            <v>M</v>
          </cell>
          <cell r="C121" t="str">
            <v>Schering Plough</v>
          </cell>
          <cell r="D121">
            <v>214</v>
          </cell>
          <cell r="E121" t="str">
            <v>Oth</v>
          </cell>
          <cell r="F121">
            <v>2</v>
          </cell>
          <cell r="G121" t="str">
            <v>Product Manager</v>
          </cell>
          <cell r="H121">
            <v>10</v>
          </cell>
          <cell r="J121">
            <v>1.8</v>
          </cell>
          <cell r="K121">
            <v>0.3</v>
          </cell>
          <cell r="L121">
            <v>48</v>
          </cell>
          <cell r="N121" t="str">
            <v>Yes</v>
          </cell>
          <cell r="P121">
            <v>3</v>
          </cell>
          <cell r="R121">
            <v>8000</v>
          </cell>
          <cell r="S121" t="str">
            <v>Yes</v>
          </cell>
          <cell r="T121" t="str">
            <v>Yes</v>
          </cell>
          <cell r="U121" t="str">
            <v>Yes</v>
          </cell>
          <cell r="V121" t="str">
            <v>Yes</v>
          </cell>
          <cell r="W121" t="str">
            <v>120/D</v>
          </cell>
          <cell r="X121" t="str">
            <v>Receipt</v>
          </cell>
        </row>
        <row r="122">
          <cell r="B122" t="str">
            <v>M</v>
          </cell>
          <cell r="C122" t="str">
            <v>Schering Plough</v>
          </cell>
          <cell r="D122">
            <v>214</v>
          </cell>
          <cell r="E122" t="str">
            <v>Oth</v>
          </cell>
          <cell r="F122">
            <v>2</v>
          </cell>
          <cell r="G122" t="str">
            <v>District Manager</v>
          </cell>
          <cell r="H122">
            <v>10</v>
          </cell>
          <cell r="J122">
            <v>1.8</v>
          </cell>
          <cell r="K122">
            <v>0.3</v>
          </cell>
          <cell r="L122">
            <v>48</v>
          </cell>
          <cell r="N122" t="str">
            <v>No</v>
          </cell>
          <cell r="P122">
            <v>3</v>
          </cell>
          <cell r="R122">
            <v>8000</v>
          </cell>
          <cell r="S122" t="str">
            <v>Yes</v>
          </cell>
          <cell r="T122" t="str">
            <v>Yes</v>
          </cell>
          <cell r="U122" t="str">
            <v>Yes</v>
          </cell>
          <cell r="V122" t="str">
            <v>Yes</v>
          </cell>
          <cell r="W122" t="str">
            <v>120/D</v>
          </cell>
          <cell r="X122" t="str">
            <v>Receipt</v>
          </cell>
        </row>
        <row r="123">
          <cell r="B123" t="str">
            <v>M</v>
          </cell>
          <cell r="C123" t="str">
            <v>Schering Plough</v>
          </cell>
          <cell r="D123">
            <v>214</v>
          </cell>
          <cell r="E123" t="str">
            <v>Oth</v>
          </cell>
          <cell r="F123">
            <v>2</v>
          </cell>
          <cell r="G123" t="str">
            <v>Training Associate</v>
          </cell>
          <cell r="H123">
            <v>10</v>
          </cell>
          <cell r="J123">
            <v>1.8</v>
          </cell>
          <cell r="K123">
            <v>0.3</v>
          </cell>
          <cell r="L123">
            <v>48</v>
          </cell>
          <cell r="N123" t="str">
            <v>No</v>
          </cell>
          <cell r="P123">
            <v>3</v>
          </cell>
          <cell r="R123">
            <v>5000</v>
          </cell>
          <cell r="S123" t="str">
            <v>Yes</v>
          </cell>
          <cell r="T123" t="str">
            <v>Yes</v>
          </cell>
          <cell r="U123" t="str">
            <v>Yes</v>
          </cell>
          <cell r="V123" t="str">
            <v>Yes</v>
          </cell>
          <cell r="W123" t="str">
            <v>120/D</v>
          </cell>
          <cell r="X123" t="str">
            <v>Receipt</v>
          </cell>
        </row>
        <row r="124">
          <cell r="B124" t="str">
            <v>M</v>
          </cell>
          <cell r="C124" t="str">
            <v>Schering Plough</v>
          </cell>
          <cell r="D124">
            <v>214</v>
          </cell>
          <cell r="E124" t="str">
            <v>Oth</v>
          </cell>
          <cell r="F124">
            <v>2</v>
          </cell>
          <cell r="G124" t="str">
            <v>SCI/Registration AM</v>
          </cell>
          <cell r="H124">
            <v>10</v>
          </cell>
          <cell r="J124">
            <v>1.8</v>
          </cell>
          <cell r="K124">
            <v>0.3</v>
          </cell>
          <cell r="L124">
            <v>48</v>
          </cell>
          <cell r="N124" t="str">
            <v>Yes</v>
          </cell>
          <cell r="P124">
            <v>3</v>
          </cell>
          <cell r="R124">
            <v>5000</v>
          </cell>
          <cell r="S124" t="str">
            <v>Yes</v>
          </cell>
          <cell r="T124" t="str">
            <v>Yes</v>
          </cell>
          <cell r="U124" t="str">
            <v>Yes</v>
          </cell>
          <cell r="V124" t="str">
            <v>Yes</v>
          </cell>
          <cell r="W124" t="str">
            <v>No</v>
          </cell>
          <cell r="X124" t="str">
            <v>Receipt</v>
          </cell>
        </row>
        <row r="125">
          <cell r="B125" t="str">
            <v>M</v>
          </cell>
          <cell r="C125" t="str">
            <v>Schering Plough</v>
          </cell>
          <cell r="D125">
            <v>214</v>
          </cell>
          <cell r="E125" t="str">
            <v>Oth</v>
          </cell>
          <cell r="F125">
            <v>2</v>
          </cell>
          <cell r="G125" t="str">
            <v>PSR</v>
          </cell>
          <cell r="H125">
            <v>6</v>
          </cell>
          <cell r="J125">
            <v>1.8</v>
          </cell>
          <cell r="K125">
            <v>0.25</v>
          </cell>
          <cell r="L125">
            <v>48</v>
          </cell>
          <cell r="N125" t="str">
            <v>No</v>
          </cell>
          <cell r="P125">
            <v>3</v>
          </cell>
          <cell r="R125">
            <v>7400</v>
          </cell>
          <cell r="S125" t="str">
            <v>Yes</v>
          </cell>
          <cell r="T125" t="str">
            <v>Yes</v>
          </cell>
          <cell r="U125" t="str">
            <v>Yes</v>
          </cell>
          <cell r="V125" t="str">
            <v>Yes</v>
          </cell>
          <cell r="W125" t="str">
            <v>No</v>
          </cell>
          <cell r="X125" t="str">
            <v>Receipt</v>
          </cell>
        </row>
        <row r="126">
          <cell r="A126">
            <v>13</v>
          </cell>
          <cell r="B126" t="str">
            <v>N</v>
          </cell>
          <cell r="C126" t="str">
            <v>Upjohn</v>
          </cell>
          <cell r="D126">
            <v>216</v>
          </cell>
          <cell r="E126" t="str">
            <v>Head</v>
          </cell>
          <cell r="F126">
            <v>1</v>
          </cell>
          <cell r="G126" t="str">
            <v>General Manager</v>
          </cell>
          <cell r="I126" t="str">
            <v>Buick</v>
          </cell>
          <cell r="J126">
            <v>3.5</v>
          </cell>
          <cell r="K126">
            <v>1.6</v>
          </cell>
          <cell r="L126">
            <v>48</v>
          </cell>
          <cell r="M126" t="str">
            <v>Yes</v>
          </cell>
          <cell r="N126" t="str">
            <v>Yes</v>
          </cell>
          <cell r="O126" t="str">
            <v>Company Owned</v>
          </cell>
        </row>
        <row r="127">
          <cell r="B127" t="str">
            <v>N</v>
          </cell>
          <cell r="C127" t="str">
            <v>Upjohn</v>
          </cell>
          <cell r="D127">
            <v>216</v>
          </cell>
          <cell r="E127" t="str">
            <v>Sr</v>
          </cell>
          <cell r="F127">
            <v>1</v>
          </cell>
          <cell r="G127" t="str">
            <v>Pharma Director</v>
          </cell>
          <cell r="H127">
            <v>16</v>
          </cell>
          <cell r="J127">
            <v>2.2000000000000002</v>
          </cell>
          <cell r="K127">
            <v>0.72</v>
          </cell>
          <cell r="L127">
            <v>48</v>
          </cell>
          <cell r="N127" t="str">
            <v>Yes</v>
          </cell>
          <cell r="O127" t="str">
            <v>Company Owned</v>
          </cell>
        </row>
        <row r="128">
          <cell r="B128" t="str">
            <v>N</v>
          </cell>
          <cell r="C128" t="str">
            <v>Upjohn</v>
          </cell>
          <cell r="D128">
            <v>216</v>
          </cell>
          <cell r="E128" t="str">
            <v>Mid</v>
          </cell>
          <cell r="F128">
            <v>1</v>
          </cell>
          <cell r="G128" t="str">
            <v>Animal Health Manager</v>
          </cell>
          <cell r="H128">
            <v>15</v>
          </cell>
          <cell r="J128">
            <v>2.2000000000000002</v>
          </cell>
          <cell r="K128">
            <v>0.72</v>
          </cell>
          <cell r="L128">
            <v>48</v>
          </cell>
          <cell r="N128" t="str">
            <v>Yes</v>
          </cell>
          <cell r="O128" t="str">
            <v>Company Owned</v>
          </cell>
        </row>
        <row r="129">
          <cell r="B129" t="str">
            <v>N</v>
          </cell>
          <cell r="C129" t="str">
            <v>Upjohn</v>
          </cell>
          <cell r="D129">
            <v>216</v>
          </cell>
          <cell r="E129" t="str">
            <v>Mid</v>
          </cell>
          <cell r="F129">
            <v>1</v>
          </cell>
          <cell r="G129" t="str">
            <v>Finance Controller</v>
          </cell>
          <cell r="H129">
            <v>14</v>
          </cell>
          <cell r="J129">
            <v>2.2000000000000002</v>
          </cell>
          <cell r="K129">
            <v>0.72</v>
          </cell>
          <cell r="L129">
            <v>48</v>
          </cell>
          <cell r="N129" t="str">
            <v>Yes</v>
          </cell>
          <cell r="O129" t="str">
            <v>Company Owned</v>
          </cell>
        </row>
        <row r="130">
          <cell r="B130" t="str">
            <v>N</v>
          </cell>
          <cell r="C130" t="str">
            <v>Upjohn</v>
          </cell>
          <cell r="D130">
            <v>216</v>
          </cell>
          <cell r="E130" t="str">
            <v>Jr</v>
          </cell>
          <cell r="F130">
            <v>1</v>
          </cell>
          <cell r="G130" t="str">
            <v>Business Group Manager</v>
          </cell>
          <cell r="H130">
            <v>12</v>
          </cell>
          <cell r="J130">
            <v>2.2000000000000002</v>
          </cell>
          <cell r="K130">
            <v>0.72</v>
          </cell>
          <cell r="L130">
            <v>48</v>
          </cell>
          <cell r="N130" t="str">
            <v>Yes</v>
          </cell>
          <cell r="O130" t="str">
            <v>Company Owned</v>
          </cell>
        </row>
        <row r="131">
          <cell r="B131" t="str">
            <v>N</v>
          </cell>
          <cell r="C131" t="str">
            <v>Upjohn</v>
          </cell>
          <cell r="D131">
            <v>216</v>
          </cell>
          <cell r="E131" t="str">
            <v>Jr</v>
          </cell>
          <cell r="F131">
            <v>1</v>
          </cell>
          <cell r="G131" t="str">
            <v>Sales Director</v>
          </cell>
          <cell r="H131">
            <v>12</v>
          </cell>
          <cell r="J131">
            <v>2.2000000000000002</v>
          </cell>
          <cell r="K131">
            <v>0.72</v>
          </cell>
          <cell r="L131">
            <v>48</v>
          </cell>
          <cell r="N131" t="str">
            <v>Yes</v>
          </cell>
          <cell r="O131" t="str">
            <v>Company Owned</v>
          </cell>
        </row>
        <row r="132">
          <cell r="B132" t="str">
            <v>N</v>
          </cell>
          <cell r="C132" t="str">
            <v>Upjohn</v>
          </cell>
          <cell r="D132">
            <v>216</v>
          </cell>
          <cell r="E132" t="str">
            <v>Oth</v>
          </cell>
          <cell r="F132">
            <v>1</v>
          </cell>
          <cell r="G132" t="str">
            <v>Health Regular Manager</v>
          </cell>
          <cell r="H132">
            <v>10</v>
          </cell>
          <cell r="J132">
            <v>1.8</v>
          </cell>
          <cell r="K132">
            <v>0.57999999999999996</v>
          </cell>
          <cell r="L132">
            <v>48</v>
          </cell>
          <cell r="N132" t="str">
            <v>No</v>
          </cell>
          <cell r="O132" t="str">
            <v>Company Owned</v>
          </cell>
        </row>
        <row r="133">
          <cell r="B133" t="str">
            <v>N</v>
          </cell>
          <cell r="C133" t="str">
            <v>Upjohn</v>
          </cell>
          <cell r="D133">
            <v>216</v>
          </cell>
          <cell r="E133" t="str">
            <v>Jr</v>
          </cell>
          <cell r="F133">
            <v>1</v>
          </cell>
          <cell r="G133" t="str">
            <v>Division Sales Manager</v>
          </cell>
          <cell r="H133">
            <v>12</v>
          </cell>
          <cell r="J133">
            <v>1.8</v>
          </cell>
          <cell r="K133">
            <v>0.56999999999999995</v>
          </cell>
          <cell r="L133">
            <v>48</v>
          </cell>
          <cell r="N133" t="str">
            <v>Yes</v>
          </cell>
          <cell r="O133" t="str">
            <v>Company Owned</v>
          </cell>
        </row>
        <row r="134">
          <cell r="B134" t="str">
            <v>N</v>
          </cell>
          <cell r="C134" t="str">
            <v>Upjohn</v>
          </cell>
          <cell r="D134">
            <v>216</v>
          </cell>
          <cell r="E134" t="str">
            <v>Jr</v>
          </cell>
          <cell r="F134">
            <v>1</v>
          </cell>
          <cell r="G134" t="str">
            <v>Marketing &amp; Training Manager</v>
          </cell>
          <cell r="H134">
            <v>12</v>
          </cell>
          <cell r="J134">
            <v>1.8</v>
          </cell>
          <cell r="K134">
            <v>0.56999999999999995</v>
          </cell>
          <cell r="L134">
            <v>48</v>
          </cell>
          <cell r="N134" t="str">
            <v>Yes</v>
          </cell>
          <cell r="O134" t="str">
            <v>Company Owned</v>
          </cell>
        </row>
        <row r="135">
          <cell r="B135" t="str">
            <v>N</v>
          </cell>
          <cell r="C135" t="str">
            <v>Upjohn</v>
          </cell>
          <cell r="D135">
            <v>216</v>
          </cell>
          <cell r="E135" t="str">
            <v>Jr</v>
          </cell>
          <cell r="F135">
            <v>1</v>
          </cell>
          <cell r="G135" t="str">
            <v>Tech Service Manager</v>
          </cell>
          <cell r="H135">
            <v>11</v>
          </cell>
          <cell r="J135">
            <v>1.8</v>
          </cell>
          <cell r="K135">
            <v>0.56999999999999995</v>
          </cell>
          <cell r="L135">
            <v>48</v>
          </cell>
          <cell r="N135" t="str">
            <v>Yes</v>
          </cell>
          <cell r="O135" t="str">
            <v>Company Owned</v>
          </cell>
        </row>
        <row r="136">
          <cell r="B136" t="str">
            <v>N</v>
          </cell>
          <cell r="C136" t="str">
            <v>Upjohn</v>
          </cell>
          <cell r="D136">
            <v>216</v>
          </cell>
          <cell r="E136" t="str">
            <v>Oth</v>
          </cell>
          <cell r="F136">
            <v>1</v>
          </cell>
          <cell r="G136" t="str">
            <v>Sales Supervisors</v>
          </cell>
          <cell r="H136">
            <v>8</v>
          </cell>
          <cell r="J136">
            <v>1.6</v>
          </cell>
          <cell r="K136">
            <v>0.46</v>
          </cell>
          <cell r="L136">
            <v>48</v>
          </cell>
          <cell r="N136" t="str">
            <v>No</v>
          </cell>
          <cell r="O136" t="str">
            <v>Company Owned</v>
          </cell>
        </row>
        <row r="137">
          <cell r="B137" t="str">
            <v>N</v>
          </cell>
          <cell r="C137" t="str">
            <v>Upjohn</v>
          </cell>
          <cell r="D137">
            <v>216</v>
          </cell>
          <cell r="E137" t="str">
            <v>Oth</v>
          </cell>
          <cell r="F137" t="str">
            <v>2,3</v>
          </cell>
          <cell r="G137" t="str">
            <v>Business Manager</v>
          </cell>
          <cell r="H137">
            <v>9</v>
          </cell>
          <cell r="J137">
            <v>1.6</v>
          </cell>
          <cell r="K137">
            <v>0.3</v>
          </cell>
          <cell r="L137">
            <v>48</v>
          </cell>
          <cell r="N137" t="str">
            <v>No</v>
          </cell>
          <cell r="O137" t="str">
            <v>Company Owned</v>
          </cell>
          <cell r="P137">
            <v>1.5</v>
          </cell>
          <cell r="R137" t="str">
            <v>4/Km + 11,000</v>
          </cell>
          <cell r="S137" t="str">
            <v>Yes</v>
          </cell>
          <cell r="T137" t="str">
            <v>Yes</v>
          </cell>
          <cell r="U137" t="str">
            <v>Yes</v>
          </cell>
          <cell r="V137" t="str">
            <v>Yes</v>
          </cell>
          <cell r="W137" t="str">
            <v>No</v>
          </cell>
          <cell r="X137">
            <v>11000</v>
          </cell>
        </row>
        <row r="138">
          <cell r="B138" t="str">
            <v>N</v>
          </cell>
          <cell r="C138" t="str">
            <v>Upjohn</v>
          </cell>
          <cell r="D138">
            <v>216</v>
          </cell>
          <cell r="E138" t="str">
            <v>Oth</v>
          </cell>
          <cell r="F138" t="str">
            <v>2,3</v>
          </cell>
          <cell r="G138" t="str">
            <v>PSR</v>
          </cell>
          <cell r="H138" t="str">
            <v>6-7</v>
          </cell>
          <cell r="J138">
            <v>1.6</v>
          </cell>
          <cell r="K138">
            <v>0.3</v>
          </cell>
          <cell r="L138">
            <v>48</v>
          </cell>
          <cell r="N138" t="str">
            <v>No</v>
          </cell>
          <cell r="O138" t="str">
            <v>Company Owned</v>
          </cell>
          <cell r="P138">
            <v>1.5</v>
          </cell>
          <cell r="R138" t="str">
            <v>4/Km + 11,000</v>
          </cell>
          <cell r="S138" t="str">
            <v>Yes</v>
          </cell>
          <cell r="T138" t="str">
            <v>Yes</v>
          </cell>
          <cell r="U138" t="str">
            <v>Yes</v>
          </cell>
          <cell r="V138" t="str">
            <v>Yes</v>
          </cell>
          <cell r="W138" t="str">
            <v>No</v>
          </cell>
          <cell r="X138">
            <v>11000</v>
          </cell>
        </row>
        <row r="139">
          <cell r="A139">
            <v>14</v>
          </cell>
          <cell r="B139" t="str">
            <v>O</v>
          </cell>
          <cell r="C139" t="str">
            <v>MSD</v>
          </cell>
          <cell r="D139">
            <v>217</v>
          </cell>
          <cell r="E139" t="str">
            <v>Head</v>
          </cell>
          <cell r="F139">
            <v>1</v>
          </cell>
          <cell r="G139" t="str">
            <v>General Manager</v>
          </cell>
          <cell r="H139" t="str">
            <v>E</v>
          </cell>
          <cell r="I139" t="str">
            <v>Oldsmobile</v>
          </cell>
          <cell r="J139">
            <v>3.1</v>
          </cell>
          <cell r="K139">
            <v>0.94</v>
          </cell>
          <cell r="L139">
            <v>60</v>
          </cell>
          <cell r="M139" t="str">
            <v>Yes</v>
          </cell>
          <cell r="N139" t="str">
            <v>Yes</v>
          </cell>
          <cell r="O139" t="str">
            <v>Company Owned</v>
          </cell>
        </row>
        <row r="140">
          <cell r="B140" t="str">
            <v>O</v>
          </cell>
          <cell r="C140" t="str">
            <v>MSD</v>
          </cell>
          <cell r="D140">
            <v>217</v>
          </cell>
          <cell r="E140" t="str">
            <v>Sr</v>
          </cell>
          <cell r="F140">
            <v>1</v>
          </cell>
          <cell r="G140" t="str">
            <v>No Equivalent Position</v>
          </cell>
        </row>
        <row r="141">
          <cell r="B141" t="str">
            <v>O</v>
          </cell>
          <cell r="C141" t="str">
            <v>MSD</v>
          </cell>
          <cell r="D141">
            <v>217</v>
          </cell>
          <cell r="E141" t="str">
            <v>Mid</v>
          </cell>
          <cell r="F141">
            <v>1</v>
          </cell>
          <cell r="G141" t="str">
            <v>F&amp;A Diretor</v>
          </cell>
          <cell r="H141">
            <v>15</v>
          </cell>
          <cell r="I141" t="str">
            <v>Corona</v>
          </cell>
          <cell r="J141">
            <v>2</v>
          </cell>
          <cell r="K141">
            <v>0.9</v>
          </cell>
          <cell r="L141">
            <v>60</v>
          </cell>
          <cell r="N141" t="str">
            <v>Yes</v>
          </cell>
          <cell r="O141" t="str">
            <v>Company Owned</v>
          </cell>
        </row>
        <row r="142">
          <cell r="B142" t="str">
            <v>O</v>
          </cell>
          <cell r="C142" t="str">
            <v>MSD</v>
          </cell>
          <cell r="D142">
            <v>217</v>
          </cell>
          <cell r="E142" t="str">
            <v>Mid</v>
          </cell>
          <cell r="F142">
            <v>1</v>
          </cell>
          <cell r="G142" t="str">
            <v>C.B.U. Manager</v>
          </cell>
          <cell r="H142">
            <v>15</v>
          </cell>
          <cell r="I142" t="str">
            <v>Accord</v>
          </cell>
          <cell r="J142">
            <v>2</v>
          </cell>
          <cell r="K142">
            <v>0.63</v>
          </cell>
          <cell r="L142">
            <v>60</v>
          </cell>
          <cell r="N142" t="str">
            <v>Yes</v>
          </cell>
          <cell r="O142" t="str">
            <v>Company Owned</v>
          </cell>
        </row>
        <row r="143">
          <cell r="B143" t="str">
            <v>O</v>
          </cell>
          <cell r="C143" t="str">
            <v>MSD</v>
          </cell>
          <cell r="D143">
            <v>217</v>
          </cell>
          <cell r="E143" t="str">
            <v>Jr</v>
          </cell>
          <cell r="F143">
            <v>1</v>
          </cell>
          <cell r="G143" t="str">
            <v>Business Service Manager</v>
          </cell>
          <cell r="H143">
            <v>13</v>
          </cell>
          <cell r="I143" t="str">
            <v>Accord</v>
          </cell>
          <cell r="J143">
            <v>2</v>
          </cell>
          <cell r="K143">
            <v>0.63</v>
          </cell>
          <cell r="L143">
            <v>60</v>
          </cell>
          <cell r="N143" t="str">
            <v>Yes</v>
          </cell>
          <cell r="O143" t="str">
            <v>Company Owned</v>
          </cell>
        </row>
        <row r="144">
          <cell r="B144" t="str">
            <v>O</v>
          </cell>
          <cell r="C144" t="str">
            <v>MSD</v>
          </cell>
          <cell r="D144">
            <v>218</v>
          </cell>
          <cell r="E144" t="str">
            <v>Oth</v>
          </cell>
          <cell r="F144">
            <v>1</v>
          </cell>
          <cell r="G144" t="str">
            <v>Benefit Not Provided (Car Loan Provided)</v>
          </cell>
        </row>
        <row r="145">
          <cell r="B145" t="str">
            <v>O</v>
          </cell>
          <cell r="C145" t="str">
            <v>MSD</v>
          </cell>
          <cell r="D145">
            <v>217</v>
          </cell>
          <cell r="E145" t="str">
            <v>Jr</v>
          </cell>
          <cell r="F145">
            <v>2</v>
          </cell>
          <cell r="G145" t="str">
            <v>Marketing Manager</v>
          </cell>
          <cell r="H145">
            <v>11</v>
          </cell>
          <cell r="J145">
            <v>1.8</v>
          </cell>
          <cell r="K145">
            <v>0.4</v>
          </cell>
          <cell r="L145">
            <v>36</v>
          </cell>
          <cell r="N145" t="str">
            <v>Yes-2000</v>
          </cell>
          <cell r="R145" t="str">
            <v>3/Km + 11,000</v>
          </cell>
          <cell r="S145" t="str">
            <v>Yes</v>
          </cell>
          <cell r="T145" t="str">
            <v>Yes</v>
          </cell>
          <cell r="U145" t="str">
            <v>Yes</v>
          </cell>
          <cell r="V145" t="str">
            <v>Yes</v>
          </cell>
          <cell r="W145" t="str">
            <v>180/D</v>
          </cell>
          <cell r="X145">
            <v>11000</v>
          </cell>
        </row>
        <row r="146">
          <cell r="B146" t="str">
            <v>O</v>
          </cell>
          <cell r="C146" t="str">
            <v>MSD</v>
          </cell>
          <cell r="D146">
            <v>217</v>
          </cell>
          <cell r="E146" t="str">
            <v>Oth</v>
          </cell>
          <cell r="F146">
            <v>2</v>
          </cell>
          <cell r="G146" t="str">
            <v>Field Op Manager</v>
          </cell>
          <cell r="H146">
            <v>10</v>
          </cell>
          <cell r="J146">
            <v>1.8</v>
          </cell>
          <cell r="K146">
            <v>0.4</v>
          </cell>
          <cell r="L146">
            <v>36</v>
          </cell>
          <cell r="N146" t="str">
            <v>Yes-2000</v>
          </cell>
          <cell r="R146" t="str">
            <v>3/Km + 11,000</v>
          </cell>
          <cell r="S146" t="str">
            <v>Yes</v>
          </cell>
          <cell r="T146" t="str">
            <v>Yes</v>
          </cell>
          <cell r="U146" t="str">
            <v>Yes</v>
          </cell>
          <cell r="V146" t="str">
            <v>Yes</v>
          </cell>
          <cell r="W146" t="str">
            <v>180/D</v>
          </cell>
          <cell r="X146">
            <v>11000</v>
          </cell>
        </row>
        <row r="147">
          <cell r="B147" t="str">
            <v>O</v>
          </cell>
          <cell r="C147" t="str">
            <v>MSD</v>
          </cell>
          <cell r="D147">
            <v>217</v>
          </cell>
          <cell r="E147" t="str">
            <v>Oth</v>
          </cell>
          <cell r="F147">
            <v>2</v>
          </cell>
          <cell r="G147" t="str">
            <v>Asso Field Ops Manager</v>
          </cell>
          <cell r="H147">
            <v>9</v>
          </cell>
          <cell r="J147">
            <v>1.6</v>
          </cell>
          <cell r="K147">
            <v>0.3</v>
          </cell>
          <cell r="L147">
            <v>36</v>
          </cell>
          <cell r="N147" t="str">
            <v>Yes-2000</v>
          </cell>
          <cell r="R147" t="str">
            <v>3/Km + 11,000</v>
          </cell>
          <cell r="S147" t="str">
            <v>Yes</v>
          </cell>
          <cell r="T147" t="str">
            <v>Yes</v>
          </cell>
          <cell r="U147" t="str">
            <v>Yes</v>
          </cell>
          <cell r="V147" t="str">
            <v>Yes</v>
          </cell>
          <cell r="W147" t="str">
            <v>180/D</v>
          </cell>
          <cell r="X147">
            <v>11000</v>
          </cell>
        </row>
        <row r="148">
          <cell r="B148" t="str">
            <v>O</v>
          </cell>
          <cell r="C148" t="str">
            <v>MSD</v>
          </cell>
          <cell r="D148">
            <v>217</v>
          </cell>
          <cell r="E148" t="str">
            <v>Oth</v>
          </cell>
          <cell r="F148">
            <v>2</v>
          </cell>
          <cell r="G148" t="str">
            <v>PSR</v>
          </cell>
          <cell r="H148" t="str">
            <v>6/7</v>
          </cell>
          <cell r="J148">
            <v>1.6</v>
          </cell>
          <cell r="K148">
            <v>0.3</v>
          </cell>
          <cell r="L148">
            <v>36</v>
          </cell>
          <cell r="N148" t="str">
            <v>Yes-2000</v>
          </cell>
          <cell r="R148" t="str">
            <v>3/Km + 9,000</v>
          </cell>
          <cell r="S148" t="str">
            <v>Yes</v>
          </cell>
          <cell r="T148" t="str">
            <v>Yes</v>
          </cell>
          <cell r="U148" t="str">
            <v>Yes</v>
          </cell>
          <cell r="V148" t="str">
            <v>Yes</v>
          </cell>
          <cell r="W148" t="str">
            <v>180/D</v>
          </cell>
          <cell r="X148">
            <v>9000</v>
          </cell>
        </row>
        <row r="149">
          <cell r="A149">
            <v>15</v>
          </cell>
          <cell r="B149" t="str">
            <v>Q</v>
          </cell>
          <cell r="C149" t="str">
            <v>Roche</v>
          </cell>
          <cell r="D149">
            <v>219</v>
          </cell>
          <cell r="E149" t="str">
            <v>Head</v>
          </cell>
          <cell r="F149">
            <v>1</v>
          </cell>
          <cell r="G149" t="str">
            <v>General Manager</v>
          </cell>
          <cell r="H149" t="str">
            <v xml:space="preserve">E </v>
          </cell>
          <cell r="I149" t="str">
            <v>BMW</v>
          </cell>
          <cell r="J149">
            <v>2.5</v>
          </cell>
          <cell r="K149">
            <v>1.7</v>
          </cell>
          <cell r="L149">
            <v>60</v>
          </cell>
          <cell r="M149" t="str">
            <v>Yes</v>
          </cell>
          <cell r="N149" t="str">
            <v>Yes</v>
          </cell>
          <cell r="O149" t="str">
            <v>Company Owned</v>
          </cell>
        </row>
        <row r="150">
          <cell r="B150" t="str">
            <v>Q</v>
          </cell>
          <cell r="C150" t="str">
            <v>Roche</v>
          </cell>
          <cell r="D150">
            <v>219</v>
          </cell>
          <cell r="E150" t="str">
            <v>Sr</v>
          </cell>
          <cell r="F150">
            <v>1</v>
          </cell>
          <cell r="G150" t="str">
            <v>No Equivalent Position</v>
          </cell>
        </row>
        <row r="151">
          <cell r="B151" t="str">
            <v>Q</v>
          </cell>
          <cell r="C151" t="str">
            <v>Roche</v>
          </cell>
          <cell r="D151">
            <v>219</v>
          </cell>
          <cell r="E151" t="str">
            <v>Mid</v>
          </cell>
          <cell r="F151">
            <v>1</v>
          </cell>
          <cell r="G151" t="str">
            <v>No Equivalent Position</v>
          </cell>
        </row>
        <row r="152">
          <cell r="B152" t="str">
            <v>Q</v>
          </cell>
          <cell r="C152" t="str">
            <v>Roche</v>
          </cell>
          <cell r="D152">
            <v>219</v>
          </cell>
          <cell r="E152" t="str">
            <v>Jr</v>
          </cell>
          <cell r="F152">
            <v>1</v>
          </cell>
          <cell r="G152" t="str">
            <v>Manager-Biotech Business Unit</v>
          </cell>
          <cell r="H152">
            <v>13</v>
          </cell>
          <cell r="I152" t="str">
            <v>Lancia</v>
          </cell>
          <cell r="J152">
            <v>2</v>
          </cell>
          <cell r="K152">
            <v>0.82</v>
          </cell>
          <cell r="L152">
            <v>60</v>
          </cell>
          <cell r="N152" t="str">
            <v>Yes</v>
          </cell>
          <cell r="O152" t="str">
            <v>Company Owned</v>
          </cell>
        </row>
        <row r="153">
          <cell r="B153" t="str">
            <v>Q</v>
          </cell>
          <cell r="C153" t="str">
            <v>Roche</v>
          </cell>
          <cell r="D153">
            <v>219</v>
          </cell>
          <cell r="E153" t="str">
            <v>Jr</v>
          </cell>
          <cell r="F153">
            <v>1</v>
          </cell>
          <cell r="G153" t="str">
            <v>Plant Director</v>
          </cell>
          <cell r="H153">
            <v>14</v>
          </cell>
          <cell r="I153" t="str">
            <v>Achieva</v>
          </cell>
          <cell r="J153">
            <v>2.5</v>
          </cell>
          <cell r="K153">
            <v>0.84</v>
          </cell>
          <cell r="L153">
            <v>60</v>
          </cell>
          <cell r="N153" t="str">
            <v>Yes</v>
          </cell>
          <cell r="O153" t="str">
            <v>Company Owned</v>
          </cell>
        </row>
        <row r="154">
          <cell r="B154" t="str">
            <v>Q</v>
          </cell>
          <cell r="C154" t="str">
            <v>Roche</v>
          </cell>
          <cell r="D154">
            <v>219</v>
          </cell>
          <cell r="E154" t="str">
            <v>Jr</v>
          </cell>
          <cell r="F154">
            <v>1</v>
          </cell>
          <cell r="G154" t="str">
            <v>Finance &amp; Acct Div Manager</v>
          </cell>
          <cell r="H154">
            <v>13</v>
          </cell>
          <cell r="I154" t="str">
            <v>Lancer</v>
          </cell>
          <cell r="J154">
            <v>2</v>
          </cell>
          <cell r="K154">
            <v>0.8</v>
          </cell>
          <cell r="L154">
            <v>60</v>
          </cell>
          <cell r="M154" t="str">
            <v>Yes</v>
          </cell>
          <cell r="N154" t="str">
            <v>Yes</v>
          </cell>
          <cell r="O154" t="str">
            <v>Company Owned</v>
          </cell>
        </row>
        <row r="155">
          <cell r="B155" t="str">
            <v>Q</v>
          </cell>
          <cell r="C155" t="str">
            <v>Roche</v>
          </cell>
          <cell r="D155">
            <v>219</v>
          </cell>
          <cell r="E155" t="str">
            <v>Oth</v>
          </cell>
          <cell r="F155">
            <v>1</v>
          </cell>
          <cell r="G155" t="str">
            <v>Material Manager</v>
          </cell>
          <cell r="H155">
            <v>9</v>
          </cell>
          <cell r="I155" t="str">
            <v>TX 5</v>
          </cell>
          <cell r="J155">
            <v>2</v>
          </cell>
          <cell r="K155">
            <v>0.63</v>
          </cell>
          <cell r="L155">
            <v>60</v>
          </cell>
          <cell r="N155" t="str">
            <v>Yes</v>
          </cell>
          <cell r="O155" t="str">
            <v>Company Owned</v>
          </cell>
        </row>
        <row r="156">
          <cell r="B156" t="str">
            <v>Q</v>
          </cell>
          <cell r="C156" t="str">
            <v>Roche</v>
          </cell>
          <cell r="D156">
            <v>219</v>
          </cell>
          <cell r="E156" t="str">
            <v>Jr</v>
          </cell>
          <cell r="F156">
            <v>2</v>
          </cell>
          <cell r="G156" t="str">
            <v>All Managers</v>
          </cell>
          <cell r="H156" t="str">
            <v>10-13</v>
          </cell>
          <cell r="J156" t="str">
            <v>1.8-2.5</v>
          </cell>
          <cell r="K156" t="str">
            <v>0.4-0.6</v>
          </cell>
          <cell r="L156">
            <v>60</v>
          </cell>
          <cell r="N156" t="str">
            <v>Yes</v>
          </cell>
          <cell r="P156">
            <v>3</v>
          </cell>
          <cell r="R156" t="str">
            <v>100%</v>
          </cell>
          <cell r="S156" t="str">
            <v>100%</v>
          </cell>
          <cell r="T156">
            <v>3000</v>
          </cell>
          <cell r="U156" t="str">
            <v>100%</v>
          </cell>
          <cell r="V156">
            <v>6000</v>
          </cell>
          <cell r="W156" t="str">
            <v>No</v>
          </cell>
          <cell r="X156">
            <v>6000</v>
          </cell>
        </row>
        <row r="157">
          <cell r="B157" t="str">
            <v>Q</v>
          </cell>
          <cell r="C157" t="str">
            <v>Roche</v>
          </cell>
          <cell r="D157">
            <v>219</v>
          </cell>
          <cell r="E157" t="str">
            <v>Oth</v>
          </cell>
          <cell r="F157">
            <v>2</v>
          </cell>
          <cell r="G157" t="str">
            <v>PSR</v>
          </cell>
          <cell r="H157" t="str">
            <v>5-6</v>
          </cell>
          <cell r="J157">
            <v>1.6</v>
          </cell>
          <cell r="K157" t="str">
            <v>0.32-0.4</v>
          </cell>
          <cell r="L157">
            <v>60</v>
          </cell>
          <cell r="N157" t="str">
            <v>No</v>
          </cell>
          <cell r="P157">
            <v>3</v>
          </cell>
          <cell r="R157" t="str">
            <v>100%</v>
          </cell>
          <cell r="S157" t="str">
            <v>100%</v>
          </cell>
          <cell r="T157">
            <v>3000</v>
          </cell>
          <cell r="U157" t="str">
            <v>100%</v>
          </cell>
          <cell r="V157" t="str">
            <v>4,000-4,500</v>
          </cell>
          <cell r="W157" t="str">
            <v>150/D</v>
          </cell>
          <cell r="X157" t="str">
            <v>4,000-4,500</v>
          </cell>
        </row>
        <row r="158">
          <cell r="B158" t="str">
            <v>Q</v>
          </cell>
          <cell r="C158" t="str">
            <v>Roche</v>
          </cell>
          <cell r="D158">
            <v>219</v>
          </cell>
          <cell r="E158" t="str">
            <v>Oth</v>
          </cell>
          <cell r="F158">
            <v>2</v>
          </cell>
          <cell r="G158" t="str">
            <v>Sales Supervisor</v>
          </cell>
          <cell r="H158">
            <v>7</v>
          </cell>
          <cell r="J158">
            <v>2</v>
          </cell>
          <cell r="K158">
            <v>0.4</v>
          </cell>
          <cell r="L158">
            <v>60</v>
          </cell>
          <cell r="N158" t="str">
            <v>No</v>
          </cell>
          <cell r="P158">
            <v>3</v>
          </cell>
          <cell r="R158" t="str">
            <v>100%</v>
          </cell>
          <cell r="S158" t="str">
            <v>100%</v>
          </cell>
          <cell r="T158">
            <v>3000</v>
          </cell>
          <cell r="U158" t="str">
            <v>100%</v>
          </cell>
          <cell r="V158">
            <v>4500</v>
          </cell>
          <cell r="W158" t="str">
            <v>150/D</v>
          </cell>
          <cell r="X158">
            <v>4500</v>
          </cell>
        </row>
        <row r="159">
          <cell r="B159" t="str">
            <v>Q</v>
          </cell>
          <cell r="C159" t="str">
            <v>Roche</v>
          </cell>
          <cell r="D159">
            <v>219</v>
          </cell>
          <cell r="E159" t="str">
            <v/>
          </cell>
          <cell r="F159">
            <v>4</v>
          </cell>
          <cell r="G159" t="str">
            <v>2nd Level Managers</v>
          </cell>
          <cell r="V159">
            <v>5000</v>
          </cell>
          <cell r="W159" t="str">
            <v>No</v>
          </cell>
          <cell r="X159">
            <v>5000</v>
          </cell>
        </row>
        <row r="160">
          <cell r="A160">
            <v>16</v>
          </cell>
          <cell r="B160" t="str">
            <v>R</v>
          </cell>
          <cell r="C160" t="str">
            <v>Abbott</v>
          </cell>
          <cell r="D160">
            <v>220</v>
          </cell>
          <cell r="E160" t="str">
            <v>Head</v>
          </cell>
          <cell r="F160">
            <v>1</v>
          </cell>
          <cell r="G160" t="str">
            <v>General Manager</v>
          </cell>
          <cell r="H160" t="str">
            <v>E</v>
          </cell>
          <cell r="J160">
            <v>3</v>
          </cell>
          <cell r="K160">
            <v>2</v>
          </cell>
          <cell r="L160">
            <v>48</v>
          </cell>
          <cell r="M160" t="str">
            <v>Yes</v>
          </cell>
          <cell r="N160" t="str">
            <v>Yes</v>
          </cell>
          <cell r="O160" t="str">
            <v>Company Owned</v>
          </cell>
        </row>
        <row r="161">
          <cell r="B161" t="str">
            <v>R</v>
          </cell>
          <cell r="C161" t="str">
            <v>Abbott</v>
          </cell>
          <cell r="D161">
            <v>220</v>
          </cell>
          <cell r="E161" t="str">
            <v>Sr</v>
          </cell>
          <cell r="F161">
            <v>1</v>
          </cell>
          <cell r="G161" t="str">
            <v>Country Manager</v>
          </cell>
          <cell r="H161">
            <v>17</v>
          </cell>
          <cell r="J161">
            <v>3</v>
          </cell>
          <cell r="K161">
            <v>1</v>
          </cell>
          <cell r="L161">
            <v>48</v>
          </cell>
          <cell r="N161" t="str">
            <v>Yes</v>
          </cell>
          <cell r="O161" t="str">
            <v>Company Owned</v>
          </cell>
        </row>
        <row r="162">
          <cell r="B162" t="str">
            <v>R</v>
          </cell>
          <cell r="C162" t="str">
            <v>Abbott</v>
          </cell>
          <cell r="D162">
            <v>220</v>
          </cell>
          <cell r="E162" t="str">
            <v>Mid</v>
          </cell>
          <cell r="F162">
            <v>1</v>
          </cell>
          <cell r="G162" t="str">
            <v>Division Directors/Managers</v>
          </cell>
          <cell r="H162" t="str">
            <v>14-16</v>
          </cell>
          <cell r="J162">
            <v>2</v>
          </cell>
          <cell r="K162">
            <v>0.7</v>
          </cell>
          <cell r="L162">
            <v>48</v>
          </cell>
          <cell r="N162" t="str">
            <v>Yes</v>
          </cell>
          <cell r="O162" t="str">
            <v>Company Owned</v>
          </cell>
        </row>
        <row r="163">
          <cell r="B163" t="str">
            <v>R</v>
          </cell>
          <cell r="C163" t="str">
            <v>Abbott</v>
          </cell>
          <cell r="D163">
            <v>220</v>
          </cell>
          <cell r="E163" t="str">
            <v>Jr</v>
          </cell>
          <cell r="F163">
            <v>1</v>
          </cell>
          <cell r="G163" t="str">
            <v>Sales Manager</v>
          </cell>
          <cell r="H163">
            <v>13</v>
          </cell>
          <cell r="J163">
            <v>2</v>
          </cell>
          <cell r="K163">
            <v>0.7</v>
          </cell>
          <cell r="L163">
            <v>48</v>
          </cell>
          <cell r="N163" t="str">
            <v>Yes</v>
          </cell>
          <cell r="O163" t="str">
            <v>Company Owned</v>
          </cell>
        </row>
        <row r="164">
          <cell r="B164" t="str">
            <v>R</v>
          </cell>
          <cell r="C164" t="str">
            <v>Abbott</v>
          </cell>
          <cell r="D164">
            <v>220</v>
          </cell>
          <cell r="E164" t="str">
            <v>Jr</v>
          </cell>
          <cell r="F164">
            <v>1</v>
          </cell>
          <cell r="G164" t="str">
            <v>Marketing Manager</v>
          </cell>
          <cell r="H164">
            <v>13</v>
          </cell>
          <cell r="J164">
            <v>2</v>
          </cell>
          <cell r="K164">
            <v>0.7</v>
          </cell>
          <cell r="L164">
            <v>48</v>
          </cell>
          <cell r="N164" t="str">
            <v>Yes</v>
          </cell>
          <cell r="O164" t="str">
            <v>Company Owned</v>
          </cell>
        </row>
        <row r="165">
          <cell r="B165" t="str">
            <v>R</v>
          </cell>
          <cell r="C165" t="str">
            <v>Abbott</v>
          </cell>
          <cell r="D165">
            <v>221</v>
          </cell>
          <cell r="E165" t="str">
            <v>Oth</v>
          </cell>
          <cell r="F165">
            <v>1</v>
          </cell>
          <cell r="G165" t="str">
            <v>Benefit Not Provided (Car Loan Provided)</v>
          </cell>
        </row>
        <row r="166">
          <cell r="B166" t="str">
            <v>R</v>
          </cell>
          <cell r="C166" t="str">
            <v>Abbott</v>
          </cell>
          <cell r="D166">
            <v>220</v>
          </cell>
          <cell r="E166" t="str">
            <v>Jr</v>
          </cell>
          <cell r="F166">
            <v>2</v>
          </cell>
          <cell r="G166" t="str">
            <v>Product Manager</v>
          </cell>
          <cell r="H166">
            <v>11</v>
          </cell>
          <cell r="J166">
            <v>1.6</v>
          </cell>
          <cell r="K166">
            <v>0.4</v>
          </cell>
          <cell r="L166">
            <v>48</v>
          </cell>
          <cell r="R166" t="str">
            <v>80%</v>
          </cell>
          <cell r="S166" t="str">
            <v>100%</v>
          </cell>
          <cell r="T166" t="str">
            <v>No</v>
          </cell>
          <cell r="U166" t="str">
            <v>100%</v>
          </cell>
          <cell r="V166">
            <v>4000</v>
          </cell>
          <cell r="W166" t="str">
            <v>2,000/M</v>
          </cell>
          <cell r="X166">
            <v>4000</v>
          </cell>
        </row>
        <row r="167">
          <cell r="B167" t="str">
            <v>R</v>
          </cell>
          <cell r="C167" t="str">
            <v>Abbott</v>
          </cell>
          <cell r="D167">
            <v>220</v>
          </cell>
          <cell r="E167" t="str">
            <v>Oth</v>
          </cell>
          <cell r="F167">
            <v>2</v>
          </cell>
          <cell r="G167" t="str">
            <v>District Sales Manager</v>
          </cell>
          <cell r="H167">
            <v>10</v>
          </cell>
          <cell r="J167">
            <v>1.6</v>
          </cell>
          <cell r="K167">
            <v>0.4</v>
          </cell>
          <cell r="L167">
            <v>48</v>
          </cell>
          <cell r="R167" t="str">
            <v>80%</v>
          </cell>
          <cell r="S167" t="str">
            <v>100%</v>
          </cell>
          <cell r="T167" t="str">
            <v>No</v>
          </cell>
          <cell r="U167" t="str">
            <v>100%</v>
          </cell>
          <cell r="V167">
            <v>4000</v>
          </cell>
          <cell r="W167" t="str">
            <v>2,000/M</v>
          </cell>
          <cell r="X167">
            <v>4000</v>
          </cell>
        </row>
        <row r="168">
          <cell r="B168" t="str">
            <v>R</v>
          </cell>
          <cell r="C168" t="str">
            <v>Abbott</v>
          </cell>
          <cell r="D168">
            <v>220</v>
          </cell>
          <cell r="E168" t="str">
            <v>Oth</v>
          </cell>
          <cell r="F168">
            <v>2</v>
          </cell>
          <cell r="G168" t="str">
            <v>Sales Supervisor</v>
          </cell>
          <cell r="H168">
            <v>9</v>
          </cell>
          <cell r="J168">
            <v>1.6</v>
          </cell>
          <cell r="K168">
            <v>0.35</v>
          </cell>
          <cell r="L168">
            <v>48</v>
          </cell>
          <cell r="R168" t="str">
            <v>80%</v>
          </cell>
          <cell r="S168" t="str">
            <v>100%</v>
          </cell>
          <cell r="T168" t="str">
            <v>No</v>
          </cell>
          <cell r="U168" t="str">
            <v>100%</v>
          </cell>
          <cell r="V168">
            <v>4000</v>
          </cell>
          <cell r="W168" t="str">
            <v>2,000/M</v>
          </cell>
          <cell r="X168">
            <v>4000</v>
          </cell>
        </row>
        <row r="169">
          <cell r="B169" t="str">
            <v>R</v>
          </cell>
          <cell r="C169" t="str">
            <v>Abbott</v>
          </cell>
          <cell r="D169">
            <v>220</v>
          </cell>
          <cell r="E169" t="str">
            <v>Oth</v>
          </cell>
          <cell r="F169">
            <v>2</v>
          </cell>
          <cell r="G169" t="str">
            <v>PSR</v>
          </cell>
          <cell r="H169">
            <v>6</v>
          </cell>
          <cell r="J169">
            <v>1.6</v>
          </cell>
          <cell r="K169">
            <v>0.3</v>
          </cell>
          <cell r="L169">
            <v>48</v>
          </cell>
          <cell r="R169" t="str">
            <v>80%</v>
          </cell>
          <cell r="S169" t="str">
            <v>100%</v>
          </cell>
          <cell r="T169" t="str">
            <v>No</v>
          </cell>
          <cell r="U169" t="str">
            <v>100%</v>
          </cell>
          <cell r="V169">
            <v>4000</v>
          </cell>
          <cell r="W169" t="str">
            <v>2,000/M</v>
          </cell>
          <cell r="X169">
            <v>4000</v>
          </cell>
        </row>
        <row r="170">
          <cell r="A170">
            <v>17</v>
          </cell>
          <cell r="B170" t="str">
            <v>S</v>
          </cell>
          <cell r="C170" t="str">
            <v>Sandoz</v>
          </cell>
          <cell r="D170">
            <v>222</v>
          </cell>
          <cell r="E170" t="str">
            <v>Head</v>
          </cell>
          <cell r="F170">
            <v>1</v>
          </cell>
          <cell r="G170" t="str">
            <v>General Manager</v>
          </cell>
          <cell r="H170">
            <v>18</v>
          </cell>
          <cell r="J170">
            <v>2</v>
          </cell>
          <cell r="K170">
            <v>0.98</v>
          </cell>
          <cell r="L170">
            <v>60</v>
          </cell>
          <cell r="M170" t="str">
            <v>Yes</v>
          </cell>
          <cell r="N170" t="str">
            <v>Yes</v>
          </cell>
          <cell r="O170" t="str">
            <v>Company Owned</v>
          </cell>
          <cell r="R170" t="str">
            <v>100%</v>
          </cell>
        </row>
        <row r="171">
          <cell r="B171" t="str">
            <v>S</v>
          </cell>
          <cell r="C171" t="str">
            <v>Sandoz</v>
          </cell>
          <cell r="D171">
            <v>223</v>
          </cell>
          <cell r="E171" t="str">
            <v>Sr</v>
          </cell>
          <cell r="F171">
            <v>1</v>
          </cell>
          <cell r="G171" t="str">
            <v>No Equivalent Position</v>
          </cell>
        </row>
        <row r="172">
          <cell r="B172" t="str">
            <v>S</v>
          </cell>
          <cell r="C172" t="str">
            <v>Sandoz</v>
          </cell>
          <cell r="D172">
            <v>222</v>
          </cell>
          <cell r="E172" t="str">
            <v>Mid</v>
          </cell>
          <cell r="F172">
            <v>1</v>
          </cell>
          <cell r="G172" t="str">
            <v>Business Unit Head</v>
          </cell>
          <cell r="H172" t="str">
            <v>13-15</v>
          </cell>
          <cell r="J172">
            <v>1.8</v>
          </cell>
          <cell r="K172">
            <v>0.65</v>
          </cell>
          <cell r="L172">
            <v>60</v>
          </cell>
          <cell r="N172" t="str">
            <v>Yes</v>
          </cell>
          <cell r="O172" t="str">
            <v>Company Owned</v>
          </cell>
          <cell r="R172" t="str">
            <v>100%</v>
          </cell>
        </row>
        <row r="173">
          <cell r="B173" t="str">
            <v>S</v>
          </cell>
          <cell r="C173" t="str">
            <v>Sandoz</v>
          </cell>
          <cell r="D173">
            <v>222</v>
          </cell>
          <cell r="E173" t="str">
            <v>Jr</v>
          </cell>
          <cell r="F173">
            <v>1</v>
          </cell>
          <cell r="G173" t="str">
            <v>Business Development Manager</v>
          </cell>
          <cell r="H173">
            <v>13</v>
          </cell>
          <cell r="J173">
            <v>1.8</v>
          </cell>
          <cell r="K173">
            <v>0.65</v>
          </cell>
          <cell r="L173">
            <v>60</v>
          </cell>
          <cell r="N173" t="str">
            <v>Yes</v>
          </cell>
          <cell r="O173" t="str">
            <v>Company Owned</v>
          </cell>
          <cell r="R173" t="str">
            <v>100%</v>
          </cell>
        </row>
        <row r="174">
          <cell r="B174" t="str">
            <v>S</v>
          </cell>
          <cell r="C174" t="str">
            <v>Sandoz</v>
          </cell>
          <cell r="D174">
            <v>222</v>
          </cell>
          <cell r="E174" t="str">
            <v>Oth</v>
          </cell>
          <cell r="F174">
            <v>1</v>
          </cell>
          <cell r="G174" t="str">
            <v>Benefit Not Provided (Car Loan Provided)</v>
          </cell>
        </row>
        <row r="175">
          <cell r="B175" t="str">
            <v>S</v>
          </cell>
          <cell r="C175" t="str">
            <v>Sandoz</v>
          </cell>
          <cell r="D175">
            <v>222</v>
          </cell>
          <cell r="E175" t="str">
            <v>Oth</v>
          </cell>
          <cell r="F175">
            <v>2</v>
          </cell>
          <cell r="G175" t="str">
            <v>Product Manager</v>
          </cell>
          <cell r="H175">
            <v>10</v>
          </cell>
          <cell r="J175">
            <v>1.6</v>
          </cell>
          <cell r="K175">
            <v>0.4</v>
          </cell>
          <cell r="L175">
            <v>60</v>
          </cell>
          <cell r="N175" t="str">
            <v>Yes-2200</v>
          </cell>
          <cell r="P175">
            <v>3</v>
          </cell>
          <cell r="R175">
            <v>12867</v>
          </cell>
          <cell r="S175" t="str">
            <v>Yes</v>
          </cell>
          <cell r="T175" t="str">
            <v>Yes</v>
          </cell>
          <cell r="U175" t="str">
            <v>Yes</v>
          </cell>
          <cell r="V175" t="str">
            <v>Yes</v>
          </cell>
          <cell r="W175" t="str">
            <v>160/D</v>
          </cell>
          <cell r="X175" t="str">
            <v>Receipt</v>
          </cell>
        </row>
        <row r="176">
          <cell r="B176" t="str">
            <v>S</v>
          </cell>
          <cell r="C176" t="str">
            <v>Sandoz</v>
          </cell>
          <cell r="D176">
            <v>222</v>
          </cell>
          <cell r="E176" t="str">
            <v>Oth</v>
          </cell>
          <cell r="F176">
            <v>2</v>
          </cell>
          <cell r="G176" t="str">
            <v>Regional Sales Manager</v>
          </cell>
          <cell r="H176">
            <v>10</v>
          </cell>
          <cell r="J176">
            <v>1.6</v>
          </cell>
          <cell r="K176">
            <v>0.35</v>
          </cell>
          <cell r="L176">
            <v>60</v>
          </cell>
          <cell r="N176" t="str">
            <v>Yes-2200</v>
          </cell>
          <cell r="P176">
            <v>3</v>
          </cell>
          <cell r="R176">
            <v>14800</v>
          </cell>
          <cell r="S176" t="str">
            <v>Yes</v>
          </cell>
          <cell r="T176" t="str">
            <v>Yes</v>
          </cell>
          <cell r="U176" t="str">
            <v>Yes</v>
          </cell>
          <cell r="V176" t="str">
            <v>Yes</v>
          </cell>
          <cell r="W176" t="str">
            <v>160/D</v>
          </cell>
          <cell r="X176" t="str">
            <v>Receipt</v>
          </cell>
        </row>
        <row r="177">
          <cell r="B177" t="str">
            <v>S</v>
          </cell>
          <cell r="C177" t="str">
            <v>Sandoz</v>
          </cell>
          <cell r="D177">
            <v>222</v>
          </cell>
          <cell r="E177" t="str">
            <v>Oth</v>
          </cell>
          <cell r="F177">
            <v>2</v>
          </cell>
          <cell r="G177" t="str">
            <v>Clinical Research Associate</v>
          </cell>
          <cell r="H177">
            <v>7</v>
          </cell>
          <cell r="J177">
            <v>1.6</v>
          </cell>
          <cell r="K177">
            <v>0.35</v>
          </cell>
          <cell r="L177">
            <v>60</v>
          </cell>
          <cell r="N177" t="str">
            <v>Yes-2200</v>
          </cell>
          <cell r="P177">
            <v>3</v>
          </cell>
          <cell r="R177">
            <v>14000</v>
          </cell>
          <cell r="S177" t="str">
            <v>Yes</v>
          </cell>
          <cell r="T177" t="str">
            <v>Yes</v>
          </cell>
          <cell r="U177" t="str">
            <v>Yes</v>
          </cell>
          <cell r="V177" t="str">
            <v>Yes</v>
          </cell>
          <cell r="W177" t="str">
            <v>150/D</v>
          </cell>
          <cell r="X177" t="str">
            <v>Receipt</v>
          </cell>
        </row>
        <row r="178">
          <cell r="B178" t="str">
            <v>S</v>
          </cell>
          <cell r="C178" t="str">
            <v>Sandoz</v>
          </cell>
          <cell r="D178">
            <v>222</v>
          </cell>
          <cell r="E178" t="str">
            <v>Oth</v>
          </cell>
          <cell r="F178">
            <v>2</v>
          </cell>
          <cell r="G178" t="str">
            <v>Registration/PR Manager</v>
          </cell>
          <cell r="H178">
            <v>10</v>
          </cell>
          <cell r="J178">
            <v>1.6</v>
          </cell>
          <cell r="K178">
            <v>0.4</v>
          </cell>
          <cell r="L178">
            <v>60</v>
          </cell>
          <cell r="N178" t="str">
            <v>Yes-2200</v>
          </cell>
          <cell r="P178">
            <v>3</v>
          </cell>
          <cell r="R178">
            <v>14800</v>
          </cell>
          <cell r="S178" t="str">
            <v>Yes</v>
          </cell>
          <cell r="T178" t="str">
            <v>Yes</v>
          </cell>
          <cell r="U178" t="str">
            <v>Yes</v>
          </cell>
          <cell r="V178" t="str">
            <v>Yes</v>
          </cell>
          <cell r="W178" t="str">
            <v>160/D</v>
          </cell>
          <cell r="X178" t="str">
            <v>Receipt</v>
          </cell>
        </row>
        <row r="179">
          <cell r="B179" t="str">
            <v>S</v>
          </cell>
          <cell r="C179" t="str">
            <v>Sandoz</v>
          </cell>
          <cell r="D179">
            <v>222</v>
          </cell>
          <cell r="E179" t="str">
            <v>Oth</v>
          </cell>
          <cell r="F179">
            <v>2</v>
          </cell>
          <cell r="G179" t="str">
            <v>Sales Supervisor</v>
          </cell>
          <cell r="H179">
            <v>6</v>
          </cell>
          <cell r="J179">
            <v>1.6</v>
          </cell>
          <cell r="K179">
            <v>0.35</v>
          </cell>
          <cell r="L179">
            <v>60</v>
          </cell>
          <cell r="N179" t="str">
            <v>Yes-2200</v>
          </cell>
          <cell r="P179">
            <v>3</v>
          </cell>
          <cell r="R179">
            <v>14000</v>
          </cell>
          <cell r="S179" t="str">
            <v>Yes</v>
          </cell>
          <cell r="T179" t="str">
            <v>Yes</v>
          </cell>
          <cell r="U179" t="str">
            <v>Yes</v>
          </cell>
          <cell r="V179" t="str">
            <v>Yes</v>
          </cell>
          <cell r="W179" t="str">
            <v>150/D</v>
          </cell>
          <cell r="X179" t="str">
            <v>Receipt</v>
          </cell>
        </row>
        <row r="180">
          <cell r="B180" t="str">
            <v>S</v>
          </cell>
          <cell r="C180" t="str">
            <v>Sandoz</v>
          </cell>
          <cell r="D180">
            <v>222</v>
          </cell>
          <cell r="E180" t="str">
            <v>Oth</v>
          </cell>
          <cell r="F180">
            <v>2</v>
          </cell>
          <cell r="G180" t="str">
            <v>PSR</v>
          </cell>
          <cell r="H180">
            <v>5</v>
          </cell>
          <cell r="J180">
            <v>1.6</v>
          </cell>
          <cell r="K180">
            <v>0.3</v>
          </cell>
          <cell r="L180">
            <v>60</v>
          </cell>
          <cell r="N180" t="str">
            <v>Yes-2200</v>
          </cell>
          <cell r="P180">
            <v>3</v>
          </cell>
          <cell r="R180">
            <v>13200</v>
          </cell>
          <cell r="S180" t="str">
            <v>Yes</v>
          </cell>
          <cell r="T180" t="str">
            <v>Yes</v>
          </cell>
          <cell r="U180" t="str">
            <v>Yes</v>
          </cell>
          <cell r="V180" t="str">
            <v>Yes</v>
          </cell>
          <cell r="W180" t="str">
            <v>140/D</v>
          </cell>
          <cell r="X180" t="str">
            <v>Receipt</v>
          </cell>
        </row>
        <row r="181">
          <cell r="A181">
            <v>18</v>
          </cell>
          <cell r="B181" t="str">
            <v>T</v>
          </cell>
          <cell r="C181" t="str">
            <v>Schering</v>
          </cell>
          <cell r="D181">
            <v>223</v>
          </cell>
          <cell r="E181" t="str">
            <v>Head</v>
          </cell>
          <cell r="F181">
            <v>1</v>
          </cell>
          <cell r="G181" t="str">
            <v>Managing Director</v>
          </cell>
          <cell r="H181" t="str">
            <v>E</v>
          </cell>
          <cell r="I181" t="str">
            <v>SAAB</v>
          </cell>
          <cell r="J181">
            <v>2</v>
          </cell>
          <cell r="K181">
            <v>1.48</v>
          </cell>
          <cell r="L181">
            <v>48</v>
          </cell>
          <cell r="M181" t="str">
            <v>Yes</v>
          </cell>
          <cell r="N181" t="str">
            <v>Yes</v>
          </cell>
          <cell r="O181" t="str">
            <v>Company Owned</v>
          </cell>
        </row>
        <row r="182">
          <cell r="B182" t="str">
            <v>T</v>
          </cell>
          <cell r="C182" t="str">
            <v>Schering</v>
          </cell>
          <cell r="D182">
            <v>223</v>
          </cell>
          <cell r="E182" t="str">
            <v>Sr</v>
          </cell>
          <cell r="F182">
            <v>1</v>
          </cell>
          <cell r="G182" t="str">
            <v>No Equivalent Position</v>
          </cell>
        </row>
        <row r="183">
          <cell r="B183" t="str">
            <v>T</v>
          </cell>
          <cell r="C183" t="str">
            <v>Schering</v>
          </cell>
          <cell r="D183">
            <v>223</v>
          </cell>
          <cell r="E183" t="str">
            <v>Mid</v>
          </cell>
          <cell r="F183">
            <v>1</v>
          </cell>
          <cell r="G183" t="str">
            <v>Marketing Director</v>
          </cell>
          <cell r="H183">
            <v>15</v>
          </cell>
          <cell r="I183" t="str">
            <v>Corolla</v>
          </cell>
          <cell r="J183">
            <v>2</v>
          </cell>
          <cell r="K183">
            <v>0.67</v>
          </cell>
          <cell r="L183">
            <v>48</v>
          </cell>
          <cell r="N183" t="str">
            <v>Yes</v>
          </cell>
          <cell r="O183" t="str">
            <v>Company Owned</v>
          </cell>
        </row>
        <row r="184">
          <cell r="B184" t="str">
            <v>T</v>
          </cell>
          <cell r="C184" t="str">
            <v>Schering</v>
          </cell>
          <cell r="D184">
            <v>223</v>
          </cell>
          <cell r="E184" t="str">
            <v>Mid</v>
          </cell>
          <cell r="F184">
            <v>1</v>
          </cell>
          <cell r="G184" t="str">
            <v>Finance/Adm Director</v>
          </cell>
          <cell r="H184">
            <v>14</v>
          </cell>
          <cell r="I184" t="str">
            <v>Corona</v>
          </cell>
          <cell r="J184">
            <v>2</v>
          </cell>
          <cell r="K184">
            <v>0.53</v>
          </cell>
          <cell r="L184">
            <v>48</v>
          </cell>
          <cell r="N184" t="str">
            <v>Yes</v>
          </cell>
          <cell r="O184" t="str">
            <v>Company Owned</v>
          </cell>
        </row>
        <row r="185">
          <cell r="B185" t="str">
            <v>T</v>
          </cell>
          <cell r="C185" t="str">
            <v>Schering</v>
          </cell>
          <cell r="D185">
            <v>223</v>
          </cell>
          <cell r="E185" t="str">
            <v>Oth</v>
          </cell>
          <cell r="F185">
            <v>1</v>
          </cell>
          <cell r="G185" t="str">
            <v>District Manager</v>
          </cell>
          <cell r="H185">
            <v>10</v>
          </cell>
          <cell r="I185" t="str">
            <v>Laser</v>
          </cell>
          <cell r="J185">
            <v>1.6</v>
          </cell>
          <cell r="K185">
            <v>0.41</v>
          </cell>
          <cell r="L185">
            <v>48</v>
          </cell>
          <cell r="N185" t="str">
            <v>No</v>
          </cell>
          <cell r="O185" t="str">
            <v>Company Owned</v>
          </cell>
        </row>
        <row r="186">
          <cell r="B186" t="str">
            <v>T</v>
          </cell>
          <cell r="C186" t="str">
            <v>Schering</v>
          </cell>
          <cell r="D186">
            <v>223</v>
          </cell>
          <cell r="E186" t="str">
            <v>Oth</v>
          </cell>
          <cell r="F186">
            <v>1</v>
          </cell>
          <cell r="G186" t="str">
            <v>Benefit Not Provided (Car Loan Provided)</v>
          </cell>
        </row>
        <row r="187">
          <cell r="B187" t="str">
            <v>T</v>
          </cell>
          <cell r="C187" t="str">
            <v>Schering</v>
          </cell>
          <cell r="D187">
            <v>223</v>
          </cell>
          <cell r="E187" t="str">
            <v>Oth</v>
          </cell>
          <cell r="F187">
            <v>2</v>
          </cell>
          <cell r="G187" t="str">
            <v>Product Manager</v>
          </cell>
          <cell r="H187">
            <v>10</v>
          </cell>
          <cell r="J187">
            <v>1.6</v>
          </cell>
          <cell r="K187">
            <v>0.2</v>
          </cell>
          <cell r="L187">
            <v>24</v>
          </cell>
          <cell r="R187" t="str">
            <v>2.5/Km + 8,167</v>
          </cell>
          <cell r="S187" t="str">
            <v>No</v>
          </cell>
          <cell r="T187">
            <v>1167</v>
          </cell>
          <cell r="U187" t="str">
            <v>No</v>
          </cell>
          <cell r="V187">
            <v>7000</v>
          </cell>
          <cell r="W187" t="str">
            <v>No</v>
          </cell>
          <cell r="X187">
            <v>7000</v>
          </cell>
        </row>
        <row r="188">
          <cell r="B188" t="str">
            <v>T</v>
          </cell>
          <cell r="C188" t="str">
            <v>Schering</v>
          </cell>
          <cell r="D188">
            <v>223</v>
          </cell>
          <cell r="E188" t="str">
            <v>Oth</v>
          </cell>
          <cell r="F188">
            <v>2</v>
          </cell>
          <cell r="G188" t="str">
            <v>District Manager</v>
          </cell>
          <cell r="H188">
            <v>10</v>
          </cell>
          <cell r="J188">
            <v>1.6</v>
          </cell>
          <cell r="K188">
            <v>0.2</v>
          </cell>
          <cell r="L188">
            <v>24</v>
          </cell>
          <cell r="R188" t="str">
            <v>2.5/Km + 8,167</v>
          </cell>
          <cell r="S188" t="str">
            <v>No</v>
          </cell>
          <cell r="T188">
            <v>1167</v>
          </cell>
          <cell r="U188" t="str">
            <v>No</v>
          </cell>
          <cell r="V188">
            <v>7000</v>
          </cell>
          <cell r="W188" t="str">
            <v>No</v>
          </cell>
          <cell r="X188">
            <v>7000</v>
          </cell>
        </row>
        <row r="189">
          <cell r="B189" t="str">
            <v>T</v>
          </cell>
          <cell r="C189" t="str">
            <v>Schering</v>
          </cell>
          <cell r="D189">
            <v>223</v>
          </cell>
          <cell r="E189" t="str">
            <v>Oth</v>
          </cell>
          <cell r="F189">
            <v>2</v>
          </cell>
          <cell r="G189" t="str">
            <v>Asst Finance/Adm Director</v>
          </cell>
          <cell r="H189">
            <v>10</v>
          </cell>
          <cell r="J189">
            <v>1.6</v>
          </cell>
          <cell r="K189">
            <v>0.2</v>
          </cell>
          <cell r="L189">
            <v>24</v>
          </cell>
          <cell r="R189">
            <v>1167</v>
          </cell>
          <cell r="S189" t="str">
            <v>No</v>
          </cell>
          <cell r="T189">
            <v>1167</v>
          </cell>
          <cell r="U189" t="str">
            <v>No</v>
          </cell>
          <cell r="V189">
            <v>0</v>
          </cell>
          <cell r="W189">
            <v>0</v>
          </cell>
          <cell r="X189">
            <v>0</v>
          </cell>
        </row>
        <row r="190">
          <cell r="B190" t="str">
            <v>T</v>
          </cell>
          <cell r="C190" t="str">
            <v>Schering</v>
          </cell>
          <cell r="D190">
            <v>223</v>
          </cell>
          <cell r="E190" t="str">
            <v>Oth</v>
          </cell>
          <cell r="F190">
            <v>2</v>
          </cell>
          <cell r="G190" t="str">
            <v>Sales Rep</v>
          </cell>
          <cell r="H190">
            <v>6</v>
          </cell>
          <cell r="J190">
            <v>1.6</v>
          </cell>
          <cell r="K190">
            <v>0.2</v>
          </cell>
          <cell r="L190">
            <v>24</v>
          </cell>
          <cell r="R190" t="str">
            <v>2.5/Km + 6167</v>
          </cell>
          <cell r="S190" t="str">
            <v>No</v>
          </cell>
          <cell r="T190">
            <v>1167</v>
          </cell>
          <cell r="U190" t="str">
            <v>No</v>
          </cell>
          <cell r="V190">
            <v>5000</v>
          </cell>
          <cell r="W190" t="str">
            <v>No</v>
          </cell>
          <cell r="X190">
            <v>5000</v>
          </cell>
        </row>
        <row r="191">
          <cell r="A191">
            <v>19</v>
          </cell>
          <cell r="B191" t="str">
            <v>U</v>
          </cell>
          <cell r="C191" t="str">
            <v>Allergan</v>
          </cell>
          <cell r="D191">
            <v>224</v>
          </cell>
          <cell r="E191" t="str">
            <v>Head</v>
          </cell>
          <cell r="F191">
            <v>1</v>
          </cell>
          <cell r="G191" t="str">
            <v>Country Manager</v>
          </cell>
          <cell r="I191" t="str">
            <v>Chervolet</v>
          </cell>
          <cell r="J191">
            <v>3.3</v>
          </cell>
          <cell r="K191" t="str">
            <v>1.0</v>
          </cell>
          <cell r="L191">
            <v>36</v>
          </cell>
          <cell r="N191" t="str">
            <v>Yes</v>
          </cell>
          <cell r="O191" t="str">
            <v>Company Owned</v>
          </cell>
        </row>
        <row r="192">
          <cell r="B192" t="str">
            <v>U</v>
          </cell>
          <cell r="C192" t="str">
            <v>Allergan</v>
          </cell>
          <cell r="D192">
            <v>224</v>
          </cell>
          <cell r="E192" t="str">
            <v>Sr</v>
          </cell>
          <cell r="F192">
            <v>1</v>
          </cell>
          <cell r="G192" t="str">
            <v>No Equivalent Position</v>
          </cell>
        </row>
        <row r="193">
          <cell r="B193" t="str">
            <v>U</v>
          </cell>
          <cell r="C193" t="str">
            <v>Allergan</v>
          </cell>
          <cell r="D193">
            <v>224</v>
          </cell>
          <cell r="E193" t="str">
            <v>Mid</v>
          </cell>
          <cell r="F193">
            <v>1</v>
          </cell>
          <cell r="G193" t="str">
            <v>No Equivalent Position</v>
          </cell>
        </row>
        <row r="194">
          <cell r="B194" t="str">
            <v>U</v>
          </cell>
          <cell r="C194" t="str">
            <v>Allergan</v>
          </cell>
          <cell r="D194">
            <v>224</v>
          </cell>
          <cell r="E194" t="str">
            <v>Jr</v>
          </cell>
          <cell r="F194">
            <v>1</v>
          </cell>
          <cell r="G194" t="str">
            <v>Sales/Marketing Manager</v>
          </cell>
          <cell r="H194">
            <v>12</v>
          </cell>
          <cell r="I194" t="str">
            <v>Peugeot</v>
          </cell>
          <cell r="J194">
            <v>1.9</v>
          </cell>
          <cell r="K194">
            <v>0.7</v>
          </cell>
          <cell r="L194">
            <v>36</v>
          </cell>
          <cell r="N194" t="str">
            <v>Yes</v>
          </cell>
          <cell r="O194" t="str">
            <v>Company Owned</v>
          </cell>
        </row>
        <row r="195">
          <cell r="B195" t="str">
            <v>U</v>
          </cell>
          <cell r="C195" t="str">
            <v>Allergan</v>
          </cell>
          <cell r="D195">
            <v>224</v>
          </cell>
          <cell r="E195" t="str">
            <v>Oth</v>
          </cell>
          <cell r="F195">
            <v>1</v>
          </cell>
          <cell r="G195" t="str">
            <v>Benefit Not Provided (Staff's Car for Business Usage)</v>
          </cell>
        </row>
        <row r="196">
          <cell r="B196" t="str">
            <v>U</v>
          </cell>
          <cell r="C196" t="str">
            <v>Allergan</v>
          </cell>
          <cell r="D196">
            <v>224</v>
          </cell>
          <cell r="E196" t="str">
            <v>Jr</v>
          </cell>
          <cell r="F196">
            <v>3</v>
          </cell>
          <cell r="G196" t="str">
            <v>Sales/Marketing Manager (Thera.)</v>
          </cell>
          <cell r="H196">
            <v>12</v>
          </cell>
          <cell r="R196">
            <v>11000</v>
          </cell>
          <cell r="S196" t="str">
            <v>Yes</v>
          </cell>
          <cell r="T196" t="str">
            <v>Yes</v>
          </cell>
          <cell r="U196" t="str">
            <v>Yes</v>
          </cell>
          <cell r="V196" t="str">
            <v>Yes</v>
          </cell>
          <cell r="W196" t="str">
            <v>No</v>
          </cell>
          <cell r="X196">
            <v>11000</v>
          </cell>
        </row>
        <row r="197">
          <cell r="B197" t="str">
            <v>U</v>
          </cell>
          <cell r="C197" t="str">
            <v>Allergan</v>
          </cell>
          <cell r="D197">
            <v>224</v>
          </cell>
          <cell r="E197" t="str">
            <v>Oth</v>
          </cell>
          <cell r="F197">
            <v>3</v>
          </cell>
          <cell r="G197" t="str">
            <v>Sales Supervisor</v>
          </cell>
          <cell r="H197">
            <v>6</v>
          </cell>
          <cell r="R197">
            <v>6500</v>
          </cell>
          <cell r="S197" t="str">
            <v>Yes</v>
          </cell>
          <cell r="T197" t="str">
            <v>Yes</v>
          </cell>
          <cell r="U197" t="str">
            <v>Yes</v>
          </cell>
          <cell r="V197" t="str">
            <v>Yes</v>
          </cell>
          <cell r="W197" t="str">
            <v>No</v>
          </cell>
          <cell r="X197">
            <v>6500</v>
          </cell>
        </row>
        <row r="198">
          <cell r="B198" t="str">
            <v>U</v>
          </cell>
          <cell r="C198" t="str">
            <v>Allergan</v>
          </cell>
          <cell r="D198">
            <v>224</v>
          </cell>
          <cell r="E198" t="str">
            <v>Oth</v>
          </cell>
          <cell r="F198">
            <v>3</v>
          </cell>
          <cell r="G198" t="str">
            <v>Product Manager</v>
          </cell>
          <cell r="H198">
            <v>9</v>
          </cell>
          <cell r="R198">
            <v>6500</v>
          </cell>
          <cell r="S198" t="str">
            <v>Yes</v>
          </cell>
          <cell r="T198" t="str">
            <v>Yes</v>
          </cell>
          <cell r="U198" t="str">
            <v>Yes</v>
          </cell>
          <cell r="V198" t="str">
            <v>Yes</v>
          </cell>
          <cell r="W198" t="str">
            <v>No</v>
          </cell>
          <cell r="X198">
            <v>6500</v>
          </cell>
        </row>
        <row r="199">
          <cell r="B199" t="str">
            <v>U</v>
          </cell>
          <cell r="C199" t="str">
            <v>Allergan</v>
          </cell>
          <cell r="D199">
            <v>224</v>
          </cell>
          <cell r="E199" t="str">
            <v>Oth</v>
          </cell>
          <cell r="F199">
            <v>3</v>
          </cell>
          <cell r="G199" t="str">
            <v>Product Specialist</v>
          </cell>
          <cell r="H199">
            <v>9</v>
          </cell>
          <cell r="R199">
            <v>6500</v>
          </cell>
          <cell r="S199" t="str">
            <v>Yes</v>
          </cell>
          <cell r="T199" t="str">
            <v>Yes</v>
          </cell>
          <cell r="U199" t="str">
            <v>Yes</v>
          </cell>
          <cell r="V199" t="str">
            <v>Yes</v>
          </cell>
          <cell r="W199" t="str">
            <v>No</v>
          </cell>
          <cell r="X199">
            <v>6500</v>
          </cell>
        </row>
        <row r="200">
          <cell r="B200" t="str">
            <v>U</v>
          </cell>
          <cell r="C200" t="str">
            <v>Allergan</v>
          </cell>
          <cell r="D200">
            <v>224</v>
          </cell>
          <cell r="E200" t="str">
            <v>Oth</v>
          </cell>
          <cell r="F200">
            <v>3</v>
          </cell>
          <cell r="G200" t="str">
            <v>Field Sales Manager</v>
          </cell>
          <cell r="H200">
            <v>9</v>
          </cell>
          <cell r="R200">
            <v>6500</v>
          </cell>
          <cell r="S200" t="str">
            <v>Yes</v>
          </cell>
          <cell r="T200" t="str">
            <v>Yes</v>
          </cell>
          <cell r="U200" t="str">
            <v>Yes</v>
          </cell>
          <cell r="V200" t="str">
            <v>Yes</v>
          </cell>
          <cell r="W200" t="str">
            <v>No</v>
          </cell>
          <cell r="X200">
            <v>6500</v>
          </cell>
        </row>
        <row r="201">
          <cell r="B201" t="str">
            <v>U</v>
          </cell>
          <cell r="C201" t="str">
            <v>Allergan</v>
          </cell>
          <cell r="D201">
            <v>224</v>
          </cell>
          <cell r="E201" t="str">
            <v>Oth</v>
          </cell>
          <cell r="F201">
            <v>3</v>
          </cell>
          <cell r="G201" t="str">
            <v>Promotion Manager</v>
          </cell>
          <cell r="H201">
            <v>9</v>
          </cell>
          <cell r="R201">
            <v>6500</v>
          </cell>
          <cell r="S201" t="str">
            <v>Yes</v>
          </cell>
          <cell r="T201" t="str">
            <v>Yes</v>
          </cell>
          <cell r="U201" t="str">
            <v>Yes</v>
          </cell>
          <cell r="V201" t="str">
            <v>Yes</v>
          </cell>
          <cell r="W201" t="str">
            <v>No</v>
          </cell>
          <cell r="X201">
            <v>6500</v>
          </cell>
        </row>
        <row r="202">
          <cell r="B202" t="str">
            <v>U</v>
          </cell>
          <cell r="C202" t="str">
            <v>Allergan</v>
          </cell>
          <cell r="D202">
            <v>224</v>
          </cell>
          <cell r="E202" t="str">
            <v>Oth</v>
          </cell>
          <cell r="F202">
            <v>3</v>
          </cell>
          <cell r="G202" t="str">
            <v>PSR</v>
          </cell>
          <cell r="H202">
            <v>5</v>
          </cell>
          <cell r="R202">
            <v>4500</v>
          </cell>
          <cell r="S202" t="str">
            <v>Yes</v>
          </cell>
          <cell r="T202" t="str">
            <v>Yes</v>
          </cell>
          <cell r="U202" t="str">
            <v>Yes</v>
          </cell>
          <cell r="V202" t="str">
            <v>Yes</v>
          </cell>
          <cell r="W202" t="str">
            <v>No</v>
          </cell>
          <cell r="X202">
            <v>4500</v>
          </cell>
        </row>
        <row r="203">
          <cell r="A203">
            <v>20</v>
          </cell>
          <cell r="B203" t="str">
            <v>V</v>
          </cell>
          <cell r="C203" t="str">
            <v>Sterling</v>
          </cell>
          <cell r="D203">
            <v>226</v>
          </cell>
          <cell r="E203" t="str">
            <v>Head</v>
          </cell>
          <cell r="F203">
            <v>1</v>
          </cell>
          <cell r="G203" t="str">
            <v>General Manager</v>
          </cell>
          <cell r="I203" t="str">
            <v>Camery</v>
          </cell>
          <cell r="J203">
            <v>3</v>
          </cell>
          <cell r="K203">
            <v>1.27</v>
          </cell>
          <cell r="L203">
            <v>60</v>
          </cell>
          <cell r="M203" t="str">
            <v>Yes</v>
          </cell>
          <cell r="N203" t="str">
            <v>Yes</v>
          </cell>
          <cell r="O203" t="str">
            <v>Company Owned</v>
          </cell>
          <cell r="R203" t="str">
            <v>100%</v>
          </cell>
        </row>
        <row r="204">
          <cell r="B204" t="str">
            <v>V</v>
          </cell>
          <cell r="C204" t="str">
            <v>Sterling</v>
          </cell>
          <cell r="D204">
            <v>226</v>
          </cell>
          <cell r="E204" t="str">
            <v>Sr</v>
          </cell>
          <cell r="F204">
            <v>1</v>
          </cell>
          <cell r="G204" t="str">
            <v>No Equivalent Position</v>
          </cell>
        </row>
        <row r="205">
          <cell r="B205" t="str">
            <v>V</v>
          </cell>
          <cell r="C205" t="str">
            <v>Sterling</v>
          </cell>
          <cell r="D205">
            <v>226</v>
          </cell>
          <cell r="E205" t="str">
            <v>Mid</v>
          </cell>
          <cell r="F205">
            <v>1</v>
          </cell>
          <cell r="G205" t="str">
            <v>No Equivalent Position</v>
          </cell>
        </row>
        <row r="206">
          <cell r="B206" t="str">
            <v>V</v>
          </cell>
          <cell r="C206" t="str">
            <v>Sterling</v>
          </cell>
          <cell r="D206">
            <v>226</v>
          </cell>
          <cell r="E206" t="str">
            <v>Jr</v>
          </cell>
          <cell r="F206">
            <v>1</v>
          </cell>
          <cell r="G206" t="str">
            <v>Benefit Not Provided (Car Loan Provided)</v>
          </cell>
        </row>
        <row r="207">
          <cell r="B207" t="str">
            <v>V</v>
          </cell>
          <cell r="C207" t="str">
            <v>Sterling</v>
          </cell>
          <cell r="D207">
            <v>226</v>
          </cell>
          <cell r="E207" t="str">
            <v>Oth</v>
          </cell>
          <cell r="F207">
            <v>1</v>
          </cell>
          <cell r="G207" t="str">
            <v>Benefit Not Provided (Car Loan Provided)</v>
          </cell>
        </row>
        <row r="208">
          <cell r="B208" t="str">
            <v>V</v>
          </cell>
          <cell r="C208" t="str">
            <v>Sterling</v>
          </cell>
          <cell r="D208">
            <v>226</v>
          </cell>
          <cell r="E208" t="str">
            <v>Jr</v>
          </cell>
          <cell r="F208">
            <v>2</v>
          </cell>
          <cell r="G208" t="str">
            <v>All Managers</v>
          </cell>
          <cell r="H208" t="str">
            <v>10-13</v>
          </cell>
          <cell r="K208">
            <v>0.3</v>
          </cell>
          <cell r="L208">
            <v>36</v>
          </cell>
          <cell r="P208" t="str">
            <v>40 Days</v>
          </cell>
          <cell r="R208">
            <v>8000</v>
          </cell>
          <cell r="S208" t="str">
            <v>Yes</v>
          </cell>
          <cell r="T208" t="str">
            <v>Yes</v>
          </cell>
          <cell r="U208" t="str">
            <v>Yes</v>
          </cell>
          <cell r="V208" t="str">
            <v>Yes</v>
          </cell>
          <cell r="W208" t="str">
            <v>No</v>
          </cell>
          <cell r="X208" t="str">
            <v>Receipt</v>
          </cell>
        </row>
        <row r="209">
          <cell r="B209" t="str">
            <v>V</v>
          </cell>
          <cell r="C209" t="str">
            <v>Sterling</v>
          </cell>
          <cell r="D209">
            <v>226</v>
          </cell>
          <cell r="E209" t="str">
            <v>Oth</v>
          </cell>
          <cell r="F209">
            <v>2</v>
          </cell>
          <cell r="G209" t="str">
            <v>Sales Supervisor</v>
          </cell>
          <cell r="H209">
            <v>8</v>
          </cell>
          <cell r="K209">
            <v>0.25</v>
          </cell>
          <cell r="L209">
            <v>36</v>
          </cell>
          <cell r="P209" t="str">
            <v>40 Days</v>
          </cell>
          <cell r="R209">
            <v>8000</v>
          </cell>
          <cell r="S209" t="str">
            <v>Yes</v>
          </cell>
          <cell r="T209" t="str">
            <v>Yes</v>
          </cell>
          <cell r="U209" t="str">
            <v>Yes</v>
          </cell>
          <cell r="V209" t="str">
            <v>Yes</v>
          </cell>
          <cell r="W209" t="str">
            <v>No</v>
          </cell>
          <cell r="X209" t="str">
            <v>Receipt</v>
          </cell>
        </row>
        <row r="210">
          <cell r="B210" t="str">
            <v>V</v>
          </cell>
          <cell r="C210" t="str">
            <v>Sterling</v>
          </cell>
          <cell r="D210">
            <v>226</v>
          </cell>
          <cell r="E210" t="str">
            <v>Oth</v>
          </cell>
          <cell r="F210">
            <v>2</v>
          </cell>
          <cell r="G210" t="str">
            <v>PSR</v>
          </cell>
          <cell r="H210">
            <v>4</v>
          </cell>
          <cell r="K210">
            <v>0.2</v>
          </cell>
          <cell r="L210">
            <v>36</v>
          </cell>
          <cell r="P210" t="str">
            <v>40 Days</v>
          </cell>
          <cell r="R210">
            <v>4500</v>
          </cell>
          <cell r="S210" t="str">
            <v>Yes</v>
          </cell>
          <cell r="T210" t="str">
            <v>Yes</v>
          </cell>
          <cell r="U210" t="str">
            <v>Yes</v>
          </cell>
          <cell r="V210" t="str">
            <v>Yes</v>
          </cell>
          <cell r="W210" t="str">
            <v>250/D</v>
          </cell>
          <cell r="X210" t="str">
            <v>Receipt</v>
          </cell>
        </row>
        <row r="211">
          <cell r="A211">
            <v>21</v>
          </cell>
          <cell r="B211" t="str">
            <v>W</v>
          </cell>
          <cell r="C211" t="str">
            <v>Ciba Geigy</v>
          </cell>
          <cell r="D211">
            <v>227</v>
          </cell>
          <cell r="E211" t="str">
            <v>Head</v>
          </cell>
          <cell r="F211">
            <v>1</v>
          </cell>
          <cell r="G211" t="str">
            <v>President</v>
          </cell>
          <cell r="H211" t="str">
            <v>E</v>
          </cell>
          <cell r="J211">
            <v>3</v>
          </cell>
          <cell r="L211">
            <v>48</v>
          </cell>
          <cell r="M211" t="str">
            <v>Yes</v>
          </cell>
          <cell r="N211" t="str">
            <v>Yes</v>
          </cell>
          <cell r="O211" t="str">
            <v>Company Owned</v>
          </cell>
        </row>
        <row r="212">
          <cell r="B212" t="str">
            <v>W</v>
          </cell>
          <cell r="C212" t="str">
            <v>Ciba Geigy</v>
          </cell>
          <cell r="D212">
            <v>227</v>
          </cell>
          <cell r="E212" t="str">
            <v>Sr</v>
          </cell>
          <cell r="F212">
            <v>1</v>
          </cell>
          <cell r="G212" t="str">
            <v>Vice President</v>
          </cell>
          <cell r="H212" t="str">
            <v>E</v>
          </cell>
          <cell r="J212">
            <v>2.4</v>
          </cell>
          <cell r="L212">
            <v>48</v>
          </cell>
          <cell r="M212" t="str">
            <v>Yes</v>
          </cell>
          <cell r="N212" t="str">
            <v>Yes</v>
          </cell>
          <cell r="O212" t="str">
            <v>Company Owned</v>
          </cell>
        </row>
        <row r="213">
          <cell r="B213" t="str">
            <v>W</v>
          </cell>
          <cell r="C213" t="str">
            <v>Ciba Geigy</v>
          </cell>
          <cell r="D213">
            <v>227</v>
          </cell>
          <cell r="E213" t="str">
            <v>Sr</v>
          </cell>
          <cell r="F213">
            <v>1</v>
          </cell>
          <cell r="G213" t="str">
            <v>Chemical Director</v>
          </cell>
          <cell r="H213" t="str">
            <v>E?</v>
          </cell>
          <cell r="J213">
            <v>2</v>
          </cell>
          <cell r="L213">
            <v>48</v>
          </cell>
          <cell r="N213" t="str">
            <v>Yes</v>
          </cell>
          <cell r="O213" t="str">
            <v>Company Owned</v>
          </cell>
        </row>
        <row r="214">
          <cell r="B214" t="str">
            <v>W</v>
          </cell>
          <cell r="C214" t="str">
            <v>Ciba Geigy</v>
          </cell>
          <cell r="D214">
            <v>227</v>
          </cell>
          <cell r="E214" t="str">
            <v>Mid</v>
          </cell>
          <cell r="F214">
            <v>1</v>
          </cell>
          <cell r="G214" t="str">
            <v>Plant  Manager</v>
          </cell>
          <cell r="H214">
            <v>14</v>
          </cell>
          <cell r="J214">
            <v>2</v>
          </cell>
          <cell r="K214">
            <v>0.65</v>
          </cell>
          <cell r="L214">
            <v>48</v>
          </cell>
          <cell r="N214" t="str">
            <v>N/A</v>
          </cell>
          <cell r="O214" t="str">
            <v>Company Owned</v>
          </cell>
        </row>
        <row r="215">
          <cell r="B215" t="str">
            <v>W</v>
          </cell>
          <cell r="C215" t="str">
            <v>Ciba Geigy</v>
          </cell>
          <cell r="D215">
            <v>227</v>
          </cell>
          <cell r="E215" t="str">
            <v>Jr</v>
          </cell>
          <cell r="F215">
            <v>1</v>
          </cell>
          <cell r="G215" t="str">
            <v>Benefit Not Provided (Car Loan Provided)</v>
          </cell>
        </row>
        <row r="216">
          <cell r="B216" t="str">
            <v>W</v>
          </cell>
          <cell r="C216" t="str">
            <v>Ciba Geigy</v>
          </cell>
          <cell r="D216">
            <v>227</v>
          </cell>
          <cell r="E216" t="str">
            <v>Oth</v>
          </cell>
          <cell r="F216">
            <v>1</v>
          </cell>
          <cell r="G216" t="str">
            <v>Benefit Not Provided (Car Loan Provided)</v>
          </cell>
        </row>
        <row r="217">
          <cell r="B217" t="str">
            <v>W</v>
          </cell>
          <cell r="C217" t="str">
            <v>Ciba Geigy</v>
          </cell>
          <cell r="D217">
            <v>227</v>
          </cell>
          <cell r="E217" t="str">
            <v>Mid</v>
          </cell>
          <cell r="F217">
            <v>2</v>
          </cell>
          <cell r="G217" t="str">
            <v>Directors/Managers</v>
          </cell>
          <cell r="H217" t="str">
            <v>13-14</v>
          </cell>
          <cell r="J217">
            <v>2</v>
          </cell>
          <cell r="K217">
            <v>0.48</v>
          </cell>
          <cell r="L217">
            <v>48</v>
          </cell>
          <cell r="N217" t="str">
            <v>Yes</v>
          </cell>
          <cell r="P217">
            <v>3</v>
          </cell>
          <cell r="R217" t="str">
            <v>100% = 10.750</v>
          </cell>
          <cell r="S217" t="str">
            <v>100%</v>
          </cell>
          <cell r="T217" t="str">
            <v>Yes</v>
          </cell>
          <cell r="U217" t="str">
            <v>100%</v>
          </cell>
          <cell r="V217" t="str">
            <v>Yes</v>
          </cell>
          <cell r="W217" t="str">
            <v>No</v>
          </cell>
          <cell r="X217">
            <v>10750</v>
          </cell>
        </row>
        <row r="218">
          <cell r="B218" t="str">
            <v>W</v>
          </cell>
          <cell r="C218" t="str">
            <v>Ciba Geigy</v>
          </cell>
          <cell r="D218">
            <v>227</v>
          </cell>
          <cell r="E218" t="str">
            <v>Oth</v>
          </cell>
          <cell r="F218">
            <v>2</v>
          </cell>
          <cell r="G218" t="str">
            <v>Managers</v>
          </cell>
          <cell r="H218">
            <v>10</v>
          </cell>
          <cell r="J218">
            <v>1.8</v>
          </cell>
          <cell r="K218">
            <v>0.4</v>
          </cell>
          <cell r="L218">
            <v>48</v>
          </cell>
          <cell r="N218" t="str">
            <v>Yes</v>
          </cell>
          <cell r="P218">
            <v>3</v>
          </cell>
          <cell r="R218" t="str">
            <v>7,200 + 9,100</v>
          </cell>
          <cell r="S218" t="str">
            <v>100%</v>
          </cell>
          <cell r="T218" t="str">
            <v>Yes</v>
          </cell>
          <cell r="U218" t="str">
            <v>100%</v>
          </cell>
          <cell r="V218" t="str">
            <v>Yes</v>
          </cell>
          <cell r="W218" t="str">
            <v>No</v>
          </cell>
          <cell r="X218">
            <v>9100</v>
          </cell>
        </row>
        <row r="219">
          <cell r="B219" t="str">
            <v>W</v>
          </cell>
          <cell r="C219" t="str">
            <v>Ciba Geigy</v>
          </cell>
          <cell r="D219">
            <v>227</v>
          </cell>
          <cell r="E219" t="str">
            <v>Oth</v>
          </cell>
          <cell r="F219">
            <v>2</v>
          </cell>
          <cell r="G219" t="str">
            <v>District Manager/Supervisor</v>
          </cell>
          <cell r="H219">
            <v>9</v>
          </cell>
          <cell r="J219">
            <v>1.6</v>
          </cell>
          <cell r="K219">
            <v>0.36</v>
          </cell>
          <cell r="L219">
            <v>48</v>
          </cell>
          <cell r="N219" t="str">
            <v>No</v>
          </cell>
          <cell r="P219">
            <v>3</v>
          </cell>
          <cell r="R219" t="str">
            <v>6,830 + 8,250</v>
          </cell>
          <cell r="S219" t="str">
            <v>100%</v>
          </cell>
          <cell r="T219" t="str">
            <v>Yes</v>
          </cell>
          <cell r="U219" t="str">
            <v>100%</v>
          </cell>
          <cell r="V219" t="str">
            <v>Yes</v>
          </cell>
          <cell r="W219" t="str">
            <v>No</v>
          </cell>
          <cell r="X219">
            <v>8250</v>
          </cell>
        </row>
        <row r="220">
          <cell r="B220" t="str">
            <v>W</v>
          </cell>
          <cell r="C220" t="str">
            <v>Ciba Geigy</v>
          </cell>
          <cell r="D220">
            <v>227</v>
          </cell>
          <cell r="E220" t="str">
            <v>Oth</v>
          </cell>
          <cell r="F220">
            <v>2</v>
          </cell>
          <cell r="G220" t="str">
            <v>Asso/Product Manager</v>
          </cell>
          <cell r="H220">
            <v>9</v>
          </cell>
          <cell r="J220">
            <v>1.6</v>
          </cell>
          <cell r="K220">
            <v>0.36</v>
          </cell>
          <cell r="L220">
            <v>48</v>
          </cell>
          <cell r="N220" t="str">
            <v>No</v>
          </cell>
          <cell r="P220">
            <v>3</v>
          </cell>
          <cell r="R220" t="str">
            <v>6,830 + 8,250</v>
          </cell>
          <cell r="S220" t="str">
            <v>100%</v>
          </cell>
          <cell r="T220" t="str">
            <v>Yes</v>
          </cell>
          <cell r="U220" t="str">
            <v>100%</v>
          </cell>
          <cell r="V220" t="str">
            <v>Yes</v>
          </cell>
          <cell r="W220" t="str">
            <v>No</v>
          </cell>
          <cell r="X220">
            <v>8250</v>
          </cell>
        </row>
        <row r="221">
          <cell r="B221" t="str">
            <v>W</v>
          </cell>
          <cell r="C221" t="str">
            <v>Ciba Geigy</v>
          </cell>
          <cell r="D221">
            <v>227</v>
          </cell>
          <cell r="E221" t="str">
            <v>Oth</v>
          </cell>
          <cell r="F221">
            <v>2</v>
          </cell>
          <cell r="G221" t="str">
            <v>Materials Manager</v>
          </cell>
          <cell r="H221">
            <v>9</v>
          </cell>
          <cell r="J221">
            <v>1.6</v>
          </cell>
          <cell r="K221">
            <v>0.36</v>
          </cell>
          <cell r="L221">
            <v>48</v>
          </cell>
          <cell r="N221" t="str">
            <v>No</v>
          </cell>
          <cell r="P221">
            <v>3</v>
          </cell>
          <cell r="R221" t="str">
            <v>7,200 + 8,250</v>
          </cell>
          <cell r="S221" t="str">
            <v>100%</v>
          </cell>
          <cell r="T221" t="str">
            <v>Yes</v>
          </cell>
          <cell r="U221" t="str">
            <v>100%</v>
          </cell>
          <cell r="V221" t="str">
            <v>Yes</v>
          </cell>
          <cell r="W221" t="str">
            <v>No</v>
          </cell>
          <cell r="X221">
            <v>8250</v>
          </cell>
        </row>
        <row r="222">
          <cell r="B222" t="str">
            <v>W</v>
          </cell>
          <cell r="C222" t="str">
            <v>Ciba Geigy</v>
          </cell>
          <cell r="D222">
            <v>227</v>
          </cell>
          <cell r="E222" t="str">
            <v>Oth</v>
          </cell>
          <cell r="F222">
            <v>2</v>
          </cell>
          <cell r="G222" t="str">
            <v>Sales Supevisor/Executive</v>
          </cell>
          <cell r="H222">
            <v>8</v>
          </cell>
          <cell r="J222">
            <v>1.5</v>
          </cell>
          <cell r="K222">
            <v>0.3</v>
          </cell>
          <cell r="L222">
            <v>48</v>
          </cell>
          <cell r="N222" t="str">
            <v>No</v>
          </cell>
          <cell r="P222">
            <v>3</v>
          </cell>
          <cell r="R222" t="str">
            <v>6,150 + 6,900</v>
          </cell>
          <cell r="S222" t="str">
            <v>100%</v>
          </cell>
          <cell r="T222" t="str">
            <v>Yes</v>
          </cell>
          <cell r="U222" t="str">
            <v>100%</v>
          </cell>
          <cell r="V222" t="str">
            <v>Yes</v>
          </cell>
          <cell r="W222" t="str">
            <v>No</v>
          </cell>
          <cell r="X222">
            <v>6900</v>
          </cell>
        </row>
        <row r="223">
          <cell r="B223" t="str">
            <v>W</v>
          </cell>
          <cell r="C223" t="str">
            <v>Ciba Geigy</v>
          </cell>
          <cell r="D223">
            <v>227</v>
          </cell>
          <cell r="E223" t="str">
            <v>Oth</v>
          </cell>
          <cell r="F223">
            <v>2</v>
          </cell>
          <cell r="G223" t="str">
            <v>PSR/Specialist</v>
          </cell>
          <cell r="H223" t="str">
            <v>5-7</v>
          </cell>
          <cell r="J223">
            <v>1.5</v>
          </cell>
          <cell r="K223">
            <v>0.24</v>
          </cell>
          <cell r="L223">
            <v>48</v>
          </cell>
          <cell r="N223" t="str">
            <v>No</v>
          </cell>
          <cell r="P223">
            <v>3</v>
          </cell>
          <cell r="R223" t="str">
            <v>6,300 + 5750</v>
          </cell>
          <cell r="S223" t="str">
            <v>100%</v>
          </cell>
          <cell r="T223" t="str">
            <v>Yes</v>
          </cell>
          <cell r="U223" t="str">
            <v>100%</v>
          </cell>
          <cell r="V223" t="str">
            <v>Yes</v>
          </cell>
          <cell r="W223" t="str">
            <v>No</v>
          </cell>
          <cell r="X223">
            <v>5750</v>
          </cell>
        </row>
        <row r="224">
          <cell r="A224">
            <v>22</v>
          </cell>
          <cell r="B224" t="str">
            <v>X</v>
          </cell>
          <cell r="C224" t="str">
            <v>Zuellig</v>
          </cell>
          <cell r="D224">
            <v>228</v>
          </cell>
          <cell r="E224" t="str">
            <v>Head</v>
          </cell>
          <cell r="F224">
            <v>1</v>
          </cell>
          <cell r="G224" t="str">
            <v>Chief Executive</v>
          </cell>
          <cell r="H224" t="str">
            <v>E</v>
          </cell>
          <cell r="I224" t="str">
            <v>Scorpio</v>
          </cell>
          <cell r="J224">
            <v>2</v>
          </cell>
          <cell r="K224">
            <v>1</v>
          </cell>
          <cell r="L224">
            <v>36</v>
          </cell>
          <cell r="M224" t="str">
            <v>Yes</v>
          </cell>
          <cell r="N224" t="str">
            <v>Yes</v>
          </cell>
          <cell r="O224" t="str">
            <v>Company Owned</v>
          </cell>
          <cell r="R224" t="str">
            <v>100%</v>
          </cell>
        </row>
        <row r="225">
          <cell r="B225" t="str">
            <v>X</v>
          </cell>
          <cell r="C225" t="str">
            <v>Zuellig</v>
          </cell>
          <cell r="D225">
            <v>228</v>
          </cell>
          <cell r="E225" t="str">
            <v>Sr</v>
          </cell>
          <cell r="F225">
            <v>1</v>
          </cell>
          <cell r="G225" t="str">
            <v>Operation Manager</v>
          </cell>
          <cell r="H225" t="str">
            <v>E</v>
          </cell>
          <cell r="I225" t="str">
            <v>Scorpio</v>
          </cell>
          <cell r="J225">
            <v>1.8</v>
          </cell>
          <cell r="K225">
            <v>0.7</v>
          </cell>
          <cell r="L225">
            <v>36</v>
          </cell>
          <cell r="N225" t="str">
            <v>Yes</v>
          </cell>
          <cell r="O225" t="str">
            <v>Company Owned</v>
          </cell>
          <cell r="R225" t="str">
            <v>100%</v>
          </cell>
        </row>
        <row r="226">
          <cell r="B226" t="str">
            <v>X</v>
          </cell>
          <cell r="C226" t="str">
            <v>Zuellig</v>
          </cell>
          <cell r="D226">
            <v>228</v>
          </cell>
          <cell r="E226" t="str">
            <v>Sr</v>
          </cell>
          <cell r="F226">
            <v>1</v>
          </cell>
          <cell r="G226" t="str">
            <v>Distribution Manager</v>
          </cell>
          <cell r="H226" t="str">
            <v>E</v>
          </cell>
          <cell r="I226" t="str">
            <v>Scorpio</v>
          </cell>
          <cell r="J226">
            <v>1.8</v>
          </cell>
          <cell r="K226">
            <v>0.7</v>
          </cell>
          <cell r="L226">
            <v>36</v>
          </cell>
          <cell r="N226" t="str">
            <v>No</v>
          </cell>
          <cell r="O226" t="str">
            <v>Company Owned</v>
          </cell>
          <cell r="R226" t="str">
            <v>100%</v>
          </cell>
        </row>
        <row r="227">
          <cell r="B227" t="str">
            <v>X</v>
          </cell>
          <cell r="C227" t="str">
            <v>Zuellig</v>
          </cell>
          <cell r="D227">
            <v>228</v>
          </cell>
          <cell r="E227" t="str">
            <v>Mid</v>
          </cell>
          <cell r="F227">
            <v>1</v>
          </cell>
          <cell r="G227" t="str">
            <v>Benefit Not Provided (Car Loan Provided)</v>
          </cell>
        </row>
        <row r="228">
          <cell r="B228" t="str">
            <v>X</v>
          </cell>
          <cell r="C228" t="str">
            <v>Zuellig</v>
          </cell>
          <cell r="D228">
            <v>228</v>
          </cell>
          <cell r="E228" t="str">
            <v>Jr</v>
          </cell>
          <cell r="F228">
            <v>1</v>
          </cell>
          <cell r="G228" t="str">
            <v>Benefit Not Provided (Car Loan Provided)</v>
          </cell>
        </row>
        <row r="229">
          <cell r="B229" t="str">
            <v>X</v>
          </cell>
          <cell r="C229" t="str">
            <v>Zuellig</v>
          </cell>
          <cell r="D229">
            <v>228</v>
          </cell>
          <cell r="E229" t="str">
            <v>Oth</v>
          </cell>
          <cell r="F229">
            <v>1</v>
          </cell>
          <cell r="G229" t="str">
            <v>Benefit Not Provided (Car Loan Provided)</v>
          </cell>
        </row>
        <row r="230">
          <cell r="B230" t="str">
            <v>X</v>
          </cell>
          <cell r="C230" t="str">
            <v>Zuellig</v>
          </cell>
          <cell r="D230">
            <v>228</v>
          </cell>
          <cell r="E230" t="str">
            <v>Mid</v>
          </cell>
          <cell r="F230">
            <v>2</v>
          </cell>
          <cell r="G230" t="str">
            <v>Sales/Marketing Manager</v>
          </cell>
          <cell r="H230">
            <v>14</v>
          </cell>
          <cell r="K230">
            <v>0.5</v>
          </cell>
          <cell r="L230">
            <v>60</v>
          </cell>
          <cell r="N230" t="str">
            <v>Yes</v>
          </cell>
          <cell r="R230">
            <v>7000</v>
          </cell>
          <cell r="S230" t="str">
            <v>No</v>
          </cell>
          <cell r="T230" t="str">
            <v>No</v>
          </cell>
          <cell r="U230" t="str">
            <v>No</v>
          </cell>
          <cell r="V230">
            <v>7000</v>
          </cell>
          <cell r="W230" t="str">
            <v>200/D(Home base) &amp; 400/D(Outside)</v>
          </cell>
          <cell r="X230">
            <v>7000</v>
          </cell>
        </row>
        <row r="231">
          <cell r="B231" t="str">
            <v>X</v>
          </cell>
          <cell r="C231" t="str">
            <v>Zuellig</v>
          </cell>
          <cell r="D231">
            <v>228</v>
          </cell>
          <cell r="E231" t="str">
            <v>Jr</v>
          </cell>
          <cell r="F231">
            <v>2</v>
          </cell>
          <cell r="G231" t="str">
            <v>Sales Manager</v>
          </cell>
          <cell r="H231">
            <v>11</v>
          </cell>
          <cell r="K231">
            <v>0.5</v>
          </cell>
          <cell r="L231">
            <v>60</v>
          </cell>
          <cell r="N231" t="str">
            <v>No</v>
          </cell>
          <cell r="R231">
            <v>6000</v>
          </cell>
          <cell r="S231" t="str">
            <v>No</v>
          </cell>
          <cell r="T231" t="str">
            <v>No</v>
          </cell>
          <cell r="U231" t="str">
            <v>No</v>
          </cell>
          <cell r="V231">
            <v>6000</v>
          </cell>
          <cell r="W231" t="str">
            <v>200/D(Home base) &amp; 400/D(Outside)</v>
          </cell>
          <cell r="X231">
            <v>6000</v>
          </cell>
        </row>
        <row r="232">
          <cell r="B232" t="str">
            <v>X</v>
          </cell>
          <cell r="C232" t="str">
            <v>Zuellig</v>
          </cell>
          <cell r="D232">
            <v>228</v>
          </cell>
          <cell r="E232" t="str">
            <v>Oth</v>
          </cell>
          <cell r="F232">
            <v>2</v>
          </cell>
          <cell r="G232" t="str">
            <v>National Colletion Manager</v>
          </cell>
          <cell r="H232">
            <v>10</v>
          </cell>
          <cell r="K232">
            <v>0.35</v>
          </cell>
          <cell r="L232">
            <v>60</v>
          </cell>
          <cell r="N232" t="str">
            <v>No</v>
          </cell>
          <cell r="R232">
            <v>7000</v>
          </cell>
          <cell r="S232" t="str">
            <v>No</v>
          </cell>
          <cell r="T232" t="str">
            <v>No</v>
          </cell>
          <cell r="U232" t="str">
            <v>No</v>
          </cell>
          <cell r="V232">
            <v>7000</v>
          </cell>
          <cell r="W232" t="str">
            <v>200/D(Home base) &amp; 400/D(Outside)</v>
          </cell>
          <cell r="X232">
            <v>7000</v>
          </cell>
        </row>
        <row r="233">
          <cell r="B233" t="str">
            <v>X</v>
          </cell>
          <cell r="C233" t="str">
            <v>Zuellig</v>
          </cell>
          <cell r="D233">
            <v>228</v>
          </cell>
          <cell r="E233" t="str">
            <v>Oth</v>
          </cell>
          <cell r="F233">
            <v>3</v>
          </cell>
          <cell r="G233" t="str">
            <v>District Sales Manager</v>
          </cell>
          <cell r="H233">
            <v>9</v>
          </cell>
          <cell r="R233">
            <v>5500</v>
          </cell>
          <cell r="S233" t="str">
            <v>No</v>
          </cell>
          <cell r="T233" t="str">
            <v>No</v>
          </cell>
          <cell r="U233" t="str">
            <v>No</v>
          </cell>
          <cell r="V233">
            <v>5500</v>
          </cell>
          <cell r="W233" t="str">
            <v>160/D(Home base) &amp; 320/D(Outside)</v>
          </cell>
          <cell r="X233">
            <v>5500</v>
          </cell>
        </row>
        <row r="234">
          <cell r="B234" t="str">
            <v>X</v>
          </cell>
          <cell r="C234" t="str">
            <v>Zuellig</v>
          </cell>
          <cell r="D234">
            <v>228</v>
          </cell>
          <cell r="E234" t="str">
            <v>Oth</v>
          </cell>
          <cell r="F234">
            <v>3</v>
          </cell>
          <cell r="G234" t="str">
            <v>Collection Supervisor</v>
          </cell>
          <cell r="H234">
            <v>8</v>
          </cell>
          <cell r="R234">
            <v>5500</v>
          </cell>
          <cell r="S234" t="str">
            <v>No</v>
          </cell>
          <cell r="T234" t="str">
            <v>No</v>
          </cell>
          <cell r="U234" t="str">
            <v>No</v>
          </cell>
          <cell r="V234">
            <v>5500</v>
          </cell>
          <cell r="W234" t="str">
            <v>160/D(Home base) &amp; 320/D(Outside)</v>
          </cell>
          <cell r="X234">
            <v>5500</v>
          </cell>
        </row>
        <row r="235">
          <cell r="B235" t="str">
            <v>X</v>
          </cell>
          <cell r="C235" t="str">
            <v>Zuellig</v>
          </cell>
          <cell r="D235">
            <v>228</v>
          </cell>
          <cell r="E235" t="str">
            <v>Oth</v>
          </cell>
          <cell r="F235">
            <v>3</v>
          </cell>
          <cell r="G235" t="str">
            <v>PSR</v>
          </cell>
          <cell r="H235">
            <v>6</v>
          </cell>
          <cell r="R235">
            <v>4500</v>
          </cell>
          <cell r="S235" t="str">
            <v>No</v>
          </cell>
          <cell r="T235" t="str">
            <v>No</v>
          </cell>
          <cell r="U235" t="str">
            <v>No</v>
          </cell>
          <cell r="V235">
            <v>4500</v>
          </cell>
          <cell r="W235" t="str">
            <v>150/D(Home base) &amp; 300/D(Outside)</v>
          </cell>
          <cell r="X235">
            <v>4500</v>
          </cell>
        </row>
        <row r="236">
          <cell r="B236" t="str">
            <v>X</v>
          </cell>
          <cell r="C236" t="str">
            <v>Zuellig</v>
          </cell>
          <cell r="D236">
            <v>228</v>
          </cell>
          <cell r="E236" t="str">
            <v>Oth</v>
          </cell>
          <cell r="F236">
            <v>3</v>
          </cell>
          <cell r="G236" t="str">
            <v>Colletor</v>
          </cell>
          <cell r="H236">
            <v>5</v>
          </cell>
          <cell r="R236">
            <v>4500</v>
          </cell>
          <cell r="S236" t="str">
            <v>No</v>
          </cell>
          <cell r="T236" t="str">
            <v>No</v>
          </cell>
          <cell r="U236" t="str">
            <v>No</v>
          </cell>
          <cell r="V236">
            <v>4500</v>
          </cell>
          <cell r="W236" t="str">
            <v>150/D(Home base) &amp; 300/D(Outside)</v>
          </cell>
          <cell r="X236">
            <v>4500</v>
          </cell>
        </row>
        <row r="237">
          <cell r="A237">
            <v>23</v>
          </cell>
          <cell r="B237" t="str">
            <v>Y</v>
          </cell>
          <cell r="C237" t="str">
            <v>Orient</v>
          </cell>
          <cell r="D237">
            <v>230</v>
          </cell>
          <cell r="E237" t="str">
            <v>Head</v>
          </cell>
          <cell r="F237">
            <v>1</v>
          </cell>
          <cell r="G237" t="str">
            <v>General Manager</v>
          </cell>
          <cell r="H237">
            <v>20</v>
          </cell>
          <cell r="I237" t="str">
            <v>Benz</v>
          </cell>
          <cell r="J237">
            <v>3</v>
          </cell>
          <cell r="K237">
            <v>2.2400000000000002</v>
          </cell>
          <cell r="L237">
            <v>60</v>
          </cell>
          <cell r="M237" t="str">
            <v>Yes</v>
          </cell>
          <cell r="N237" t="str">
            <v>Yes</v>
          </cell>
          <cell r="O237" t="str">
            <v>Company Owned</v>
          </cell>
        </row>
        <row r="238">
          <cell r="B238" t="str">
            <v>Y</v>
          </cell>
          <cell r="C238" t="str">
            <v>Orient</v>
          </cell>
          <cell r="D238">
            <v>230</v>
          </cell>
          <cell r="E238" t="str">
            <v>Sr</v>
          </cell>
          <cell r="F238">
            <v>1</v>
          </cell>
          <cell r="G238" t="str">
            <v>Executive Director</v>
          </cell>
          <cell r="H238">
            <v>18</v>
          </cell>
          <cell r="I238" t="str">
            <v>Accord</v>
          </cell>
          <cell r="J238">
            <v>2</v>
          </cell>
          <cell r="K238">
            <v>0.7</v>
          </cell>
          <cell r="L238">
            <v>60</v>
          </cell>
          <cell r="N238" t="str">
            <v>Yes</v>
          </cell>
          <cell r="O238" t="str">
            <v>Company Owned</v>
          </cell>
        </row>
        <row r="239">
          <cell r="B239" t="str">
            <v>Y</v>
          </cell>
          <cell r="C239" t="str">
            <v>Orient</v>
          </cell>
          <cell r="D239">
            <v>230</v>
          </cell>
          <cell r="E239" t="str">
            <v>Mid</v>
          </cell>
          <cell r="F239">
            <v>1</v>
          </cell>
          <cell r="G239" t="str">
            <v>Pharma Dept Manager</v>
          </cell>
          <cell r="H239">
            <v>15</v>
          </cell>
          <cell r="I239" t="str">
            <v>Toyota</v>
          </cell>
          <cell r="J239">
            <v>2</v>
          </cell>
          <cell r="K239">
            <v>0.6</v>
          </cell>
          <cell r="L239">
            <v>60</v>
          </cell>
          <cell r="N239" t="str">
            <v>Yes</v>
          </cell>
          <cell r="O239" t="str">
            <v>Company Owned</v>
          </cell>
        </row>
        <row r="240">
          <cell r="B240" t="str">
            <v>Y</v>
          </cell>
          <cell r="C240" t="str">
            <v>Orient</v>
          </cell>
          <cell r="D240">
            <v>230</v>
          </cell>
          <cell r="E240" t="str">
            <v>Mid</v>
          </cell>
          <cell r="F240">
            <v>1</v>
          </cell>
          <cell r="G240" t="str">
            <v>OTC Dept Manager</v>
          </cell>
          <cell r="H240">
            <v>15</v>
          </cell>
          <cell r="J240">
            <v>2</v>
          </cell>
          <cell r="K240">
            <v>0.6</v>
          </cell>
          <cell r="L240">
            <v>60</v>
          </cell>
          <cell r="N240" t="str">
            <v>Yes</v>
          </cell>
          <cell r="O240" t="str">
            <v>Company Owned</v>
          </cell>
        </row>
        <row r="241">
          <cell r="B241" t="str">
            <v>Y</v>
          </cell>
          <cell r="C241" t="str">
            <v>Orient</v>
          </cell>
          <cell r="D241">
            <v>230</v>
          </cell>
          <cell r="E241" t="str">
            <v>Jr</v>
          </cell>
          <cell r="F241">
            <v>1</v>
          </cell>
          <cell r="G241" t="str">
            <v>Administration Manager</v>
          </cell>
          <cell r="H241">
            <v>11</v>
          </cell>
          <cell r="J241">
            <v>2</v>
          </cell>
          <cell r="K241">
            <v>0.6</v>
          </cell>
          <cell r="L241">
            <v>60</v>
          </cell>
          <cell r="N241" t="str">
            <v>Yes</v>
          </cell>
          <cell r="O241" t="str">
            <v>Company Owned</v>
          </cell>
        </row>
        <row r="242">
          <cell r="B242" t="str">
            <v>Y</v>
          </cell>
          <cell r="C242" t="str">
            <v>Orient</v>
          </cell>
          <cell r="D242">
            <v>230</v>
          </cell>
          <cell r="E242" t="str">
            <v>Oth</v>
          </cell>
          <cell r="F242">
            <v>1</v>
          </cell>
          <cell r="G242" t="str">
            <v>Benefit Not Provided (Car Loan Provided)</v>
          </cell>
        </row>
        <row r="243">
          <cell r="B243" t="str">
            <v>Y</v>
          </cell>
          <cell r="C243" t="str">
            <v>Orient</v>
          </cell>
          <cell r="D243">
            <v>230</v>
          </cell>
          <cell r="E243" t="str">
            <v>Oth</v>
          </cell>
          <cell r="F243">
            <v>2</v>
          </cell>
          <cell r="G243" t="str">
            <v>PSR</v>
          </cell>
          <cell r="H243">
            <v>4</v>
          </cell>
          <cell r="J243">
            <v>1.6</v>
          </cell>
          <cell r="K243">
            <v>0.1</v>
          </cell>
          <cell r="R243">
            <v>11000</v>
          </cell>
          <cell r="S243" t="str">
            <v>Yes</v>
          </cell>
          <cell r="T243" t="str">
            <v>Yes</v>
          </cell>
          <cell r="U243" t="str">
            <v>Yes</v>
          </cell>
          <cell r="V243" t="str">
            <v>Yes</v>
          </cell>
          <cell r="W243" t="str">
            <v>200/D</v>
          </cell>
          <cell r="X243">
            <v>11000</v>
          </cell>
        </row>
        <row r="244">
          <cell r="B244" t="str">
            <v>Y</v>
          </cell>
          <cell r="C244" t="str">
            <v>Orient</v>
          </cell>
          <cell r="D244">
            <v>230</v>
          </cell>
          <cell r="E244" t="str">
            <v>Oth</v>
          </cell>
          <cell r="F244">
            <v>2</v>
          </cell>
          <cell r="G244" t="str">
            <v>Sales Supervisor/District Manager</v>
          </cell>
          <cell r="H244">
            <v>9</v>
          </cell>
          <cell r="J244">
            <v>1.6</v>
          </cell>
          <cell r="K244">
            <v>0.15</v>
          </cell>
          <cell r="R244">
            <v>11000</v>
          </cell>
          <cell r="S244" t="str">
            <v>Yes</v>
          </cell>
          <cell r="T244" t="str">
            <v>Yes</v>
          </cell>
          <cell r="U244" t="str">
            <v>Yes</v>
          </cell>
          <cell r="V244" t="str">
            <v>Yes</v>
          </cell>
          <cell r="W244" t="str">
            <v>250/D</v>
          </cell>
          <cell r="X244">
            <v>11000</v>
          </cell>
        </row>
        <row r="245">
          <cell r="B245" t="str">
            <v>Y</v>
          </cell>
          <cell r="C245" t="str">
            <v>Orient</v>
          </cell>
          <cell r="D245">
            <v>230</v>
          </cell>
          <cell r="E245" t="str">
            <v>Jr</v>
          </cell>
          <cell r="F245">
            <v>2</v>
          </cell>
          <cell r="G245" t="str">
            <v>Marketing Manager</v>
          </cell>
          <cell r="H245">
            <v>11</v>
          </cell>
          <cell r="J245">
            <v>1.8</v>
          </cell>
          <cell r="K245">
            <v>0.2</v>
          </cell>
          <cell r="R245">
            <v>11000</v>
          </cell>
          <cell r="S245" t="str">
            <v>Yes</v>
          </cell>
          <cell r="T245" t="str">
            <v>Yes</v>
          </cell>
          <cell r="U245" t="str">
            <v>Yes</v>
          </cell>
          <cell r="V245" t="str">
            <v>Yes</v>
          </cell>
          <cell r="W245" t="str">
            <v>350/D</v>
          </cell>
          <cell r="X245">
            <v>11000</v>
          </cell>
        </row>
        <row r="246">
          <cell r="A246">
            <v>24</v>
          </cell>
          <cell r="B246" t="str">
            <v>Z</v>
          </cell>
          <cell r="C246" t="str">
            <v>Pharmacia</v>
          </cell>
          <cell r="D246">
            <v>231</v>
          </cell>
          <cell r="E246" t="str">
            <v>Head</v>
          </cell>
          <cell r="F246">
            <v>1</v>
          </cell>
          <cell r="G246" t="str">
            <v>General Manager</v>
          </cell>
          <cell r="H246">
            <v>19</v>
          </cell>
          <cell r="I246" t="str">
            <v>Volvo 740</v>
          </cell>
          <cell r="J246">
            <v>2</v>
          </cell>
          <cell r="K246">
            <v>1.5</v>
          </cell>
          <cell r="L246">
            <v>60</v>
          </cell>
          <cell r="N246" t="str">
            <v>Yes</v>
          </cell>
          <cell r="O246" t="str">
            <v>Leased</v>
          </cell>
        </row>
        <row r="247">
          <cell r="B247" t="str">
            <v>Z</v>
          </cell>
          <cell r="C247" t="str">
            <v>Pharmacia</v>
          </cell>
          <cell r="D247">
            <v>232</v>
          </cell>
          <cell r="E247" t="str">
            <v>Sr</v>
          </cell>
          <cell r="F247">
            <v>1</v>
          </cell>
          <cell r="G247" t="str">
            <v>No Equivalent Position</v>
          </cell>
        </row>
        <row r="248">
          <cell r="B248" t="str">
            <v>Z</v>
          </cell>
          <cell r="C248" t="str">
            <v>Pharmacia</v>
          </cell>
          <cell r="D248">
            <v>231</v>
          </cell>
          <cell r="E248" t="str">
            <v>Mid</v>
          </cell>
          <cell r="F248">
            <v>1</v>
          </cell>
          <cell r="G248" t="str">
            <v>Benefit Not Provided (Car Loan Provided)</v>
          </cell>
        </row>
        <row r="249">
          <cell r="B249" t="str">
            <v>Z</v>
          </cell>
          <cell r="C249" t="str">
            <v>Pharmacia</v>
          </cell>
          <cell r="D249">
            <v>231</v>
          </cell>
          <cell r="E249" t="str">
            <v>Jr</v>
          </cell>
          <cell r="F249">
            <v>1</v>
          </cell>
          <cell r="G249" t="str">
            <v>Benefit Not Provided (Car Loan Provided)</v>
          </cell>
        </row>
        <row r="250">
          <cell r="B250" t="str">
            <v>Z</v>
          </cell>
          <cell r="C250" t="str">
            <v>Pharmacia</v>
          </cell>
          <cell r="D250">
            <v>231</v>
          </cell>
          <cell r="E250" t="str">
            <v>Oth</v>
          </cell>
          <cell r="F250">
            <v>1</v>
          </cell>
          <cell r="G250" t="str">
            <v>Benefit Not Provided (Car Loan Provided)</v>
          </cell>
        </row>
        <row r="251">
          <cell r="B251" t="str">
            <v>Z</v>
          </cell>
          <cell r="C251" t="str">
            <v>Pharmacia</v>
          </cell>
          <cell r="D251">
            <v>231</v>
          </cell>
          <cell r="E251" t="str">
            <v>Mid</v>
          </cell>
          <cell r="F251">
            <v>2</v>
          </cell>
          <cell r="G251" t="str">
            <v>Sales Director/BA Manager</v>
          </cell>
          <cell r="H251" t="str">
            <v>13-16</v>
          </cell>
          <cell r="J251">
            <v>1.6</v>
          </cell>
          <cell r="K251">
            <v>0.4</v>
          </cell>
          <cell r="L251">
            <v>48</v>
          </cell>
          <cell r="N251" t="str">
            <v>Yes</v>
          </cell>
          <cell r="P251">
            <v>12</v>
          </cell>
          <cell r="R251">
            <v>13500</v>
          </cell>
          <cell r="S251" t="str">
            <v>Yes</v>
          </cell>
          <cell r="T251" t="str">
            <v>Yes</v>
          </cell>
          <cell r="U251" t="str">
            <v>Yes</v>
          </cell>
          <cell r="V251" t="str">
            <v>Yes</v>
          </cell>
          <cell r="W251" t="str">
            <v>No</v>
          </cell>
          <cell r="X251" t="str">
            <v>Receipt</v>
          </cell>
        </row>
        <row r="252">
          <cell r="B252" t="str">
            <v>Z</v>
          </cell>
          <cell r="C252" t="str">
            <v>Pharmacia</v>
          </cell>
          <cell r="D252">
            <v>231</v>
          </cell>
          <cell r="E252" t="str">
            <v>Jr</v>
          </cell>
          <cell r="F252">
            <v>2</v>
          </cell>
          <cell r="G252" t="str">
            <v>Regional Sales Manager</v>
          </cell>
          <cell r="H252">
            <v>11</v>
          </cell>
          <cell r="J252">
            <v>1.6</v>
          </cell>
          <cell r="K252">
            <v>0.4</v>
          </cell>
          <cell r="L252">
            <v>48</v>
          </cell>
          <cell r="N252" t="str">
            <v>No</v>
          </cell>
          <cell r="P252">
            <v>12</v>
          </cell>
          <cell r="R252">
            <v>13500</v>
          </cell>
          <cell r="S252" t="str">
            <v>Yes</v>
          </cell>
          <cell r="T252" t="str">
            <v>Yes</v>
          </cell>
          <cell r="U252" t="str">
            <v>Yes</v>
          </cell>
          <cell r="V252" t="str">
            <v>Yes</v>
          </cell>
          <cell r="W252" t="str">
            <v>No</v>
          </cell>
          <cell r="X252" t="str">
            <v>Receipt</v>
          </cell>
        </row>
        <row r="253">
          <cell r="B253" t="str">
            <v>Z</v>
          </cell>
          <cell r="C253" t="str">
            <v>Pharmacia</v>
          </cell>
          <cell r="D253">
            <v>231</v>
          </cell>
          <cell r="E253" t="str">
            <v>Oth</v>
          </cell>
          <cell r="F253">
            <v>2</v>
          </cell>
          <cell r="G253" t="str">
            <v>Marketing Manager</v>
          </cell>
          <cell r="H253">
            <v>10</v>
          </cell>
          <cell r="J253">
            <v>1.6</v>
          </cell>
          <cell r="K253">
            <v>0.4</v>
          </cell>
          <cell r="L253">
            <v>48</v>
          </cell>
          <cell r="N253" t="str">
            <v>No</v>
          </cell>
          <cell r="P253">
            <v>12</v>
          </cell>
          <cell r="R253">
            <v>13500</v>
          </cell>
          <cell r="S253" t="str">
            <v>Yes</v>
          </cell>
          <cell r="T253" t="str">
            <v>Yes</v>
          </cell>
          <cell r="U253" t="str">
            <v>Yes</v>
          </cell>
          <cell r="V253" t="str">
            <v>Yes</v>
          </cell>
          <cell r="W253" t="str">
            <v>No</v>
          </cell>
          <cell r="X253" t="str">
            <v>Receipt</v>
          </cell>
        </row>
        <row r="254">
          <cell r="B254" t="str">
            <v>Z</v>
          </cell>
          <cell r="C254" t="str">
            <v>Pharmacia</v>
          </cell>
          <cell r="D254">
            <v>231</v>
          </cell>
          <cell r="E254" t="str">
            <v>Oth</v>
          </cell>
          <cell r="F254">
            <v>2</v>
          </cell>
          <cell r="G254" t="str">
            <v>Product Executive/Manager</v>
          </cell>
          <cell r="H254">
            <v>9</v>
          </cell>
          <cell r="J254">
            <v>1.6</v>
          </cell>
          <cell r="K254">
            <v>0.4</v>
          </cell>
          <cell r="L254">
            <v>48</v>
          </cell>
          <cell r="N254" t="str">
            <v>No</v>
          </cell>
          <cell r="P254">
            <v>12</v>
          </cell>
          <cell r="R254">
            <v>13500</v>
          </cell>
          <cell r="S254" t="str">
            <v>Yes</v>
          </cell>
          <cell r="T254" t="str">
            <v>Yes</v>
          </cell>
          <cell r="U254" t="str">
            <v>Yes</v>
          </cell>
          <cell r="V254" t="str">
            <v>Yes</v>
          </cell>
          <cell r="W254" t="str">
            <v>No</v>
          </cell>
          <cell r="X254" t="str">
            <v>Receipt</v>
          </cell>
        </row>
        <row r="255">
          <cell r="B255" t="str">
            <v>Z</v>
          </cell>
          <cell r="C255" t="str">
            <v>Pharmacia</v>
          </cell>
          <cell r="D255">
            <v>231</v>
          </cell>
          <cell r="E255" t="str">
            <v>Oth</v>
          </cell>
          <cell r="F255">
            <v>2</v>
          </cell>
          <cell r="G255" t="str">
            <v>Promotion Specialist</v>
          </cell>
          <cell r="H255">
            <v>7</v>
          </cell>
          <cell r="J255">
            <v>1.4</v>
          </cell>
          <cell r="K255">
            <v>0.25</v>
          </cell>
          <cell r="L255">
            <v>48</v>
          </cell>
          <cell r="N255" t="str">
            <v>No</v>
          </cell>
          <cell r="P255">
            <v>12</v>
          </cell>
          <cell r="R255">
            <v>13500</v>
          </cell>
          <cell r="S255" t="str">
            <v>Yes</v>
          </cell>
          <cell r="T255" t="str">
            <v>Yes</v>
          </cell>
          <cell r="U255" t="str">
            <v>Yes</v>
          </cell>
          <cell r="V255" t="str">
            <v>Yes</v>
          </cell>
          <cell r="W255" t="str">
            <v>No</v>
          </cell>
          <cell r="X255" t="str">
            <v>Receipt</v>
          </cell>
        </row>
        <row r="256">
          <cell r="B256" t="str">
            <v>Z</v>
          </cell>
          <cell r="C256" t="str">
            <v>Pharmacia</v>
          </cell>
          <cell r="D256">
            <v>231</v>
          </cell>
          <cell r="E256" t="str">
            <v>Oth</v>
          </cell>
          <cell r="F256">
            <v>2</v>
          </cell>
          <cell r="G256" t="str">
            <v>Sales Specialist</v>
          </cell>
          <cell r="H256" t="str">
            <v>6/7</v>
          </cell>
          <cell r="J256">
            <v>1.4</v>
          </cell>
          <cell r="K256">
            <v>0.25</v>
          </cell>
          <cell r="L256">
            <v>48</v>
          </cell>
          <cell r="N256" t="str">
            <v>No</v>
          </cell>
          <cell r="P256">
            <v>12</v>
          </cell>
          <cell r="R256">
            <v>13500</v>
          </cell>
          <cell r="S256" t="str">
            <v>Yes</v>
          </cell>
          <cell r="T256" t="str">
            <v>Yes</v>
          </cell>
          <cell r="U256" t="str">
            <v>Yes</v>
          </cell>
          <cell r="V256" t="str">
            <v>Yes</v>
          </cell>
          <cell r="W256" t="str">
            <v>No</v>
          </cell>
          <cell r="X256" t="str">
            <v>Receipt</v>
          </cell>
        </row>
        <row r="257">
          <cell r="A257">
            <v>25</v>
          </cell>
          <cell r="B257" t="str">
            <v>AA</v>
          </cell>
          <cell r="C257" t="str">
            <v>Alcon</v>
          </cell>
          <cell r="D257">
            <v>232</v>
          </cell>
          <cell r="E257" t="str">
            <v>Head</v>
          </cell>
          <cell r="F257">
            <v>1</v>
          </cell>
          <cell r="G257" t="str">
            <v>General Manager</v>
          </cell>
          <cell r="H257">
            <v>17</v>
          </cell>
          <cell r="K257">
            <v>1.2</v>
          </cell>
          <cell r="L257">
            <v>60</v>
          </cell>
          <cell r="N257" t="str">
            <v>Yes</v>
          </cell>
          <cell r="O257" t="str">
            <v>Company Owned</v>
          </cell>
        </row>
        <row r="258">
          <cell r="B258" t="str">
            <v>AA</v>
          </cell>
          <cell r="C258" t="str">
            <v>Alcon</v>
          </cell>
          <cell r="D258">
            <v>233</v>
          </cell>
          <cell r="E258" t="str">
            <v>Sr</v>
          </cell>
          <cell r="F258">
            <v>1</v>
          </cell>
          <cell r="G258" t="str">
            <v>No Equivalent Position</v>
          </cell>
        </row>
        <row r="259">
          <cell r="B259" t="str">
            <v>AA</v>
          </cell>
          <cell r="C259" t="str">
            <v>Alcon</v>
          </cell>
          <cell r="D259">
            <v>232</v>
          </cell>
          <cell r="E259" t="str">
            <v>Mid</v>
          </cell>
          <cell r="F259">
            <v>1</v>
          </cell>
          <cell r="G259" t="str">
            <v>No Equivalent Position</v>
          </cell>
        </row>
        <row r="260">
          <cell r="B260" t="str">
            <v>AA</v>
          </cell>
          <cell r="C260" t="str">
            <v>Alcon</v>
          </cell>
          <cell r="D260">
            <v>232</v>
          </cell>
          <cell r="E260" t="str">
            <v>Jr</v>
          </cell>
          <cell r="F260">
            <v>1</v>
          </cell>
          <cell r="G260" t="str">
            <v>Sales Manager</v>
          </cell>
          <cell r="H260">
            <v>13</v>
          </cell>
          <cell r="K260">
            <v>0.8</v>
          </cell>
          <cell r="L260">
            <v>60</v>
          </cell>
          <cell r="N260" t="str">
            <v>N/A</v>
          </cell>
          <cell r="O260" t="str">
            <v>Company Owned</v>
          </cell>
        </row>
        <row r="261">
          <cell r="B261" t="str">
            <v>AA</v>
          </cell>
          <cell r="C261" t="str">
            <v>Alcon</v>
          </cell>
          <cell r="D261">
            <v>232</v>
          </cell>
          <cell r="E261" t="str">
            <v>Jr</v>
          </cell>
          <cell r="F261">
            <v>1</v>
          </cell>
          <cell r="G261" t="str">
            <v>CLC Manager</v>
          </cell>
          <cell r="H261">
            <v>13</v>
          </cell>
          <cell r="K261">
            <v>0.8</v>
          </cell>
          <cell r="L261">
            <v>60</v>
          </cell>
          <cell r="N261" t="str">
            <v>N/A</v>
          </cell>
          <cell r="O261" t="str">
            <v>Company Owned</v>
          </cell>
        </row>
        <row r="262">
          <cell r="B262" t="str">
            <v>AA</v>
          </cell>
          <cell r="C262" t="str">
            <v>Alcon</v>
          </cell>
          <cell r="D262">
            <v>232</v>
          </cell>
          <cell r="E262" t="str">
            <v>Oth</v>
          </cell>
          <cell r="F262">
            <v>1</v>
          </cell>
          <cell r="G262" t="str">
            <v>Sales Supervisor</v>
          </cell>
          <cell r="H262">
            <v>9</v>
          </cell>
          <cell r="K262">
            <v>0.6</v>
          </cell>
          <cell r="L262">
            <v>60</v>
          </cell>
          <cell r="N262" t="str">
            <v>N/A</v>
          </cell>
          <cell r="O262" t="str">
            <v>Company Owned</v>
          </cell>
        </row>
        <row r="263">
          <cell r="B263" t="str">
            <v>AA</v>
          </cell>
          <cell r="C263" t="str">
            <v>Alcon</v>
          </cell>
          <cell r="D263">
            <v>232</v>
          </cell>
          <cell r="E263" t="str">
            <v>Oth</v>
          </cell>
          <cell r="F263">
            <v>1</v>
          </cell>
          <cell r="G263" t="str">
            <v>PSR</v>
          </cell>
          <cell r="H263">
            <v>6</v>
          </cell>
          <cell r="K263">
            <v>0.6</v>
          </cell>
          <cell r="L263">
            <v>60</v>
          </cell>
          <cell r="N263" t="str">
            <v>N/A</v>
          </cell>
          <cell r="O263" t="str">
            <v>Company Owned</v>
          </cell>
        </row>
        <row r="264">
          <cell r="B264" t="str">
            <v>AA</v>
          </cell>
          <cell r="C264" t="str">
            <v>Alcon</v>
          </cell>
          <cell r="D264">
            <v>232</v>
          </cell>
          <cell r="E264" t="str">
            <v>Oth</v>
          </cell>
          <cell r="F264">
            <v>1</v>
          </cell>
          <cell r="G264" t="str">
            <v>Colletor</v>
          </cell>
          <cell r="H264">
            <v>3</v>
          </cell>
          <cell r="K264">
            <v>0.6</v>
          </cell>
          <cell r="L264">
            <v>60</v>
          </cell>
          <cell r="N264" t="str">
            <v>N/A</v>
          </cell>
          <cell r="O264" t="str">
            <v>Company Owned</v>
          </cell>
        </row>
        <row r="265">
          <cell r="A265">
            <v>26</v>
          </cell>
          <cell r="B265" t="str">
            <v>AB</v>
          </cell>
          <cell r="C265" t="str">
            <v>Fujisawa</v>
          </cell>
          <cell r="D265">
            <v>233</v>
          </cell>
          <cell r="E265" t="str">
            <v>Head</v>
          </cell>
          <cell r="F265">
            <v>1</v>
          </cell>
          <cell r="G265" t="str">
            <v>General Manager</v>
          </cell>
          <cell r="H265" t="str">
            <v>E</v>
          </cell>
          <cell r="J265">
            <v>3.5</v>
          </cell>
          <cell r="K265">
            <v>1</v>
          </cell>
          <cell r="L265">
            <v>60</v>
          </cell>
          <cell r="M265" t="str">
            <v>Yes</v>
          </cell>
          <cell r="N265" t="str">
            <v>Yes</v>
          </cell>
          <cell r="O265" t="str">
            <v>Company Owned</v>
          </cell>
        </row>
        <row r="266">
          <cell r="B266" t="str">
            <v>AB</v>
          </cell>
          <cell r="C266" t="str">
            <v>Fujisawa</v>
          </cell>
          <cell r="D266">
            <v>233</v>
          </cell>
          <cell r="E266" t="str">
            <v>Sr</v>
          </cell>
          <cell r="F266">
            <v>1</v>
          </cell>
          <cell r="G266" t="str">
            <v>Assistant General Manager</v>
          </cell>
          <cell r="H266" t="str">
            <v>E</v>
          </cell>
          <cell r="J266">
            <v>3.5</v>
          </cell>
          <cell r="K266">
            <v>1</v>
          </cell>
          <cell r="L266">
            <v>60</v>
          </cell>
          <cell r="M266" t="str">
            <v>Yes</v>
          </cell>
          <cell r="N266" t="str">
            <v>Yes</v>
          </cell>
          <cell r="O266" t="str">
            <v>Company Owned</v>
          </cell>
        </row>
        <row r="267">
          <cell r="B267" t="str">
            <v>AB</v>
          </cell>
          <cell r="C267" t="str">
            <v>Fujisawa</v>
          </cell>
          <cell r="D267">
            <v>233</v>
          </cell>
          <cell r="E267" t="str">
            <v>Mid</v>
          </cell>
          <cell r="F267">
            <v>1</v>
          </cell>
          <cell r="G267" t="str">
            <v>All Directors</v>
          </cell>
          <cell r="H267" t="str">
            <v>13-14</v>
          </cell>
          <cell r="J267">
            <v>2.5</v>
          </cell>
          <cell r="K267">
            <v>0.8</v>
          </cell>
          <cell r="L267">
            <v>60</v>
          </cell>
          <cell r="N267" t="str">
            <v>No</v>
          </cell>
          <cell r="O267" t="str">
            <v>Company Owned</v>
          </cell>
        </row>
        <row r="268">
          <cell r="B268" t="str">
            <v>AB</v>
          </cell>
          <cell r="C268" t="str">
            <v>Fujisawa</v>
          </cell>
          <cell r="D268">
            <v>234</v>
          </cell>
          <cell r="E268" t="str">
            <v>Jr</v>
          </cell>
          <cell r="F268">
            <v>1</v>
          </cell>
          <cell r="G268" t="str">
            <v>No Equivalent Position</v>
          </cell>
        </row>
        <row r="269">
          <cell r="B269" t="str">
            <v>AB</v>
          </cell>
          <cell r="C269" t="str">
            <v>Fujisawa</v>
          </cell>
          <cell r="D269">
            <v>233</v>
          </cell>
          <cell r="E269" t="str">
            <v>Oth</v>
          </cell>
          <cell r="F269">
            <v>1</v>
          </cell>
          <cell r="G269" t="str">
            <v>Sales Manager</v>
          </cell>
          <cell r="H269">
            <v>8</v>
          </cell>
          <cell r="J269">
            <v>2</v>
          </cell>
          <cell r="K269">
            <v>0.7</v>
          </cell>
          <cell r="L269">
            <v>60</v>
          </cell>
          <cell r="N269" t="str">
            <v>No</v>
          </cell>
          <cell r="O269" t="str">
            <v>Company Owned</v>
          </cell>
        </row>
        <row r="270">
          <cell r="B270" t="str">
            <v>AB</v>
          </cell>
          <cell r="C270" t="str">
            <v>Fujisawa</v>
          </cell>
          <cell r="D270">
            <v>233</v>
          </cell>
          <cell r="E270" t="str">
            <v>Oth</v>
          </cell>
          <cell r="F270">
            <v>2</v>
          </cell>
          <cell r="G270" t="str">
            <v>Sales Rep</v>
          </cell>
          <cell r="H270" t="str">
            <v>2-4</v>
          </cell>
          <cell r="J270">
            <v>2</v>
          </cell>
          <cell r="K270">
            <v>0.25</v>
          </cell>
          <cell r="L270">
            <v>50</v>
          </cell>
          <cell r="P270">
            <v>3</v>
          </cell>
          <cell r="R270" t="str">
            <v>1.86/Km + 5,900</v>
          </cell>
          <cell r="S270" t="str">
            <v>No</v>
          </cell>
          <cell r="T270" t="str">
            <v>No</v>
          </cell>
          <cell r="U270">
            <v>350</v>
          </cell>
          <cell r="V270">
            <v>5900</v>
          </cell>
          <cell r="W270" t="str">
            <v>200/D</v>
          </cell>
          <cell r="X270">
            <v>5900</v>
          </cell>
        </row>
        <row r="271">
          <cell r="B271" t="str">
            <v>AB</v>
          </cell>
          <cell r="C271" t="str">
            <v>Fujisawa</v>
          </cell>
          <cell r="D271">
            <v>233</v>
          </cell>
          <cell r="E271" t="str">
            <v>Oth</v>
          </cell>
          <cell r="F271">
            <v>2</v>
          </cell>
          <cell r="G271" t="str">
            <v>Sales Supervisor</v>
          </cell>
          <cell r="H271">
            <v>5</v>
          </cell>
          <cell r="J271">
            <v>2</v>
          </cell>
          <cell r="K271">
            <v>0.3</v>
          </cell>
          <cell r="L271">
            <v>50</v>
          </cell>
          <cell r="P271">
            <v>3</v>
          </cell>
          <cell r="R271" t="str">
            <v>1.86/Km + 7,100</v>
          </cell>
          <cell r="S271" t="str">
            <v>No</v>
          </cell>
          <cell r="T271" t="str">
            <v>No</v>
          </cell>
          <cell r="U271">
            <v>350</v>
          </cell>
          <cell r="V271">
            <v>7100</v>
          </cell>
          <cell r="W271" t="str">
            <v>200/D</v>
          </cell>
          <cell r="X271">
            <v>7100</v>
          </cell>
        </row>
        <row r="272">
          <cell r="A272">
            <v>27</v>
          </cell>
          <cell r="B272" t="str">
            <v>AC</v>
          </cell>
          <cell r="C272" t="str">
            <v>Sanofi</v>
          </cell>
          <cell r="D272">
            <v>234</v>
          </cell>
          <cell r="E272" t="str">
            <v>Head</v>
          </cell>
          <cell r="F272">
            <v>1</v>
          </cell>
          <cell r="G272" t="str">
            <v>Managing Director</v>
          </cell>
          <cell r="H272" t="str">
            <v>E</v>
          </cell>
          <cell r="I272" t="str">
            <v>Andi</v>
          </cell>
          <cell r="J272">
            <v>2.2999999999999998</v>
          </cell>
          <cell r="K272">
            <v>1.4</v>
          </cell>
          <cell r="L272">
            <v>60</v>
          </cell>
          <cell r="M272" t="str">
            <v>Yes</v>
          </cell>
          <cell r="N272" t="str">
            <v>Yes</v>
          </cell>
          <cell r="O272" t="str">
            <v>Company Owned</v>
          </cell>
        </row>
        <row r="273">
          <cell r="B273" t="str">
            <v>AC</v>
          </cell>
          <cell r="C273" t="str">
            <v>Sanofi</v>
          </cell>
          <cell r="D273">
            <v>234</v>
          </cell>
          <cell r="E273" t="str">
            <v>Sr</v>
          </cell>
          <cell r="F273">
            <v>1</v>
          </cell>
          <cell r="G273" t="str">
            <v>General Manager</v>
          </cell>
          <cell r="H273">
            <v>16</v>
          </cell>
          <cell r="I273" t="str">
            <v>Camry</v>
          </cell>
          <cell r="J273">
            <v>2.2000000000000002</v>
          </cell>
          <cell r="K273">
            <v>1</v>
          </cell>
          <cell r="L273">
            <v>60</v>
          </cell>
          <cell r="N273" t="str">
            <v>Yes</v>
          </cell>
          <cell r="O273" t="str">
            <v>Company Owned</v>
          </cell>
        </row>
        <row r="274">
          <cell r="B274" t="str">
            <v>AC</v>
          </cell>
          <cell r="C274" t="str">
            <v>Sanofi</v>
          </cell>
          <cell r="D274">
            <v>235</v>
          </cell>
          <cell r="E274" t="str">
            <v>Mid</v>
          </cell>
          <cell r="F274">
            <v>1</v>
          </cell>
          <cell r="G274" t="str">
            <v>No Equivalental Position</v>
          </cell>
        </row>
        <row r="275">
          <cell r="B275" t="str">
            <v>AC</v>
          </cell>
          <cell r="C275" t="str">
            <v>Sanofi</v>
          </cell>
          <cell r="D275">
            <v>234</v>
          </cell>
          <cell r="E275" t="str">
            <v>Jr</v>
          </cell>
          <cell r="F275">
            <v>1</v>
          </cell>
          <cell r="G275" t="str">
            <v>Finance Controller</v>
          </cell>
          <cell r="H275">
            <v>13</v>
          </cell>
          <cell r="I275" t="str">
            <v>Honda Accord</v>
          </cell>
          <cell r="J275">
            <v>2</v>
          </cell>
          <cell r="K275">
            <v>0.7</v>
          </cell>
          <cell r="L275">
            <v>60</v>
          </cell>
          <cell r="N275" t="str">
            <v>Yes</v>
          </cell>
          <cell r="O275" t="str">
            <v>Company Owned</v>
          </cell>
        </row>
        <row r="276">
          <cell r="B276" t="str">
            <v>AC</v>
          </cell>
          <cell r="C276" t="str">
            <v>Sanofi</v>
          </cell>
          <cell r="D276">
            <v>234</v>
          </cell>
          <cell r="E276" t="str">
            <v>Oth</v>
          </cell>
          <cell r="F276">
            <v>1</v>
          </cell>
          <cell r="G276" t="str">
            <v>Benefit Not Provided (Car Loan Provided)</v>
          </cell>
        </row>
        <row r="277">
          <cell r="B277" t="str">
            <v>AC</v>
          </cell>
          <cell r="C277" t="str">
            <v>Sanofi</v>
          </cell>
          <cell r="D277">
            <v>234</v>
          </cell>
          <cell r="E277" t="str">
            <v>Jr</v>
          </cell>
          <cell r="F277">
            <v>2</v>
          </cell>
          <cell r="G277" t="str">
            <v>Marketing Manager</v>
          </cell>
          <cell r="H277">
            <v>13</v>
          </cell>
          <cell r="K277">
            <v>0.35</v>
          </cell>
          <cell r="L277">
            <v>60</v>
          </cell>
          <cell r="N277" t="str">
            <v>Yes</v>
          </cell>
          <cell r="P277">
            <v>12</v>
          </cell>
          <cell r="R277">
            <v>8000</v>
          </cell>
          <cell r="S277" t="str">
            <v>Yes</v>
          </cell>
          <cell r="T277" t="str">
            <v>Yes</v>
          </cell>
          <cell r="U277" t="str">
            <v>Yes</v>
          </cell>
          <cell r="V277" t="str">
            <v>Yes</v>
          </cell>
          <cell r="X277">
            <v>8000</v>
          </cell>
        </row>
        <row r="278">
          <cell r="B278" t="str">
            <v>AC</v>
          </cell>
          <cell r="C278" t="str">
            <v>Sanofi</v>
          </cell>
          <cell r="D278">
            <v>234</v>
          </cell>
          <cell r="E278" t="str">
            <v>Jr</v>
          </cell>
          <cell r="F278">
            <v>2</v>
          </cell>
          <cell r="G278" t="str">
            <v>National Sales Manager</v>
          </cell>
          <cell r="H278">
            <v>12</v>
          </cell>
          <cell r="K278">
            <v>0.35</v>
          </cell>
          <cell r="L278">
            <v>60</v>
          </cell>
          <cell r="N278" t="str">
            <v>Yes</v>
          </cell>
          <cell r="P278">
            <v>12</v>
          </cell>
          <cell r="R278">
            <v>8000</v>
          </cell>
          <cell r="S278" t="str">
            <v>Yes</v>
          </cell>
          <cell r="T278" t="str">
            <v>Yes</v>
          </cell>
          <cell r="U278" t="str">
            <v>Yes</v>
          </cell>
          <cell r="V278" t="str">
            <v>Yes</v>
          </cell>
          <cell r="X278">
            <v>8000</v>
          </cell>
        </row>
        <row r="279">
          <cell r="B279" t="str">
            <v>AC</v>
          </cell>
          <cell r="C279" t="str">
            <v>Sanofi</v>
          </cell>
          <cell r="D279">
            <v>234</v>
          </cell>
          <cell r="E279" t="str">
            <v>Oth</v>
          </cell>
          <cell r="F279">
            <v>2</v>
          </cell>
          <cell r="G279" t="str">
            <v>Registration Manager</v>
          </cell>
          <cell r="H279">
            <v>10</v>
          </cell>
          <cell r="K279">
            <v>0.35</v>
          </cell>
          <cell r="L279">
            <v>60</v>
          </cell>
          <cell r="P279">
            <v>12</v>
          </cell>
          <cell r="R279">
            <v>8000</v>
          </cell>
          <cell r="S279" t="str">
            <v>Yes</v>
          </cell>
          <cell r="T279" t="str">
            <v>Yes</v>
          </cell>
          <cell r="U279" t="str">
            <v>Yes</v>
          </cell>
          <cell r="V279" t="str">
            <v>Yes</v>
          </cell>
          <cell r="X279">
            <v>8000</v>
          </cell>
        </row>
        <row r="280">
          <cell r="B280" t="str">
            <v>AC</v>
          </cell>
          <cell r="C280" t="str">
            <v>Sanofi</v>
          </cell>
          <cell r="D280">
            <v>234</v>
          </cell>
          <cell r="E280" t="str">
            <v>Oth</v>
          </cell>
          <cell r="F280">
            <v>2</v>
          </cell>
          <cell r="G280" t="str">
            <v>Sales Rep</v>
          </cell>
          <cell r="H280">
            <v>6</v>
          </cell>
          <cell r="K280">
            <v>0.25</v>
          </cell>
          <cell r="L280">
            <v>60</v>
          </cell>
          <cell r="P280">
            <v>12</v>
          </cell>
          <cell r="R280">
            <v>10000</v>
          </cell>
          <cell r="S280" t="str">
            <v>Yes</v>
          </cell>
          <cell r="T280" t="str">
            <v>Yes</v>
          </cell>
          <cell r="U280" t="str">
            <v>Yes</v>
          </cell>
          <cell r="V280" t="str">
            <v>Yes</v>
          </cell>
          <cell r="W280" t="str">
            <v>160/D</v>
          </cell>
          <cell r="X280">
            <v>4000</v>
          </cell>
        </row>
        <row r="281">
          <cell r="B281" t="str">
            <v>AC</v>
          </cell>
          <cell r="C281" t="str">
            <v>Sanofi</v>
          </cell>
          <cell r="D281">
            <v>234</v>
          </cell>
          <cell r="E281" t="str">
            <v>Oth</v>
          </cell>
          <cell r="F281">
            <v>2</v>
          </cell>
          <cell r="G281" t="str">
            <v>District Manager</v>
          </cell>
          <cell r="H281">
            <v>10</v>
          </cell>
          <cell r="K281">
            <v>0.3</v>
          </cell>
          <cell r="L281">
            <v>60</v>
          </cell>
          <cell r="P281">
            <v>12</v>
          </cell>
          <cell r="R281">
            <v>10000</v>
          </cell>
          <cell r="S281" t="str">
            <v>Yes</v>
          </cell>
          <cell r="T281" t="str">
            <v>Yes</v>
          </cell>
          <cell r="U281" t="str">
            <v>Yes</v>
          </cell>
          <cell r="V281" t="str">
            <v>Yes</v>
          </cell>
          <cell r="W281" t="str">
            <v>160/D</v>
          </cell>
          <cell r="X281">
            <v>4000</v>
          </cell>
        </row>
        <row r="282">
          <cell r="B282" t="str">
            <v>AC</v>
          </cell>
          <cell r="C282" t="str">
            <v>Sanofi</v>
          </cell>
          <cell r="D282">
            <v>234</v>
          </cell>
          <cell r="E282" t="str">
            <v>Mid</v>
          </cell>
          <cell r="F282">
            <v>3</v>
          </cell>
          <cell r="G282" t="str">
            <v>SDT Regional Manager</v>
          </cell>
          <cell r="H282">
            <v>14</v>
          </cell>
          <cell r="N282" t="str">
            <v>Yes</v>
          </cell>
          <cell r="R282">
            <v>2650</v>
          </cell>
          <cell r="S282" t="str">
            <v>Yes</v>
          </cell>
          <cell r="T282" t="str">
            <v>Yes</v>
          </cell>
          <cell r="U282" t="str">
            <v>Yes</v>
          </cell>
          <cell r="V282" t="str">
            <v>Yes</v>
          </cell>
          <cell r="X282">
            <v>265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VL-CK-HT-GD1"/>
      <sheetName val="TONGKE-HT"/>
      <sheetName val="DON GIA"/>
      <sheetName val="CHITIET VL-NC"/>
      <sheetName val="TONGKE_HT"/>
      <sheetName val="LKVL_CK_HT_GD1"/>
      <sheetName val="V.c noi bo"/>
      <sheetName val="DG"/>
      <sheetName val="dnc4"/>
      <sheetName val="CONGNO"/>
      <sheetName val="CTinh"/>
      <sheetName val="HTTANHU"/>
      <sheetName val="Chiet tinh dz22"/>
      <sheetName val="TONGKE3p"/>
      <sheetName val="chitiet"/>
      <sheetName val="CHITIET VL-NC-TT -1p"/>
      <sheetName val="TONG HOP VL-NC TT"/>
      <sheetName val="TDTKP1"/>
      <sheetName val="KPVC-BD "/>
      <sheetName val="CT Thang Mo"/>
      <sheetName val="CT  PL"/>
      <sheetName val="dongia (2)"/>
      <sheetName val="DANHMUC"/>
      <sheetName val="MTP"/>
      <sheetName val="Source"/>
      <sheetName val="Chiet tinh dz35"/>
      <sheetName val="Don gia Soc Trang"/>
      <sheetName val="CHITIET VL-NC-TT-3p"/>
      <sheetName val="HD-XUAT"/>
      <sheetName val="nkc"/>
      <sheetName val="temp"/>
      <sheetName val="TONGKE3p "/>
      <sheetName val="TDTKP"/>
      <sheetName val="DGXDCB_DD"/>
      <sheetName val="dg_VTu"/>
      <sheetName val="SD_2003"/>
      <sheetName val="dg-VTu"/>
    </sheetNames>
    <sheetDataSet>
      <sheetData sheetId="0" refreshError="1">
        <row r="4">
          <cell r="A4" t="str">
            <v>( GIAI ÑOAÏN 1 )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Sheet1"/>
      <sheetName val="F-1 F-2"/>
      <sheetName val="F-3"/>
      <sheetName val="F-4"/>
      <sheetName val="F-5"/>
      <sheetName val="F-9"/>
      <sheetName val="A"/>
      <sheetName val="D"/>
      <sheetName val="B "/>
      <sheetName val="B-3"/>
      <sheetName val="B-4"/>
      <sheetName val="B-10"/>
      <sheetName val="L"/>
      <sheetName val="M"/>
      <sheetName val="U-disc"/>
      <sheetName val="U "/>
      <sheetName val="U-2"/>
      <sheetName val="U-3"/>
      <sheetName val="U-4"/>
      <sheetName val="BB"/>
      <sheetName val="BB-1"/>
      <sheetName val="BB-5"/>
      <sheetName val="CC"/>
      <sheetName val="CC-3"/>
      <sheetName val="FF"/>
      <sheetName val="FF-1"/>
      <sheetName val="FF-2"/>
      <sheetName val="FF-3"/>
      <sheetName val="FF-4"/>
      <sheetName val="10"/>
      <sheetName val="10-1"/>
      <sheetName val="20 30"/>
      <sheetName val="30-1"/>
      <sheetName val="70 "/>
      <sheetName val="P-1"/>
      <sheetName val="0000"/>
      <sheetName val="#REF"/>
      <sheetName val="gl"/>
      <sheetName val="P12.4"/>
      <sheetName val="HRD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MCT"/>
      <sheetName val="MTP"/>
      <sheetName val="MO-control Costing"/>
      <sheetName val="CaMay"/>
      <sheetName val="DGiaT"/>
      <sheetName val="DGiaTN"/>
      <sheetName val="T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ps"/>
      <sheetName val="main"/>
      <sheetName val="tt-dn"/>
      <sheetName val="DanhMuc"/>
      <sheetName val="soketoan"/>
      <sheetName val="inphieu"/>
      <sheetName val="cn+vt"/>
      <sheetName val="bctaichinh"/>
      <sheetName val="dmtk"/>
      <sheetName val="dmvt"/>
      <sheetName val="dmcn"/>
      <sheetName val="huongdan"/>
      <sheetName val="bct"/>
      <sheetName val="capnhat"/>
      <sheetName val="muavao"/>
      <sheetName val="muavao2"/>
      <sheetName val="banra"/>
      <sheetName val="nkc"/>
      <sheetName val="nkc (in)"/>
      <sheetName val="nksc"/>
      <sheetName val="nksc (in)"/>
      <sheetName val="phieuchi"/>
      <sheetName val="sodkctgs"/>
      <sheetName val="ctgs-tuan"/>
      <sheetName val="ctgs-tuan2"/>
      <sheetName val="sochitiet"/>
      <sheetName val="sotonghop"/>
      <sheetName val="soquy"/>
      <sheetName val="112"/>
      <sheetName val="133CT"/>
      <sheetName val="152ct"/>
      <sheetName val="ctttoan"/>
      <sheetName val="3331"/>
      <sheetName val="sobanhang"/>
      <sheetName val="621"/>
      <sheetName val="622"/>
      <sheetName val="627"/>
      <sheetName val="632"/>
      <sheetName val="635"/>
      <sheetName val="641"/>
      <sheetName val="642"/>
      <sheetName val="cdkt"/>
      <sheetName val="kqkd"/>
      <sheetName val="tkhai"/>
      <sheetName val="hd"/>
      <sheetName val="hd_sd"/>
      <sheetName val="hd_dm"/>
      <sheetName val="hd_capnhat"/>
      <sheetName val="cn_tonghop"/>
      <sheetName val="XXXXXXXX"/>
      <sheetName val="XL4Poppy"/>
    </sheetNames>
    <sheetDataSet>
      <sheetData sheetId="0" refreshError="1">
        <row r="6">
          <cell r="A6">
            <v>1111</v>
          </cell>
          <cell r="C6" t="str">
            <v>Tieàn maët</v>
          </cell>
          <cell r="D6">
            <v>18869545</v>
          </cell>
          <cell r="E6">
            <v>0</v>
          </cell>
          <cell r="F6">
            <v>86799130</v>
          </cell>
          <cell r="G6">
            <v>88883817</v>
          </cell>
          <cell r="H6">
            <v>16784858</v>
          </cell>
          <cell r="I6">
            <v>0</v>
          </cell>
        </row>
        <row r="7">
          <cell r="A7">
            <v>112</v>
          </cell>
          <cell r="C7" t="str">
            <v>Tieàn gôûi NH = VNÑ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131</v>
          </cell>
          <cell r="C8" t="str">
            <v>Phaûi thu cuûa khaùch haøn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33</v>
          </cell>
          <cell r="C9" t="str">
            <v>Thueá GTGT ñöôïc KT</v>
          </cell>
          <cell r="D9">
            <v>11168653</v>
          </cell>
          <cell r="E9">
            <v>0</v>
          </cell>
          <cell r="F9">
            <v>3833729</v>
          </cell>
          <cell r="G9">
            <v>7890830</v>
          </cell>
          <cell r="H9">
            <v>7111552</v>
          </cell>
          <cell r="I9">
            <v>0</v>
          </cell>
        </row>
        <row r="10">
          <cell r="A10">
            <v>141</v>
          </cell>
          <cell r="C10" t="str">
            <v>Taïm öù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42</v>
          </cell>
          <cell r="C11" t="str">
            <v>Chi phí chôø phaân boå</v>
          </cell>
          <cell r="D11">
            <v>29576400</v>
          </cell>
          <cell r="E11">
            <v>0</v>
          </cell>
          <cell r="F11">
            <v>0</v>
          </cell>
          <cell r="G11">
            <v>0</v>
          </cell>
          <cell r="H11">
            <v>29576400</v>
          </cell>
          <cell r="I11">
            <v>0</v>
          </cell>
        </row>
        <row r="12">
          <cell r="A12">
            <v>152</v>
          </cell>
          <cell r="C12" t="str">
            <v>Nguyeân lieäu, vaät lieäu</v>
          </cell>
          <cell r="D12">
            <v>1608844695.7397432</v>
          </cell>
          <cell r="E12">
            <v>0</v>
          </cell>
          <cell r="F12">
            <v>52230706</v>
          </cell>
          <cell r="G12">
            <v>62853962</v>
          </cell>
          <cell r="H12">
            <v>1598221439.7397432</v>
          </cell>
          <cell r="I12">
            <v>0</v>
          </cell>
        </row>
        <row r="13">
          <cell r="A13">
            <v>153</v>
          </cell>
          <cell r="C13" t="str">
            <v>Coâng cuï, lao ñoäng</v>
          </cell>
          <cell r="D13">
            <v>7450200</v>
          </cell>
          <cell r="E13">
            <v>0</v>
          </cell>
          <cell r="F13">
            <v>0</v>
          </cell>
          <cell r="G13">
            <v>0</v>
          </cell>
          <cell r="H13">
            <v>7450200</v>
          </cell>
          <cell r="I13">
            <v>0</v>
          </cell>
        </row>
        <row r="14">
          <cell r="A14">
            <v>154</v>
          </cell>
          <cell r="C14" t="str">
            <v>Chi phí SP dôû dang</v>
          </cell>
          <cell r="D14">
            <v>0</v>
          </cell>
          <cell r="E14">
            <v>0</v>
          </cell>
          <cell r="F14">
            <v>78374902</v>
          </cell>
          <cell r="G14">
            <v>78374902</v>
          </cell>
          <cell r="H14">
            <v>0</v>
          </cell>
          <cell r="I14">
            <v>0</v>
          </cell>
        </row>
        <row r="15">
          <cell r="A15">
            <v>155</v>
          </cell>
          <cell r="C15" t="str">
            <v>Thaønh phaåm</v>
          </cell>
          <cell r="D15">
            <v>207011911.66703612</v>
          </cell>
          <cell r="E15">
            <v>0</v>
          </cell>
          <cell r="F15">
            <v>78374902</v>
          </cell>
          <cell r="G15">
            <v>77010000</v>
          </cell>
          <cell r="H15">
            <v>208376813.66703612</v>
          </cell>
          <cell r="I15">
            <v>0</v>
          </cell>
        </row>
        <row r="16">
          <cell r="A16">
            <v>211</v>
          </cell>
          <cell r="C16" t="str">
            <v>Taøi saûn coá ñònh</v>
          </cell>
          <cell r="D16">
            <v>784317813</v>
          </cell>
          <cell r="E16">
            <v>0</v>
          </cell>
          <cell r="F16">
            <v>0</v>
          </cell>
          <cell r="G16">
            <v>0</v>
          </cell>
          <cell r="H16">
            <v>784317813</v>
          </cell>
          <cell r="I16">
            <v>0</v>
          </cell>
        </row>
        <row r="17">
          <cell r="A17">
            <v>214</v>
          </cell>
          <cell r="C17" t="str">
            <v>Khaáu hao TSCÑ</v>
          </cell>
          <cell r="D17">
            <v>0</v>
          </cell>
          <cell r="E17">
            <v>65240700</v>
          </cell>
          <cell r="F17">
            <v>0</v>
          </cell>
          <cell r="G17">
            <v>0</v>
          </cell>
          <cell r="H17">
            <v>0</v>
          </cell>
          <cell r="I17">
            <v>65240700</v>
          </cell>
        </row>
        <row r="18">
          <cell r="A18">
            <v>311</v>
          </cell>
          <cell r="C18" t="str">
            <v>Vay ngaén haïn</v>
          </cell>
          <cell r="D18">
            <v>0</v>
          </cell>
          <cell r="E18">
            <v>1050000000</v>
          </cell>
          <cell r="F18">
            <v>0</v>
          </cell>
          <cell r="G18">
            <v>0</v>
          </cell>
          <cell r="H18">
            <v>0</v>
          </cell>
          <cell r="I18">
            <v>1050000000</v>
          </cell>
        </row>
        <row r="19">
          <cell r="A19">
            <v>331</v>
          </cell>
          <cell r="C19" t="str">
            <v>Phaûi traû ngöôøi baùn</v>
          </cell>
          <cell r="D19">
            <v>0</v>
          </cell>
          <cell r="E19">
            <v>649366744</v>
          </cell>
          <cell r="F19">
            <v>0</v>
          </cell>
          <cell r="G19">
            <v>0</v>
          </cell>
          <cell r="H19">
            <v>0</v>
          </cell>
          <cell r="I19">
            <v>649366744</v>
          </cell>
        </row>
        <row r="20">
          <cell r="A20">
            <v>3331</v>
          </cell>
          <cell r="C20" t="str">
            <v>Thueá GTGT phaûi noäp</v>
          </cell>
          <cell r="D20">
            <v>0</v>
          </cell>
          <cell r="E20">
            <v>0</v>
          </cell>
          <cell r="F20">
            <v>7890830</v>
          </cell>
          <cell r="G20">
            <v>7890830</v>
          </cell>
          <cell r="H20">
            <v>0</v>
          </cell>
          <cell r="I20">
            <v>0</v>
          </cell>
        </row>
        <row r="21">
          <cell r="A21">
            <v>3334</v>
          </cell>
          <cell r="C21" t="str">
            <v>Thueá Thu Nhaäp DN</v>
          </cell>
          <cell r="D21">
            <v>17966800</v>
          </cell>
          <cell r="E21">
            <v>0</v>
          </cell>
          <cell r="F21">
            <v>15493738</v>
          </cell>
          <cell r="G21">
            <v>23953600</v>
          </cell>
          <cell r="H21">
            <v>9506938</v>
          </cell>
          <cell r="I21">
            <v>0</v>
          </cell>
        </row>
        <row r="22">
          <cell r="A22">
            <v>3338</v>
          </cell>
          <cell r="C22" t="str">
            <v>Thueá Moân Baøi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334</v>
          </cell>
          <cell r="C23" t="str">
            <v>Phaûi traû löông CNV</v>
          </cell>
          <cell r="D23">
            <v>0</v>
          </cell>
          <cell r="E23">
            <v>0</v>
          </cell>
          <cell r="F23">
            <v>9000000</v>
          </cell>
          <cell r="G23">
            <v>9000000</v>
          </cell>
          <cell r="H23">
            <v>0</v>
          </cell>
          <cell r="I23">
            <v>0</v>
          </cell>
        </row>
        <row r="24">
          <cell r="A24">
            <v>3388</v>
          </cell>
          <cell r="C24" t="str">
            <v>Phaûi traû khaù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411</v>
          </cell>
          <cell r="C25" t="str">
            <v xml:space="preserve">Nguoàn voán kinh doanh </v>
          </cell>
          <cell r="D25">
            <v>0</v>
          </cell>
          <cell r="E25">
            <v>800000000</v>
          </cell>
          <cell r="F25">
            <v>0</v>
          </cell>
          <cell r="G25">
            <v>0</v>
          </cell>
          <cell r="H25">
            <v>0</v>
          </cell>
          <cell r="I25">
            <v>800000000</v>
          </cell>
        </row>
        <row r="26">
          <cell r="A26">
            <v>4211</v>
          </cell>
          <cell r="C26" t="str">
            <v>LN chöa phaân phoái naêm tröôùc</v>
          </cell>
          <cell r="D26">
            <v>0</v>
          </cell>
          <cell r="E26">
            <v>59590010</v>
          </cell>
          <cell r="F26">
            <v>0</v>
          </cell>
          <cell r="G26">
            <v>0</v>
          </cell>
          <cell r="H26">
            <v>0</v>
          </cell>
          <cell r="I26">
            <v>59590010</v>
          </cell>
        </row>
        <row r="27">
          <cell r="A27">
            <v>4212</v>
          </cell>
          <cell r="C27" t="str">
            <v>LN chöa phaân phoái naêm nay</v>
          </cell>
          <cell r="D27">
            <v>0</v>
          </cell>
          <cell r="E27">
            <v>61008564.40677917</v>
          </cell>
          <cell r="F27">
            <v>23860004</v>
          </cell>
          <cell r="G27">
            <v>0</v>
          </cell>
          <cell r="H27">
            <v>0</v>
          </cell>
          <cell r="I27">
            <v>37148560.40677917</v>
          </cell>
        </row>
        <row r="28">
          <cell r="A28">
            <v>511</v>
          </cell>
          <cell r="C28" t="str">
            <v>Doanh thu baùn haøng</v>
          </cell>
          <cell r="D28">
            <v>0</v>
          </cell>
          <cell r="E28">
            <v>0</v>
          </cell>
          <cell r="F28">
            <v>78908300</v>
          </cell>
          <cell r="G28">
            <v>78908300</v>
          </cell>
          <cell r="H28">
            <v>0</v>
          </cell>
          <cell r="I28">
            <v>0</v>
          </cell>
        </row>
        <row r="29">
          <cell r="A29">
            <v>515</v>
          </cell>
          <cell r="C29" t="str">
            <v>Thu nhaäp hoaït ñoäng TC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621</v>
          </cell>
          <cell r="C30" t="str">
            <v>Chi phí NVL tröïc tieáp</v>
          </cell>
          <cell r="D30">
            <v>0</v>
          </cell>
          <cell r="E30">
            <v>0</v>
          </cell>
          <cell r="F30">
            <v>62853962</v>
          </cell>
          <cell r="G30">
            <v>62853962</v>
          </cell>
          <cell r="H30">
            <v>0</v>
          </cell>
          <cell r="I30">
            <v>0</v>
          </cell>
        </row>
        <row r="31">
          <cell r="A31">
            <v>622</v>
          </cell>
          <cell r="C31" t="str">
            <v>Chi phí nhaân coâng tröïc tieáp</v>
          </cell>
          <cell r="D31">
            <v>0</v>
          </cell>
          <cell r="E31">
            <v>0</v>
          </cell>
          <cell r="F31">
            <v>7000000</v>
          </cell>
          <cell r="G31">
            <v>7000000</v>
          </cell>
          <cell r="H31">
            <v>0</v>
          </cell>
          <cell r="I31">
            <v>0</v>
          </cell>
        </row>
        <row r="32">
          <cell r="A32">
            <v>627</v>
          </cell>
          <cell r="C32" t="str">
            <v>Chi phí saûn xuaát chung</v>
          </cell>
          <cell r="D32">
            <v>0</v>
          </cell>
          <cell r="E32">
            <v>0</v>
          </cell>
          <cell r="F32">
            <v>8520940</v>
          </cell>
          <cell r="G32">
            <v>8520940</v>
          </cell>
          <cell r="H32">
            <v>0</v>
          </cell>
          <cell r="I32">
            <v>0</v>
          </cell>
        </row>
        <row r="33">
          <cell r="A33">
            <v>632</v>
          </cell>
          <cell r="C33" t="str">
            <v>Giaù voán baùn haøng</v>
          </cell>
          <cell r="D33">
            <v>0</v>
          </cell>
          <cell r="E33">
            <v>0</v>
          </cell>
          <cell r="F33">
            <v>77010000</v>
          </cell>
          <cell r="G33">
            <v>77010000</v>
          </cell>
          <cell r="H33">
            <v>0</v>
          </cell>
          <cell r="I33">
            <v>0</v>
          </cell>
        </row>
        <row r="34">
          <cell r="A34">
            <v>635</v>
          </cell>
          <cell r="C34" t="str">
            <v>Chi phí taøi chính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641</v>
          </cell>
          <cell r="C35" t="str">
            <v>Chi phí baùn haøn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642</v>
          </cell>
          <cell r="C36" t="str">
            <v>Chi phí quaûn lyù DN</v>
          </cell>
          <cell r="D36">
            <v>0</v>
          </cell>
          <cell r="E36">
            <v>0</v>
          </cell>
          <cell r="F36">
            <v>11311642</v>
          </cell>
          <cell r="G36">
            <v>11311642</v>
          </cell>
          <cell r="H36">
            <v>0</v>
          </cell>
          <cell r="I36">
            <v>0</v>
          </cell>
        </row>
        <row r="37">
          <cell r="A37">
            <v>8211</v>
          </cell>
          <cell r="C37" t="str">
            <v>Chi phí thueá TNDN</v>
          </cell>
          <cell r="D37">
            <v>0</v>
          </cell>
          <cell r="E37">
            <v>0</v>
          </cell>
          <cell r="F37">
            <v>23953600</v>
          </cell>
          <cell r="G37">
            <v>23953600</v>
          </cell>
          <cell r="H37">
            <v>0</v>
          </cell>
          <cell r="I37">
            <v>0</v>
          </cell>
        </row>
        <row r="38">
          <cell r="A38">
            <v>911</v>
          </cell>
          <cell r="C38" t="str">
            <v>Xaùc ñònh KQKD</v>
          </cell>
          <cell r="D38">
            <v>0</v>
          </cell>
          <cell r="E38">
            <v>0</v>
          </cell>
          <cell r="F38">
            <v>102768304</v>
          </cell>
          <cell r="G38">
            <v>102768304</v>
          </cell>
          <cell r="H38">
            <v>0</v>
          </cell>
          <cell r="I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E"/>
      <sheetName val="VD100"/>
      <sheetName val="N2FS"/>
      <sheetName val="VB101 - Leadsheet"/>
      <sheetName val="VB201"/>
      <sheetName val="VB301"/>
      <sheetName val="VB301.01"/>
      <sheetName val="VB501"/>
      <sheetName val="VB401"/>
      <sheetName val="Legal"/>
      <sheetName val="Payroll"/>
      <sheetName val="GL85"/>
      <sheetName val="TB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K3">
            <v>128082429</v>
          </cell>
        </row>
      </sheetData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2FS old"/>
      <sheetName val="BS old"/>
      <sheetName val="PL old"/>
      <sheetName val="CF_C"/>
      <sheetName val="Timeline"/>
      <sheetName val="CRA"/>
      <sheetName val="STB - 31.12.2020 - CF"/>
      <sheetName val="PMTE Setting"/>
      <sheetName val="Allocation"/>
      <sheetName val="RP 2020"/>
      <sheetName val="RP 2021"/>
      <sheetName val="TB311221"/>
      <sheetName val="SRM"/>
      <sheetName val="TB300622"/>
      <sheetName val="CF_S"/>
      <sheetName val="A5_S"/>
      <sheetName val="A5_C"/>
      <sheetName val="BS"/>
      <sheetName val="PL"/>
      <sheetName val="Trich quy"/>
      <sheetName val="Leadsheet"/>
      <sheetName val="N2FS"/>
      <sheetName val="Source CF"/>
      <sheetName val="Note BLQ"/>
      <sheetName val="Fx Rate"/>
      <sheetName val="Equity"/>
      <sheetName val="STBL"/>
      <sheetName val="STBC"/>
      <sheetName val="SBR"/>
      <sheetName val="SBL"/>
      <sheetName val="SBJ"/>
      <sheetName val="SBA"/>
      <sheetName val="TNP"/>
      <sheetName val="Sheet1"/>
      <sheetName val="FX"/>
      <sheetName val="CF_2020_C"/>
      <sheetName val="CF_2020_S"/>
      <sheetName val="TB311220"/>
    </sheetNames>
    <sheetDataSet>
      <sheetData sheetId="0">
        <row r="317">
          <cell r="M317">
            <v>97197</v>
          </cell>
        </row>
        <row r="318">
          <cell r="M318">
            <v>6917279</v>
          </cell>
        </row>
        <row r="345">
          <cell r="E345">
            <v>-172028</v>
          </cell>
          <cell r="F345">
            <v>-301</v>
          </cell>
        </row>
        <row r="465">
          <cell r="Q465">
            <v>27322052</v>
          </cell>
        </row>
        <row r="565">
          <cell r="Q565">
            <v>-116922</v>
          </cell>
        </row>
        <row r="574">
          <cell r="I574">
            <v>394527</v>
          </cell>
          <cell r="P574">
            <v>37376</v>
          </cell>
          <cell r="Q574">
            <v>434566</v>
          </cell>
        </row>
        <row r="576">
          <cell r="Q576">
            <v>-90009</v>
          </cell>
        </row>
        <row r="610">
          <cell r="I610">
            <v>364788</v>
          </cell>
        </row>
        <row r="647">
          <cell r="G647">
            <v>205229</v>
          </cell>
          <cell r="N647">
            <v>214517</v>
          </cell>
        </row>
        <row r="680">
          <cell r="G680">
            <v>175404</v>
          </cell>
        </row>
        <row r="707">
          <cell r="I707">
            <v>162628</v>
          </cell>
        </row>
        <row r="754">
          <cell r="G754">
            <v>548</v>
          </cell>
        </row>
        <row r="764">
          <cell r="E764">
            <v>1106039</v>
          </cell>
        </row>
        <row r="820">
          <cell r="E820">
            <v>51500</v>
          </cell>
        </row>
        <row r="837">
          <cell r="E837">
            <v>51500</v>
          </cell>
        </row>
        <row r="849">
          <cell r="K849">
            <v>4146</v>
          </cell>
        </row>
        <row r="856">
          <cell r="K856">
            <v>203</v>
          </cell>
        </row>
        <row r="1072">
          <cell r="E1072">
            <v>881042</v>
          </cell>
        </row>
        <row r="1098">
          <cell r="E1098">
            <v>2557123</v>
          </cell>
          <cell r="Q1098">
            <v>2024707</v>
          </cell>
        </row>
        <row r="1103">
          <cell r="E1103">
            <v>13008883</v>
          </cell>
          <cell r="Q1103">
            <v>6817657</v>
          </cell>
        </row>
        <row r="1119">
          <cell r="I1119">
            <v>631617</v>
          </cell>
        </row>
        <row r="1159">
          <cell r="T1159">
            <v>-32845</v>
          </cell>
        </row>
        <row r="1163">
          <cell r="AQ1163">
            <v>64</v>
          </cell>
        </row>
        <row r="1164">
          <cell r="AQ1164">
            <v>174</v>
          </cell>
        </row>
        <row r="1182">
          <cell r="F1182">
            <v>164493</v>
          </cell>
        </row>
        <row r="1184">
          <cell r="M1184">
            <v>4764779</v>
          </cell>
        </row>
        <row r="1185">
          <cell r="M1185">
            <v>952956</v>
          </cell>
        </row>
        <row r="1202">
          <cell r="E1202">
            <v>-34284</v>
          </cell>
        </row>
        <row r="1225">
          <cell r="G1225">
            <v>-51571</v>
          </cell>
          <cell r="M1225">
            <v>-13528</v>
          </cell>
          <cell r="R1225">
            <v>22860.000000000215</v>
          </cell>
        </row>
        <row r="1227">
          <cell r="M1227">
            <v>-469</v>
          </cell>
        </row>
        <row r="1228">
          <cell r="M1228">
            <v>-38399.404372199999</v>
          </cell>
        </row>
        <row r="1230">
          <cell r="G1230">
            <v>-44623</v>
          </cell>
          <cell r="M1230">
            <v>-45448.404372199999</v>
          </cell>
        </row>
        <row r="1308">
          <cell r="E1308">
            <v>1842130519.0849316</v>
          </cell>
        </row>
        <row r="1374">
          <cell r="G1374">
            <v>-261</v>
          </cell>
        </row>
        <row r="1425">
          <cell r="E1425">
            <v>131058</v>
          </cell>
        </row>
        <row r="1426">
          <cell r="E1426">
            <v>246373</v>
          </cell>
        </row>
        <row r="1427">
          <cell r="E1427">
            <v>35213</v>
          </cell>
        </row>
        <row r="1428">
          <cell r="E1428">
            <v>176227</v>
          </cell>
        </row>
        <row r="1429">
          <cell r="E1429">
            <v>69014</v>
          </cell>
        </row>
        <row r="1430">
          <cell r="E1430">
            <v>27051</v>
          </cell>
        </row>
        <row r="1431">
          <cell r="E1431">
            <v>126348</v>
          </cell>
        </row>
        <row r="1432">
          <cell r="E1432">
            <v>84362</v>
          </cell>
        </row>
        <row r="1439">
          <cell r="L1439">
            <v>24</v>
          </cell>
        </row>
        <row r="1493">
          <cell r="E1493">
            <v>-312008</v>
          </cell>
        </row>
        <row r="1494">
          <cell r="E1494">
            <v>-10627</v>
          </cell>
        </row>
        <row r="1495">
          <cell r="E1495">
            <v>9127495</v>
          </cell>
          <cell r="Q1495">
            <v>10595681</v>
          </cell>
        </row>
        <row r="1632">
          <cell r="E1632">
            <v>-23926.153845000001</v>
          </cell>
        </row>
        <row r="1633">
          <cell r="E1633">
            <v>-7975.3846190000004</v>
          </cell>
        </row>
        <row r="1754">
          <cell r="G1754">
            <v>108003</v>
          </cell>
        </row>
        <row r="1819">
          <cell r="E1819">
            <v>0</v>
          </cell>
          <cell r="F1819">
            <v>0</v>
          </cell>
          <cell r="G1819">
            <v>0</v>
          </cell>
          <cell r="H1819">
            <v>285967</v>
          </cell>
        </row>
        <row r="1891">
          <cell r="E1891">
            <v>0</v>
          </cell>
          <cell r="Q1891">
            <v>0</v>
          </cell>
        </row>
        <row r="1894">
          <cell r="E1894">
            <v>2056608</v>
          </cell>
          <cell r="Q1894">
            <v>2085422</v>
          </cell>
        </row>
      </sheetData>
      <sheetData sheetId="1">
        <row r="18">
          <cell r="L18">
            <v>7856774</v>
          </cell>
        </row>
        <row r="27">
          <cell r="Q27">
            <v>-19677</v>
          </cell>
        </row>
        <row r="28">
          <cell r="L28">
            <v>372937945</v>
          </cell>
        </row>
        <row r="29">
          <cell r="AN29">
            <v>387929596</v>
          </cell>
        </row>
        <row r="30">
          <cell r="AN30">
            <v>-6917279</v>
          </cell>
        </row>
        <row r="31">
          <cell r="L31">
            <v>188770</v>
          </cell>
        </row>
        <row r="33">
          <cell r="AN33">
            <v>-97197</v>
          </cell>
        </row>
        <row r="60">
          <cell r="AG60">
            <v>82983</v>
          </cell>
        </row>
        <row r="67">
          <cell r="AN67">
            <v>522745</v>
          </cell>
        </row>
        <row r="68">
          <cell r="AN68">
            <v>15229099</v>
          </cell>
        </row>
        <row r="70">
          <cell r="L70">
            <v>5909438</v>
          </cell>
          <cell r="P70">
            <v>3891629</v>
          </cell>
        </row>
        <row r="77">
          <cell r="AN77">
            <v>28418</v>
          </cell>
        </row>
      </sheetData>
      <sheetData sheetId="2">
        <row r="21">
          <cell r="AF21">
            <v>737093</v>
          </cell>
        </row>
        <row r="47">
          <cell r="AF47">
            <v>-47504</v>
          </cell>
          <cell r="AP47">
            <v>281261</v>
          </cell>
        </row>
        <row r="50">
          <cell r="AJ50">
            <v>15923</v>
          </cell>
        </row>
      </sheetData>
      <sheetData sheetId="3">
        <row r="22">
          <cell r="D22">
            <v>-2837737</v>
          </cell>
        </row>
        <row r="30">
          <cell r="D30">
            <v>686739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line"/>
      <sheetName val="CRA"/>
      <sheetName val="PMTE Setting"/>
      <sheetName val="Allocation"/>
      <sheetName val="RP"/>
      <sheetName val="RP 2021"/>
      <sheetName val="A5_S"/>
      <sheetName val="A5_C"/>
      <sheetName val="Leadsheet"/>
      <sheetName val="TB311021"/>
      <sheetName val="Tax movement"/>
      <sheetName val="Vde cần discuss"/>
      <sheetName val="BS"/>
      <sheetName val="PL"/>
      <sheetName val="N2FS"/>
      <sheetName val="Sheet2"/>
      <sheetName val="CF_C"/>
      <sheetName val="CF_S"/>
      <sheetName val="Trich quy 2021"/>
      <sheetName val="Source CF"/>
      <sheetName val="Sheet1"/>
      <sheetName val="Fx Rate"/>
      <sheetName val="CF_2019_S"/>
      <sheetName val="CF_2019_C"/>
      <sheetName val="Equity"/>
      <sheetName val="STBL"/>
      <sheetName val="STBC"/>
      <sheetName val="SBR"/>
      <sheetName val="SBL"/>
      <sheetName val="SBJ"/>
      <sheetName val="SBA"/>
      <sheetName val="TNP"/>
      <sheetName val="FX"/>
      <sheetName val="CF_2020_C"/>
      <sheetName val="CF_2020_S"/>
      <sheetName val="TB3112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9">
          <cell r="AJ29">
            <v>387969242</v>
          </cell>
        </row>
        <row r="67">
          <cell r="AJ67">
            <v>522745</v>
          </cell>
        </row>
        <row r="68">
          <cell r="AJ68">
            <v>15183521</v>
          </cell>
        </row>
        <row r="72">
          <cell r="H72">
            <v>108003</v>
          </cell>
        </row>
        <row r="73">
          <cell r="AK73">
            <v>10920</v>
          </cell>
        </row>
      </sheetData>
      <sheetData sheetId="13">
        <row r="21">
          <cell r="AF21">
            <v>715203</v>
          </cell>
        </row>
      </sheetData>
      <sheetData sheetId="14">
        <row r="574">
          <cell r="P574">
            <v>19054</v>
          </cell>
          <cell r="Q574">
            <v>216407</v>
          </cell>
        </row>
        <row r="647">
          <cell r="N647">
            <v>104906</v>
          </cell>
        </row>
        <row r="1399">
          <cell r="E1399">
            <v>131058</v>
          </cell>
        </row>
        <row r="1400">
          <cell r="E1400">
            <v>219905</v>
          </cell>
        </row>
        <row r="1401">
          <cell r="E1401">
            <v>17606</v>
          </cell>
        </row>
        <row r="1402">
          <cell r="E1402">
            <v>53275</v>
          </cell>
        </row>
        <row r="1403">
          <cell r="E1403">
            <v>69014</v>
          </cell>
        </row>
        <row r="1404">
          <cell r="E1404">
            <v>0</v>
          </cell>
        </row>
        <row r="1405">
          <cell r="E1405">
            <v>0</v>
          </cell>
        </row>
        <row r="1406">
          <cell r="E1406">
            <v>404618</v>
          </cell>
        </row>
        <row r="1465">
          <cell r="E1465">
            <v>-312008</v>
          </cell>
        </row>
        <row r="1466">
          <cell r="E1466">
            <v>-10627</v>
          </cell>
        </row>
        <row r="1604">
          <cell r="E1604">
            <v>-12586.153845000001</v>
          </cell>
        </row>
        <row r="1605">
          <cell r="E1605">
            <v>-4195.3846190000004</v>
          </cell>
        </row>
        <row r="1763">
          <cell r="M1763">
            <v>28974827</v>
          </cell>
        </row>
        <row r="1790">
          <cell r="E1790">
            <v>0</v>
          </cell>
          <cell r="F1790">
            <v>0</v>
          </cell>
          <cell r="G1790">
            <v>0</v>
          </cell>
          <cell r="H1790">
            <v>287981</v>
          </cell>
        </row>
        <row r="1861">
          <cell r="E1861">
            <v>0</v>
          </cell>
          <cell r="Q1861">
            <v>0</v>
          </cell>
        </row>
        <row r="1864">
          <cell r="Q1864">
            <v>2078979</v>
          </cell>
          <cell r="R1864">
            <v>1118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F consol"/>
      <sheetName val="Sheet2"/>
      <sheetName val="CF"/>
      <sheetName val="VAMC"/>
      <sheetName val="PL"/>
      <sheetName val="BS"/>
      <sheetName val="STB 30.6.20-LS"/>
      <sheetName val="Note"/>
      <sheetName val="Risk"/>
      <sheetName val="STBC"/>
      <sheetName val="STBL"/>
      <sheetName val="Trich quy 2020"/>
      <sheetName val="CIE"/>
      <sheetName val="NOTE SBJ"/>
      <sheetName val="BLQ"/>
      <sheetName val="A5-30.6.20 - consol"/>
      <sheetName val="Sheet3"/>
      <sheetName val="A5-31.12.18-Consol"/>
      <sheetName val="Group"/>
      <sheetName val="A5-30.6.20-Single"/>
      <sheetName val="A5-31.12.19-Consol"/>
      <sheetName val="A5-31.12.19-Single"/>
      <sheetName val="Quỹ khen thương"/>
      <sheetName val="A5-30.6.19-Consol"/>
      <sheetName val="A5-30.6.19-Single"/>
      <sheetName val="A5-31.12.18-Single"/>
      <sheetName val="A5-30.6.18-Single"/>
      <sheetName val="A5-30.6.2018-Consol"/>
      <sheetName val="SBL"/>
      <sheetName val="SBJ"/>
      <sheetName val="SBR"/>
      <sheetName val="SBA"/>
      <sheetName val="FX"/>
    </sheetNames>
    <sheetDataSet>
      <sheetData sheetId="0"/>
      <sheetData sheetId="1"/>
      <sheetData sheetId="2"/>
      <sheetData sheetId="3"/>
      <sheetData sheetId="4"/>
      <sheetData sheetId="5">
        <row r="26">
          <cell r="AF26">
            <v>213961</v>
          </cell>
        </row>
      </sheetData>
      <sheetData sheetId="6">
        <row r="24">
          <cell r="H24">
            <v>50647976</v>
          </cell>
        </row>
      </sheetData>
      <sheetData sheetId="7"/>
      <sheetData sheetId="8">
        <row r="46">
          <cell r="L46">
            <v>8118933</v>
          </cell>
        </row>
        <row r="67">
          <cell r="L67">
            <v>473144</v>
          </cell>
        </row>
        <row r="78">
          <cell r="L78">
            <v>8592077</v>
          </cell>
        </row>
        <row r="270">
          <cell r="L270">
            <v>7500</v>
          </cell>
        </row>
        <row r="339">
          <cell r="L339">
            <v>317</v>
          </cell>
        </row>
        <row r="535">
          <cell r="H535">
            <v>-145424</v>
          </cell>
        </row>
        <row r="546">
          <cell r="H546">
            <v>-50806</v>
          </cell>
        </row>
        <row r="621">
          <cell r="L621">
            <v>71062</v>
          </cell>
        </row>
        <row r="684">
          <cell r="L684">
            <v>16125030</v>
          </cell>
        </row>
        <row r="687">
          <cell r="L687">
            <v>912556</v>
          </cell>
        </row>
        <row r="688">
          <cell r="L688">
            <v>51612</v>
          </cell>
        </row>
        <row r="689">
          <cell r="L689">
            <v>1723</v>
          </cell>
        </row>
        <row r="690">
          <cell r="L690">
            <v>17529</v>
          </cell>
        </row>
        <row r="691">
          <cell r="L691">
            <v>3789</v>
          </cell>
        </row>
        <row r="692">
          <cell r="L692">
            <v>0</v>
          </cell>
        </row>
        <row r="758">
          <cell r="D758">
            <v>3</v>
          </cell>
        </row>
        <row r="912">
          <cell r="D912">
            <v>3</v>
          </cell>
        </row>
        <row r="1077">
          <cell r="O1077">
            <v>-3027</v>
          </cell>
        </row>
        <row r="1176">
          <cell r="D1176">
            <v>84660</v>
          </cell>
        </row>
        <row r="1177">
          <cell r="D1177">
            <v>144718</v>
          </cell>
        </row>
        <row r="1183">
          <cell r="D1183">
            <v>-69426</v>
          </cell>
        </row>
        <row r="1213">
          <cell r="L1213">
            <v>213961</v>
          </cell>
        </row>
        <row r="1223">
          <cell r="L1223">
            <v>-32651</v>
          </cell>
        </row>
        <row r="1246">
          <cell r="L1246">
            <v>78231</v>
          </cell>
        </row>
        <row r="1249">
          <cell r="L1249">
            <v>2192783</v>
          </cell>
        </row>
        <row r="1250">
          <cell r="L1250">
            <v>182921</v>
          </cell>
        </row>
        <row r="1251">
          <cell r="L1251">
            <v>23889</v>
          </cell>
        </row>
        <row r="1252">
          <cell r="L1252">
            <v>29655</v>
          </cell>
        </row>
        <row r="1254">
          <cell r="L1254">
            <v>830848</v>
          </cell>
        </row>
        <row r="1255">
          <cell r="L1255">
            <v>283960</v>
          </cell>
        </row>
        <row r="1256">
          <cell r="L1256">
            <v>261955</v>
          </cell>
        </row>
        <row r="1257">
          <cell r="L1257">
            <v>242966</v>
          </cell>
        </row>
        <row r="1258">
          <cell r="L1258">
            <v>35846</v>
          </cell>
        </row>
        <row r="1259">
          <cell r="L1259">
            <v>6121</v>
          </cell>
        </row>
        <row r="1261">
          <cell r="L1261">
            <v>556031</v>
          </cell>
        </row>
        <row r="1262">
          <cell r="L1262">
            <v>177943</v>
          </cell>
        </row>
        <row r="1263">
          <cell r="L1263">
            <v>84023</v>
          </cell>
        </row>
        <row r="1264">
          <cell r="L1264">
            <v>93539</v>
          </cell>
        </row>
        <row r="1266">
          <cell r="L1266">
            <v>49701</v>
          </cell>
        </row>
        <row r="1267">
          <cell r="L1267">
            <v>10535</v>
          </cell>
        </row>
        <row r="1268">
          <cell r="L1268">
            <v>4927</v>
          </cell>
        </row>
        <row r="1269">
          <cell r="L1269">
            <v>22604</v>
          </cell>
        </row>
        <row r="1270">
          <cell r="L1270">
            <v>112759</v>
          </cell>
        </row>
        <row r="1272">
          <cell r="L1272">
            <v>261768</v>
          </cell>
        </row>
        <row r="1274">
          <cell r="L1274">
            <v>-2739</v>
          </cell>
        </row>
        <row r="1277">
          <cell r="L1277">
            <v>4450720</v>
          </cell>
        </row>
        <row r="1295">
          <cell r="D1295">
            <v>17813</v>
          </cell>
        </row>
        <row r="1299">
          <cell r="D1299">
            <v>1706417</v>
          </cell>
        </row>
        <row r="1302">
          <cell r="D1302">
            <v>2163535</v>
          </cell>
        </row>
        <row r="1363">
          <cell r="L1363">
            <v>5338670</v>
          </cell>
        </row>
        <row r="1364">
          <cell r="L1364">
            <v>47496</v>
          </cell>
        </row>
        <row r="1365">
          <cell r="L1365">
            <v>8651779</v>
          </cell>
        </row>
      </sheetData>
      <sheetData sheetId="9">
        <row r="152">
          <cell r="J152">
            <v>82777482</v>
          </cell>
        </row>
        <row r="153">
          <cell r="J153">
            <v>7768097</v>
          </cell>
        </row>
        <row r="154">
          <cell r="J154">
            <v>41421161</v>
          </cell>
        </row>
        <row r="162">
          <cell r="J162">
            <v>9481519</v>
          </cell>
        </row>
        <row r="163">
          <cell r="J163">
            <v>14076124</v>
          </cell>
        </row>
        <row r="201">
          <cell r="D201">
            <v>249953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F consol"/>
      <sheetName val="Sheet2"/>
      <sheetName val="CF"/>
      <sheetName val="VAMC"/>
      <sheetName val="PL"/>
      <sheetName val="STB 31.12.19-LS"/>
      <sheetName val="BS"/>
      <sheetName val="STBC"/>
      <sheetName val="STBL"/>
      <sheetName val="Sheet3"/>
      <sheetName val="Note"/>
      <sheetName val="Risk"/>
      <sheetName val="A5-31.12.18-Consol"/>
      <sheetName val="A5-31.12.19-Consol"/>
      <sheetName val="Quỹ khen thương"/>
      <sheetName val="A5-31.12.19-Single"/>
      <sheetName val="A5-30.6.19-Consol"/>
      <sheetName val="BLQ"/>
      <sheetName val="A5-30.6.19-Single"/>
      <sheetName val="A5-31.12.18-Single"/>
      <sheetName val="A5-30.6.18-Single"/>
      <sheetName val="A5-30.6.2018-Consol"/>
      <sheetName val="SBJ"/>
      <sheetName val="SBL"/>
      <sheetName val="SBR"/>
      <sheetName val="SBA"/>
      <sheetName val="NOTE SBJ"/>
      <sheetName val="CIE"/>
      <sheetName val="FX"/>
    </sheetNames>
    <sheetDataSet>
      <sheetData sheetId="0"/>
      <sheetData sheetId="1"/>
      <sheetData sheetId="2"/>
      <sheetData sheetId="3"/>
      <sheetData sheetId="4">
        <row r="4">
          <cell r="I4">
            <v>0</v>
          </cell>
        </row>
      </sheetData>
      <sheetData sheetId="5">
        <row r="12">
          <cell r="Z12">
            <v>30476971</v>
          </cell>
        </row>
      </sheetData>
      <sheetData sheetId="6"/>
      <sheetData sheetId="7"/>
      <sheetData sheetId="8"/>
      <sheetData sheetId="9"/>
      <sheetData sheetId="10"/>
      <sheetData sheetId="11">
        <row r="66">
          <cell r="AF66">
            <v>-552</v>
          </cell>
        </row>
        <row r="287">
          <cell r="G287">
            <v>3425133</v>
          </cell>
        </row>
        <row r="298">
          <cell r="F298">
            <v>342513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98">
          <cell r="H98">
            <v>6903</v>
          </cell>
        </row>
      </sheetData>
      <sheetData sheetId="24">
        <row r="58">
          <cell r="I58">
            <v>11985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1"/>
      <sheetName val="Project 2"/>
      <sheetName val="Project 3"/>
      <sheetName val="Project 4"/>
      <sheetName val="Project 5"/>
      <sheetName val="Project 6"/>
      <sheetName val="Project 7"/>
      <sheetName val="Project 8"/>
      <sheetName val="Project 9"/>
      <sheetName val="Project 10"/>
      <sheetName val="Office Automation"/>
      <sheetName val="Summary"/>
      <sheetName val="Master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Yes</v>
          </cell>
        </row>
        <row r="3">
          <cell r="B3" t="str">
            <v>No</v>
          </cell>
        </row>
        <row r="4">
          <cell r="B4" t="str">
            <v>&lt;DIVISION NAME&gt;</v>
          </cell>
        </row>
        <row r="5">
          <cell r="B5" t="str">
            <v>Accounting</v>
          </cell>
        </row>
        <row r="6">
          <cell r="B6" t="str">
            <v>Audit</v>
          </cell>
        </row>
        <row r="7">
          <cell r="B7" t="str">
            <v xml:space="preserve">Auto Finance </v>
          </cell>
        </row>
        <row r="8">
          <cell r="B8" t="str">
            <v>Cards Business Group</v>
          </cell>
        </row>
        <row r="9">
          <cell r="B9" t="str">
            <v>Central Operation</v>
          </cell>
        </row>
        <row r="10">
          <cell r="B10" t="str">
            <v xml:space="preserve">Core Banking </v>
          </cell>
        </row>
        <row r="11">
          <cell r="B11" t="str">
            <v>Corp Remedial Mgmt</v>
          </cell>
        </row>
        <row r="12">
          <cell r="B12" t="str">
            <v>Corporate Planning</v>
          </cell>
        </row>
        <row r="13">
          <cell r="B13" t="str">
            <v>Corporate Services</v>
          </cell>
        </row>
        <row r="14">
          <cell r="B14" t="str">
            <v>Credit Mgmt &amp;Quality</v>
          </cell>
        </row>
        <row r="15">
          <cell r="B15" t="str">
            <v>Custody Services</v>
          </cell>
        </row>
        <row r="16">
          <cell r="B16" t="str">
            <v>Efs</v>
          </cell>
        </row>
        <row r="17">
          <cell r="B17" t="str">
            <v>Financial &amp; Business Analysis</v>
          </cell>
        </row>
        <row r="18">
          <cell r="B18" t="str">
            <v>Human Resource</v>
          </cell>
        </row>
        <row r="19">
          <cell r="B19" t="str">
            <v>Information System</v>
          </cell>
        </row>
        <row r="20">
          <cell r="B20" t="str">
            <v>International Business Group</v>
          </cell>
        </row>
        <row r="21">
          <cell r="B21" t="str">
            <v>Investment Banking</v>
          </cell>
        </row>
        <row r="22">
          <cell r="B22" t="str">
            <v>Islamic Banking</v>
          </cell>
        </row>
        <row r="23">
          <cell r="B23" t="str">
            <v>Legal</v>
          </cell>
        </row>
        <row r="24">
          <cell r="B24" t="str">
            <v>Mutb - Mayban Unit Trust Bhd</v>
          </cell>
        </row>
        <row r="25">
          <cell r="B25" t="str">
            <v>Property And Administration</v>
          </cell>
        </row>
        <row r="26">
          <cell r="B26" t="str">
            <v>Public Affairs</v>
          </cell>
        </row>
        <row r="27">
          <cell r="B27" t="str">
            <v>Rfs Group</v>
          </cell>
        </row>
        <row r="28">
          <cell r="B28" t="str">
            <v>Risk Management</v>
          </cell>
        </row>
        <row r="29">
          <cell r="B29" t="str">
            <v>Service Level Management</v>
          </cell>
        </row>
        <row r="30">
          <cell r="B30" t="str">
            <v>Treasury Front Office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et ke TT 3 pha"/>
      <sheetName val="Liet ke TT 1 pha"/>
      <sheetName val="Liet ke HTDL"/>
      <sheetName val="Liet ke HTHH"/>
      <sheetName val="Liet ke TBA 1x25"/>
      <sheetName val="Liet ke TBA 1x15"/>
      <sheetName val="Liet ke TBA 3x15"/>
      <sheetName val="Liet ke TBA 1x50"/>
      <sheetName val="Khoi luong VC"/>
      <sheetName val="Dinh nghia"/>
      <sheetName val="Huong dan"/>
      <sheetName val="MTL$-INTER"/>
      <sheetName val="phuluc1"/>
      <sheetName val="TONG HOP VL-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A3" t="str">
            <v>CX7</v>
          </cell>
          <cell r="B3" t="str">
            <v>Chaèng xieân CX coät 7,5 m</v>
          </cell>
        </row>
        <row r="4">
          <cell r="A4" t="str">
            <v>CX6</v>
          </cell>
          <cell r="B4" t="str">
            <v>Chaèng xieân CX coät 6,5 m</v>
          </cell>
        </row>
        <row r="5">
          <cell r="A5" t="str">
            <v>CX8</v>
          </cell>
          <cell r="B5" t="str">
            <v>Chaèng xieân CX coät 8,4 m</v>
          </cell>
        </row>
        <row r="6">
          <cell r="A6" t="str">
            <v>CX10</v>
          </cell>
          <cell r="B6" t="str">
            <v>Chaèng xieân CX coät 10,5 m</v>
          </cell>
        </row>
        <row r="7">
          <cell r="A7" t="str">
            <v>CX12</v>
          </cell>
          <cell r="B7" t="str">
            <v>Chaèng xieân CX coät 12 m</v>
          </cell>
        </row>
        <row r="8">
          <cell r="A8" t="str">
            <v>CX14</v>
          </cell>
          <cell r="B8" t="str">
            <v>Chaèng xieân CX coät 14 m</v>
          </cell>
        </row>
        <row r="9">
          <cell r="A9" t="str">
            <v>CH6</v>
          </cell>
          <cell r="B9" t="str">
            <v>Chaèng heïp CH coät 6,5 m</v>
          </cell>
        </row>
        <row r="10">
          <cell r="A10" t="str">
            <v>CH7</v>
          </cell>
          <cell r="B10" t="str">
            <v>Chaèng heïp CH coät 7,5 m</v>
          </cell>
        </row>
        <row r="11">
          <cell r="A11" t="str">
            <v>CH8</v>
          </cell>
          <cell r="B11" t="str">
            <v>Chaèng heïp CH coät 8,4 m</v>
          </cell>
        </row>
        <row r="12">
          <cell r="A12" t="str">
            <v>CH10</v>
          </cell>
          <cell r="B12" t="str">
            <v>Chaèng heïp CH coät 10,5 m</v>
          </cell>
        </row>
        <row r="13">
          <cell r="A13" t="str">
            <v>CH12</v>
          </cell>
          <cell r="B13" t="str">
            <v>Chaèng heïp CH coät 12 m</v>
          </cell>
        </row>
        <row r="14">
          <cell r="A14" t="str">
            <v>CH14</v>
          </cell>
          <cell r="B14" t="str">
            <v>Chaèng heïp CH coät 14 m</v>
          </cell>
        </row>
        <row r="15">
          <cell r="A15" t="str">
            <v>Tieáp ñaát 7</v>
          </cell>
          <cell r="B15" t="str">
            <v>Tieáp ñaát coät 7,5m</v>
          </cell>
        </row>
        <row r="16">
          <cell r="A16" t="str">
            <v>Tieáp ñaát 6</v>
          </cell>
          <cell r="B16" t="str">
            <v>Tieáp ñaát coät 6,5m</v>
          </cell>
        </row>
        <row r="17">
          <cell r="A17" t="str">
            <v>Tieáp ñaát 8</v>
          </cell>
          <cell r="B17" t="str">
            <v>Tieáp ñaát coät 8,4m</v>
          </cell>
        </row>
        <row r="18">
          <cell r="A18" t="str">
            <v>Tieáp ñaát 10</v>
          </cell>
          <cell r="B18" t="str">
            <v>Tieáp ñaát coät 10,5m</v>
          </cell>
        </row>
        <row r="19">
          <cell r="A19" t="str">
            <v>Tieáp ñaát 12</v>
          </cell>
          <cell r="B19" t="str">
            <v>Tieáp ñaát coät 12m</v>
          </cell>
        </row>
        <row r="20">
          <cell r="A20" t="str">
            <v>Tieáp ñaát 14</v>
          </cell>
          <cell r="B20" t="str">
            <v>Tieáp ñaát coät 14m</v>
          </cell>
        </row>
      </sheetData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TT DZ35"/>
      <sheetName val="dongia (2)"/>
      <sheetName val="gtrinh"/>
      <sheetName val="lam-moi"/>
      <sheetName val="chitiet"/>
      <sheetName val="giathanh1"/>
      <sheetName val="DONGIA"/>
      <sheetName val="thao-go"/>
      <sheetName val="#REF"/>
      <sheetName val="TH XL"/>
      <sheetName val="VC"/>
      <sheetName val="Tiepdia"/>
      <sheetName val="CHITIET VL-NC"/>
      <sheetName val="KH-Q1,Q2,01"/>
      <sheetName val="TT"/>
      <sheetName val="NV02-A"/>
      <sheetName val="gvl"/>
      <sheetName val="XL4Poppy"/>
      <sheetName val="Phan tho"/>
      <sheetName val="LKVL-CK-HT-GD1"/>
      <sheetName val="TONGKE-HT"/>
      <sheetName val="PT"/>
      <sheetName val="Dinh nghia"/>
      <sheetName val="TNHC"/>
      <sheetName val="TH-XL"/>
      <sheetName val="dtxl"/>
      <sheetName val="CHITIET VL-NCHT1 (2)"/>
      <sheetName val="TONGKE3p "/>
      <sheetName val="TDTKP"/>
      <sheetName val="TinhToan"/>
      <sheetName val="VL"/>
      <sheetName val="TN"/>
      <sheetName val="ND"/>
      <sheetName val="MTL$-INTER"/>
      <sheetName val="DK-KH"/>
      <sheetName val="Gia vat tu"/>
      <sheetName val="Bang khoi luong"/>
      <sheetName val="TONGKE1P"/>
      <sheetName val="chitimc"/>
      <sheetName val="TNHCHINH"/>
      <sheetName val="Tke"/>
      <sheetName val="MAHANG"/>
      <sheetName val="Chiet tinh dz35"/>
      <sheetName val="OF-REZ01"/>
      <sheetName val="Centrum"/>
      <sheetName val="OF-Dysponent"/>
      <sheetName val="KategoriaNal"/>
      <sheetName val="Konto"/>
      <sheetName val="OF-Konto analityczne"/>
      <sheetName val="OF-KRST"/>
      <sheetName val="KWOROD"/>
      <sheetName val="OF-Projekty wydzielone"/>
      <sheetName val="STRONA"/>
      <sheetName val="SYSTEM"/>
      <sheetName val="TRANS"/>
      <sheetName val="OF-Typ operacji"/>
      <sheetName val="Waluta"/>
      <sheetName val="OF-Kod wyróżnika"/>
      <sheetName val="ZDAROD"/>
      <sheetName val="Bang chiet tinh TBA"/>
      <sheetName val="Chiet tinh DZ 22"/>
      <sheetName val="CT Thang Mo"/>
      <sheetName val="TH kinh phi"/>
      <sheetName val="TH vat tu"/>
      <sheetName val="BXLDL"/>
      <sheetName val="TRIAL BAL"/>
      <sheetName val="SUMMARY"/>
      <sheetName val="Chiet tinh dz22"/>
      <sheetName val="JV Form"/>
      <sheetName val="건설중인자산(기타)"/>
      <sheetName val="Tong_gia"/>
      <sheetName val="Chi_tiet_gia"/>
      <sheetName val="KL_dao_Lap_dat"/>
      <sheetName val="THKP_don_gia_chao"/>
      <sheetName val="VL_NC_M_XL_khac"/>
      <sheetName val="BT_cot_thep"/>
      <sheetName val="KL_cot_thep"/>
      <sheetName val="XL4Poppy (2)"/>
      <sheetName val="XL4Poppy (3)"/>
      <sheetName val="XL4Poppy (4)"/>
      <sheetName val="XL4Poppy (5)"/>
      <sheetName val="Du_lieu"/>
      <sheetName val="Tong hop "/>
      <sheetName val="DToan Dien"/>
      <sheetName val="Chiet tinh Dien"/>
      <sheetName val="mong tru"/>
      <sheetName val="VChuyen"/>
      <sheetName val="TBA"/>
      <sheetName val="TH"/>
      <sheetName val="DZ"/>
      <sheetName val="Chiet tinh cot, day"/>
      <sheetName val="Chiet Tinh mong"/>
      <sheetName val="Thep"/>
      <sheetName val="Thep, BT mong"/>
      <sheetName val="TN + DB"/>
      <sheetName val="Cap phoi BT"/>
      <sheetName val="Sheet2"/>
      <sheetName val="TH VL, NC, DDHT Thanhphuoc"/>
      <sheetName val="LEGEND"/>
      <sheetName val="BGTotal"/>
      <sheetName val="menu"/>
      <sheetName val="SPS"/>
      <sheetName val="Dthu"/>
      <sheetName val="dongia_(2)"/>
      <sheetName val="TH_XL"/>
      <sheetName val="CHITIET_VL-NC"/>
      <sheetName val="TT_DZ35"/>
      <sheetName val="Phan_tho"/>
      <sheetName val="Dinh_nghia"/>
      <sheetName val="CT_Thang_Mo"/>
      <sheetName val="CHITIET_VL-NCHT1_(2)"/>
      <sheetName val="TONGKE3p_"/>
      <sheetName val="Gia_vat_tu"/>
      <sheetName val="TH_kinh_phi"/>
      <sheetName val="TH_vat_tu"/>
      <sheetName val="Chiet_tinh_dz35"/>
      <sheetName val="Gia_thau_Gui_A"/>
      <sheetName val="DBACT01"/>
      <sheetName val="FSA"/>
      <sheetName val="TH_VL,_NC,_DDHT_Thanhphuo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FF-1"/>
    </sheetNames>
    <sheetDataSet>
      <sheetData sheetId="0">
        <row r="3">
          <cell r="B3">
            <v>3.968253968253968E-2</v>
          </cell>
        </row>
      </sheetData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ToC"/>
      <sheetName val="Assumptions"/>
      <sheetName val="Project"/>
      <sheetName val="Benefits Inputs"/>
      <sheetName val="Chart"/>
      <sheetName val="Programme NPV"/>
      <sheetName val="Data - Delivery FTE"/>
      <sheetName val="FTE Output"/>
      <sheetName val="FTE No. Calculation"/>
      <sheetName val="Benefits"/>
      <sheetName val="CAPEX &amp; Depreciation"/>
      <sheetName val="OPEX - Other"/>
      <sheetName val="OPEX - HR"/>
      <sheetName val="Charts Data"/>
      <sheetName val="OPEX - Other Data"/>
      <sheetName val="Initiatives Dates"/>
      <sheetName val="Lists"/>
      <sheetName val="Micro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B1" t="str">
            <v>ETS</v>
          </cell>
          <cell r="C1" t="str">
            <v>Yes</v>
          </cell>
          <cell r="F1" t="str">
            <v>Package Implementation</v>
          </cell>
          <cell r="I1" t="str">
            <v>Yes</v>
          </cell>
          <cell r="J1" t="str">
            <v>Yes</v>
          </cell>
          <cell r="L1" t="str">
            <v>Yes</v>
          </cell>
          <cell r="M1" t="str">
            <v>Revenue</v>
          </cell>
        </row>
        <row r="2">
          <cell r="B2" t="str">
            <v xml:space="preserve">Accenture </v>
          </cell>
          <cell r="C2" t="str">
            <v>No</v>
          </cell>
          <cell r="F2" t="str">
            <v>Custom Build</v>
          </cell>
          <cell r="I2" t="str">
            <v>No</v>
          </cell>
          <cell r="J2" t="str">
            <v>No</v>
          </cell>
          <cell r="L2" t="str">
            <v>No</v>
          </cell>
          <cell r="M2" t="str">
            <v>OPEX</v>
          </cell>
        </row>
        <row r="3">
          <cell r="B3" t="str">
            <v xml:space="preserve">CFS </v>
          </cell>
          <cell r="F3" t="str">
            <v>Technology Implementation</v>
          </cell>
          <cell r="M3" t="str">
            <v>CAPEX</v>
          </cell>
        </row>
        <row r="4">
          <cell r="B4" t="str">
            <v>GWB</v>
          </cell>
          <cell r="F4" t="str">
            <v>Infrastructure</v>
          </cell>
          <cell r="M4" t="str">
            <v>FTE</v>
          </cell>
        </row>
        <row r="5">
          <cell r="F5" t="str">
            <v>Process</v>
          </cell>
          <cell r="M5" t="str">
            <v>Net Benefit</v>
          </cell>
        </row>
      </sheetData>
      <sheetData sheetId="1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y DPRR cu the11"/>
      <sheetName val="Quy DPRR chung11"/>
      <sheetName val="THOP"/>
      <sheetName val="Quy DPRR cu the"/>
      <sheetName val="Quy DPRR chung"/>
    </sheetNames>
    <sheetDataSet>
      <sheetData sheetId="0" refreshError="1">
        <row r="15">
          <cell r="C15">
            <v>1</v>
          </cell>
          <cell r="D15" t="str">
            <v>HN</v>
          </cell>
          <cell r="E15" t="str">
            <v>8/3HN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</row>
        <row r="16">
          <cell r="C16">
            <v>1</v>
          </cell>
          <cell r="D16" t="str">
            <v>MT</v>
          </cell>
          <cell r="E16" t="str">
            <v>AG</v>
          </cell>
          <cell r="G16">
            <v>53.102499999999999</v>
          </cell>
          <cell r="H16">
            <v>0</v>
          </cell>
          <cell r="I16">
            <v>-1.4679499999999948</v>
          </cell>
          <cell r="K16">
            <v>51.634550000000004</v>
          </cell>
        </row>
        <row r="17">
          <cell r="C17">
            <v>1</v>
          </cell>
          <cell r="D17" t="str">
            <v>MTr</v>
          </cell>
          <cell r="E17" t="str">
            <v>VT</v>
          </cell>
          <cell r="G17">
            <v>59.1145</v>
          </cell>
          <cell r="H17">
            <v>34.59974947368439</v>
          </cell>
          <cell r="I17">
            <v>0</v>
          </cell>
          <cell r="K17">
            <v>93.71424947368439</v>
          </cell>
        </row>
        <row r="18">
          <cell r="C18">
            <v>1</v>
          </cell>
          <cell r="D18" t="str">
            <v>MT</v>
          </cell>
          <cell r="E18" t="str">
            <v>BL</v>
          </cell>
          <cell r="G18">
            <v>1254.7747549999999</v>
          </cell>
          <cell r="H18">
            <v>0</v>
          </cell>
          <cell r="I18">
            <v>-105.36303499999985</v>
          </cell>
          <cell r="K18">
            <v>1149.4117200000001</v>
          </cell>
        </row>
        <row r="19">
          <cell r="C19">
            <v>1</v>
          </cell>
          <cell r="D19" t="str">
            <v>MB</v>
          </cell>
          <cell r="E19" t="str">
            <v>BN</v>
          </cell>
          <cell r="G19">
            <v>331.4</v>
          </cell>
          <cell r="H19">
            <v>71.884550000000047</v>
          </cell>
          <cell r="I19">
            <v>0</v>
          </cell>
          <cell r="K19">
            <v>403.28455000000002</v>
          </cell>
        </row>
        <row r="20">
          <cell r="C20">
            <v>1</v>
          </cell>
          <cell r="D20" t="str">
            <v>MT</v>
          </cell>
          <cell r="E20" t="str">
            <v>BT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</row>
        <row r="21">
          <cell r="C21">
            <v>1</v>
          </cell>
          <cell r="D21" t="str">
            <v>MTr</v>
          </cell>
          <cell r="E21" t="str">
            <v>BĐ</v>
          </cell>
          <cell r="G21">
            <v>3.5045500000000001</v>
          </cell>
          <cell r="H21">
            <v>26.558974999999997</v>
          </cell>
          <cell r="I21">
            <v>0</v>
          </cell>
          <cell r="K21">
            <v>30.063524999999998</v>
          </cell>
        </row>
        <row r="22">
          <cell r="C22">
            <v>1</v>
          </cell>
          <cell r="D22" t="str">
            <v>MTr</v>
          </cell>
          <cell r="E22" t="str">
            <v>BD</v>
          </cell>
          <cell r="G22">
            <v>165.51789500000001</v>
          </cell>
          <cell r="H22">
            <v>0</v>
          </cell>
          <cell r="I22">
            <v>-11.50469500000003</v>
          </cell>
          <cell r="J22">
            <v>6.1079999999999997</v>
          </cell>
          <cell r="K22">
            <v>147.90519999999998</v>
          </cell>
        </row>
        <row r="23">
          <cell r="C23">
            <v>1</v>
          </cell>
          <cell r="D23" t="str">
            <v>MTr</v>
          </cell>
          <cell r="E23" t="str">
            <v>BP</v>
          </cell>
          <cell r="G23">
            <v>39.913650000000004</v>
          </cell>
          <cell r="H23">
            <v>44.236699999999999</v>
          </cell>
          <cell r="I23">
            <v>0</v>
          </cell>
          <cell r="K23">
            <v>84.150350000000003</v>
          </cell>
        </row>
        <row r="24">
          <cell r="C24">
            <v>1</v>
          </cell>
          <cell r="D24" t="str">
            <v>MTr</v>
          </cell>
          <cell r="E24" t="str">
            <v>BT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</row>
        <row r="25">
          <cell r="C25">
            <v>1</v>
          </cell>
          <cell r="D25" t="str">
            <v>MT</v>
          </cell>
          <cell r="E25" t="str">
            <v>CM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</row>
        <row r="26">
          <cell r="C26">
            <v>1</v>
          </cell>
          <cell r="D26" t="str">
            <v>MT</v>
          </cell>
          <cell r="E26" t="str">
            <v>CT</v>
          </cell>
          <cell r="G26">
            <v>302.963075</v>
          </cell>
          <cell r="H26">
            <v>0</v>
          </cell>
          <cell r="I26">
            <v>-26.293346020000001</v>
          </cell>
          <cell r="K26">
            <v>276.66972898</v>
          </cell>
        </row>
        <row r="27">
          <cell r="C27">
            <v>1</v>
          </cell>
          <cell r="D27" t="str">
            <v>HCM</v>
          </cell>
          <cell r="E27" t="str">
            <v>CL</v>
          </cell>
          <cell r="G27">
            <v>643.311418</v>
          </cell>
          <cell r="H27">
            <v>1621.3858544478201</v>
          </cell>
          <cell r="I27">
            <v>0</v>
          </cell>
          <cell r="K27">
            <v>2264.6972724478201</v>
          </cell>
        </row>
        <row r="28">
          <cell r="C28">
            <v>1</v>
          </cell>
          <cell r="D28" t="str">
            <v>HCM</v>
          </cell>
          <cell r="E28" t="str">
            <v>8T3</v>
          </cell>
          <cell r="G28">
            <v>215.75375</v>
          </cell>
          <cell r="H28">
            <v>522.76276390050009</v>
          </cell>
          <cell r="I28">
            <v>0</v>
          </cell>
          <cell r="K28">
            <v>738.51651390050006</v>
          </cell>
        </row>
        <row r="29">
          <cell r="C29">
            <v>1</v>
          </cell>
          <cell r="D29" t="str">
            <v>HCM</v>
          </cell>
          <cell r="E29" t="str">
            <v>CC</v>
          </cell>
          <cell r="G29">
            <v>170.54994999999997</v>
          </cell>
          <cell r="H29">
            <v>322.84421499999996</v>
          </cell>
          <cell r="I29">
            <v>0</v>
          </cell>
          <cell r="J29">
            <v>167.4</v>
          </cell>
          <cell r="K29">
            <v>325.99416499999995</v>
          </cell>
        </row>
        <row r="30">
          <cell r="C30">
            <v>1</v>
          </cell>
          <cell r="D30" t="str">
            <v>MTr</v>
          </cell>
          <cell r="E30" t="str">
            <v>ĐN</v>
          </cell>
          <cell r="G30">
            <v>15.866975</v>
          </cell>
          <cell r="H30">
            <v>51.790040000000005</v>
          </cell>
          <cell r="I30">
            <v>0</v>
          </cell>
          <cell r="J30">
            <v>15.215</v>
          </cell>
          <cell r="K30">
            <v>52.442014999999998</v>
          </cell>
        </row>
        <row r="31">
          <cell r="C31">
            <v>1</v>
          </cell>
          <cell r="D31" t="str">
            <v>MTr</v>
          </cell>
          <cell r="E31" t="str">
            <v>ĐL</v>
          </cell>
          <cell r="G31">
            <v>41.416249999999998</v>
          </cell>
          <cell r="H31">
            <v>4.8716000000000008</v>
          </cell>
          <cell r="I31">
            <v>0</v>
          </cell>
          <cell r="K31">
            <v>46.287849999999999</v>
          </cell>
        </row>
        <row r="32">
          <cell r="C32">
            <v>1</v>
          </cell>
          <cell r="D32" t="str">
            <v>HN</v>
          </cell>
          <cell r="E32" t="str">
            <v>ĐĐ</v>
          </cell>
          <cell r="G32">
            <v>1.095</v>
          </cell>
          <cell r="H32">
            <v>5.4693179999999995</v>
          </cell>
          <cell r="I32">
            <v>0</v>
          </cell>
          <cell r="K32">
            <v>6.5643179999999992</v>
          </cell>
        </row>
        <row r="33">
          <cell r="C33">
            <v>1</v>
          </cell>
          <cell r="D33" t="str">
            <v>MTr</v>
          </cell>
          <cell r="E33" t="str">
            <v>ĐN</v>
          </cell>
          <cell r="G33">
            <v>207.92618999999999</v>
          </cell>
          <cell r="H33">
            <v>24.028879999999994</v>
          </cell>
          <cell r="I33">
            <v>0</v>
          </cell>
          <cell r="J33">
            <v>9.4030000000000005</v>
          </cell>
          <cell r="K33">
            <v>222.55206999999999</v>
          </cell>
        </row>
        <row r="34">
          <cell r="C34">
            <v>1</v>
          </cell>
          <cell r="D34" t="str">
            <v>MT</v>
          </cell>
          <cell r="E34" t="str">
            <v>ĐT</v>
          </cell>
          <cell r="G34">
            <v>55.735500000000002</v>
          </cell>
          <cell r="H34">
            <v>0</v>
          </cell>
          <cell r="I34">
            <v>-14.264750000000006</v>
          </cell>
          <cell r="K34">
            <v>41.470749999999995</v>
          </cell>
        </row>
        <row r="35">
          <cell r="C35">
            <v>1</v>
          </cell>
          <cell r="D35" t="str">
            <v>MTr</v>
          </cell>
          <cell r="E35" t="str">
            <v>GL</v>
          </cell>
          <cell r="H35">
            <v>0</v>
          </cell>
          <cell r="I35">
            <v>0</v>
          </cell>
          <cell r="K35">
            <v>0</v>
          </cell>
        </row>
        <row r="36">
          <cell r="C36">
            <v>1</v>
          </cell>
          <cell r="D36" t="str">
            <v>HCM</v>
          </cell>
          <cell r="E36" t="str">
            <v>GV</v>
          </cell>
          <cell r="G36">
            <v>81.915080000000003</v>
          </cell>
          <cell r="H36">
            <v>34.17443999999999</v>
          </cell>
          <cell r="I36">
            <v>0</v>
          </cell>
          <cell r="K36">
            <v>116.08951999999999</v>
          </cell>
        </row>
        <row r="37">
          <cell r="C37">
            <v>1</v>
          </cell>
          <cell r="D37" t="str">
            <v>HN</v>
          </cell>
          <cell r="E37" t="str">
            <v>HN</v>
          </cell>
          <cell r="G37">
            <v>25.205900300000867</v>
          </cell>
          <cell r="H37">
            <v>78.522199699999533</v>
          </cell>
          <cell r="I37">
            <v>0</v>
          </cell>
          <cell r="J37">
            <v>15.303000000000001</v>
          </cell>
          <cell r="K37">
            <v>88.425100000000398</v>
          </cell>
        </row>
        <row r="38">
          <cell r="C38">
            <v>1</v>
          </cell>
          <cell r="D38" t="str">
            <v>MB</v>
          </cell>
          <cell r="E38" t="str">
            <v>HD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</row>
        <row r="39">
          <cell r="C39">
            <v>1</v>
          </cell>
          <cell r="D39" t="str">
            <v>MB</v>
          </cell>
          <cell r="E39" t="str">
            <v>HP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</row>
        <row r="40">
          <cell r="C40">
            <v>1</v>
          </cell>
          <cell r="D40" t="str">
            <v>MT</v>
          </cell>
          <cell r="E40" t="str">
            <v>HG</v>
          </cell>
          <cell r="G40">
            <v>167.93672999999998</v>
          </cell>
          <cell r="H40">
            <v>21.110370000000017</v>
          </cell>
          <cell r="I40">
            <v>0</v>
          </cell>
          <cell r="K40">
            <v>189.0471</v>
          </cell>
        </row>
        <row r="41">
          <cell r="C41">
            <v>1</v>
          </cell>
          <cell r="D41" t="str">
            <v>HCM</v>
          </cell>
          <cell r="E41" t="str">
            <v>HV</v>
          </cell>
          <cell r="H41">
            <v>0</v>
          </cell>
          <cell r="I41">
            <v>0</v>
          </cell>
          <cell r="K41">
            <v>0</v>
          </cell>
        </row>
        <row r="42">
          <cell r="C42">
            <v>1</v>
          </cell>
          <cell r="D42" t="str">
            <v>HCM</v>
          </cell>
          <cell r="E42" t="str">
            <v>HM</v>
          </cell>
          <cell r="G42">
            <v>46.641289999999998</v>
          </cell>
          <cell r="H42">
            <v>115.82771</v>
          </cell>
          <cell r="I42">
            <v>0</v>
          </cell>
          <cell r="J42">
            <v>108.32299999999999</v>
          </cell>
          <cell r="K42">
            <v>54.146000000000001</v>
          </cell>
        </row>
        <row r="43">
          <cell r="C43">
            <v>1</v>
          </cell>
          <cell r="D43" t="str">
            <v>MTr</v>
          </cell>
          <cell r="E43" t="str">
            <v>HA</v>
          </cell>
          <cell r="G43">
            <v>85.678925000000007</v>
          </cell>
          <cell r="H43">
            <v>71.572119999999998</v>
          </cell>
          <cell r="I43">
            <v>0</v>
          </cell>
          <cell r="K43">
            <v>157.251045</v>
          </cell>
        </row>
        <row r="44">
          <cell r="C44">
            <v>1</v>
          </cell>
          <cell r="D44" t="str">
            <v>HCM</v>
          </cell>
          <cell r="E44" t="str">
            <v>HS</v>
          </cell>
          <cell r="G44">
            <v>4726.5243439999995</v>
          </cell>
          <cell r="H44">
            <v>95.619395999999782</v>
          </cell>
          <cell r="I44">
            <v>0</v>
          </cell>
          <cell r="J44">
            <v>98.983500000000006</v>
          </cell>
          <cell r="K44">
            <v>4723.1602399999992</v>
          </cell>
        </row>
        <row r="45">
          <cell r="C45">
            <v>1</v>
          </cell>
          <cell r="D45" t="str">
            <v>MTr</v>
          </cell>
          <cell r="E45" t="str">
            <v>HUE</v>
          </cell>
          <cell r="G45">
            <v>139.55456100000001</v>
          </cell>
          <cell r="H45">
            <v>129.77273755000002</v>
          </cell>
          <cell r="I45">
            <v>0</v>
          </cell>
          <cell r="K45">
            <v>269.32729855000002</v>
          </cell>
        </row>
        <row r="46">
          <cell r="C46">
            <v>1</v>
          </cell>
          <cell r="D46" t="str">
            <v>HCM</v>
          </cell>
          <cell r="E46" t="str">
            <v>HĐ</v>
          </cell>
          <cell r="G46">
            <v>331.55194999999998</v>
          </cell>
          <cell r="H46">
            <v>205.57479100000006</v>
          </cell>
          <cell r="I46">
            <v>0</v>
          </cell>
          <cell r="K46">
            <v>537.12674100000004</v>
          </cell>
        </row>
        <row r="47">
          <cell r="C47">
            <v>1</v>
          </cell>
          <cell r="D47" t="str">
            <v>MB</v>
          </cell>
          <cell r="E47" t="str">
            <v>HY</v>
          </cell>
          <cell r="G47">
            <v>30.045901999999998</v>
          </cell>
          <cell r="H47">
            <v>10.620435000000001</v>
          </cell>
          <cell r="I47">
            <v>0</v>
          </cell>
          <cell r="K47">
            <v>40.666336999999999</v>
          </cell>
        </row>
        <row r="48">
          <cell r="C48">
            <v>1</v>
          </cell>
          <cell r="D48" t="str">
            <v>MTr</v>
          </cell>
          <cell r="E48" t="str">
            <v>KH</v>
          </cell>
          <cell r="G48">
            <v>499.92855500000002</v>
          </cell>
          <cell r="H48">
            <v>0</v>
          </cell>
          <cell r="I48">
            <v>-0.38583979999998519</v>
          </cell>
          <cell r="K48">
            <v>499.54271520000003</v>
          </cell>
        </row>
        <row r="49">
          <cell r="C49">
            <v>1</v>
          </cell>
          <cell r="D49" t="str">
            <v>MT</v>
          </cell>
          <cell r="E49" t="str">
            <v>KG</v>
          </cell>
          <cell r="G49">
            <v>293.17810000000003</v>
          </cell>
          <cell r="H49">
            <v>90.774237729999982</v>
          </cell>
          <cell r="I49">
            <v>0</v>
          </cell>
          <cell r="J49">
            <v>109.702</v>
          </cell>
          <cell r="K49">
            <v>274.25033773000001</v>
          </cell>
        </row>
        <row r="50">
          <cell r="C50">
            <v>1</v>
          </cell>
          <cell r="D50" t="str">
            <v>MTr</v>
          </cell>
          <cell r="E50" t="str">
            <v>LĐ</v>
          </cell>
          <cell r="G50">
            <v>49.266090030000001</v>
          </cell>
          <cell r="H50">
            <v>0</v>
          </cell>
          <cell r="I50">
            <v>-14.386240030000003</v>
          </cell>
          <cell r="K50">
            <v>34.879849999999998</v>
          </cell>
        </row>
        <row r="51">
          <cell r="C51">
            <v>1</v>
          </cell>
          <cell r="D51" t="str">
            <v>MB</v>
          </cell>
          <cell r="E51" t="str">
            <v>LS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</row>
        <row r="52">
          <cell r="C52">
            <v>1</v>
          </cell>
          <cell r="D52" t="str">
            <v>MT</v>
          </cell>
          <cell r="E52" t="str">
            <v>LA</v>
          </cell>
          <cell r="G52">
            <v>22.4998</v>
          </cell>
          <cell r="H52">
            <v>24.038200000000003</v>
          </cell>
          <cell r="I52">
            <v>0</v>
          </cell>
          <cell r="J52">
            <v>2.9790000000000001</v>
          </cell>
          <cell r="K52">
            <v>43.559000000000005</v>
          </cell>
        </row>
        <row r="53">
          <cell r="C53">
            <v>1</v>
          </cell>
          <cell r="D53" t="str">
            <v>HN</v>
          </cell>
          <cell r="E53" t="str">
            <v>LB</v>
          </cell>
          <cell r="G53">
            <v>0</v>
          </cell>
          <cell r="H53">
            <v>0</v>
          </cell>
          <cell r="I53">
            <v>0</v>
          </cell>
          <cell r="K53">
            <v>0</v>
          </cell>
        </row>
        <row r="54">
          <cell r="C54">
            <v>1</v>
          </cell>
          <cell r="D54" t="str">
            <v>MT</v>
          </cell>
          <cell r="E54" t="str">
            <v>PQ</v>
          </cell>
          <cell r="G54">
            <v>0</v>
          </cell>
          <cell r="H54">
            <v>0.16176999999999997</v>
          </cell>
          <cell r="I54">
            <v>0</v>
          </cell>
          <cell r="K54">
            <v>0.16176999999999997</v>
          </cell>
        </row>
        <row r="55">
          <cell r="C55">
            <v>1</v>
          </cell>
          <cell r="D55" t="str">
            <v>MTr</v>
          </cell>
          <cell r="E55" t="str">
            <v>PY</v>
          </cell>
          <cell r="G55">
            <v>48.045000000000002</v>
          </cell>
          <cell r="H55">
            <v>41.845299999999995</v>
          </cell>
          <cell r="I55">
            <v>0</v>
          </cell>
          <cell r="K55">
            <v>89.890299999999996</v>
          </cell>
        </row>
        <row r="56">
          <cell r="C56">
            <v>1</v>
          </cell>
          <cell r="D56" t="str">
            <v>HCM</v>
          </cell>
          <cell r="E56" t="str">
            <v>Q10</v>
          </cell>
          <cell r="G56">
            <v>0</v>
          </cell>
          <cell r="H56">
            <v>0</v>
          </cell>
          <cell r="I56">
            <v>0</v>
          </cell>
          <cell r="K56">
            <v>0</v>
          </cell>
        </row>
        <row r="57">
          <cell r="C57">
            <v>1</v>
          </cell>
          <cell r="D57" t="str">
            <v>HCM</v>
          </cell>
          <cell r="E57" t="str">
            <v>Q4</v>
          </cell>
          <cell r="G57">
            <v>0</v>
          </cell>
          <cell r="H57">
            <v>0</v>
          </cell>
          <cell r="I57">
            <v>0</v>
          </cell>
          <cell r="K57">
            <v>0</v>
          </cell>
        </row>
        <row r="58">
          <cell r="C58">
            <v>1</v>
          </cell>
          <cell r="D58" t="str">
            <v>HCM</v>
          </cell>
          <cell r="E58" t="str">
            <v>Q8</v>
          </cell>
          <cell r="G58">
            <v>0</v>
          </cell>
          <cell r="H58">
            <v>0</v>
          </cell>
          <cell r="I58">
            <v>0</v>
          </cell>
          <cell r="K58">
            <v>0</v>
          </cell>
        </row>
        <row r="59">
          <cell r="C59">
            <v>1</v>
          </cell>
          <cell r="D59" t="str">
            <v>MTr</v>
          </cell>
          <cell r="E59" t="str">
            <v>QB</v>
          </cell>
          <cell r="G59">
            <v>0</v>
          </cell>
          <cell r="H59">
            <v>0</v>
          </cell>
          <cell r="I59">
            <v>0</v>
          </cell>
          <cell r="K59">
            <v>0</v>
          </cell>
        </row>
        <row r="60">
          <cell r="C60">
            <v>1</v>
          </cell>
          <cell r="D60" t="str">
            <v>MTr</v>
          </cell>
          <cell r="E60" t="str">
            <v>QT</v>
          </cell>
          <cell r="G60">
            <v>90.22518500000001</v>
          </cell>
          <cell r="H60">
            <v>5.9586509999999748</v>
          </cell>
          <cell r="I60">
            <v>0</v>
          </cell>
          <cell r="K60">
            <v>96.183835999999985</v>
          </cell>
        </row>
        <row r="61">
          <cell r="C61">
            <v>1</v>
          </cell>
          <cell r="D61" t="str">
            <v>HCM</v>
          </cell>
          <cell r="E61" t="str">
            <v>SG</v>
          </cell>
          <cell r="G61">
            <v>842.25442677449996</v>
          </cell>
          <cell r="H61">
            <v>5087.9362762255005</v>
          </cell>
          <cell r="I61">
            <v>0</v>
          </cell>
          <cell r="K61">
            <v>5930.1907030000002</v>
          </cell>
        </row>
        <row r="62">
          <cell r="C62">
            <v>1</v>
          </cell>
          <cell r="D62" t="str">
            <v>HN</v>
          </cell>
          <cell r="E62" t="str">
            <v>SGD2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</row>
        <row r="63">
          <cell r="C63">
            <v>1</v>
          </cell>
          <cell r="D63" t="str">
            <v>HCM</v>
          </cell>
          <cell r="E63" t="str">
            <v>SGD1</v>
          </cell>
          <cell r="G63">
            <v>1642.4659919999999</v>
          </cell>
          <cell r="H63">
            <v>0</v>
          </cell>
          <cell r="I63">
            <v>-176.52976999999987</v>
          </cell>
          <cell r="K63">
            <v>1465.936222</v>
          </cell>
        </row>
        <row r="64">
          <cell r="C64">
            <v>1</v>
          </cell>
          <cell r="D64" t="str">
            <v>MT</v>
          </cell>
          <cell r="E64" t="str">
            <v>ST</v>
          </cell>
          <cell r="G64">
            <v>67.868920000000003</v>
          </cell>
          <cell r="H64">
            <v>0</v>
          </cell>
          <cell r="I64">
            <v>-11.475090000000002</v>
          </cell>
          <cell r="K64">
            <v>56.393830000000001</v>
          </cell>
        </row>
        <row r="65">
          <cell r="C65">
            <v>1</v>
          </cell>
          <cell r="D65" t="str">
            <v>HCM</v>
          </cell>
          <cell r="E65" t="str">
            <v>TB</v>
          </cell>
          <cell r="G65">
            <v>7182.9089093499997</v>
          </cell>
          <cell r="H65">
            <v>0</v>
          </cell>
          <cell r="I65">
            <v>-759.05815435000022</v>
          </cell>
          <cell r="K65">
            <v>6423.8507549999995</v>
          </cell>
        </row>
        <row r="66">
          <cell r="C66">
            <v>1</v>
          </cell>
          <cell r="D66" t="str">
            <v>HCM</v>
          </cell>
          <cell r="E66" t="str">
            <v>TP</v>
          </cell>
          <cell r="G66">
            <v>0</v>
          </cell>
          <cell r="H66">
            <v>0</v>
          </cell>
          <cell r="I66">
            <v>0</v>
          </cell>
          <cell r="K66">
            <v>0</v>
          </cell>
        </row>
        <row r="67">
          <cell r="C67">
            <v>1</v>
          </cell>
          <cell r="D67" t="str">
            <v>HCM</v>
          </cell>
          <cell r="E67" t="str">
            <v>TN</v>
          </cell>
          <cell r="G67">
            <v>1777.1078</v>
          </cell>
          <cell r="H67">
            <v>51.685850000000073</v>
          </cell>
          <cell r="I67">
            <v>0</v>
          </cell>
          <cell r="K67">
            <v>1828.7936500000001</v>
          </cell>
        </row>
        <row r="68">
          <cell r="C68">
            <v>1</v>
          </cell>
          <cell r="D68" t="str">
            <v>HN</v>
          </cell>
          <cell r="E68" t="str">
            <v>TL</v>
          </cell>
          <cell r="G68">
            <v>0</v>
          </cell>
          <cell r="H68">
            <v>0</v>
          </cell>
          <cell r="I68">
            <v>0</v>
          </cell>
          <cell r="K68">
            <v>0</v>
          </cell>
        </row>
        <row r="69">
          <cell r="C69">
            <v>1</v>
          </cell>
          <cell r="D69" t="str">
            <v>MB</v>
          </cell>
          <cell r="E69" t="str">
            <v>TH</v>
          </cell>
          <cell r="G69">
            <v>0</v>
          </cell>
          <cell r="H69">
            <v>0</v>
          </cell>
          <cell r="I69">
            <v>0</v>
          </cell>
          <cell r="K69">
            <v>0</v>
          </cell>
        </row>
        <row r="70">
          <cell r="C70">
            <v>1</v>
          </cell>
          <cell r="D70" t="str">
            <v>HN</v>
          </cell>
          <cell r="E70" t="str">
            <v>TT</v>
          </cell>
          <cell r="G70">
            <v>0</v>
          </cell>
          <cell r="H70">
            <v>0</v>
          </cell>
          <cell r="I70">
            <v>0</v>
          </cell>
          <cell r="K70">
            <v>0</v>
          </cell>
        </row>
        <row r="71">
          <cell r="C71">
            <v>1</v>
          </cell>
          <cell r="D71" t="str">
            <v>HCM</v>
          </cell>
          <cell r="E71" t="str">
            <v>TĐ</v>
          </cell>
          <cell r="G71">
            <v>0</v>
          </cell>
          <cell r="H71">
            <v>0</v>
          </cell>
          <cell r="I71">
            <v>0</v>
          </cell>
          <cell r="K71">
            <v>0</v>
          </cell>
        </row>
        <row r="72">
          <cell r="C72">
            <v>1</v>
          </cell>
          <cell r="D72" t="str">
            <v>MT</v>
          </cell>
          <cell r="E72" t="str">
            <v>TG</v>
          </cell>
          <cell r="G72">
            <v>3.9448528</v>
          </cell>
          <cell r="H72">
            <v>16.947018071428641</v>
          </cell>
          <cell r="I72">
            <v>0</v>
          </cell>
          <cell r="K72">
            <v>20.89187087142864</v>
          </cell>
        </row>
        <row r="73">
          <cell r="C73">
            <v>1</v>
          </cell>
          <cell r="D73" t="str">
            <v>MT</v>
          </cell>
          <cell r="E73" t="str">
            <v>VL</v>
          </cell>
          <cell r="G73">
            <v>170.979432</v>
          </cell>
          <cell r="H73">
            <v>134.83908200000295</v>
          </cell>
          <cell r="I73">
            <v>0</v>
          </cell>
          <cell r="K73">
            <v>305.81851400000295</v>
          </cell>
        </row>
        <row r="74">
          <cell r="C74">
            <v>2</v>
          </cell>
          <cell r="D74" t="str">
            <v>HN</v>
          </cell>
          <cell r="E74" t="str">
            <v>8/3HN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C75">
            <v>2</v>
          </cell>
          <cell r="D75" t="str">
            <v>MT</v>
          </cell>
          <cell r="E75" t="str">
            <v>AG</v>
          </cell>
          <cell r="G75">
            <v>51.634550000000004</v>
          </cell>
          <cell r="H75">
            <v>3.3600199999999951</v>
          </cell>
          <cell r="I75">
            <v>0</v>
          </cell>
          <cell r="J75">
            <v>32.707999999999998</v>
          </cell>
          <cell r="K75">
            <v>22.286570000000001</v>
          </cell>
        </row>
        <row r="76">
          <cell r="C76">
            <v>2</v>
          </cell>
          <cell r="D76" t="str">
            <v>MTr</v>
          </cell>
          <cell r="E76" t="str">
            <v>VT</v>
          </cell>
          <cell r="G76">
            <v>93.71424947368439</v>
          </cell>
          <cell r="H76">
            <v>25.261818421053821</v>
          </cell>
          <cell r="I76">
            <v>0</v>
          </cell>
          <cell r="J76">
            <v>6.66</v>
          </cell>
          <cell r="K76">
            <v>112.31606789473821</v>
          </cell>
        </row>
        <row r="77">
          <cell r="C77">
            <v>2</v>
          </cell>
          <cell r="D77" t="str">
            <v>MT</v>
          </cell>
          <cell r="E77" t="str">
            <v>BL</v>
          </cell>
          <cell r="G77">
            <v>1149.4117200000001</v>
          </cell>
          <cell r="H77">
            <v>140.25498999999974</v>
          </cell>
          <cell r="I77">
            <v>0</v>
          </cell>
          <cell r="J77">
            <v>14.166</v>
          </cell>
          <cell r="K77">
            <v>1275.5007099999998</v>
          </cell>
        </row>
        <row r="78">
          <cell r="C78">
            <v>2</v>
          </cell>
          <cell r="D78" t="str">
            <v>MB</v>
          </cell>
          <cell r="E78" t="str">
            <v>BN</v>
          </cell>
          <cell r="G78">
            <v>403.28455000000002</v>
          </cell>
          <cell r="H78">
            <v>104.51544999999999</v>
          </cell>
          <cell r="I78">
            <v>0</v>
          </cell>
          <cell r="J78">
            <v>0</v>
          </cell>
          <cell r="K78">
            <v>507.8</v>
          </cell>
        </row>
        <row r="79">
          <cell r="C79">
            <v>2</v>
          </cell>
          <cell r="D79" t="str">
            <v>MT</v>
          </cell>
          <cell r="E79" t="str">
            <v>BT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C80">
            <v>2</v>
          </cell>
          <cell r="D80" t="str">
            <v>MTr</v>
          </cell>
          <cell r="E80" t="str">
            <v>BĐ</v>
          </cell>
          <cell r="G80">
            <v>30.063524999999998</v>
          </cell>
          <cell r="H80">
            <v>69.098475000000008</v>
          </cell>
          <cell r="I80">
            <v>0</v>
          </cell>
          <cell r="J80">
            <v>0</v>
          </cell>
          <cell r="K80">
            <v>99.162000000000006</v>
          </cell>
        </row>
        <row r="81">
          <cell r="C81">
            <v>2</v>
          </cell>
          <cell r="D81" t="str">
            <v>MTr</v>
          </cell>
          <cell r="E81" t="str">
            <v>BD</v>
          </cell>
          <cell r="G81">
            <v>147.90519999999998</v>
          </cell>
          <cell r="H81">
            <v>55.893040000000028</v>
          </cell>
          <cell r="I81">
            <v>0</v>
          </cell>
          <cell r="J81">
            <v>4.5739999999999998</v>
          </cell>
          <cell r="K81">
            <v>199.22424000000001</v>
          </cell>
        </row>
        <row r="82">
          <cell r="C82">
            <v>2</v>
          </cell>
          <cell r="D82" t="str">
            <v>MTr</v>
          </cell>
          <cell r="E82" t="str">
            <v>BP</v>
          </cell>
          <cell r="G82">
            <v>84.150350000000003</v>
          </cell>
          <cell r="H82">
            <v>85.084712999999994</v>
          </cell>
          <cell r="I82">
            <v>0</v>
          </cell>
          <cell r="J82">
            <v>0</v>
          </cell>
          <cell r="K82">
            <v>169.235063</v>
          </cell>
        </row>
        <row r="83">
          <cell r="C83">
            <v>2</v>
          </cell>
          <cell r="D83" t="str">
            <v>MTr</v>
          </cell>
          <cell r="E83" t="str">
            <v>BT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C84">
            <v>2</v>
          </cell>
          <cell r="D84" t="str">
            <v>MT</v>
          </cell>
          <cell r="E84" t="str">
            <v>CM</v>
          </cell>
          <cell r="G84">
            <v>0</v>
          </cell>
          <cell r="H84">
            <v>24.852750000000071</v>
          </cell>
          <cell r="I84">
            <v>0</v>
          </cell>
          <cell r="J84">
            <v>0</v>
          </cell>
          <cell r="K84">
            <v>24.852750000000071</v>
          </cell>
        </row>
        <row r="85">
          <cell r="C85">
            <v>2</v>
          </cell>
          <cell r="D85" t="str">
            <v>MT</v>
          </cell>
          <cell r="E85" t="str">
            <v>CT</v>
          </cell>
          <cell r="G85">
            <v>276.66972898</v>
          </cell>
          <cell r="H85">
            <v>26.279032019999999</v>
          </cell>
          <cell r="I85">
            <v>0</v>
          </cell>
          <cell r="J85">
            <v>4.4379999999999997</v>
          </cell>
          <cell r="K85">
            <v>298.510761</v>
          </cell>
        </row>
        <row r="86">
          <cell r="C86">
            <v>2</v>
          </cell>
          <cell r="D86" t="str">
            <v>HCM</v>
          </cell>
          <cell r="E86" t="str">
            <v>CL</v>
          </cell>
          <cell r="G86">
            <v>2264.6972724478201</v>
          </cell>
          <cell r="H86">
            <v>0</v>
          </cell>
          <cell r="I86">
            <v>-1779.1345564478202</v>
          </cell>
          <cell r="J86">
            <v>0</v>
          </cell>
          <cell r="K86">
            <v>485.56271600000002</v>
          </cell>
        </row>
        <row r="87">
          <cell r="C87">
            <v>2</v>
          </cell>
          <cell r="D87" t="str">
            <v>HCM</v>
          </cell>
          <cell r="E87" t="str">
            <v>8T3</v>
          </cell>
          <cell r="G87">
            <v>738.51651390050006</v>
          </cell>
          <cell r="H87">
            <v>178.04213592949998</v>
          </cell>
          <cell r="I87">
            <v>0</v>
          </cell>
          <cell r="J87">
            <v>0</v>
          </cell>
          <cell r="K87">
            <v>916.55864983000004</v>
          </cell>
        </row>
        <row r="88">
          <cell r="C88">
            <v>2</v>
          </cell>
          <cell r="D88" t="str">
            <v>HCM</v>
          </cell>
          <cell r="E88" t="str">
            <v>CC</v>
          </cell>
          <cell r="G88">
            <v>325.99416499999995</v>
          </cell>
          <cell r="H88">
            <v>17.461320000000057</v>
          </cell>
          <cell r="I88">
            <v>0</v>
          </cell>
          <cell r="J88">
            <v>0</v>
          </cell>
          <cell r="K88">
            <v>343.45548500000001</v>
          </cell>
        </row>
        <row r="89">
          <cell r="C89">
            <v>2</v>
          </cell>
          <cell r="D89" t="str">
            <v>MTr</v>
          </cell>
          <cell r="E89" t="str">
            <v>ĐN</v>
          </cell>
          <cell r="G89">
            <v>52.442014999999998</v>
          </cell>
          <cell r="H89">
            <v>0</v>
          </cell>
          <cell r="I89">
            <v>-0.75299499999999853</v>
          </cell>
          <cell r="J89">
            <v>0</v>
          </cell>
          <cell r="K89">
            <v>51.689019999999999</v>
          </cell>
        </row>
        <row r="90">
          <cell r="C90">
            <v>2</v>
          </cell>
          <cell r="D90" t="str">
            <v>MTr</v>
          </cell>
          <cell r="E90" t="str">
            <v>ĐL</v>
          </cell>
          <cell r="G90">
            <v>46.287849999999999</v>
          </cell>
          <cell r="H90">
            <v>0</v>
          </cell>
          <cell r="I90">
            <v>-2.092099999999995</v>
          </cell>
          <cell r="J90">
            <v>0</v>
          </cell>
          <cell r="K90">
            <v>44.195750000000004</v>
          </cell>
        </row>
        <row r="91">
          <cell r="C91">
            <v>2</v>
          </cell>
          <cell r="D91" t="str">
            <v>HN</v>
          </cell>
          <cell r="E91" t="str">
            <v>ĐĐ</v>
          </cell>
          <cell r="G91">
            <v>6.5643179999999992</v>
          </cell>
          <cell r="H91">
            <v>8.2778460000000003</v>
          </cell>
          <cell r="I91">
            <v>0</v>
          </cell>
          <cell r="J91">
            <v>0</v>
          </cell>
          <cell r="K91">
            <v>14.842164</v>
          </cell>
        </row>
        <row r="92">
          <cell r="C92">
            <v>2</v>
          </cell>
          <cell r="D92" t="str">
            <v>MTr</v>
          </cell>
          <cell r="E92" t="str">
            <v>ĐN</v>
          </cell>
          <cell r="G92">
            <v>222.55206999999999</v>
          </cell>
          <cell r="H92">
            <v>0</v>
          </cell>
          <cell r="I92">
            <v>-10.850624999999983</v>
          </cell>
          <cell r="J92">
            <v>10.614000000000001</v>
          </cell>
          <cell r="K92">
            <v>201.087445</v>
          </cell>
        </row>
        <row r="93">
          <cell r="C93">
            <v>2</v>
          </cell>
          <cell r="D93" t="str">
            <v>MT</v>
          </cell>
          <cell r="E93" t="str">
            <v>ĐT</v>
          </cell>
          <cell r="G93">
            <v>41.470749999999995</v>
          </cell>
          <cell r="H93">
            <v>35.169809999999998</v>
          </cell>
          <cell r="I93">
            <v>0</v>
          </cell>
          <cell r="J93">
            <v>0</v>
          </cell>
          <cell r="K93">
            <v>76.640559999999994</v>
          </cell>
        </row>
        <row r="94">
          <cell r="C94">
            <v>2</v>
          </cell>
          <cell r="D94" t="str">
            <v>MTr</v>
          </cell>
          <cell r="E94" t="str">
            <v>GL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C95">
            <v>2</v>
          </cell>
          <cell r="D95" t="str">
            <v>HCM</v>
          </cell>
          <cell r="E95" t="str">
            <v>GV</v>
          </cell>
          <cell r="G95">
            <v>116.08951999999999</v>
          </cell>
          <cell r="H95">
            <v>11.006760200000013</v>
          </cell>
          <cell r="I95">
            <v>0</v>
          </cell>
          <cell r="J95">
            <v>2.95</v>
          </cell>
          <cell r="K95">
            <v>124.14628020000001</v>
          </cell>
        </row>
        <row r="96">
          <cell r="C96">
            <v>2</v>
          </cell>
          <cell r="D96" t="str">
            <v>HN</v>
          </cell>
          <cell r="E96" t="str">
            <v>HN</v>
          </cell>
          <cell r="G96">
            <v>88.425100000000398</v>
          </cell>
          <cell r="H96">
            <v>98.126900000000049</v>
          </cell>
          <cell r="I96">
            <v>0</v>
          </cell>
          <cell r="J96">
            <v>0</v>
          </cell>
          <cell r="K96">
            <v>186.55200000000045</v>
          </cell>
        </row>
        <row r="97">
          <cell r="C97">
            <v>2</v>
          </cell>
          <cell r="D97" t="str">
            <v>MB</v>
          </cell>
          <cell r="E97" t="str">
            <v>HD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C98">
            <v>2</v>
          </cell>
          <cell r="D98" t="str">
            <v>MB</v>
          </cell>
          <cell r="E98" t="str">
            <v>HP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C99">
            <v>2</v>
          </cell>
          <cell r="D99" t="str">
            <v>MT</v>
          </cell>
          <cell r="E99" t="str">
            <v>HG</v>
          </cell>
          <cell r="G99">
            <v>189.0471</v>
          </cell>
          <cell r="H99">
            <v>0</v>
          </cell>
          <cell r="I99">
            <v>-12.687780000000004</v>
          </cell>
          <cell r="J99">
            <v>0</v>
          </cell>
          <cell r="K99">
            <v>176.35932</v>
          </cell>
        </row>
        <row r="100">
          <cell r="C100">
            <v>2</v>
          </cell>
          <cell r="D100" t="str">
            <v>HCM</v>
          </cell>
          <cell r="E100" t="str">
            <v>HV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C101">
            <v>2</v>
          </cell>
          <cell r="D101" t="str">
            <v>HCM</v>
          </cell>
          <cell r="E101" t="str">
            <v>HM</v>
          </cell>
          <cell r="G101">
            <v>54.146000000000001</v>
          </cell>
          <cell r="H101">
            <v>45.018545000000003</v>
          </cell>
          <cell r="I101">
            <v>0</v>
          </cell>
          <cell r="J101">
            <v>0</v>
          </cell>
          <cell r="K101">
            <v>99.164545000000004</v>
          </cell>
        </row>
        <row r="102">
          <cell r="C102">
            <v>2</v>
          </cell>
          <cell r="D102" t="str">
            <v>MTr</v>
          </cell>
          <cell r="E102" t="str">
            <v>HA</v>
          </cell>
          <cell r="G102">
            <v>157.251045</v>
          </cell>
          <cell r="H102">
            <v>10.616399999999999</v>
          </cell>
          <cell r="I102">
            <v>0</v>
          </cell>
          <cell r="J102">
            <v>0</v>
          </cell>
          <cell r="K102">
            <v>167.867445</v>
          </cell>
        </row>
        <row r="103">
          <cell r="C103">
            <v>2</v>
          </cell>
          <cell r="D103" t="str">
            <v>HCM</v>
          </cell>
          <cell r="E103" t="str">
            <v>HS</v>
          </cell>
          <cell r="G103">
            <v>4723.1602399999992</v>
          </cell>
          <cell r="H103">
            <v>0</v>
          </cell>
          <cell r="I103">
            <v>-344.64999999999873</v>
          </cell>
          <cell r="J103">
            <v>0</v>
          </cell>
          <cell r="K103">
            <v>4378.5102400000005</v>
          </cell>
        </row>
        <row r="104">
          <cell r="C104">
            <v>2</v>
          </cell>
          <cell r="D104" t="str">
            <v>MTr</v>
          </cell>
          <cell r="E104" t="str">
            <v>HUE</v>
          </cell>
          <cell r="G104">
            <v>269.32729855000002</v>
          </cell>
          <cell r="H104">
            <v>64.133174999999937</v>
          </cell>
          <cell r="I104">
            <v>0</v>
          </cell>
          <cell r="J104">
            <v>0</v>
          </cell>
          <cell r="K104">
            <v>333.46047354999996</v>
          </cell>
        </row>
        <row r="105">
          <cell r="C105">
            <v>2</v>
          </cell>
          <cell r="D105" t="str">
            <v>HCM</v>
          </cell>
          <cell r="E105" t="str">
            <v>HĐ</v>
          </cell>
          <cell r="G105">
            <v>537.12674100000004</v>
          </cell>
          <cell r="H105">
            <v>0</v>
          </cell>
          <cell r="I105">
            <v>-166.73173000000003</v>
          </cell>
          <cell r="J105">
            <v>0</v>
          </cell>
          <cell r="K105">
            <v>370.39501100000001</v>
          </cell>
        </row>
        <row r="106">
          <cell r="C106">
            <v>2</v>
          </cell>
          <cell r="D106" t="str">
            <v>MB</v>
          </cell>
          <cell r="E106" t="str">
            <v>HY</v>
          </cell>
          <cell r="G106">
            <v>40.666336999999999</v>
          </cell>
          <cell r="H106">
            <v>14.263154</v>
          </cell>
          <cell r="I106">
            <v>0</v>
          </cell>
          <cell r="J106">
            <v>0</v>
          </cell>
          <cell r="K106">
            <v>54.929490999999999</v>
          </cell>
        </row>
        <row r="107">
          <cell r="C107">
            <v>2</v>
          </cell>
          <cell r="D107" t="str">
            <v>MTr</v>
          </cell>
          <cell r="E107" t="str">
            <v>KH</v>
          </cell>
          <cell r="G107">
            <v>499.54271520000003</v>
          </cell>
          <cell r="H107">
            <v>0</v>
          </cell>
          <cell r="I107">
            <v>-0.56186000000002423</v>
          </cell>
          <cell r="J107">
            <v>0</v>
          </cell>
          <cell r="K107">
            <v>498.98085520000001</v>
          </cell>
        </row>
        <row r="108">
          <cell r="C108">
            <v>2</v>
          </cell>
          <cell r="D108" t="str">
            <v>MT</v>
          </cell>
          <cell r="E108" t="str">
            <v>KG</v>
          </cell>
          <cell r="G108">
            <v>274.25033773000001</v>
          </cell>
          <cell r="H108">
            <v>0.54642818999997189</v>
          </cell>
          <cell r="I108">
            <v>0</v>
          </cell>
          <cell r="J108">
            <v>0</v>
          </cell>
          <cell r="K108">
            <v>274.79676591999998</v>
          </cell>
        </row>
        <row r="109">
          <cell r="C109">
            <v>2</v>
          </cell>
          <cell r="D109" t="str">
            <v>MTr</v>
          </cell>
          <cell r="E109" t="str">
            <v>LĐ</v>
          </cell>
          <cell r="G109">
            <v>34.879849999999998</v>
          </cell>
          <cell r="H109">
            <v>8.0907000000000053</v>
          </cell>
          <cell r="I109">
            <v>0</v>
          </cell>
          <cell r="J109">
            <v>0</v>
          </cell>
          <cell r="K109">
            <v>42.970550000000003</v>
          </cell>
        </row>
        <row r="110">
          <cell r="C110">
            <v>2</v>
          </cell>
          <cell r="D110" t="str">
            <v>MB</v>
          </cell>
          <cell r="E110" t="str">
            <v>LS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C111">
            <v>2</v>
          </cell>
          <cell r="D111" t="str">
            <v>MT</v>
          </cell>
          <cell r="E111" t="str">
            <v>LA</v>
          </cell>
          <cell r="G111">
            <v>43.559000000000005</v>
          </cell>
          <cell r="H111">
            <v>0</v>
          </cell>
          <cell r="I111">
            <v>-9.1132000000000062</v>
          </cell>
          <cell r="J111">
            <v>5.2545000000000002</v>
          </cell>
          <cell r="K111">
            <v>29.191299999999998</v>
          </cell>
        </row>
        <row r="112">
          <cell r="C112">
            <v>2</v>
          </cell>
          <cell r="D112" t="str">
            <v>HN</v>
          </cell>
          <cell r="E112" t="str">
            <v>LB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C113">
            <v>2</v>
          </cell>
          <cell r="D113" t="str">
            <v>MT</v>
          </cell>
          <cell r="E113" t="str">
            <v>PQ</v>
          </cell>
          <cell r="G113">
            <v>0.16176999999999997</v>
          </cell>
          <cell r="H113">
            <v>0</v>
          </cell>
          <cell r="I113">
            <v>-0.16176999999999997</v>
          </cell>
          <cell r="J113">
            <v>0</v>
          </cell>
          <cell r="K113">
            <v>0</v>
          </cell>
        </row>
        <row r="114">
          <cell r="C114">
            <v>2</v>
          </cell>
          <cell r="D114" t="str">
            <v>MTr</v>
          </cell>
          <cell r="E114" t="str">
            <v>PY</v>
          </cell>
          <cell r="G114">
            <v>89.890299999999996</v>
          </cell>
          <cell r="H114">
            <v>0</v>
          </cell>
          <cell r="I114">
            <v>-8.1742999999999952</v>
          </cell>
          <cell r="J114">
            <v>18.332000000000001</v>
          </cell>
          <cell r="K114">
            <v>63.384</v>
          </cell>
        </row>
        <row r="115">
          <cell r="C115">
            <v>2</v>
          </cell>
          <cell r="D115" t="str">
            <v>HCM</v>
          </cell>
          <cell r="E115" t="str">
            <v>Q1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>
            <v>2</v>
          </cell>
          <cell r="D116" t="str">
            <v>HCM</v>
          </cell>
          <cell r="E116" t="str">
            <v>Q4</v>
          </cell>
          <cell r="G116">
            <v>0</v>
          </cell>
          <cell r="H116">
            <v>78.752257</v>
          </cell>
          <cell r="I116">
            <v>0</v>
          </cell>
          <cell r="J116">
            <v>0</v>
          </cell>
          <cell r="K116">
            <v>78.752257</v>
          </cell>
        </row>
        <row r="117">
          <cell r="C117">
            <v>2</v>
          </cell>
          <cell r="D117" t="str">
            <v>HCM</v>
          </cell>
          <cell r="E117" t="str">
            <v>Q8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C118">
            <v>2</v>
          </cell>
          <cell r="D118" t="str">
            <v>MTr</v>
          </cell>
          <cell r="E118" t="str">
            <v>QB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C119">
            <v>2</v>
          </cell>
          <cell r="D119" t="str">
            <v>MTr</v>
          </cell>
          <cell r="E119" t="str">
            <v>QT</v>
          </cell>
          <cell r="G119">
            <v>96.183835999999985</v>
          </cell>
          <cell r="H119">
            <v>74.265129000000002</v>
          </cell>
          <cell r="I119">
            <v>0</v>
          </cell>
          <cell r="J119">
            <v>0</v>
          </cell>
          <cell r="K119">
            <v>170.44896499999999</v>
          </cell>
        </row>
        <row r="120">
          <cell r="C120">
            <v>2</v>
          </cell>
          <cell r="D120" t="str">
            <v>HCM</v>
          </cell>
          <cell r="E120" t="str">
            <v>SG</v>
          </cell>
          <cell r="G120">
            <v>5930.1907030000002</v>
          </cell>
          <cell r="H120">
            <v>0</v>
          </cell>
          <cell r="I120">
            <v>-39.300667000000111</v>
          </cell>
          <cell r="J120">
            <v>15.302</v>
          </cell>
          <cell r="K120">
            <v>5875.5880360000001</v>
          </cell>
        </row>
        <row r="121">
          <cell r="C121">
            <v>2</v>
          </cell>
          <cell r="D121" t="str">
            <v>HN</v>
          </cell>
          <cell r="E121" t="str">
            <v>SGD2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C122">
            <v>2</v>
          </cell>
          <cell r="D122" t="str">
            <v>HCM</v>
          </cell>
          <cell r="E122" t="str">
            <v>SGD1</v>
          </cell>
          <cell r="G122">
            <v>1465.936222</v>
          </cell>
          <cell r="H122">
            <v>0</v>
          </cell>
          <cell r="I122">
            <v>-391.84833500000013</v>
          </cell>
          <cell r="J122">
            <v>7.5750669999999998</v>
          </cell>
          <cell r="K122">
            <v>1066.5128199999999</v>
          </cell>
        </row>
        <row r="123">
          <cell r="C123">
            <v>2</v>
          </cell>
          <cell r="D123" t="str">
            <v>MT</v>
          </cell>
          <cell r="E123" t="str">
            <v>ST</v>
          </cell>
          <cell r="G123">
            <v>56.393830000000001</v>
          </cell>
          <cell r="H123">
            <v>0</v>
          </cell>
          <cell r="I123">
            <v>-11.170544999999997</v>
          </cell>
          <cell r="J123">
            <v>0</v>
          </cell>
          <cell r="K123">
            <v>45.223285000000004</v>
          </cell>
        </row>
        <row r="124">
          <cell r="C124">
            <v>2</v>
          </cell>
          <cell r="D124" t="str">
            <v>HCM</v>
          </cell>
          <cell r="E124" t="str">
            <v>TB</v>
          </cell>
          <cell r="G124">
            <v>6423.8507549999995</v>
          </cell>
          <cell r="H124">
            <v>0</v>
          </cell>
          <cell r="I124">
            <v>-309.80179999999928</v>
          </cell>
          <cell r="J124">
            <v>1669</v>
          </cell>
          <cell r="K124">
            <v>4445.0489550000002</v>
          </cell>
        </row>
        <row r="125">
          <cell r="C125">
            <v>2</v>
          </cell>
          <cell r="D125" t="str">
            <v>HCM</v>
          </cell>
          <cell r="E125" t="str">
            <v>TP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C126">
            <v>2</v>
          </cell>
          <cell r="D126" t="str">
            <v>HCM</v>
          </cell>
          <cell r="E126" t="str">
            <v>TN</v>
          </cell>
          <cell r="G126">
            <v>1828.7936500000001</v>
          </cell>
          <cell r="H126">
            <v>7.2688999999998032</v>
          </cell>
          <cell r="I126">
            <v>0</v>
          </cell>
          <cell r="J126">
            <v>0</v>
          </cell>
          <cell r="K126">
            <v>1836.0625499999999</v>
          </cell>
        </row>
        <row r="127">
          <cell r="C127">
            <v>2</v>
          </cell>
          <cell r="D127" t="str">
            <v>HN</v>
          </cell>
          <cell r="E127" t="str">
            <v>TL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C128">
            <v>2</v>
          </cell>
          <cell r="D128" t="str">
            <v>MB</v>
          </cell>
          <cell r="E128" t="str">
            <v>TH</v>
          </cell>
          <cell r="G128">
            <v>0</v>
          </cell>
          <cell r="H128">
            <v>13.85</v>
          </cell>
          <cell r="I128">
            <v>0</v>
          </cell>
          <cell r="J128">
            <v>0</v>
          </cell>
          <cell r="K128">
            <v>13.85</v>
          </cell>
        </row>
        <row r="129">
          <cell r="C129">
            <v>2</v>
          </cell>
          <cell r="D129" t="str">
            <v>HN</v>
          </cell>
          <cell r="E129" t="str">
            <v>T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C130">
            <v>2</v>
          </cell>
          <cell r="D130" t="str">
            <v>HCM</v>
          </cell>
          <cell r="E130" t="str">
            <v>TĐ</v>
          </cell>
          <cell r="G130">
            <v>0</v>
          </cell>
          <cell r="H130">
            <v>0.65098999999999996</v>
          </cell>
          <cell r="I130">
            <v>0</v>
          </cell>
          <cell r="J130">
            <v>0</v>
          </cell>
          <cell r="K130">
            <v>0.65098999999999996</v>
          </cell>
        </row>
        <row r="131">
          <cell r="C131">
            <v>2</v>
          </cell>
          <cell r="D131" t="str">
            <v>MT</v>
          </cell>
          <cell r="E131" t="str">
            <v>TG</v>
          </cell>
          <cell r="G131">
            <v>20.89187087142864</v>
          </cell>
          <cell r="H131">
            <v>22.452789700000299</v>
          </cell>
          <cell r="I131">
            <v>0</v>
          </cell>
          <cell r="J131">
            <v>0</v>
          </cell>
          <cell r="K131">
            <v>43.344660571428939</v>
          </cell>
        </row>
        <row r="132">
          <cell r="C132">
            <v>2</v>
          </cell>
          <cell r="D132" t="str">
            <v>MT</v>
          </cell>
          <cell r="E132" t="str">
            <v>VL</v>
          </cell>
          <cell r="G132">
            <v>305.81851400000295</v>
          </cell>
          <cell r="H132">
            <v>273.38524600000306</v>
          </cell>
          <cell r="I132">
            <v>0</v>
          </cell>
          <cell r="J132">
            <v>40.337000000000003</v>
          </cell>
          <cell r="K132">
            <v>538.86676000000602</v>
          </cell>
        </row>
        <row r="133">
          <cell r="C133">
            <v>3</v>
          </cell>
          <cell r="D133" t="str">
            <v>HN</v>
          </cell>
          <cell r="E133" t="str">
            <v>8/3HN</v>
          </cell>
          <cell r="G133">
            <v>0</v>
          </cell>
          <cell r="H133">
            <v>0</v>
          </cell>
          <cell r="I133">
            <v>0</v>
          </cell>
          <cell r="K133">
            <v>0</v>
          </cell>
        </row>
        <row r="134">
          <cell r="C134">
            <v>3</v>
          </cell>
          <cell r="D134" t="str">
            <v>MT</v>
          </cell>
          <cell r="E134" t="str">
            <v>AG</v>
          </cell>
          <cell r="G134">
            <v>22.286570000000001</v>
          </cell>
          <cell r="H134">
            <v>9.4255090000000017</v>
          </cell>
          <cell r="I134">
            <v>0</v>
          </cell>
          <cell r="K134">
            <v>31.712079000000003</v>
          </cell>
        </row>
        <row r="135">
          <cell r="C135">
            <v>3</v>
          </cell>
          <cell r="D135" t="str">
            <v>MTr</v>
          </cell>
          <cell r="E135" t="str">
            <v>VT</v>
          </cell>
          <cell r="G135">
            <v>112.31606789473821</v>
          </cell>
          <cell r="H135">
            <v>0</v>
          </cell>
          <cell r="I135">
            <v>-30.615639084009985</v>
          </cell>
          <cell r="K135">
            <v>81.700428810728226</v>
          </cell>
        </row>
        <row r="136">
          <cell r="C136">
            <v>3</v>
          </cell>
          <cell r="D136" t="str">
            <v>MT</v>
          </cell>
          <cell r="E136" t="str">
            <v>BL</v>
          </cell>
          <cell r="G136">
            <v>1275.5007099999998</v>
          </cell>
          <cell r="H136">
            <v>0</v>
          </cell>
          <cell r="I136">
            <v>-593.42343000000005</v>
          </cell>
          <cell r="K136">
            <v>682.07727999999975</v>
          </cell>
        </row>
        <row r="137">
          <cell r="C137">
            <v>3</v>
          </cell>
          <cell r="D137" t="str">
            <v>MB</v>
          </cell>
          <cell r="E137" t="str">
            <v>BN</v>
          </cell>
          <cell r="G137">
            <v>507.8</v>
          </cell>
          <cell r="H137">
            <v>39.40101999999996</v>
          </cell>
          <cell r="I137">
            <v>0</v>
          </cell>
          <cell r="K137">
            <v>547.20101999999997</v>
          </cell>
        </row>
        <row r="138">
          <cell r="C138">
            <v>3</v>
          </cell>
          <cell r="D138" t="str">
            <v>MT</v>
          </cell>
          <cell r="E138" t="str">
            <v>BT</v>
          </cell>
          <cell r="G138">
            <v>0</v>
          </cell>
          <cell r="H138">
            <v>3.2719999999999998</v>
          </cell>
          <cell r="I138">
            <v>0</v>
          </cell>
          <cell r="K138">
            <v>3.2719999999999998</v>
          </cell>
        </row>
        <row r="139">
          <cell r="C139">
            <v>3</v>
          </cell>
          <cell r="D139" t="str">
            <v>MTr</v>
          </cell>
          <cell r="E139" t="str">
            <v>BĐ</v>
          </cell>
          <cell r="G139">
            <v>99.162000000000006</v>
          </cell>
          <cell r="H139">
            <v>101.31325735999999</v>
          </cell>
          <cell r="I139">
            <v>0</v>
          </cell>
          <cell r="K139">
            <v>200.47525736</v>
          </cell>
        </row>
        <row r="140">
          <cell r="C140">
            <v>3</v>
          </cell>
          <cell r="D140" t="str">
            <v>MTr</v>
          </cell>
          <cell r="E140" t="str">
            <v>BD</v>
          </cell>
          <cell r="G140">
            <v>199.22424000000001</v>
          </cell>
          <cell r="H140">
            <v>0</v>
          </cell>
          <cell r="I140">
            <v>-61.588945000000166</v>
          </cell>
          <cell r="K140">
            <v>137.63529499999984</v>
          </cell>
        </row>
        <row r="141">
          <cell r="C141">
            <v>3</v>
          </cell>
          <cell r="D141" t="str">
            <v>MTr</v>
          </cell>
          <cell r="E141" t="str">
            <v>BP</v>
          </cell>
          <cell r="G141">
            <v>169.235063</v>
          </cell>
          <cell r="H141">
            <v>0</v>
          </cell>
          <cell r="I141">
            <v>-25.178463000000079</v>
          </cell>
          <cell r="K141">
            <v>144.05659999999992</v>
          </cell>
        </row>
        <row r="142">
          <cell r="C142">
            <v>3</v>
          </cell>
          <cell r="D142" t="str">
            <v>MTr</v>
          </cell>
          <cell r="E142" t="str">
            <v>BT</v>
          </cell>
          <cell r="G142">
            <v>0</v>
          </cell>
          <cell r="H142">
            <v>0</v>
          </cell>
          <cell r="I142">
            <v>0</v>
          </cell>
          <cell r="K142">
            <v>0</v>
          </cell>
        </row>
        <row r="143">
          <cell r="C143">
            <v>3</v>
          </cell>
          <cell r="D143" t="str">
            <v>MT</v>
          </cell>
          <cell r="E143" t="str">
            <v>CM</v>
          </cell>
          <cell r="G143">
            <v>24.852750000000071</v>
          </cell>
          <cell r="H143">
            <v>0</v>
          </cell>
          <cell r="I143">
            <v>-17.06256500000007</v>
          </cell>
          <cell r="K143">
            <v>7.7901850000000001</v>
          </cell>
        </row>
        <row r="144">
          <cell r="C144">
            <v>3</v>
          </cell>
          <cell r="D144" t="str">
            <v>MT</v>
          </cell>
          <cell r="E144" t="str">
            <v>CT</v>
          </cell>
          <cell r="G144">
            <v>298.510761</v>
          </cell>
          <cell r="H144">
            <v>0</v>
          </cell>
          <cell r="I144">
            <v>-80.999170000000021</v>
          </cell>
          <cell r="K144">
            <v>217.51159099999998</v>
          </cell>
        </row>
        <row r="145">
          <cell r="C145">
            <v>3</v>
          </cell>
          <cell r="D145" t="str">
            <v>HCM</v>
          </cell>
          <cell r="E145" t="str">
            <v>CL</v>
          </cell>
          <cell r="G145">
            <v>485.56271600000002</v>
          </cell>
          <cell r="H145">
            <v>0</v>
          </cell>
          <cell r="I145">
            <v>-12.240321714285187</v>
          </cell>
          <cell r="K145">
            <v>473.32239428571484</v>
          </cell>
        </row>
        <row r="146">
          <cell r="C146">
            <v>3</v>
          </cell>
          <cell r="D146" t="str">
            <v>HCM</v>
          </cell>
          <cell r="E146" t="str">
            <v>8T3</v>
          </cell>
          <cell r="G146">
            <v>916.55864983000004</v>
          </cell>
          <cell r="H146">
            <v>555.52098176799984</v>
          </cell>
          <cell r="I146">
            <v>0</v>
          </cell>
          <cell r="K146">
            <v>1472.0796315979999</v>
          </cell>
        </row>
        <row r="147">
          <cell r="C147">
            <v>3</v>
          </cell>
          <cell r="D147" t="str">
            <v>HCM</v>
          </cell>
          <cell r="E147" t="str">
            <v>CC</v>
          </cell>
          <cell r="G147">
            <v>343.45548500000001</v>
          </cell>
          <cell r="H147">
            <v>0</v>
          </cell>
          <cell r="I147">
            <v>-222.390635</v>
          </cell>
          <cell r="K147">
            <v>121.06485000000001</v>
          </cell>
        </row>
        <row r="148">
          <cell r="C148">
            <v>3</v>
          </cell>
          <cell r="D148" t="str">
            <v>MTr</v>
          </cell>
          <cell r="E148" t="str">
            <v>ĐN</v>
          </cell>
          <cell r="G148">
            <v>51.689019999999999</v>
          </cell>
          <cell r="H148">
            <v>26.853285</v>
          </cell>
          <cell r="I148">
            <v>0</v>
          </cell>
          <cell r="K148">
            <v>78.542304999999999</v>
          </cell>
        </row>
        <row r="149">
          <cell r="C149">
            <v>3</v>
          </cell>
          <cell r="D149" t="str">
            <v>MTr</v>
          </cell>
          <cell r="E149" t="str">
            <v>ĐL</v>
          </cell>
          <cell r="G149">
            <v>44.195750000000004</v>
          </cell>
          <cell r="H149">
            <v>6.8767499999999977</v>
          </cell>
          <cell r="I149">
            <v>0</v>
          </cell>
          <cell r="J149">
            <v>13.327999999999999</v>
          </cell>
          <cell r="K149">
            <v>37.744500000000002</v>
          </cell>
        </row>
        <row r="150">
          <cell r="C150">
            <v>3</v>
          </cell>
          <cell r="D150" t="str">
            <v>HN</v>
          </cell>
          <cell r="E150" t="str">
            <v>ĐĐ</v>
          </cell>
          <cell r="G150">
            <v>14.842164</v>
          </cell>
          <cell r="H150">
            <v>2.0417470000000009</v>
          </cell>
          <cell r="I150">
            <v>0</v>
          </cell>
          <cell r="K150">
            <v>16.883911000000001</v>
          </cell>
        </row>
        <row r="151">
          <cell r="C151">
            <v>3</v>
          </cell>
          <cell r="D151" t="str">
            <v>MTr</v>
          </cell>
          <cell r="E151" t="str">
            <v>ĐN</v>
          </cell>
          <cell r="G151">
            <v>201.087445</v>
          </cell>
          <cell r="H151">
            <v>0</v>
          </cell>
          <cell r="I151">
            <v>-15.903194999999982</v>
          </cell>
          <cell r="K151">
            <v>185.18425000000002</v>
          </cell>
        </row>
        <row r="152">
          <cell r="C152">
            <v>3</v>
          </cell>
          <cell r="D152" t="str">
            <v>MT</v>
          </cell>
          <cell r="E152" t="str">
            <v>ĐT</v>
          </cell>
          <cell r="G152">
            <v>76.640559999999994</v>
          </cell>
          <cell r="H152">
            <v>0</v>
          </cell>
          <cell r="I152">
            <v>-38.667859999999997</v>
          </cell>
          <cell r="K152">
            <v>37.972699999999996</v>
          </cell>
        </row>
        <row r="153">
          <cell r="C153">
            <v>3</v>
          </cell>
          <cell r="D153" t="str">
            <v>MTr</v>
          </cell>
          <cell r="E153" t="str">
            <v>GL</v>
          </cell>
          <cell r="G153">
            <v>0</v>
          </cell>
          <cell r="H153">
            <v>0</v>
          </cell>
          <cell r="I153">
            <v>0</v>
          </cell>
          <cell r="K153">
            <v>0</v>
          </cell>
        </row>
        <row r="154">
          <cell r="C154">
            <v>3</v>
          </cell>
          <cell r="D154" t="str">
            <v>HCM</v>
          </cell>
          <cell r="E154" t="str">
            <v>GV</v>
          </cell>
          <cell r="G154">
            <v>124.14628020000001</v>
          </cell>
          <cell r="H154">
            <v>0</v>
          </cell>
          <cell r="I154">
            <v>-25.497595200000006</v>
          </cell>
          <cell r="K154">
            <v>98.648685</v>
          </cell>
        </row>
        <row r="155">
          <cell r="C155">
            <v>3</v>
          </cell>
          <cell r="D155" t="str">
            <v>HN</v>
          </cell>
          <cell r="E155" t="str">
            <v>HN</v>
          </cell>
          <cell r="G155">
            <v>186.55200000000045</v>
          </cell>
          <cell r="H155">
            <v>6.4994600000013349</v>
          </cell>
          <cell r="I155">
            <v>0</v>
          </cell>
          <cell r="K155">
            <v>193.05146000000178</v>
          </cell>
        </row>
        <row r="156">
          <cell r="C156">
            <v>3</v>
          </cell>
          <cell r="D156" t="str">
            <v>MB</v>
          </cell>
          <cell r="E156" t="str">
            <v>HD</v>
          </cell>
          <cell r="G156">
            <v>0</v>
          </cell>
          <cell r="H156">
            <v>0</v>
          </cell>
          <cell r="I156">
            <v>0</v>
          </cell>
          <cell r="K156">
            <v>0</v>
          </cell>
        </row>
        <row r="157">
          <cell r="C157">
            <v>3</v>
          </cell>
          <cell r="D157" t="str">
            <v>MB</v>
          </cell>
          <cell r="E157" t="str">
            <v>HP</v>
          </cell>
          <cell r="G157">
            <v>0</v>
          </cell>
          <cell r="H157">
            <v>0</v>
          </cell>
          <cell r="I157">
            <v>0</v>
          </cell>
          <cell r="K157">
            <v>0</v>
          </cell>
        </row>
        <row r="158">
          <cell r="C158">
            <v>3</v>
          </cell>
          <cell r="D158" t="str">
            <v>MT</v>
          </cell>
          <cell r="E158" t="str">
            <v>HG</v>
          </cell>
          <cell r="G158">
            <v>176.35932</v>
          </cell>
          <cell r="H158">
            <v>0</v>
          </cell>
          <cell r="I158">
            <v>-30.031109999999984</v>
          </cell>
          <cell r="K158">
            <v>146.32821000000001</v>
          </cell>
        </row>
        <row r="159">
          <cell r="C159">
            <v>3</v>
          </cell>
          <cell r="D159" t="str">
            <v>HCM</v>
          </cell>
          <cell r="E159" t="str">
            <v>HV</v>
          </cell>
          <cell r="G159">
            <v>0</v>
          </cell>
          <cell r="H159">
            <v>0</v>
          </cell>
          <cell r="I159">
            <v>0</v>
          </cell>
          <cell r="K159">
            <v>0</v>
          </cell>
        </row>
        <row r="160">
          <cell r="C160">
            <v>3</v>
          </cell>
          <cell r="D160" t="str">
            <v>HCM</v>
          </cell>
          <cell r="E160" t="str">
            <v>HM</v>
          </cell>
          <cell r="G160">
            <v>99.164545000000004</v>
          </cell>
          <cell r="H160">
            <v>0</v>
          </cell>
          <cell r="I160">
            <v>-69.230424999999997</v>
          </cell>
          <cell r="K160">
            <v>29.93412</v>
          </cell>
        </row>
        <row r="161">
          <cell r="C161">
            <v>3</v>
          </cell>
          <cell r="D161" t="str">
            <v>MTr</v>
          </cell>
          <cell r="E161" t="str">
            <v>HA</v>
          </cell>
          <cell r="G161">
            <v>167.867445</v>
          </cell>
          <cell r="H161">
            <v>48.81490500000001</v>
          </cell>
          <cell r="I161">
            <v>0</v>
          </cell>
          <cell r="K161">
            <v>216.68235000000001</v>
          </cell>
        </row>
        <row r="162">
          <cell r="C162">
            <v>3</v>
          </cell>
          <cell r="D162" t="str">
            <v>HCM</v>
          </cell>
          <cell r="E162" t="str">
            <v>HS</v>
          </cell>
          <cell r="G162">
            <v>4378.5102400000005</v>
          </cell>
          <cell r="H162">
            <v>37.41784799999914</v>
          </cell>
          <cell r="I162">
            <v>0</v>
          </cell>
          <cell r="K162">
            <v>4415.9280879999997</v>
          </cell>
        </row>
        <row r="163">
          <cell r="C163">
            <v>3</v>
          </cell>
          <cell r="D163" t="str">
            <v>MTr</v>
          </cell>
          <cell r="E163" t="str">
            <v>HUE</v>
          </cell>
          <cell r="G163">
            <v>333.46047354999996</v>
          </cell>
          <cell r="H163">
            <v>0</v>
          </cell>
          <cell r="I163">
            <v>-212.09745354999998</v>
          </cell>
          <cell r="K163">
            <v>121.36301999999998</v>
          </cell>
        </row>
        <row r="164">
          <cell r="C164">
            <v>3</v>
          </cell>
          <cell r="D164" t="str">
            <v>HCM</v>
          </cell>
          <cell r="E164" t="str">
            <v>HĐ</v>
          </cell>
          <cell r="G164">
            <v>370.39501100000001</v>
          </cell>
          <cell r="H164">
            <v>8.8117999999998915</v>
          </cell>
          <cell r="I164">
            <v>0</v>
          </cell>
          <cell r="K164">
            <v>379.2068109999999</v>
          </cell>
        </row>
        <row r="165">
          <cell r="C165">
            <v>3</v>
          </cell>
          <cell r="D165" t="str">
            <v>MB</v>
          </cell>
          <cell r="E165" t="str">
            <v>HY</v>
          </cell>
          <cell r="G165">
            <v>54.929490999999999</v>
          </cell>
          <cell r="H165">
            <v>0</v>
          </cell>
          <cell r="I165">
            <v>-22.330336000000003</v>
          </cell>
          <cell r="K165">
            <v>32.599154999999996</v>
          </cell>
        </row>
        <row r="166">
          <cell r="C166">
            <v>3</v>
          </cell>
          <cell r="D166" t="str">
            <v>MTr</v>
          </cell>
          <cell r="E166" t="str">
            <v>KH</v>
          </cell>
          <cell r="G166">
            <v>498.98085520000001</v>
          </cell>
          <cell r="H166">
            <v>0</v>
          </cell>
          <cell r="I166">
            <v>-384.3379612</v>
          </cell>
          <cell r="K166">
            <v>114.64289400000003</v>
          </cell>
        </row>
        <row r="167">
          <cell r="C167">
            <v>3</v>
          </cell>
          <cell r="D167" t="str">
            <v>MT</v>
          </cell>
          <cell r="E167" t="str">
            <v>KG</v>
          </cell>
          <cell r="G167">
            <v>274.79676591999998</v>
          </cell>
          <cell r="H167">
            <v>0</v>
          </cell>
          <cell r="I167">
            <v>-57.588623919999947</v>
          </cell>
          <cell r="K167">
            <v>217.20814200000004</v>
          </cell>
        </row>
        <row r="168">
          <cell r="C168">
            <v>3</v>
          </cell>
          <cell r="D168" t="str">
            <v>MTr</v>
          </cell>
          <cell r="E168" t="str">
            <v>LĐ</v>
          </cell>
          <cell r="G168">
            <v>42.970550000000003</v>
          </cell>
          <cell r="H168">
            <v>0</v>
          </cell>
          <cell r="I168">
            <v>-1.0495500000000035</v>
          </cell>
          <cell r="K168">
            <v>41.920999999999999</v>
          </cell>
        </row>
        <row r="169">
          <cell r="C169">
            <v>3</v>
          </cell>
          <cell r="D169" t="str">
            <v>MB</v>
          </cell>
          <cell r="E169" t="str">
            <v>LS</v>
          </cell>
          <cell r="G169">
            <v>0</v>
          </cell>
          <cell r="H169">
            <v>0</v>
          </cell>
          <cell r="I169">
            <v>0</v>
          </cell>
          <cell r="K169">
            <v>0</v>
          </cell>
        </row>
        <row r="170">
          <cell r="C170">
            <v>3</v>
          </cell>
          <cell r="D170" t="str">
            <v>MT</v>
          </cell>
          <cell r="E170" t="str">
            <v>LA</v>
          </cell>
          <cell r="G170">
            <v>29.191299999999998</v>
          </cell>
          <cell r="H170">
            <v>0</v>
          </cell>
          <cell r="I170">
            <v>-21.3247</v>
          </cell>
          <cell r="K170">
            <v>7.8666</v>
          </cell>
        </row>
        <row r="171">
          <cell r="C171">
            <v>3</v>
          </cell>
          <cell r="D171" t="str">
            <v>HN</v>
          </cell>
          <cell r="E171" t="str">
            <v>LB</v>
          </cell>
          <cell r="G171">
            <v>0</v>
          </cell>
          <cell r="H171">
            <v>0</v>
          </cell>
          <cell r="I171">
            <v>0</v>
          </cell>
          <cell r="K171">
            <v>0</v>
          </cell>
        </row>
        <row r="172">
          <cell r="C172">
            <v>3</v>
          </cell>
          <cell r="D172" t="str">
            <v>MT</v>
          </cell>
          <cell r="E172" t="str">
            <v>PQ</v>
          </cell>
          <cell r="G172">
            <v>0</v>
          </cell>
          <cell r="H172">
            <v>0.14000000000000001</v>
          </cell>
          <cell r="I172">
            <v>0</v>
          </cell>
          <cell r="K172">
            <v>0.14000000000000001</v>
          </cell>
        </row>
        <row r="173">
          <cell r="C173">
            <v>3</v>
          </cell>
          <cell r="D173" t="str">
            <v>MTr</v>
          </cell>
          <cell r="E173" t="str">
            <v>PY</v>
          </cell>
          <cell r="G173">
            <v>63.384</v>
          </cell>
          <cell r="H173">
            <v>0.47230499999999331</v>
          </cell>
          <cell r="I173">
            <v>0</v>
          </cell>
          <cell r="J173">
            <v>3.3239999999999998</v>
          </cell>
          <cell r="K173">
            <v>60.532304999999994</v>
          </cell>
        </row>
        <row r="174">
          <cell r="C174">
            <v>3</v>
          </cell>
          <cell r="D174" t="str">
            <v>HCM</v>
          </cell>
          <cell r="E174" t="str">
            <v>Q10</v>
          </cell>
          <cell r="H174">
            <v>0</v>
          </cell>
          <cell r="I174">
            <v>0</v>
          </cell>
          <cell r="K174">
            <v>0</v>
          </cell>
        </row>
        <row r="175">
          <cell r="C175">
            <v>3</v>
          </cell>
          <cell r="D175" t="str">
            <v>HCM</v>
          </cell>
          <cell r="E175" t="str">
            <v>Q4</v>
          </cell>
          <cell r="G175">
            <v>78.752257</v>
          </cell>
          <cell r="H175">
            <v>0</v>
          </cell>
          <cell r="I175">
            <v>-62.315456999999995</v>
          </cell>
          <cell r="K175">
            <v>16.436800000000002</v>
          </cell>
        </row>
        <row r="176">
          <cell r="C176">
            <v>3</v>
          </cell>
          <cell r="D176" t="str">
            <v>HCM</v>
          </cell>
          <cell r="E176" t="str">
            <v>Q8</v>
          </cell>
          <cell r="G176">
            <v>0</v>
          </cell>
          <cell r="H176">
            <v>2.8421709430404009E-15</v>
          </cell>
          <cell r="I176">
            <v>0</v>
          </cell>
          <cell r="K176">
            <v>2.8421709430404009E-15</v>
          </cell>
        </row>
        <row r="177">
          <cell r="C177">
            <v>3</v>
          </cell>
          <cell r="D177" t="str">
            <v>MTr</v>
          </cell>
          <cell r="E177" t="str">
            <v>QB</v>
          </cell>
          <cell r="G177">
            <v>0</v>
          </cell>
          <cell r="H177">
            <v>0</v>
          </cell>
          <cell r="I177">
            <v>0</v>
          </cell>
          <cell r="K177">
            <v>0</v>
          </cell>
        </row>
        <row r="178">
          <cell r="C178">
            <v>3</v>
          </cell>
          <cell r="D178" t="str">
            <v>MTr</v>
          </cell>
          <cell r="E178" t="str">
            <v>QT</v>
          </cell>
          <cell r="G178">
            <v>170.44896499999999</v>
          </cell>
          <cell r="H178">
            <v>18.631250000000051</v>
          </cell>
          <cell r="I178">
            <v>0</v>
          </cell>
          <cell r="K178">
            <v>189.08021500000004</v>
          </cell>
        </row>
        <row r="179">
          <cell r="C179">
            <v>3</v>
          </cell>
          <cell r="D179" t="str">
            <v>HCM</v>
          </cell>
          <cell r="E179" t="str">
            <v>SG</v>
          </cell>
          <cell r="G179">
            <v>5875.5880360000001</v>
          </cell>
          <cell r="H179">
            <v>5722.945784999999</v>
          </cell>
          <cell r="I179">
            <v>0</v>
          </cell>
          <cell r="K179">
            <v>11598.533820999999</v>
          </cell>
        </row>
        <row r="180">
          <cell r="C180">
            <v>3</v>
          </cell>
          <cell r="D180" t="str">
            <v>HN</v>
          </cell>
          <cell r="E180" t="str">
            <v>SGD2</v>
          </cell>
          <cell r="G180">
            <v>0</v>
          </cell>
          <cell r="H180">
            <v>89.485400000000297</v>
          </cell>
          <cell r="I180">
            <v>0</v>
          </cell>
          <cell r="K180">
            <v>89.485400000000297</v>
          </cell>
        </row>
        <row r="181">
          <cell r="C181">
            <v>3</v>
          </cell>
          <cell r="D181" t="str">
            <v>HCM</v>
          </cell>
          <cell r="E181" t="str">
            <v>SGD1</v>
          </cell>
          <cell r="G181">
            <v>1066.5128199999999</v>
          </cell>
          <cell r="H181">
            <v>3795.8195484999997</v>
          </cell>
          <cell r="I181">
            <v>0</v>
          </cell>
          <cell r="J181">
            <v>3833.4031399999999</v>
          </cell>
          <cell r="K181">
            <v>1028.9292284999999</v>
          </cell>
        </row>
        <row r="182">
          <cell r="C182">
            <v>3</v>
          </cell>
          <cell r="D182" t="str">
            <v>MT</v>
          </cell>
          <cell r="E182" t="str">
            <v>ST</v>
          </cell>
          <cell r="G182">
            <v>45.223285000000004</v>
          </cell>
          <cell r="H182">
            <v>0</v>
          </cell>
          <cell r="I182">
            <v>-4.155655000000003</v>
          </cell>
          <cell r="K182">
            <v>41.067630000000001</v>
          </cell>
        </row>
        <row r="183">
          <cell r="C183">
            <v>3</v>
          </cell>
          <cell r="D183" t="str">
            <v>HCM</v>
          </cell>
          <cell r="E183" t="str">
            <v>TB</v>
          </cell>
          <cell r="G183">
            <v>4445.0489550000002</v>
          </cell>
          <cell r="H183">
            <v>125.5140999999976</v>
          </cell>
          <cell r="I183">
            <v>0</v>
          </cell>
          <cell r="K183">
            <v>4570.5630549999978</v>
          </cell>
        </row>
        <row r="184">
          <cell r="C184">
            <v>3</v>
          </cell>
          <cell r="D184" t="str">
            <v>HCM</v>
          </cell>
          <cell r="E184" t="str">
            <v>TP</v>
          </cell>
          <cell r="G184">
            <v>0</v>
          </cell>
          <cell r="H184">
            <v>0</v>
          </cell>
          <cell r="I184">
            <v>0</v>
          </cell>
          <cell r="K184">
            <v>0</v>
          </cell>
        </row>
        <row r="185">
          <cell r="C185">
            <v>3</v>
          </cell>
          <cell r="D185" t="str">
            <v>HCM</v>
          </cell>
          <cell r="E185" t="str">
            <v>TN</v>
          </cell>
          <cell r="G185">
            <v>1836.0625499999999</v>
          </cell>
          <cell r="H185">
            <v>0</v>
          </cell>
          <cell r="I185">
            <v>-122.99256499999956</v>
          </cell>
          <cell r="K185">
            <v>1713.0699850000003</v>
          </cell>
        </row>
        <row r="186">
          <cell r="C186">
            <v>3</v>
          </cell>
          <cell r="D186" t="str">
            <v>HN</v>
          </cell>
          <cell r="E186" t="str">
            <v>TL</v>
          </cell>
          <cell r="G186">
            <v>0</v>
          </cell>
          <cell r="H186">
            <v>0</v>
          </cell>
          <cell r="I186">
            <v>0</v>
          </cell>
          <cell r="K186">
            <v>0</v>
          </cell>
        </row>
        <row r="187">
          <cell r="C187">
            <v>3</v>
          </cell>
          <cell r="D187" t="str">
            <v>MB</v>
          </cell>
          <cell r="E187" t="str">
            <v>TH</v>
          </cell>
          <cell r="G187">
            <v>13.85</v>
          </cell>
          <cell r="H187">
            <v>3.1500000000000004</v>
          </cell>
          <cell r="I187">
            <v>0</v>
          </cell>
          <cell r="K187">
            <v>17</v>
          </cell>
        </row>
        <row r="188">
          <cell r="C188">
            <v>3</v>
          </cell>
          <cell r="D188" t="str">
            <v>HN</v>
          </cell>
          <cell r="E188" t="str">
            <v>TT</v>
          </cell>
          <cell r="G188">
            <v>0</v>
          </cell>
          <cell r="H188">
            <v>0</v>
          </cell>
          <cell r="I188">
            <v>0</v>
          </cell>
          <cell r="K188">
            <v>0</v>
          </cell>
        </row>
        <row r="189">
          <cell r="C189">
            <v>3</v>
          </cell>
          <cell r="D189" t="str">
            <v>HCM</v>
          </cell>
          <cell r="E189" t="str">
            <v>TĐ</v>
          </cell>
          <cell r="G189">
            <v>0.65098999999999996</v>
          </cell>
          <cell r="H189">
            <v>0</v>
          </cell>
          <cell r="I189">
            <v>-0.65098999999999996</v>
          </cell>
          <cell r="K189">
            <v>0</v>
          </cell>
        </row>
        <row r="190">
          <cell r="C190">
            <v>3</v>
          </cell>
          <cell r="D190" t="str">
            <v>MT</v>
          </cell>
          <cell r="E190" t="str">
            <v>TG</v>
          </cell>
          <cell r="G190">
            <v>43.344660571428939</v>
          </cell>
          <cell r="H190">
            <v>30.324956805212459</v>
          </cell>
          <cell r="I190">
            <v>0</v>
          </cell>
          <cell r="K190">
            <v>73.669617376641398</v>
          </cell>
        </row>
        <row r="191">
          <cell r="C191">
            <v>3</v>
          </cell>
          <cell r="D191" t="str">
            <v>MT</v>
          </cell>
          <cell r="E191" t="str">
            <v>VL</v>
          </cell>
          <cell r="G191">
            <v>538.86676000000602</v>
          </cell>
          <cell r="H191">
            <v>0</v>
          </cell>
          <cell r="I191">
            <v>-466.36419500000602</v>
          </cell>
          <cell r="K191">
            <v>72.50256499999999</v>
          </cell>
        </row>
        <row r="192">
          <cell r="C192">
            <v>4</v>
          </cell>
          <cell r="D192" t="str">
            <v>HN</v>
          </cell>
          <cell r="E192" t="str">
            <v>8/3HN</v>
          </cell>
          <cell r="G192">
            <v>0</v>
          </cell>
        </row>
        <row r="193">
          <cell r="C193">
            <v>4</v>
          </cell>
          <cell r="D193" t="str">
            <v>MT</v>
          </cell>
          <cell r="E193" t="str">
            <v>AG</v>
          </cell>
          <cell r="G193">
            <v>31.712079000000003</v>
          </cell>
        </row>
        <row r="194">
          <cell r="C194">
            <v>4</v>
          </cell>
          <cell r="D194" t="str">
            <v>MTr</v>
          </cell>
          <cell r="E194" t="str">
            <v>VT</v>
          </cell>
          <cell r="G194">
            <v>81.700428810728226</v>
          </cell>
        </row>
        <row r="195">
          <cell r="C195">
            <v>4</v>
          </cell>
          <cell r="D195" t="str">
            <v>MT</v>
          </cell>
          <cell r="E195" t="str">
            <v>BL</v>
          </cell>
          <cell r="G195">
            <v>682.07727999999975</v>
          </cell>
        </row>
        <row r="196">
          <cell r="C196">
            <v>4</v>
          </cell>
          <cell r="D196" t="str">
            <v>MB</v>
          </cell>
          <cell r="E196" t="str">
            <v>BN</v>
          </cell>
          <cell r="G196">
            <v>547.20101999999997</v>
          </cell>
        </row>
        <row r="197">
          <cell r="C197">
            <v>4</v>
          </cell>
          <cell r="D197" t="str">
            <v>MT</v>
          </cell>
          <cell r="E197" t="str">
            <v>BT</v>
          </cell>
          <cell r="G197">
            <v>3.2719999999999998</v>
          </cell>
        </row>
        <row r="198">
          <cell r="C198">
            <v>4</v>
          </cell>
          <cell r="D198" t="str">
            <v>MTr</v>
          </cell>
          <cell r="E198" t="str">
            <v>BĐ</v>
          </cell>
          <cell r="G198">
            <v>200.47525736</v>
          </cell>
        </row>
        <row r="199">
          <cell r="C199">
            <v>4</v>
          </cell>
          <cell r="D199" t="str">
            <v>MTr</v>
          </cell>
          <cell r="E199" t="str">
            <v>BD</v>
          </cell>
          <cell r="G199">
            <v>137.63529499999984</v>
          </cell>
        </row>
        <row r="200">
          <cell r="C200">
            <v>4</v>
          </cell>
          <cell r="D200" t="str">
            <v>MTr</v>
          </cell>
          <cell r="E200" t="str">
            <v>BP</v>
          </cell>
          <cell r="G200">
            <v>144.05659999999992</v>
          </cell>
        </row>
        <row r="201">
          <cell r="C201">
            <v>4</v>
          </cell>
          <cell r="D201" t="str">
            <v>MTr</v>
          </cell>
          <cell r="E201" t="str">
            <v>BT</v>
          </cell>
          <cell r="G201">
            <v>0</v>
          </cell>
        </row>
        <row r="202">
          <cell r="C202">
            <v>4</v>
          </cell>
          <cell r="D202" t="str">
            <v>MT</v>
          </cell>
          <cell r="E202" t="str">
            <v>CM</v>
          </cell>
          <cell r="G202">
            <v>7.7901850000000001</v>
          </cell>
        </row>
        <row r="203">
          <cell r="C203">
            <v>4</v>
          </cell>
          <cell r="D203" t="str">
            <v>MT</v>
          </cell>
          <cell r="E203" t="str">
            <v>CT</v>
          </cell>
          <cell r="G203">
            <v>217.51159099999998</v>
          </cell>
        </row>
        <row r="204">
          <cell r="C204">
            <v>4</v>
          </cell>
          <cell r="D204" t="str">
            <v>HCM</v>
          </cell>
          <cell r="E204" t="str">
            <v>CL</v>
          </cell>
          <cell r="G204">
            <v>473.32239428571484</v>
          </cell>
        </row>
        <row r="205">
          <cell r="C205">
            <v>4</v>
          </cell>
          <cell r="D205" t="str">
            <v>HCM</v>
          </cell>
          <cell r="E205" t="str">
            <v>8T3</v>
          </cell>
          <cell r="G205">
            <v>1472.0796315979999</v>
          </cell>
        </row>
        <row r="206">
          <cell r="C206">
            <v>4</v>
          </cell>
          <cell r="D206" t="str">
            <v>HCM</v>
          </cell>
          <cell r="E206" t="str">
            <v>CC</v>
          </cell>
          <cell r="G206">
            <v>121.06485000000001</v>
          </cell>
        </row>
        <row r="207">
          <cell r="C207">
            <v>4</v>
          </cell>
          <cell r="D207" t="str">
            <v>MTr</v>
          </cell>
          <cell r="E207" t="str">
            <v>ĐN</v>
          </cell>
          <cell r="G207">
            <v>78.542304999999999</v>
          </cell>
        </row>
        <row r="208">
          <cell r="C208">
            <v>4</v>
          </cell>
          <cell r="D208" t="str">
            <v>MTr</v>
          </cell>
          <cell r="E208" t="str">
            <v>ĐL</v>
          </cell>
          <cell r="G208">
            <v>37.744500000000002</v>
          </cell>
        </row>
        <row r="209">
          <cell r="C209">
            <v>4</v>
          </cell>
          <cell r="D209" t="str">
            <v>HN</v>
          </cell>
          <cell r="E209" t="str">
            <v>ĐĐ</v>
          </cell>
          <cell r="G209">
            <v>16.883911000000001</v>
          </cell>
        </row>
        <row r="210">
          <cell r="C210">
            <v>4</v>
          </cell>
          <cell r="D210" t="str">
            <v>MTr</v>
          </cell>
          <cell r="E210" t="str">
            <v>ĐN</v>
          </cell>
          <cell r="G210">
            <v>185.18425000000002</v>
          </cell>
        </row>
        <row r="211">
          <cell r="C211">
            <v>4</v>
          </cell>
          <cell r="D211" t="str">
            <v>MT</v>
          </cell>
          <cell r="E211" t="str">
            <v>ĐT</v>
          </cell>
          <cell r="G211">
            <v>37.972699999999996</v>
          </cell>
        </row>
        <row r="212">
          <cell r="C212">
            <v>4</v>
          </cell>
          <cell r="D212" t="str">
            <v>MTr</v>
          </cell>
          <cell r="E212" t="str">
            <v>GL</v>
          </cell>
          <cell r="G212">
            <v>0</v>
          </cell>
        </row>
        <row r="213">
          <cell r="C213">
            <v>4</v>
          </cell>
          <cell r="D213" t="str">
            <v>HCM</v>
          </cell>
          <cell r="E213" t="str">
            <v>GV</v>
          </cell>
          <cell r="G213">
            <v>98.648685</v>
          </cell>
        </row>
        <row r="214">
          <cell r="C214">
            <v>4</v>
          </cell>
          <cell r="D214" t="str">
            <v>HN</v>
          </cell>
          <cell r="E214" t="str">
            <v>HN</v>
          </cell>
          <cell r="G214">
            <v>193.05146000000178</v>
          </cell>
        </row>
        <row r="215">
          <cell r="C215">
            <v>4</v>
          </cell>
          <cell r="D215" t="str">
            <v>MB</v>
          </cell>
          <cell r="E215" t="str">
            <v>HD</v>
          </cell>
          <cell r="G215">
            <v>0</v>
          </cell>
        </row>
        <row r="216">
          <cell r="C216">
            <v>4</v>
          </cell>
          <cell r="D216" t="str">
            <v>MB</v>
          </cell>
          <cell r="E216" t="str">
            <v>HP</v>
          </cell>
          <cell r="G216">
            <v>0</v>
          </cell>
        </row>
        <row r="217">
          <cell r="C217">
            <v>4</v>
          </cell>
          <cell r="D217" t="str">
            <v>MT</v>
          </cell>
          <cell r="E217" t="str">
            <v>HG</v>
          </cell>
          <cell r="G217">
            <v>146.32821000000001</v>
          </cell>
        </row>
        <row r="218">
          <cell r="C218">
            <v>4</v>
          </cell>
          <cell r="D218" t="str">
            <v>HCM</v>
          </cell>
          <cell r="E218" t="str">
            <v>HV</v>
          </cell>
          <cell r="G218">
            <v>0</v>
          </cell>
        </row>
        <row r="219">
          <cell r="C219">
            <v>4</v>
          </cell>
          <cell r="D219" t="str">
            <v>HCM</v>
          </cell>
          <cell r="E219" t="str">
            <v>HM</v>
          </cell>
          <cell r="G219">
            <v>29.93412</v>
          </cell>
        </row>
        <row r="220">
          <cell r="C220">
            <v>4</v>
          </cell>
          <cell r="D220" t="str">
            <v>MTr</v>
          </cell>
          <cell r="E220" t="str">
            <v>HA</v>
          </cell>
          <cell r="G220">
            <v>216.68235000000001</v>
          </cell>
        </row>
        <row r="221">
          <cell r="C221">
            <v>4</v>
          </cell>
          <cell r="D221" t="str">
            <v>HCM</v>
          </cell>
          <cell r="E221" t="str">
            <v>HS</v>
          </cell>
          <cell r="G221">
            <v>4415.9280879999997</v>
          </cell>
        </row>
        <row r="222">
          <cell r="C222">
            <v>4</v>
          </cell>
          <cell r="D222" t="str">
            <v>MTr</v>
          </cell>
          <cell r="E222" t="str">
            <v>HUE</v>
          </cell>
          <cell r="G222">
            <v>121.36301999999998</v>
          </cell>
        </row>
        <row r="223">
          <cell r="C223">
            <v>4</v>
          </cell>
          <cell r="D223" t="str">
            <v>HCM</v>
          </cell>
          <cell r="E223" t="str">
            <v>HĐ</v>
          </cell>
          <cell r="G223">
            <v>379.2068109999999</v>
          </cell>
        </row>
        <row r="224">
          <cell r="C224">
            <v>4</v>
          </cell>
          <cell r="D224" t="str">
            <v>MB</v>
          </cell>
          <cell r="E224" t="str">
            <v>HY</v>
          </cell>
          <cell r="G224">
            <v>32.599154999999996</v>
          </cell>
        </row>
        <row r="225">
          <cell r="C225">
            <v>4</v>
          </cell>
          <cell r="D225" t="str">
            <v>MTr</v>
          </cell>
          <cell r="E225" t="str">
            <v>KH</v>
          </cell>
          <cell r="G225">
            <v>114.64289400000003</v>
          </cell>
        </row>
        <row r="226">
          <cell r="C226">
            <v>4</v>
          </cell>
          <cell r="D226" t="str">
            <v>MT</v>
          </cell>
          <cell r="E226" t="str">
            <v>KG</v>
          </cell>
          <cell r="G226">
            <v>217.20814200000004</v>
          </cell>
        </row>
        <row r="227">
          <cell r="C227">
            <v>4</v>
          </cell>
          <cell r="D227" t="str">
            <v>MTr</v>
          </cell>
          <cell r="E227" t="str">
            <v>LĐ</v>
          </cell>
          <cell r="G227">
            <v>41.920999999999999</v>
          </cell>
        </row>
        <row r="228">
          <cell r="C228">
            <v>4</v>
          </cell>
          <cell r="D228" t="str">
            <v>MB</v>
          </cell>
          <cell r="E228" t="str">
            <v>LS</v>
          </cell>
          <cell r="G228">
            <v>0</v>
          </cell>
        </row>
        <row r="229">
          <cell r="C229">
            <v>4</v>
          </cell>
          <cell r="D229" t="str">
            <v>MT</v>
          </cell>
          <cell r="E229" t="str">
            <v>LA</v>
          </cell>
          <cell r="G229">
            <v>7.8666</v>
          </cell>
        </row>
        <row r="230">
          <cell r="C230">
            <v>4</v>
          </cell>
          <cell r="D230" t="str">
            <v>HN</v>
          </cell>
          <cell r="E230" t="str">
            <v>LB</v>
          </cell>
          <cell r="G230">
            <v>0</v>
          </cell>
        </row>
        <row r="231">
          <cell r="C231">
            <v>4</v>
          </cell>
          <cell r="D231" t="str">
            <v>MT</v>
          </cell>
          <cell r="E231" t="str">
            <v>PQ</v>
          </cell>
          <cell r="G231">
            <v>0.14000000000000001</v>
          </cell>
        </row>
        <row r="232">
          <cell r="C232">
            <v>4</v>
          </cell>
          <cell r="D232" t="str">
            <v>MTr</v>
          </cell>
          <cell r="E232" t="str">
            <v>PY</v>
          </cell>
          <cell r="G232">
            <v>60.532304999999994</v>
          </cell>
        </row>
        <row r="233">
          <cell r="C233">
            <v>4</v>
          </cell>
          <cell r="D233" t="str">
            <v>HCM</v>
          </cell>
          <cell r="E233" t="str">
            <v>Q10</v>
          </cell>
          <cell r="G233">
            <v>0</v>
          </cell>
        </row>
        <row r="234">
          <cell r="C234">
            <v>4</v>
          </cell>
          <cell r="D234" t="str">
            <v>HCM</v>
          </cell>
          <cell r="E234" t="str">
            <v>Q4</v>
          </cell>
          <cell r="G234">
            <v>16.436800000000002</v>
          </cell>
        </row>
        <row r="235">
          <cell r="C235">
            <v>4</v>
          </cell>
          <cell r="D235" t="str">
            <v>HCM</v>
          </cell>
          <cell r="E235" t="str">
            <v>Q8</v>
          </cell>
          <cell r="G235">
            <v>2.8421709430404009E-15</v>
          </cell>
        </row>
        <row r="236">
          <cell r="C236">
            <v>4</v>
          </cell>
          <cell r="D236" t="str">
            <v>MTr</v>
          </cell>
          <cell r="E236" t="str">
            <v>QB</v>
          </cell>
          <cell r="G236">
            <v>0</v>
          </cell>
        </row>
        <row r="237">
          <cell r="C237">
            <v>4</v>
          </cell>
          <cell r="D237" t="str">
            <v>MTr</v>
          </cell>
          <cell r="E237" t="str">
            <v>QT</v>
          </cell>
          <cell r="G237">
            <v>189.08021500000004</v>
          </cell>
        </row>
        <row r="238">
          <cell r="C238">
            <v>4</v>
          </cell>
          <cell r="D238" t="str">
            <v>HCM</v>
          </cell>
          <cell r="E238" t="str">
            <v>SG</v>
          </cell>
          <cell r="G238">
            <v>11598.533820999999</v>
          </cell>
        </row>
        <row r="239">
          <cell r="C239">
            <v>4</v>
          </cell>
          <cell r="D239" t="str">
            <v>HN</v>
          </cell>
          <cell r="E239" t="str">
            <v>SGD2</v>
          </cell>
          <cell r="G239">
            <v>89.485400000000297</v>
          </cell>
        </row>
        <row r="240">
          <cell r="C240">
            <v>4</v>
          </cell>
          <cell r="D240" t="str">
            <v>HCM</v>
          </cell>
          <cell r="E240" t="str">
            <v>SGD1</v>
          </cell>
          <cell r="G240">
            <v>1028.9292284999999</v>
          </cell>
        </row>
        <row r="241">
          <cell r="C241">
            <v>4</v>
          </cell>
          <cell r="D241" t="str">
            <v>MT</v>
          </cell>
          <cell r="E241" t="str">
            <v>ST</v>
          </cell>
          <cell r="G241">
            <v>41.067630000000001</v>
          </cell>
        </row>
        <row r="242">
          <cell r="C242">
            <v>4</v>
          </cell>
          <cell r="D242" t="str">
            <v>HCM</v>
          </cell>
          <cell r="E242" t="str">
            <v>TB</v>
          </cell>
          <cell r="G242">
            <v>4570.5630549999978</v>
          </cell>
        </row>
        <row r="243">
          <cell r="C243">
            <v>4</v>
          </cell>
          <cell r="D243" t="str">
            <v>HCM</v>
          </cell>
          <cell r="E243" t="str">
            <v>TP</v>
          </cell>
          <cell r="G243">
            <v>0</v>
          </cell>
        </row>
        <row r="244">
          <cell r="C244">
            <v>4</v>
          </cell>
          <cell r="D244" t="str">
            <v>HCM</v>
          </cell>
          <cell r="E244" t="str">
            <v>TN</v>
          </cell>
          <cell r="G244">
            <v>1713.0699850000003</v>
          </cell>
        </row>
        <row r="245">
          <cell r="C245">
            <v>4</v>
          </cell>
          <cell r="D245" t="str">
            <v>HN</v>
          </cell>
          <cell r="E245" t="str">
            <v>TL</v>
          </cell>
          <cell r="G245">
            <v>0</v>
          </cell>
        </row>
        <row r="246">
          <cell r="C246">
            <v>4</v>
          </cell>
          <cell r="D246" t="str">
            <v>MB</v>
          </cell>
          <cell r="E246" t="str">
            <v>TH</v>
          </cell>
          <cell r="G246">
            <v>17</v>
          </cell>
        </row>
        <row r="247">
          <cell r="C247">
            <v>4</v>
          </cell>
          <cell r="D247" t="str">
            <v>HN</v>
          </cell>
          <cell r="E247" t="str">
            <v>TT</v>
          </cell>
          <cell r="G247">
            <v>0</v>
          </cell>
        </row>
        <row r="248">
          <cell r="C248">
            <v>4</v>
          </cell>
          <cell r="D248" t="str">
            <v>HCM</v>
          </cell>
          <cell r="E248" t="str">
            <v>TĐ</v>
          </cell>
          <cell r="G248">
            <v>0</v>
          </cell>
        </row>
        <row r="249">
          <cell r="C249">
            <v>4</v>
          </cell>
          <cell r="D249" t="str">
            <v>MT</v>
          </cell>
          <cell r="E249" t="str">
            <v>TG</v>
          </cell>
          <cell r="G249">
            <v>73.669617376641398</v>
          </cell>
        </row>
        <row r="250">
          <cell r="C250">
            <v>4</v>
          </cell>
          <cell r="D250" t="str">
            <v>MT</v>
          </cell>
          <cell r="E250" t="str">
            <v>VL</v>
          </cell>
          <cell r="G250">
            <v>72.50256499999999</v>
          </cell>
        </row>
      </sheetData>
      <sheetData sheetId="1" refreshError="1">
        <row r="13">
          <cell r="C13" t="str">
            <v>6T</v>
          </cell>
          <cell r="G13">
            <v>9757.3831187084324</v>
          </cell>
          <cell r="H13">
            <v>4712.3336170866187</v>
          </cell>
          <cell r="I13">
            <v>14469.716735795051</v>
          </cell>
        </row>
        <row r="14">
          <cell r="C14" t="str">
            <v>6T</v>
          </cell>
          <cell r="G14">
            <v>7929.3107431967264</v>
          </cell>
          <cell r="H14">
            <v>2790.4103630966247</v>
          </cell>
          <cell r="I14">
            <v>10719.721106293351</v>
          </cell>
        </row>
        <row r="15">
          <cell r="C15" t="str">
            <v>6T</v>
          </cell>
          <cell r="G15">
            <v>2237.8798520077862</v>
          </cell>
          <cell r="H15">
            <v>1821.2164212318658</v>
          </cell>
          <cell r="I15">
            <v>4059.096273239652</v>
          </cell>
        </row>
        <row r="16">
          <cell r="C16" t="str">
            <v>6T</v>
          </cell>
          <cell r="G16">
            <v>3211.0454265086769</v>
          </cell>
          <cell r="H16">
            <v>2038.5585640448739</v>
          </cell>
          <cell r="I16">
            <v>5249.6039905535508</v>
          </cell>
        </row>
        <row r="17">
          <cell r="C17" t="str">
            <v>6T</v>
          </cell>
          <cell r="G17">
            <v>5982.7775716871756</v>
          </cell>
          <cell r="H17">
            <v>1243.7664685081745</v>
          </cell>
          <cell r="I17">
            <v>7226.5440401953501</v>
          </cell>
        </row>
        <row r="18">
          <cell r="C18" t="str">
            <v>6T</v>
          </cell>
          <cell r="G18">
            <v>4118.8041007856209</v>
          </cell>
          <cell r="H18">
            <v>2068.0978523289432</v>
          </cell>
          <cell r="I18">
            <v>6186.9019531145641</v>
          </cell>
        </row>
        <row r="19">
          <cell r="C19" t="str">
            <v>6T</v>
          </cell>
          <cell r="G19">
            <v>4752.913378093519</v>
          </cell>
          <cell r="H19">
            <v>1271.5684657589272</v>
          </cell>
          <cell r="I19">
            <v>6024.4818438524462</v>
          </cell>
        </row>
        <row r="20">
          <cell r="C20" t="str">
            <v>6T</v>
          </cell>
          <cell r="G20">
            <v>850.55301372795725</v>
          </cell>
          <cell r="H20">
            <v>2662.860341919235</v>
          </cell>
          <cell r="I20">
            <v>3513.4133556471925</v>
          </cell>
        </row>
        <row r="21">
          <cell r="C21" t="str">
            <v>6T</v>
          </cell>
          <cell r="G21">
            <v>1602.1085093770203</v>
          </cell>
          <cell r="H21">
            <v>1528.1730228943779</v>
          </cell>
          <cell r="I21">
            <v>3130.2815322713982</v>
          </cell>
        </row>
        <row r="22">
          <cell r="C22" t="str">
            <v>6T</v>
          </cell>
          <cell r="G22">
            <v>6866.5120966778022</v>
          </cell>
          <cell r="H22">
            <v>2625.6236341974336</v>
          </cell>
          <cell r="I22">
            <v>9492.1357308752358</v>
          </cell>
        </row>
        <row r="23">
          <cell r="C23" t="str">
            <v>6T</v>
          </cell>
          <cell r="G23">
            <v>2812.2186601443359</v>
          </cell>
          <cell r="H23">
            <v>1531.5126301244186</v>
          </cell>
          <cell r="I23">
            <v>4343.7312902687545</v>
          </cell>
        </row>
        <row r="24">
          <cell r="C24" t="str">
            <v>6T</v>
          </cell>
          <cell r="G24">
            <v>0</v>
          </cell>
          <cell r="H24">
            <v>960.41550892990347</v>
          </cell>
          <cell r="I24">
            <v>960.41550892990347</v>
          </cell>
        </row>
        <row r="25">
          <cell r="C25" t="str">
            <v>6T</v>
          </cell>
          <cell r="G25">
            <v>1759.1158377427676</v>
          </cell>
          <cell r="H25">
            <v>743.43949165485424</v>
          </cell>
          <cell r="I25">
            <v>2502.5553293976218</v>
          </cell>
        </row>
        <row r="26">
          <cell r="C26" t="str">
            <v>6T</v>
          </cell>
          <cell r="G26">
            <v>189.69167222838439</v>
          </cell>
          <cell r="H26">
            <v>538.8890757220754</v>
          </cell>
          <cell r="I26">
            <v>728.58074795045979</v>
          </cell>
        </row>
        <row r="27">
          <cell r="C27" t="str">
            <v>6T</v>
          </cell>
          <cell r="G27">
            <v>1068.2374880456696</v>
          </cell>
          <cell r="H27">
            <v>843.64689569954044</v>
          </cell>
          <cell r="I27">
            <v>1911.88438374521</v>
          </cell>
        </row>
        <row r="28">
          <cell r="C28" t="str">
            <v>6T</v>
          </cell>
          <cell r="G28">
            <v>406.44916125890069</v>
          </cell>
          <cell r="H28">
            <v>775.1198272688755</v>
          </cell>
          <cell r="I28">
            <v>1181.5689885277761</v>
          </cell>
        </row>
        <row r="29">
          <cell r="C29" t="str">
            <v>6T</v>
          </cell>
          <cell r="G29">
            <v>762.90125711631504</v>
          </cell>
          <cell r="H29">
            <v>914.94383846837241</v>
          </cell>
          <cell r="I29">
            <v>1677.8450955846874</v>
          </cell>
        </row>
        <row r="30">
          <cell r="C30" t="str">
            <v>6T</v>
          </cell>
          <cell r="G30">
            <v>0</v>
          </cell>
          <cell r="H30">
            <v>380.40592306517414</v>
          </cell>
          <cell r="I30">
            <v>380.40592306517414</v>
          </cell>
        </row>
        <row r="31">
          <cell r="C31" t="str">
            <v>6T</v>
          </cell>
          <cell r="G31">
            <v>1294.4288589663461</v>
          </cell>
          <cell r="H31">
            <v>768.92247179642845</v>
          </cell>
          <cell r="I31">
            <v>2063.3513307627745</v>
          </cell>
        </row>
        <row r="32">
          <cell r="C32" t="str">
            <v>6T</v>
          </cell>
          <cell r="G32">
            <v>1325.8175373479687</v>
          </cell>
          <cell r="H32">
            <v>644.94046200733078</v>
          </cell>
          <cell r="I32">
            <v>1970.7579993552995</v>
          </cell>
        </row>
        <row r="33">
          <cell r="C33" t="str">
            <v>6T</v>
          </cell>
          <cell r="G33">
            <v>1148.1142301412797</v>
          </cell>
          <cell r="H33">
            <v>490.60819306136113</v>
          </cell>
          <cell r="I33">
            <v>1638.7224232026408</v>
          </cell>
        </row>
        <row r="34">
          <cell r="C34" t="str">
            <v>6T</v>
          </cell>
          <cell r="G34">
            <v>444.75937619132316</v>
          </cell>
          <cell r="H34">
            <v>585.03975643092895</v>
          </cell>
          <cell r="I34">
            <v>1029.799132622252</v>
          </cell>
        </row>
        <row r="35">
          <cell r="C35" t="str">
            <v>6T</v>
          </cell>
          <cell r="G35">
            <v>326.96393782695748</v>
          </cell>
          <cell r="H35">
            <v>767.34742375677354</v>
          </cell>
          <cell r="I35">
            <v>1094.311361583731</v>
          </cell>
        </row>
        <row r="36">
          <cell r="C36" t="str">
            <v>6T</v>
          </cell>
          <cell r="G36">
            <v>1316.9843806148203</v>
          </cell>
          <cell r="H36">
            <v>752.56211788574933</v>
          </cell>
          <cell r="I36">
            <v>2069.5464985005697</v>
          </cell>
        </row>
        <row r="37">
          <cell r="C37" t="str">
            <v>6T</v>
          </cell>
          <cell r="G37">
            <v>648.38206398225975</v>
          </cell>
          <cell r="H37">
            <v>521.03540354595111</v>
          </cell>
          <cell r="I37">
            <v>1169.4174675282109</v>
          </cell>
        </row>
        <row r="38">
          <cell r="C38" t="str">
            <v>6T</v>
          </cell>
          <cell r="G38">
            <v>1595.6266556105522</v>
          </cell>
          <cell r="H38">
            <v>647.04839793912674</v>
          </cell>
          <cell r="I38">
            <v>2242.675053549679</v>
          </cell>
        </row>
        <row r="39">
          <cell r="C39" t="str">
            <v>6T</v>
          </cell>
          <cell r="G39">
            <v>898.80604922976545</v>
          </cell>
          <cell r="H39">
            <v>333.55233729113979</v>
          </cell>
          <cell r="I39">
            <v>1232.3583865209052</v>
          </cell>
        </row>
        <row r="40">
          <cell r="C40" t="str">
            <v>6T</v>
          </cell>
          <cell r="G40">
            <v>305.57521364115109</v>
          </cell>
          <cell r="H40">
            <v>516.32731606134939</v>
          </cell>
          <cell r="I40">
            <v>821.90252970250049</v>
          </cell>
        </row>
        <row r="41">
          <cell r="C41" t="str">
            <v>6T</v>
          </cell>
          <cell r="G41">
            <v>517.4320479483921</v>
          </cell>
          <cell r="H41">
            <v>264.11104515602108</v>
          </cell>
          <cell r="I41">
            <v>781.54309310441317</v>
          </cell>
        </row>
        <row r="42">
          <cell r="C42" t="str">
            <v>6T</v>
          </cell>
          <cell r="G42">
            <v>69.561771187733669</v>
          </cell>
          <cell r="H42">
            <v>573.60140237976373</v>
          </cell>
          <cell r="I42">
            <v>643.16317356749744</v>
          </cell>
        </row>
        <row r="43">
          <cell r="C43" t="str">
            <v>6T</v>
          </cell>
          <cell r="G43">
            <v>61.836448621486468</v>
          </cell>
          <cell r="H43">
            <v>415.96623465759654</v>
          </cell>
          <cell r="I43">
            <v>477.802683279083</v>
          </cell>
        </row>
        <row r="44">
          <cell r="C44" t="str">
            <v>6T</v>
          </cell>
          <cell r="G44">
            <v>767.12815877586866</v>
          </cell>
          <cell r="H44">
            <v>327.24225641730607</v>
          </cell>
          <cell r="I44">
            <v>1094.3704151931747</v>
          </cell>
        </row>
        <row r="45">
          <cell r="C45" t="str">
            <v>6T</v>
          </cell>
          <cell r="G45">
            <v>1133.0479740217293</v>
          </cell>
          <cell r="H45">
            <v>350.40043219085123</v>
          </cell>
          <cell r="I45">
            <v>1483.4484062125805</v>
          </cell>
        </row>
        <row r="46">
          <cell r="C46" t="str">
            <v>6T</v>
          </cell>
          <cell r="G46">
            <v>0</v>
          </cell>
          <cell r="H46">
            <v>291.15122743284911</v>
          </cell>
          <cell r="I46">
            <v>291.15122743284911</v>
          </cell>
        </row>
        <row r="47">
          <cell r="C47" t="str">
            <v>6T</v>
          </cell>
          <cell r="G47">
            <v>292.9370130989231</v>
          </cell>
          <cell r="H47">
            <v>311.72613554712325</v>
          </cell>
          <cell r="I47">
            <v>604.66314864604635</v>
          </cell>
        </row>
        <row r="48">
          <cell r="C48" t="str">
            <v>6T</v>
          </cell>
          <cell r="G48">
            <v>0</v>
          </cell>
          <cell r="H48">
            <v>391.69326757319823</v>
          </cell>
          <cell r="I48">
            <v>391.69326757319823</v>
          </cell>
        </row>
        <row r="49">
          <cell r="C49" t="str">
            <v>6T</v>
          </cell>
          <cell r="G49">
            <v>255.40823828292531</v>
          </cell>
          <cell r="H49">
            <v>360.05080042721198</v>
          </cell>
          <cell r="I49">
            <v>615.45903871013729</v>
          </cell>
        </row>
        <row r="50">
          <cell r="C50" t="str">
            <v>6T</v>
          </cell>
          <cell r="G50">
            <v>804.83957904827946</v>
          </cell>
          <cell r="H50">
            <v>236.02813846546758</v>
          </cell>
          <cell r="I50">
            <v>1040.867717513747</v>
          </cell>
        </row>
        <row r="51">
          <cell r="C51" t="str">
            <v>6T</v>
          </cell>
          <cell r="G51">
            <v>346.71542116196565</v>
          </cell>
          <cell r="H51">
            <v>345.98335433637828</v>
          </cell>
          <cell r="I51">
            <v>692.69877549834393</v>
          </cell>
        </row>
        <row r="52">
          <cell r="C52" t="str">
            <v>6T</v>
          </cell>
          <cell r="G52">
            <v>472.09718778957472</v>
          </cell>
          <cell r="H52">
            <v>361.88315171595866</v>
          </cell>
          <cell r="I52">
            <v>833.98033950553338</v>
          </cell>
        </row>
        <row r="53">
          <cell r="C53" t="str">
            <v>6T</v>
          </cell>
          <cell r="G53">
            <v>547.46631483727469</v>
          </cell>
          <cell r="H53">
            <v>331.31157937789897</v>
          </cell>
          <cell r="I53">
            <v>878.77789421517366</v>
          </cell>
        </row>
        <row r="54">
          <cell r="C54" t="str">
            <v>6T</v>
          </cell>
          <cell r="G54">
            <v>0</v>
          </cell>
          <cell r="H54">
            <v>360.21893226793065</v>
          </cell>
          <cell r="I54">
            <v>360.21893226793065</v>
          </cell>
        </row>
        <row r="55">
          <cell r="C55" t="str">
            <v>6T</v>
          </cell>
          <cell r="G55">
            <v>145.52004989809649</v>
          </cell>
          <cell r="H55">
            <v>431.53115021838113</v>
          </cell>
          <cell r="I55">
            <v>577.05120011647762</v>
          </cell>
        </row>
        <row r="56">
          <cell r="C56" t="str">
            <v>6T</v>
          </cell>
          <cell r="G56">
            <v>371.43302919124176</v>
          </cell>
          <cell r="H56">
            <v>375.06230856084824</v>
          </cell>
          <cell r="I56">
            <v>746.49533775208999</v>
          </cell>
        </row>
        <row r="57">
          <cell r="C57" t="str">
            <v>6T</v>
          </cell>
          <cell r="G57">
            <v>247.51236616382562</v>
          </cell>
          <cell r="H57">
            <v>359.60895271978609</v>
          </cell>
          <cell r="I57">
            <v>607.12131888361171</v>
          </cell>
        </row>
        <row r="58">
          <cell r="C58" t="str">
            <v>6T</v>
          </cell>
          <cell r="G58">
            <v>0</v>
          </cell>
          <cell r="H58">
            <v>0</v>
          </cell>
          <cell r="I58">
            <v>0</v>
          </cell>
        </row>
        <row r="59">
          <cell r="C59" t="str">
            <v>6T</v>
          </cell>
          <cell r="G59">
            <v>0</v>
          </cell>
          <cell r="H59">
            <v>301.62137289382696</v>
          </cell>
          <cell r="I59">
            <v>301.62137289382696</v>
          </cell>
        </row>
        <row r="60">
          <cell r="C60" t="str">
            <v>6T</v>
          </cell>
          <cell r="G60">
            <v>111.58192885770384</v>
          </cell>
          <cell r="H60">
            <v>315.42024774422441</v>
          </cell>
          <cell r="I60">
            <v>427.00217660192823</v>
          </cell>
        </row>
        <row r="61">
          <cell r="C61" t="str">
            <v>6T</v>
          </cell>
          <cell r="G61">
            <v>690.94985107671266</v>
          </cell>
          <cell r="H61">
            <v>202.24736615726317</v>
          </cell>
          <cell r="I61">
            <v>893.19721723397583</v>
          </cell>
        </row>
        <row r="62">
          <cell r="C62" t="str">
            <v>6T</v>
          </cell>
          <cell r="G62">
            <v>0</v>
          </cell>
          <cell r="H62">
            <v>0</v>
          </cell>
          <cell r="I62">
            <v>0</v>
          </cell>
        </row>
        <row r="63">
          <cell r="C63" t="str">
            <v>6T</v>
          </cell>
          <cell r="G63">
            <v>0</v>
          </cell>
          <cell r="H63">
            <v>256.75061588592087</v>
          </cell>
          <cell r="I63">
            <v>256.75061588592087</v>
          </cell>
        </row>
        <row r="64">
          <cell r="C64" t="str">
            <v>6T</v>
          </cell>
          <cell r="G64">
            <v>492.7859177102975</v>
          </cell>
          <cell r="H64">
            <v>81.130769289410466</v>
          </cell>
          <cell r="I64">
            <v>573.91668699970796</v>
          </cell>
        </row>
        <row r="65">
          <cell r="C65" t="str">
            <v>6T</v>
          </cell>
          <cell r="G65">
            <v>0</v>
          </cell>
          <cell r="H65">
            <v>0</v>
          </cell>
          <cell r="I65">
            <v>0</v>
          </cell>
        </row>
        <row r="66">
          <cell r="C66" t="str">
            <v>6T</v>
          </cell>
          <cell r="G66">
            <v>0</v>
          </cell>
          <cell r="H66">
            <v>142.73732483756532</v>
          </cell>
          <cell r="I66">
            <v>142.73732483756532</v>
          </cell>
        </row>
        <row r="67">
          <cell r="C67" t="str">
            <v>6T</v>
          </cell>
          <cell r="G67">
            <v>0</v>
          </cell>
          <cell r="H67">
            <v>0</v>
          </cell>
          <cell r="I67">
            <v>0</v>
          </cell>
        </row>
        <row r="68">
          <cell r="C68" t="str">
            <v>6T</v>
          </cell>
          <cell r="G68">
            <v>0</v>
          </cell>
          <cell r="H68">
            <v>0</v>
          </cell>
          <cell r="I68">
            <v>0</v>
          </cell>
        </row>
        <row r="69">
          <cell r="C69" t="str">
            <v>6T</v>
          </cell>
          <cell r="G69">
            <v>106.0978222971808</v>
          </cell>
          <cell r="H69">
            <v>60.732248852289572</v>
          </cell>
          <cell r="I69">
            <v>166.83007114947037</v>
          </cell>
        </row>
        <row r="70">
          <cell r="C70" t="str">
            <v>6T</v>
          </cell>
          <cell r="G70">
            <v>25.733573423614207</v>
          </cell>
          <cell r="H70">
            <v>51.624884858947382</v>
          </cell>
          <cell r="I70">
            <v>77.358458282561585</v>
          </cell>
        </row>
        <row r="71">
          <cell r="C71" t="str">
            <v>6T</v>
          </cell>
          <cell r="G71">
            <v>0</v>
          </cell>
          <cell r="H71">
            <v>0</v>
          </cell>
          <cell r="I71">
            <v>0</v>
          </cell>
        </row>
        <row r="72">
          <cell r="C72">
            <v>7</v>
          </cell>
          <cell r="G72">
            <v>14469.716735795051</v>
          </cell>
          <cell r="H72">
            <v>-319.60630558733101</v>
          </cell>
          <cell r="I72">
            <v>14150.11043020772</v>
          </cell>
        </row>
        <row r="73">
          <cell r="C73">
            <v>7</v>
          </cell>
          <cell r="G73">
            <v>10719.721106293351</v>
          </cell>
          <cell r="H73">
            <v>1029.507733954355</v>
          </cell>
          <cell r="I73">
            <v>11749.228840247706</v>
          </cell>
        </row>
        <row r="74">
          <cell r="C74">
            <v>7</v>
          </cell>
          <cell r="G74">
            <v>4059.096273239652</v>
          </cell>
          <cell r="H74">
            <v>-252.58866048438449</v>
          </cell>
          <cell r="I74">
            <v>3806.5076127552675</v>
          </cell>
        </row>
        <row r="75">
          <cell r="C75">
            <v>7</v>
          </cell>
          <cell r="G75">
            <v>5249.6039905535508</v>
          </cell>
          <cell r="H75">
            <v>1298.6335094084443</v>
          </cell>
          <cell r="I75">
            <v>6548.2374999619951</v>
          </cell>
        </row>
        <row r="76">
          <cell r="C76">
            <v>7</v>
          </cell>
          <cell r="G76">
            <v>7226.5440401953501</v>
          </cell>
          <cell r="H76">
            <v>434.58933909701682</v>
          </cell>
          <cell r="I76">
            <v>7661.133379292367</v>
          </cell>
        </row>
        <row r="77">
          <cell r="C77">
            <v>7</v>
          </cell>
          <cell r="G77">
            <v>6186.9019531145641</v>
          </cell>
          <cell r="H77">
            <v>176.5500707387464</v>
          </cell>
          <cell r="I77">
            <v>6363.4520238533105</v>
          </cell>
        </row>
        <row r="78">
          <cell r="C78">
            <v>7</v>
          </cell>
          <cell r="G78">
            <v>6024.4818438524462</v>
          </cell>
          <cell r="H78">
            <v>658.95658190423001</v>
          </cell>
          <cell r="I78">
            <v>6683.4384257566762</v>
          </cell>
        </row>
        <row r="79">
          <cell r="C79">
            <v>7</v>
          </cell>
          <cell r="G79">
            <v>3513.4133556471925</v>
          </cell>
          <cell r="H79">
            <v>-542.18548331993452</v>
          </cell>
          <cell r="I79">
            <v>2971.227872327258</v>
          </cell>
        </row>
        <row r="80">
          <cell r="C80">
            <v>7</v>
          </cell>
          <cell r="G80">
            <v>3130.2815322713982</v>
          </cell>
          <cell r="H80">
            <v>237.44790546703643</v>
          </cell>
          <cell r="I80">
            <v>3367.7294377384346</v>
          </cell>
        </row>
        <row r="81">
          <cell r="C81">
            <v>7</v>
          </cell>
          <cell r="G81">
            <v>9492.1357308752358</v>
          </cell>
          <cell r="H81">
            <v>-581.49233385300431</v>
          </cell>
          <cell r="I81">
            <v>8910.6433970222315</v>
          </cell>
        </row>
        <row r="82">
          <cell r="C82">
            <v>7</v>
          </cell>
          <cell r="G82">
            <v>4343.7312902687545</v>
          </cell>
          <cell r="H82">
            <v>-57.468624760039347</v>
          </cell>
          <cell r="I82">
            <v>4286.2626655087151</v>
          </cell>
        </row>
        <row r="83">
          <cell r="C83">
            <v>7</v>
          </cell>
          <cell r="G83">
            <v>960.41550892990347</v>
          </cell>
          <cell r="H83">
            <v>42.762702215117656</v>
          </cell>
          <cell r="I83">
            <v>1003.1782111450211</v>
          </cell>
        </row>
        <row r="84">
          <cell r="C84">
            <v>7</v>
          </cell>
          <cell r="G84">
            <v>2502.5553293976218</v>
          </cell>
          <cell r="H84">
            <v>286.82731145089565</v>
          </cell>
          <cell r="I84">
            <v>2789.3826408485174</v>
          </cell>
        </row>
        <row r="85">
          <cell r="C85">
            <v>7</v>
          </cell>
          <cell r="G85">
            <v>728.58074795045979</v>
          </cell>
          <cell r="H85">
            <v>186.96283410837987</v>
          </cell>
          <cell r="I85">
            <v>915.54358205883966</v>
          </cell>
        </row>
        <row r="86">
          <cell r="C86">
            <v>7</v>
          </cell>
          <cell r="G86">
            <v>1911.88438374521</v>
          </cell>
          <cell r="H86">
            <v>131.74415441156088</v>
          </cell>
          <cell r="I86">
            <v>2043.6285381567709</v>
          </cell>
        </row>
        <row r="87">
          <cell r="C87">
            <v>7</v>
          </cell>
          <cell r="G87">
            <v>1181.5689885277761</v>
          </cell>
          <cell r="H87">
            <v>147.47510982444305</v>
          </cell>
          <cell r="I87">
            <v>1329.0440983522192</v>
          </cell>
        </row>
        <row r="88">
          <cell r="C88">
            <v>7</v>
          </cell>
          <cell r="G88">
            <v>1677.8450955846874</v>
          </cell>
          <cell r="H88">
            <v>-49.928053889774446</v>
          </cell>
          <cell r="I88">
            <v>1627.917041694913</v>
          </cell>
        </row>
        <row r="89">
          <cell r="C89">
            <v>7</v>
          </cell>
          <cell r="G89">
            <v>380.40592306517414</v>
          </cell>
          <cell r="H89">
            <v>132.52232077701746</v>
          </cell>
          <cell r="I89">
            <v>512.92824384219159</v>
          </cell>
        </row>
        <row r="90">
          <cell r="C90">
            <v>7</v>
          </cell>
          <cell r="G90">
            <v>2063.3513307627745</v>
          </cell>
          <cell r="H90">
            <v>171.36077381287441</v>
          </cell>
          <cell r="I90">
            <v>2234.7121045756489</v>
          </cell>
        </row>
        <row r="91">
          <cell r="C91">
            <v>7</v>
          </cell>
          <cell r="G91">
            <v>1970.7579993552995</v>
          </cell>
          <cell r="H91">
            <v>205.90940182218537</v>
          </cell>
          <cell r="I91">
            <v>2176.6674011774849</v>
          </cell>
        </row>
        <row r="92">
          <cell r="C92">
            <v>7</v>
          </cell>
          <cell r="G92">
            <v>1638.7224232026408</v>
          </cell>
          <cell r="H92">
            <v>237.84966428992084</v>
          </cell>
          <cell r="I92">
            <v>1876.5720874925616</v>
          </cell>
        </row>
        <row r="93">
          <cell r="C93">
            <v>7</v>
          </cell>
          <cell r="G93">
            <v>1029.799132622252</v>
          </cell>
          <cell r="H93">
            <v>435.99754508510591</v>
          </cell>
          <cell r="I93">
            <v>1465.796677707358</v>
          </cell>
        </row>
        <row r="94">
          <cell r="C94">
            <v>7</v>
          </cell>
          <cell r="G94">
            <v>1094.311361583731</v>
          </cell>
          <cell r="H94">
            <v>109.41390381062661</v>
          </cell>
          <cell r="I94">
            <v>1203.7252653943576</v>
          </cell>
        </row>
        <row r="95">
          <cell r="C95">
            <v>7</v>
          </cell>
          <cell r="G95">
            <v>2069.5464985005697</v>
          </cell>
          <cell r="H95">
            <v>164.56842736713361</v>
          </cell>
          <cell r="I95">
            <v>2234.1149258677033</v>
          </cell>
        </row>
        <row r="96">
          <cell r="C96">
            <v>7</v>
          </cell>
          <cell r="G96">
            <v>1169.4174675282109</v>
          </cell>
          <cell r="H96">
            <v>162.52059194143794</v>
          </cell>
          <cell r="I96">
            <v>1331.9380594696488</v>
          </cell>
        </row>
        <row r="97">
          <cell r="C97">
            <v>7</v>
          </cell>
          <cell r="G97">
            <v>2242.675053549679</v>
          </cell>
          <cell r="H97">
            <v>92.572307150119286</v>
          </cell>
          <cell r="I97">
            <v>2335.2473606997983</v>
          </cell>
        </row>
        <row r="98">
          <cell r="C98">
            <v>7</v>
          </cell>
          <cell r="G98">
            <v>1232.3583865209052</v>
          </cell>
          <cell r="H98">
            <v>189.65686125341131</v>
          </cell>
          <cell r="I98">
            <v>1422.0152477743165</v>
          </cell>
        </row>
        <row r="99">
          <cell r="C99">
            <v>7</v>
          </cell>
          <cell r="G99">
            <v>821.90252970250049</v>
          </cell>
          <cell r="H99">
            <v>7.9556205677132539</v>
          </cell>
          <cell r="I99">
            <v>829.85815027021374</v>
          </cell>
        </row>
        <row r="100">
          <cell r="C100">
            <v>7</v>
          </cell>
          <cell r="G100">
            <v>781.54309310441317</v>
          </cell>
          <cell r="H100">
            <v>362.44593595967081</v>
          </cell>
          <cell r="I100">
            <v>1143.989029064084</v>
          </cell>
        </row>
        <row r="101">
          <cell r="C101">
            <v>7</v>
          </cell>
          <cell r="G101">
            <v>643.16317356749744</v>
          </cell>
          <cell r="H101">
            <v>89.469857992522975</v>
          </cell>
          <cell r="I101">
            <v>732.63303156002041</v>
          </cell>
        </row>
        <row r="102">
          <cell r="C102">
            <v>7</v>
          </cell>
          <cell r="G102">
            <v>477.802683279083</v>
          </cell>
          <cell r="H102">
            <v>92.950334451247841</v>
          </cell>
          <cell r="I102">
            <v>570.75301773033084</v>
          </cell>
        </row>
        <row r="103">
          <cell r="C103">
            <v>7</v>
          </cell>
          <cell r="G103">
            <v>1094.3704151931747</v>
          </cell>
          <cell r="H103">
            <v>141.61853740278343</v>
          </cell>
          <cell r="I103">
            <v>1235.9889525959582</v>
          </cell>
        </row>
        <row r="104">
          <cell r="C104">
            <v>7</v>
          </cell>
          <cell r="G104">
            <v>1483.4484062125805</v>
          </cell>
          <cell r="H104">
            <v>39.190631756474204</v>
          </cell>
          <cell r="I104">
            <v>1522.6390379690547</v>
          </cell>
        </row>
        <row r="105">
          <cell r="C105">
            <v>7</v>
          </cell>
          <cell r="G105">
            <v>291.15122743284911</v>
          </cell>
          <cell r="H105">
            <v>228.88235129761478</v>
          </cell>
          <cell r="I105">
            <v>520.03357873046389</v>
          </cell>
        </row>
        <row r="106">
          <cell r="C106">
            <v>7</v>
          </cell>
          <cell r="G106">
            <v>604.66314864604635</v>
          </cell>
          <cell r="H106">
            <v>48.230186565873737</v>
          </cell>
          <cell r="I106">
            <v>652.89333521192009</v>
          </cell>
        </row>
        <row r="107">
          <cell r="C107">
            <v>7</v>
          </cell>
          <cell r="G107">
            <v>391.69326757319823</v>
          </cell>
          <cell r="H107">
            <v>157.66824159095358</v>
          </cell>
          <cell r="I107">
            <v>549.36150916415181</v>
          </cell>
        </row>
        <row r="108">
          <cell r="C108">
            <v>7</v>
          </cell>
          <cell r="G108">
            <v>615.45903871013729</v>
          </cell>
          <cell r="H108">
            <v>127.16156134035305</v>
          </cell>
          <cell r="I108">
            <v>742.62060005049034</v>
          </cell>
        </row>
        <row r="109">
          <cell r="C109">
            <v>7</v>
          </cell>
          <cell r="G109">
            <v>1040.867717513747</v>
          </cell>
          <cell r="H109">
            <v>208.03840065942518</v>
          </cell>
          <cell r="I109">
            <v>1248.9061181731722</v>
          </cell>
        </row>
        <row r="110">
          <cell r="C110">
            <v>7</v>
          </cell>
          <cell r="G110">
            <v>692.69877549834393</v>
          </cell>
          <cell r="H110">
            <v>117.2311322701421</v>
          </cell>
          <cell r="I110">
            <v>809.92990776848603</v>
          </cell>
        </row>
        <row r="111">
          <cell r="C111">
            <v>7</v>
          </cell>
          <cell r="G111">
            <v>833.98033950553338</v>
          </cell>
          <cell r="H111">
            <v>124.70244435603286</v>
          </cell>
          <cell r="I111">
            <v>958.68278386156624</v>
          </cell>
        </row>
        <row r="112">
          <cell r="C112">
            <v>7</v>
          </cell>
          <cell r="G112">
            <v>878.77789421517366</v>
          </cell>
          <cell r="H112">
            <v>124.83919472658374</v>
          </cell>
          <cell r="I112">
            <v>1003.6170889417574</v>
          </cell>
        </row>
        <row r="113">
          <cell r="C113">
            <v>7</v>
          </cell>
          <cell r="G113">
            <v>360.21893226793065</v>
          </cell>
          <cell r="H113">
            <v>96.964780054960215</v>
          </cell>
          <cell r="I113">
            <v>457.18371232289087</v>
          </cell>
        </row>
        <row r="114">
          <cell r="C114">
            <v>7</v>
          </cell>
          <cell r="G114">
            <v>577.05120011647762</v>
          </cell>
          <cell r="H114">
            <v>33.765069966782676</v>
          </cell>
          <cell r="I114">
            <v>610.81627008326029</v>
          </cell>
        </row>
        <row r="115">
          <cell r="C115">
            <v>7</v>
          </cell>
          <cell r="G115">
            <v>746.49533775208999</v>
          </cell>
          <cell r="H115">
            <v>82.934789924012534</v>
          </cell>
          <cell r="I115">
            <v>829.43012767610253</v>
          </cell>
        </row>
        <row r="116">
          <cell r="C116">
            <v>7</v>
          </cell>
          <cell r="G116">
            <v>607.12131888361171</v>
          </cell>
          <cell r="H116">
            <v>52.554017652193238</v>
          </cell>
          <cell r="I116">
            <v>659.67533653580495</v>
          </cell>
        </row>
        <row r="117">
          <cell r="C117">
            <v>7</v>
          </cell>
          <cell r="G117">
            <v>0</v>
          </cell>
          <cell r="H117">
            <v>0</v>
          </cell>
          <cell r="I117">
            <v>0</v>
          </cell>
        </row>
        <row r="118">
          <cell r="C118">
            <v>7</v>
          </cell>
          <cell r="G118">
            <v>301.62137289382696</v>
          </cell>
          <cell r="H118">
            <v>56.009696826808693</v>
          </cell>
          <cell r="I118">
            <v>357.63106972063565</v>
          </cell>
        </row>
        <row r="119">
          <cell r="C119">
            <v>7</v>
          </cell>
          <cell r="G119">
            <v>427.00217660192823</v>
          </cell>
          <cell r="H119">
            <v>57.98998500839599</v>
          </cell>
          <cell r="I119">
            <v>484.99216161032422</v>
          </cell>
        </row>
        <row r="120">
          <cell r="C120">
            <v>7</v>
          </cell>
          <cell r="G120">
            <v>893.19721723397583</v>
          </cell>
          <cell r="H120">
            <v>82.843476618047589</v>
          </cell>
          <cell r="I120">
            <v>976.04069385202342</v>
          </cell>
        </row>
        <row r="121">
          <cell r="C121">
            <v>7</v>
          </cell>
          <cell r="G121">
            <v>0</v>
          </cell>
          <cell r="H121">
            <v>0</v>
          </cell>
          <cell r="I121">
            <v>0</v>
          </cell>
        </row>
        <row r="122">
          <cell r="C122">
            <v>7</v>
          </cell>
          <cell r="G122">
            <v>256.75061588592087</v>
          </cell>
          <cell r="H122">
            <v>-58.101535480153643</v>
          </cell>
          <cell r="I122">
            <v>198.64908040576722</v>
          </cell>
        </row>
        <row r="123">
          <cell r="C123">
            <v>7</v>
          </cell>
          <cell r="G123">
            <v>573.91668699970796</v>
          </cell>
          <cell r="H123">
            <v>75.965994643778345</v>
          </cell>
          <cell r="I123">
            <v>649.88268164348631</v>
          </cell>
        </row>
        <row r="124">
          <cell r="C124">
            <v>7</v>
          </cell>
          <cell r="G124">
            <v>0</v>
          </cell>
          <cell r="H124">
            <v>0</v>
          </cell>
          <cell r="I124">
            <v>0</v>
          </cell>
        </row>
        <row r="125">
          <cell r="C125">
            <v>7</v>
          </cell>
          <cell r="G125">
            <v>142.73732483756532</v>
          </cell>
          <cell r="H125">
            <v>28.877374004684185</v>
          </cell>
          <cell r="I125">
            <v>171.61469884224951</v>
          </cell>
        </row>
        <row r="126">
          <cell r="C126">
            <v>7</v>
          </cell>
          <cell r="G126">
            <v>0</v>
          </cell>
          <cell r="H126">
            <v>0</v>
          </cell>
          <cell r="I126">
            <v>0</v>
          </cell>
        </row>
        <row r="127">
          <cell r="C127">
            <v>7</v>
          </cell>
          <cell r="G127">
            <v>0</v>
          </cell>
          <cell r="H127">
            <v>0</v>
          </cell>
          <cell r="I127">
            <v>0</v>
          </cell>
        </row>
        <row r="128">
          <cell r="C128">
            <v>7</v>
          </cell>
          <cell r="G128">
            <v>166.83007114947037</v>
          </cell>
          <cell r="H128">
            <v>36.170164042574726</v>
          </cell>
          <cell r="I128">
            <v>203.0002351920451</v>
          </cell>
        </row>
        <row r="129">
          <cell r="C129">
            <v>7</v>
          </cell>
          <cell r="G129">
            <v>77.358458282561585</v>
          </cell>
          <cell r="H129">
            <v>16.437337154842155</v>
          </cell>
          <cell r="I129">
            <v>93.79579543740374</v>
          </cell>
        </row>
        <row r="130">
          <cell r="C130">
            <v>7</v>
          </cell>
          <cell r="G130">
            <v>0</v>
          </cell>
          <cell r="H130">
            <v>0</v>
          </cell>
          <cell r="I130">
            <v>0</v>
          </cell>
        </row>
        <row r="131">
          <cell r="C131">
            <v>8</v>
          </cell>
          <cell r="G131">
            <v>14150.11043020772</v>
          </cell>
          <cell r="H131">
            <v>702.18425276080052</v>
          </cell>
          <cell r="I131">
            <v>14852.294682968521</v>
          </cell>
        </row>
        <row r="132">
          <cell r="C132">
            <v>8</v>
          </cell>
          <cell r="G132">
            <v>11749.228840247706</v>
          </cell>
          <cell r="H132">
            <v>1222.5787968980112</v>
          </cell>
          <cell r="I132">
            <v>12971.807637145717</v>
          </cell>
        </row>
        <row r="133">
          <cell r="C133">
            <v>8</v>
          </cell>
          <cell r="G133">
            <v>3806.5076127552675</v>
          </cell>
          <cell r="H133">
            <v>1000.0606102588372</v>
          </cell>
          <cell r="I133">
            <v>4806.5682230141047</v>
          </cell>
        </row>
        <row r="134">
          <cell r="C134">
            <v>8</v>
          </cell>
          <cell r="G134">
            <v>6548.2374999619951</v>
          </cell>
          <cell r="H134">
            <v>276.45806571921457</v>
          </cell>
          <cell r="I134">
            <v>6824.6955656812097</v>
          </cell>
        </row>
        <row r="135">
          <cell r="C135">
            <v>8</v>
          </cell>
          <cell r="G135">
            <v>7661.133379292367</v>
          </cell>
          <cell r="H135">
            <v>719.83016417717954</v>
          </cell>
          <cell r="I135">
            <v>8380.9635434695465</v>
          </cell>
        </row>
        <row r="136">
          <cell r="C136">
            <v>8</v>
          </cell>
          <cell r="G136">
            <v>6363.4520238533105</v>
          </cell>
          <cell r="H136">
            <v>266.93304440958855</v>
          </cell>
          <cell r="I136">
            <v>6630.385068262899</v>
          </cell>
        </row>
        <row r="137">
          <cell r="C137">
            <v>8</v>
          </cell>
          <cell r="G137">
            <v>6683.4384257566762</v>
          </cell>
          <cell r="H137">
            <v>0</v>
          </cell>
          <cell r="I137">
            <v>6683.4384257566762</v>
          </cell>
        </row>
        <row r="138">
          <cell r="C138">
            <v>8</v>
          </cell>
          <cell r="G138">
            <v>2971.227872327258</v>
          </cell>
          <cell r="H138">
            <v>395.0338369198189</v>
          </cell>
          <cell r="I138">
            <v>3366.2617092470769</v>
          </cell>
        </row>
        <row r="139">
          <cell r="C139">
            <v>8</v>
          </cell>
          <cell r="G139">
            <v>3367.7294377384346</v>
          </cell>
          <cell r="H139">
            <v>286.24649058191244</v>
          </cell>
          <cell r="I139">
            <v>3653.9759283203471</v>
          </cell>
        </row>
        <row r="140">
          <cell r="C140">
            <v>8</v>
          </cell>
          <cell r="G140">
            <v>8910.6433970222315</v>
          </cell>
          <cell r="H140">
            <v>0</v>
          </cell>
          <cell r="I140">
            <v>8910.6433970222315</v>
          </cell>
        </row>
        <row r="141">
          <cell r="C141">
            <v>8</v>
          </cell>
          <cell r="G141">
            <v>4286.2626655087151</v>
          </cell>
          <cell r="H141">
            <v>163.05922530413409</v>
          </cell>
          <cell r="I141">
            <v>4449.3218908128492</v>
          </cell>
        </row>
        <row r="142">
          <cell r="C142">
            <v>8</v>
          </cell>
          <cell r="G142">
            <v>1003.1782111450211</v>
          </cell>
          <cell r="H142">
            <v>77.74775375528543</v>
          </cell>
          <cell r="I142">
            <v>1080.9259649003066</v>
          </cell>
        </row>
        <row r="143">
          <cell r="C143">
            <v>8</v>
          </cell>
          <cell r="G143">
            <v>2789.3826408485174</v>
          </cell>
          <cell r="H143">
            <v>192.19348155971602</v>
          </cell>
          <cell r="I143">
            <v>2981.5761224082335</v>
          </cell>
        </row>
        <row r="144">
          <cell r="C144">
            <v>8</v>
          </cell>
          <cell r="G144">
            <v>915.54358205883966</v>
          </cell>
          <cell r="H144">
            <v>511.24649859023532</v>
          </cell>
          <cell r="I144">
            <v>1426.790080649075</v>
          </cell>
        </row>
        <row r="145">
          <cell r="C145">
            <v>8</v>
          </cell>
          <cell r="G145">
            <v>2043.6285381567709</v>
          </cell>
          <cell r="H145">
            <v>16.530619362669768</v>
          </cell>
          <cell r="I145">
            <v>2060.1591575194407</v>
          </cell>
        </row>
        <row r="146">
          <cell r="C146">
            <v>8</v>
          </cell>
          <cell r="G146">
            <v>1329.0440983522192</v>
          </cell>
          <cell r="H146">
            <v>149.69403028999454</v>
          </cell>
          <cell r="I146">
            <v>1478.7381286422137</v>
          </cell>
        </row>
        <row r="147">
          <cell r="C147">
            <v>8</v>
          </cell>
          <cell r="G147">
            <v>1627.917041694913</v>
          </cell>
          <cell r="H147">
            <v>189.05174203001661</v>
          </cell>
          <cell r="I147">
            <v>1816.9687837249296</v>
          </cell>
        </row>
        <row r="148">
          <cell r="C148">
            <v>8</v>
          </cell>
          <cell r="G148">
            <v>512.92824384219159</v>
          </cell>
          <cell r="H148">
            <v>60.394174730526061</v>
          </cell>
          <cell r="I148">
            <v>573.32241857271765</v>
          </cell>
        </row>
        <row r="149">
          <cell r="C149">
            <v>8</v>
          </cell>
          <cell r="G149">
            <v>2234.7121045756489</v>
          </cell>
          <cell r="H149">
            <v>77.201146273478571</v>
          </cell>
          <cell r="I149">
            <v>2311.9132508491275</v>
          </cell>
        </row>
        <row r="150">
          <cell r="C150">
            <v>8</v>
          </cell>
          <cell r="G150">
            <v>2176.6674011774849</v>
          </cell>
          <cell r="H150">
            <v>0</v>
          </cell>
          <cell r="I150">
            <v>2176.6674011774849</v>
          </cell>
        </row>
        <row r="151">
          <cell r="C151">
            <v>8</v>
          </cell>
          <cell r="G151">
            <v>1876.5720874925616</v>
          </cell>
          <cell r="H151">
            <v>263.21971111942435</v>
          </cell>
          <cell r="I151">
            <v>2139.791798611986</v>
          </cell>
        </row>
        <row r="152">
          <cell r="C152">
            <v>8</v>
          </cell>
          <cell r="G152">
            <v>1465.796677707358</v>
          </cell>
          <cell r="H152">
            <v>0</v>
          </cell>
          <cell r="I152">
            <v>1465.796677707358</v>
          </cell>
        </row>
        <row r="153">
          <cell r="C153">
            <v>8</v>
          </cell>
          <cell r="G153">
            <v>1203.7252653943576</v>
          </cell>
          <cell r="H153">
            <v>128.28021233591312</v>
          </cell>
          <cell r="I153">
            <v>1332.0054777302707</v>
          </cell>
        </row>
        <row r="154">
          <cell r="C154">
            <v>8</v>
          </cell>
          <cell r="G154">
            <v>2234.1149258677033</v>
          </cell>
          <cell r="H154">
            <v>0</v>
          </cell>
          <cell r="I154">
            <v>2234.1149258677033</v>
          </cell>
        </row>
        <row r="155">
          <cell r="C155">
            <v>8</v>
          </cell>
          <cell r="G155">
            <v>1331.9380594696488</v>
          </cell>
          <cell r="H155">
            <v>43.881560259287426</v>
          </cell>
          <cell r="I155">
            <v>1375.8196197289362</v>
          </cell>
        </row>
        <row r="156">
          <cell r="C156">
            <v>8</v>
          </cell>
          <cell r="G156">
            <v>2335.2473606997983</v>
          </cell>
          <cell r="H156">
            <v>63.993932066734487</v>
          </cell>
          <cell r="I156">
            <v>2399.2412927665328</v>
          </cell>
        </row>
        <row r="157">
          <cell r="C157">
            <v>8</v>
          </cell>
          <cell r="G157">
            <v>1422.0152477743165</v>
          </cell>
          <cell r="H157">
            <v>100.98596724293861</v>
          </cell>
          <cell r="I157">
            <v>1523.0012150172552</v>
          </cell>
        </row>
        <row r="158">
          <cell r="C158">
            <v>8</v>
          </cell>
          <cell r="G158">
            <v>829.85815027021374</v>
          </cell>
          <cell r="H158">
            <v>122.45748826580063</v>
          </cell>
          <cell r="I158">
            <v>952.31563853601438</v>
          </cell>
        </row>
        <row r="159">
          <cell r="C159">
            <v>8</v>
          </cell>
          <cell r="G159">
            <v>1143.989029064084</v>
          </cell>
          <cell r="H159">
            <v>0</v>
          </cell>
          <cell r="I159">
            <v>1143.989029064084</v>
          </cell>
        </row>
        <row r="160">
          <cell r="C160">
            <v>8</v>
          </cell>
          <cell r="G160">
            <v>732.63303156002041</v>
          </cell>
          <cell r="H160">
            <v>19.070194410794215</v>
          </cell>
          <cell r="I160">
            <v>751.70322597081463</v>
          </cell>
        </row>
        <row r="161">
          <cell r="C161">
            <v>8</v>
          </cell>
          <cell r="G161">
            <v>570.75301773033084</v>
          </cell>
          <cell r="H161">
            <v>88.861771950653178</v>
          </cell>
          <cell r="I161">
            <v>659.61478968098402</v>
          </cell>
        </row>
        <row r="162">
          <cell r="C162">
            <v>8</v>
          </cell>
          <cell r="G162">
            <v>1235.9889525959582</v>
          </cell>
          <cell r="H162">
            <v>21.518051015691753</v>
          </cell>
          <cell r="I162">
            <v>1257.5070036116499</v>
          </cell>
        </row>
        <row r="163">
          <cell r="C163">
            <v>8</v>
          </cell>
          <cell r="G163">
            <v>1522.6390379690547</v>
          </cell>
          <cell r="H163">
            <v>156.23598096266505</v>
          </cell>
          <cell r="I163">
            <v>1678.8750189317198</v>
          </cell>
        </row>
        <row r="164">
          <cell r="C164">
            <v>8</v>
          </cell>
          <cell r="G164">
            <v>520.03357873046389</v>
          </cell>
          <cell r="H164">
            <v>64.978506498352431</v>
          </cell>
          <cell r="I164">
            <v>585.01208522881632</v>
          </cell>
        </row>
        <row r="165">
          <cell r="C165">
            <v>8</v>
          </cell>
          <cell r="G165">
            <v>652.89333521192009</v>
          </cell>
          <cell r="H165">
            <v>35.550259331109032</v>
          </cell>
          <cell r="I165">
            <v>688.44359454302912</v>
          </cell>
        </row>
        <row r="166">
          <cell r="C166">
            <v>8</v>
          </cell>
          <cell r="G166">
            <v>549.36150916415181</v>
          </cell>
          <cell r="H166">
            <v>82.516111454479983</v>
          </cell>
          <cell r="I166">
            <v>631.87762061863179</v>
          </cell>
        </row>
        <row r="167">
          <cell r="C167">
            <v>8</v>
          </cell>
          <cell r="G167">
            <v>742.62060005049034</v>
          </cell>
          <cell r="H167">
            <v>97.628530585080625</v>
          </cell>
          <cell r="I167">
            <v>840.24913063557096</v>
          </cell>
        </row>
        <row r="168">
          <cell r="C168">
            <v>8</v>
          </cell>
          <cell r="G168">
            <v>1248.9061181731722</v>
          </cell>
          <cell r="H168">
            <v>79.1329653776952</v>
          </cell>
          <cell r="I168">
            <v>1328.0390835508674</v>
          </cell>
        </row>
        <row r="169">
          <cell r="C169">
            <v>8</v>
          </cell>
          <cell r="G169">
            <v>809.92990776848603</v>
          </cell>
          <cell r="H169">
            <v>59.784056457069482</v>
          </cell>
          <cell r="I169">
            <v>869.71396422555551</v>
          </cell>
        </row>
        <row r="170">
          <cell r="C170">
            <v>8</v>
          </cell>
          <cell r="G170">
            <v>958.68278386156624</v>
          </cell>
          <cell r="H170">
            <v>66.328891433194372</v>
          </cell>
          <cell r="I170">
            <v>1025.0116752947606</v>
          </cell>
        </row>
        <row r="171">
          <cell r="C171">
            <v>8</v>
          </cell>
          <cell r="G171">
            <v>1003.6170889417574</v>
          </cell>
          <cell r="H171">
            <v>67.684234156258071</v>
          </cell>
          <cell r="I171">
            <v>1071.3013230980155</v>
          </cell>
        </row>
        <row r="172">
          <cell r="C172">
            <v>8</v>
          </cell>
          <cell r="G172">
            <v>457.18371232289087</v>
          </cell>
          <cell r="H172">
            <v>98.460390814170296</v>
          </cell>
          <cell r="I172">
            <v>555.64410313706117</v>
          </cell>
        </row>
        <row r="173">
          <cell r="C173">
            <v>8</v>
          </cell>
          <cell r="G173">
            <v>610.81627008326029</v>
          </cell>
          <cell r="H173">
            <v>0</v>
          </cell>
          <cell r="I173">
            <v>610.81627008326029</v>
          </cell>
        </row>
        <row r="174">
          <cell r="C174">
            <v>8</v>
          </cell>
          <cell r="G174">
            <v>829.43012767610253</v>
          </cell>
          <cell r="H174">
            <v>0</v>
          </cell>
          <cell r="I174">
            <v>829.43012767610253</v>
          </cell>
        </row>
        <row r="175">
          <cell r="C175">
            <v>8</v>
          </cell>
          <cell r="G175">
            <v>659.67533653580495</v>
          </cell>
          <cell r="H175">
            <v>24.640208684667755</v>
          </cell>
          <cell r="I175">
            <v>684.3155452204727</v>
          </cell>
        </row>
        <row r="176">
          <cell r="C176">
            <v>8</v>
          </cell>
          <cell r="G176">
            <v>0</v>
          </cell>
          <cell r="H176">
            <v>0.75749999999999995</v>
          </cell>
          <cell r="I176">
            <v>0.75749999999999995</v>
          </cell>
        </row>
        <row r="177">
          <cell r="C177">
            <v>8</v>
          </cell>
          <cell r="G177">
            <v>357.63106972063565</v>
          </cell>
          <cell r="H177">
            <v>39.26744846273175</v>
          </cell>
          <cell r="I177">
            <v>396.8985181833674</v>
          </cell>
        </row>
        <row r="178">
          <cell r="C178">
            <v>8</v>
          </cell>
          <cell r="G178">
            <v>484.99216161032422</v>
          </cell>
          <cell r="H178">
            <v>0</v>
          </cell>
          <cell r="I178">
            <v>484.99216161032422</v>
          </cell>
        </row>
        <row r="179">
          <cell r="C179">
            <v>8</v>
          </cell>
          <cell r="G179">
            <v>976.04069385202342</v>
          </cell>
          <cell r="H179">
            <v>73.854673995341273</v>
          </cell>
          <cell r="I179">
            <v>1049.8953678473647</v>
          </cell>
        </row>
        <row r="180">
          <cell r="C180">
            <v>8</v>
          </cell>
          <cell r="G180">
            <v>0</v>
          </cell>
          <cell r="H180">
            <v>0</v>
          </cell>
          <cell r="I180">
            <v>0</v>
          </cell>
        </row>
        <row r="181">
          <cell r="C181">
            <v>8</v>
          </cell>
          <cell r="G181">
            <v>198.64908040576722</v>
          </cell>
          <cell r="H181">
            <v>20.431070856120783</v>
          </cell>
          <cell r="I181">
            <v>219.08015126188801</v>
          </cell>
        </row>
        <row r="182">
          <cell r="C182">
            <v>8</v>
          </cell>
          <cell r="G182">
            <v>649.88268164348631</v>
          </cell>
          <cell r="H182">
            <v>0</v>
          </cell>
          <cell r="I182">
            <v>649.88268164348631</v>
          </cell>
        </row>
        <row r="183">
          <cell r="C183">
            <v>8</v>
          </cell>
          <cell r="G183">
            <v>0</v>
          </cell>
          <cell r="H183">
            <v>0</v>
          </cell>
          <cell r="I183">
            <v>0</v>
          </cell>
        </row>
        <row r="184">
          <cell r="C184">
            <v>8</v>
          </cell>
          <cell r="G184">
            <v>171.61469884224951</v>
          </cell>
          <cell r="H184">
            <v>15.281492848727709</v>
          </cell>
          <cell r="I184">
            <v>186.89619169097722</v>
          </cell>
        </row>
        <row r="185">
          <cell r="C185">
            <v>8</v>
          </cell>
          <cell r="G185">
            <v>0</v>
          </cell>
          <cell r="H185">
            <v>0</v>
          </cell>
          <cell r="I185">
            <v>0</v>
          </cell>
        </row>
        <row r="186">
          <cell r="C186">
            <v>8</v>
          </cell>
          <cell r="G186">
            <v>0</v>
          </cell>
          <cell r="H186">
            <v>0</v>
          </cell>
          <cell r="I186">
            <v>0</v>
          </cell>
        </row>
        <row r="187">
          <cell r="C187">
            <v>8</v>
          </cell>
          <cell r="G187">
            <v>203.0002351920451</v>
          </cell>
          <cell r="H187">
            <v>0</v>
          </cell>
          <cell r="I187">
            <v>203.0002351920451</v>
          </cell>
        </row>
        <row r="188">
          <cell r="C188">
            <v>8</v>
          </cell>
          <cell r="G188">
            <v>93.79579543740374</v>
          </cell>
          <cell r="H188">
            <v>21.193754818122471</v>
          </cell>
          <cell r="I188">
            <v>114.98955025552621</v>
          </cell>
        </row>
        <row r="189">
          <cell r="C189">
            <v>8</v>
          </cell>
          <cell r="G189">
            <v>0</v>
          </cell>
          <cell r="H189">
            <v>0</v>
          </cell>
          <cell r="I189">
            <v>0</v>
          </cell>
        </row>
        <row r="190">
          <cell r="C190">
            <v>9</v>
          </cell>
          <cell r="G190">
            <v>14852.294682968521</v>
          </cell>
          <cell r="H190">
            <v>260.05286184770739</v>
          </cell>
          <cell r="I190">
            <v>15112.347544816228</v>
          </cell>
        </row>
        <row r="191">
          <cell r="C191">
            <v>9</v>
          </cell>
          <cell r="G191">
            <v>12971.807637145717</v>
          </cell>
          <cell r="H191">
            <v>0</v>
          </cell>
          <cell r="I191">
            <v>12971.807637145717</v>
          </cell>
        </row>
        <row r="192">
          <cell r="C192">
            <v>9</v>
          </cell>
          <cell r="G192">
            <v>4806.5682230141047</v>
          </cell>
          <cell r="H192">
            <v>2313.5681089868704</v>
          </cell>
          <cell r="I192">
            <v>7120.136332000975</v>
          </cell>
        </row>
        <row r="193">
          <cell r="C193">
            <v>9</v>
          </cell>
          <cell r="G193">
            <v>6824.6955656812097</v>
          </cell>
          <cell r="H193">
            <v>387.20279546314396</v>
          </cell>
          <cell r="I193">
            <v>7211.8983611443537</v>
          </cell>
        </row>
        <row r="194">
          <cell r="C194">
            <v>9</v>
          </cell>
          <cell r="G194">
            <v>8380.9635434695465</v>
          </cell>
          <cell r="H194">
            <v>550.35723870056427</v>
          </cell>
          <cell r="I194">
            <v>8931.3207821701108</v>
          </cell>
        </row>
        <row r="195">
          <cell r="C195">
            <v>9</v>
          </cell>
          <cell r="G195">
            <v>6630.385068262899</v>
          </cell>
          <cell r="H195">
            <v>210.22185277324934</v>
          </cell>
          <cell r="I195">
            <v>6840.6069210361484</v>
          </cell>
        </row>
        <row r="196">
          <cell r="C196">
            <v>9</v>
          </cell>
          <cell r="G196">
            <v>6683.4384257566762</v>
          </cell>
          <cell r="H196">
            <v>356.3465930041566</v>
          </cell>
          <cell r="I196">
            <v>7039.7850187608328</v>
          </cell>
        </row>
        <row r="197">
          <cell r="C197">
            <v>9</v>
          </cell>
          <cell r="G197">
            <v>3366.2617092470769</v>
          </cell>
          <cell r="H197">
            <v>8.327103005094159</v>
          </cell>
          <cell r="I197">
            <v>3374.588812252171</v>
          </cell>
        </row>
        <row r="198">
          <cell r="C198">
            <v>9</v>
          </cell>
          <cell r="G198">
            <v>3653.9759283203471</v>
          </cell>
          <cell r="H198">
            <v>41.615901544743338</v>
          </cell>
          <cell r="I198">
            <v>3695.5918298650904</v>
          </cell>
        </row>
        <row r="199">
          <cell r="C199">
            <v>9</v>
          </cell>
          <cell r="G199">
            <v>8910.6433970222315</v>
          </cell>
          <cell r="H199">
            <v>211.05601463555831</v>
          </cell>
          <cell r="I199">
            <v>9121.6994116577898</v>
          </cell>
        </row>
        <row r="200">
          <cell r="C200">
            <v>9</v>
          </cell>
          <cell r="G200">
            <v>4449.3218908128492</v>
          </cell>
          <cell r="H200">
            <v>297.05501723717043</v>
          </cell>
          <cell r="I200">
            <v>4746.3769080500197</v>
          </cell>
        </row>
        <row r="201">
          <cell r="C201">
            <v>9</v>
          </cell>
          <cell r="G201">
            <v>1080.9259649003066</v>
          </cell>
          <cell r="H201">
            <v>211.12089577573488</v>
          </cell>
          <cell r="I201">
            <v>1292.0468606760414</v>
          </cell>
        </row>
        <row r="202">
          <cell r="C202">
            <v>9</v>
          </cell>
          <cell r="G202">
            <v>2981.5761224082335</v>
          </cell>
          <cell r="H202">
            <v>359.4323256616035</v>
          </cell>
          <cell r="I202">
            <v>3341.008448069837</v>
          </cell>
        </row>
        <row r="203">
          <cell r="C203">
            <v>9</v>
          </cell>
          <cell r="G203">
            <v>1426.790080649075</v>
          </cell>
          <cell r="H203">
            <v>88.782335898707515</v>
          </cell>
          <cell r="I203">
            <v>1515.5724165477825</v>
          </cell>
        </row>
        <row r="204">
          <cell r="C204">
            <v>9</v>
          </cell>
          <cell r="G204">
            <v>2060.1591575194407</v>
          </cell>
          <cell r="H204">
            <v>84.451981891616924</v>
          </cell>
          <cell r="I204">
            <v>2144.6111394110576</v>
          </cell>
        </row>
        <row r="205">
          <cell r="C205">
            <v>9</v>
          </cell>
          <cell r="G205">
            <v>1478.7381286422137</v>
          </cell>
          <cell r="H205">
            <v>143.13125026206581</v>
          </cell>
          <cell r="I205">
            <v>1621.8693789042795</v>
          </cell>
        </row>
        <row r="206">
          <cell r="C206">
            <v>9</v>
          </cell>
          <cell r="G206">
            <v>1816.9687837249296</v>
          </cell>
          <cell r="H206">
            <v>64.972408412245841</v>
          </cell>
          <cell r="I206">
            <v>1881.9411921371754</v>
          </cell>
        </row>
        <row r="207">
          <cell r="C207">
            <v>9</v>
          </cell>
          <cell r="G207">
            <v>573.32241857271765</v>
          </cell>
          <cell r="H207">
            <v>341.44346005408693</v>
          </cell>
          <cell r="I207">
            <v>914.76587862680458</v>
          </cell>
        </row>
        <row r="208">
          <cell r="C208">
            <v>9</v>
          </cell>
          <cell r="G208">
            <v>2311.9132508491275</v>
          </cell>
          <cell r="H208">
            <v>111.77209452274838</v>
          </cell>
          <cell r="I208">
            <v>2423.6853453718759</v>
          </cell>
        </row>
        <row r="209">
          <cell r="C209">
            <v>9</v>
          </cell>
          <cell r="G209">
            <v>2176.6674011774849</v>
          </cell>
          <cell r="H209">
            <v>101.12539076006669</v>
          </cell>
          <cell r="I209">
            <v>2277.7927919375516</v>
          </cell>
        </row>
        <row r="210">
          <cell r="C210">
            <v>9</v>
          </cell>
          <cell r="G210">
            <v>2139.791798611986</v>
          </cell>
          <cell r="H210">
            <v>0</v>
          </cell>
          <cell r="I210">
            <v>2139.791798611986</v>
          </cell>
        </row>
        <row r="211">
          <cell r="C211">
            <v>9</v>
          </cell>
          <cell r="G211">
            <v>1465.796677707358</v>
          </cell>
          <cell r="H211">
            <v>105.77505475132284</v>
          </cell>
          <cell r="I211">
            <v>1571.5717324586808</v>
          </cell>
        </row>
        <row r="212">
          <cell r="C212">
            <v>9</v>
          </cell>
          <cell r="G212">
            <v>1332.0054777302707</v>
          </cell>
          <cell r="H212">
            <v>0</v>
          </cell>
          <cell r="I212">
            <v>1332.0054777302707</v>
          </cell>
        </row>
        <row r="213">
          <cell r="C213">
            <v>9</v>
          </cell>
          <cell r="G213">
            <v>2234.1149258677033</v>
          </cell>
          <cell r="H213">
            <v>2.9841319317138186</v>
          </cell>
          <cell r="I213">
            <v>2237.0990577994171</v>
          </cell>
        </row>
        <row r="214">
          <cell r="C214">
            <v>9</v>
          </cell>
          <cell r="G214">
            <v>1375.8196197289362</v>
          </cell>
          <cell r="H214">
            <v>70.393542310894645</v>
          </cell>
          <cell r="I214">
            <v>1446.2131620398309</v>
          </cell>
        </row>
        <row r="215">
          <cell r="C215">
            <v>9</v>
          </cell>
          <cell r="G215">
            <v>2399.2412927665328</v>
          </cell>
          <cell r="H215">
            <v>41.161037766072695</v>
          </cell>
          <cell r="I215">
            <v>2440.4023305326054</v>
          </cell>
        </row>
        <row r="216">
          <cell r="C216">
            <v>9</v>
          </cell>
          <cell r="G216">
            <v>1523.0012150172552</v>
          </cell>
          <cell r="H216">
            <v>146.52848047553198</v>
          </cell>
          <cell r="I216">
            <v>1669.5296954927871</v>
          </cell>
        </row>
        <row r="217">
          <cell r="C217">
            <v>9</v>
          </cell>
          <cell r="G217">
            <v>952.31563853601438</v>
          </cell>
          <cell r="H217">
            <v>54.490914618571423</v>
          </cell>
          <cell r="I217">
            <v>1006.8065531545858</v>
          </cell>
        </row>
        <row r="218">
          <cell r="C218">
            <v>9</v>
          </cell>
          <cell r="G218">
            <v>1143.989029064084</v>
          </cell>
          <cell r="H218">
            <v>95.614077435458967</v>
          </cell>
          <cell r="I218">
            <v>1239.6031064995429</v>
          </cell>
        </row>
        <row r="219">
          <cell r="C219">
            <v>9</v>
          </cell>
          <cell r="G219">
            <v>751.70322597081463</v>
          </cell>
          <cell r="H219">
            <v>40.72737116593612</v>
          </cell>
          <cell r="I219">
            <v>792.43059713675075</v>
          </cell>
        </row>
        <row r="220">
          <cell r="C220">
            <v>9</v>
          </cell>
          <cell r="G220">
            <v>659.61478968098402</v>
          </cell>
          <cell r="H220">
            <v>108.84955596929308</v>
          </cell>
          <cell r="I220">
            <v>768.4643456502771</v>
          </cell>
        </row>
        <row r="221">
          <cell r="C221">
            <v>9</v>
          </cell>
          <cell r="G221">
            <v>1257.5070036116499</v>
          </cell>
          <cell r="H221">
            <v>164.9970101180279</v>
          </cell>
          <cell r="I221">
            <v>1422.5040137296778</v>
          </cell>
        </row>
        <row r="222">
          <cell r="C222">
            <v>9</v>
          </cell>
          <cell r="G222">
            <v>1678.8750189317198</v>
          </cell>
          <cell r="H222">
            <v>111.69338515911704</v>
          </cell>
          <cell r="I222">
            <v>1790.5684040908368</v>
          </cell>
        </row>
        <row r="223">
          <cell r="C223">
            <v>9</v>
          </cell>
          <cell r="G223">
            <v>585.01208522881632</v>
          </cell>
          <cell r="H223">
            <v>56.02791229522893</v>
          </cell>
          <cell r="I223">
            <v>641.03999752404525</v>
          </cell>
        </row>
        <row r="224">
          <cell r="C224">
            <v>9</v>
          </cell>
          <cell r="G224">
            <v>688.44359454302912</v>
          </cell>
          <cell r="H224">
            <v>117.65670275814659</v>
          </cell>
          <cell r="I224">
            <v>806.10029730117571</v>
          </cell>
        </row>
        <row r="225">
          <cell r="C225">
            <v>9</v>
          </cell>
          <cell r="G225">
            <v>631.87762061863179</v>
          </cell>
          <cell r="H225">
            <v>23.017748851434249</v>
          </cell>
          <cell r="I225">
            <v>654.89536947006604</v>
          </cell>
        </row>
        <row r="226">
          <cell r="C226">
            <v>9</v>
          </cell>
          <cell r="G226">
            <v>840.24913063557096</v>
          </cell>
          <cell r="H226">
            <v>71.378898824528051</v>
          </cell>
          <cell r="I226">
            <v>911.62802946009901</v>
          </cell>
        </row>
        <row r="227">
          <cell r="C227">
            <v>9</v>
          </cell>
          <cell r="G227">
            <v>1328.0390835508674</v>
          </cell>
          <cell r="H227">
            <v>93.883546933439902</v>
          </cell>
          <cell r="I227">
            <v>1421.9226304843073</v>
          </cell>
        </row>
        <row r="228">
          <cell r="C228">
            <v>9</v>
          </cell>
          <cell r="G228">
            <v>869.71396422555551</v>
          </cell>
          <cell r="H228">
            <v>85.565316791985992</v>
          </cell>
          <cell r="I228">
            <v>955.27928101754151</v>
          </cell>
        </row>
        <row r="229">
          <cell r="C229">
            <v>9</v>
          </cell>
          <cell r="G229">
            <v>1025.0116752947606</v>
          </cell>
          <cell r="H229">
            <v>68.792048944084172</v>
          </cell>
          <cell r="I229">
            <v>1093.8037242388448</v>
          </cell>
        </row>
        <row r="230">
          <cell r="C230">
            <v>9</v>
          </cell>
          <cell r="G230">
            <v>1071.3013230980155</v>
          </cell>
          <cell r="H230">
            <v>76.420946032501433</v>
          </cell>
          <cell r="I230">
            <v>1147.7222691305169</v>
          </cell>
        </row>
        <row r="231">
          <cell r="C231">
            <v>9</v>
          </cell>
          <cell r="G231">
            <v>555.64410313706117</v>
          </cell>
          <cell r="H231">
            <v>32.519575981484195</v>
          </cell>
          <cell r="I231">
            <v>588.16367911854536</v>
          </cell>
        </row>
        <row r="232">
          <cell r="C232">
            <v>9</v>
          </cell>
          <cell r="G232">
            <v>610.81627008326029</v>
          </cell>
          <cell r="H232">
            <v>35.569422957006623</v>
          </cell>
          <cell r="I232">
            <v>646.38569304026691</v>
          </cell>
        </row>
        <row r="233">
          <cell r="C233">
            <v>9</v>
          </cell>
          <cell r="G233">
            <v>829.43012767610253</v>
          </cell>
          <cell r="H233">
            <v>60.888454411258067</v>
          </cell>
          <cell r="I233">
            <v>890.3185820873606</v>
          </cell>
        </row>
        <row r="234">
          <cell r="C234">
            <v>9</v>
          </cell>
          <cell r="G234">
            <v>684.3155452204727</v>
          </cell>
          <cell r="H234">
            <v>33.19443764949267</v>
          </cell>
          <cell r="I234">
            <v>717.50998286996537</v>
          </cell>
        </row>
        <row r="235">
          <cell r="C235">
            <v>9</v>
          </cell>
          <cell r="G235">
            <v>0.75749999999999995</v>
          </cell>
          <cell r="H235">
            <v>20.727740662499997</v>
          </cell>
          <cell r="I235">
            <v>21.485240662499997</v>
          </cell>
        </row>
        <row r="236">
          <cell r="C236">
            <v>9</v>
          </cell>
          <cell r="G236">
            <v>396.8985181833674</v>
          </cell>
          <cell r="H236">
            <v>42.067485312124234</v>
          </cell>
          <cell r="I236">
            <v>438.96600349549163</v>
          </cell>
        </row>
        <row r="237">
          <cell r="C237">
            <v>9</v>
          </cell>
          <cell r="G237">
            <v>484.99216161032422</v>
          </cell>
          <cell r="H237">
            <v>19.361782060908865</v>
          </cell>
          <cell r="I237">
            <v>504.35394367123308</v>
          </cell>
        </row>
        <row r="238">
          <cell r="C238">
            <v>9</v>
          </cell>
          <cell r="G238">
            <v>1049.8953678473647</v>
          </cell>
          <cell r="H238">
            <v>15.563762484000335</v>
          </cell>
          <cell r="I238">
            <v>1065.459130331365</v>
          </cell>
        </row>
        <row r="239">
          <cell r="C239">
            <v>9</v>
          </cell>
          <cell r="G239">
            <v>0</v>
          </cell>
          <cell r="H239">
            <v>0</v>
          </cell>
          <cell r="I239">
            <v>0</v>
          </cell>
        </row>
        <row r="240">
          <cell r="C240">
            <v>9</v>
          </cell>
          <cell r="G240">
            <v>219.08015126188801</v>
          </cell>
          <cell r="H240">
            <v>33.578071416796178</v>
          </cell>
          <cell r="I240">
            <v>252.65822267868418</v>
          </cell>
        </row>
        <row r="241">
          <cell r="C241">
            <v>9</v>
          </cell>
          <cell r="G241">
            <v>649.88268164348631</v>
          </cell>
          <cell r="H241">
            <v>23.851732904168216</v>
          </cell>
          <cell r="I241">
            <v>673.73441454765452</v>
          </cell>
        </row>
        <row r="242">
          <cell r="C242">
            <v>9</v>
          </cell>
          <cell r="G242">
            <v>0</v>
          </cell>
          <cell r="H242">
            <v>56.481899999999996</v>
          </cell>
          <cell r="I242">
            <v>56.481899999999996</v>
          </cell>
        </row>
        <row r="243">
          <cell r="C243">
            <v>9</v>
          </cell>
          <cell r="G243">
            <v>186.89619169097722</v>
          </cell>
          <cell r="H243">
            <v>26.276513838926121</v>
          </cell>
          <cell r="I243">
            <v>213.17270552990334</v>
          </cell>
        </row>
        <row r="244">
          <cell r="C244">
            <v>9</v>
          </cell>
          <cell r="G244">
            <v>0</v>
          </cell>
          <cell r="H244">
            <v>0</v>
          </cell>
          <cell r="I244">
            <v>0</v>
          </cell>
        </row>
        <row r="245">
          <cell r="C245">
            <v>9</v>
          </cell>
          <cell r="G245">
            <v>0</v>
          </cell>
          <cell r="H245">
            <v>39.273415042499998</v>
          </cell>
          <cell r="I245">
            <v>39.273415042499998</v>
          </cell>
        </row>
        <row r="246">
          <cell r="C246">
            <v>9</v>
          </cell>
          <cell r="G246">
            <v>203.0002351920451</v>
          </cell>
          <cell r="H246">
            <v>27.953775371443641</v>
          </cell>
          <cell r="I246">
            <v>230.95401056348874</v>
          </cell>
        </row>
        <row r="247">
          <cell r="C247">
            <v>9</v>
          </cell>
          <cell r="G247">
            <v>114.98955025552621</v>
          </cell>
          <cell r="H247">
            <v>17.69861604196899</v>
          </cell>
          <cell r="I247">
            <v>132.6881662974952</v>
          </cell>
        </row>
        <row r="248">
          <cell r="C248">
            <v>9</v>
          </cell>
          <cell r="G248">
            <v>0</v>
          </cell>
          <cell r="H248">
            <v>0</v>
          </cell>
          <cell r="I248">
            <v>0</v>
          </cell>
        </row>
        <row r="249">
          <cell r="C249">
            <v>10</v>
          </cell>
          <cell r="G249">
            <v>15112.347544816228</v>
          </cell>
          <cell r="H249">
            <v>250.2553134094378</v>
          </cell>
          <cell r="I249">
            <v>15362.602858225666</v>
          </cell>
        </row>
        <row r="250">
          <cell r="C250">
            <v>10</v>
          </cell>
          <cell r="G250">
            <v>12971.807637145717</v>
          </cell>
          <cell r="H250">
            <v>162.96698381885471</v>
          </cell>
          <cell r="I250">
            <v>13134.774620964572</v>
          </cell>
        </row>
        <row r="251">
          <cell r="C251">
            <v>10</v>
          </cell>
          <cell r="G251">
            <v>7120.136332000975</v>
          </cell>
          <cell r="H251">
            <v>0</v>
          </cell>
          <cell r="I251">
            <v>7120.136332000975</v>
          </cell>
        </row>
        <row r="252">
          <cell r="C252">
            <v>10</v>
          </cell>
          <cell r="G252">
            <v>7211.8983611443537</v>
          </cell>
          <cell r="H252">
            <v>431.83777300767542</v>
          </cell>
          <cell r="I252">
            <v>7643.7361341520291</v>
          </cell>
        </row>
        <row r="253">
          <cell r="C253">
            <v>10</v>
          </cell>
          <cell r="G253">
            <v>8931.3207821701108</v>
          </cell>
          <cell r="H253">
            <v>616.85295725349533</v>
          </cell>
          <cell r="I253">
            <v>9548.1737394236061</v>
          </cell>
        </row>
        <row r="254">
          <cell r="C254">
            <v>10</v>
          </cell>
          <cell r="G254">
            <v>6840.6069210361484</v>
          </cell>
          <cell r="H254">
            <v>383.22984603488203</v>
          </cell>
          <cell r="I254">
            <v>7223.8367670710304</v>
          </cell>
        </row>
        <row r="255">
          <cell r="C255">
            <v>10</v>
          </cell>
          <cell r="G255">
            <v>7039.7850187608328</v>
          </cell>
          <cell r="H255">
            <v>388.73323886263734</v>
          </cell>
          <cell r="I255">
            <v>7428.5182576234702</v>
          </cell>
        </row>
        <row r="256">
          <cell r="C256">
            <v>10</v>
          </cell>
          <cell r="G256">
            <v>3374.588812252171</v>
          </cell>
          <cell r="H256">
            <v>136.84325350109657</v>
          </cell>
          <cell r="I256">
            <v>3511.4320657532676</v>
          </cell>
        </row>
        <row r="257">
          <cell r="C257">
            <v>10</v>
          </cell>
          <cell r="G257">
            <v>3695.5918298650904</v>
          </cell>
          <cell r="H257">
            <v>198.21273415810538</v>
          </cell>
          <cell r="I257">
            <v>3893.8045640231958</v>
          </cell>
        </row>
        <row r="258">
          <cell r="C258">
            <v>10</v>
          </cell>
          <cell r="G258">
            <v>9121.6994116577898</v>
          </cell>
          <cell r="H258">
            <v>18.65760603142553</v>
          </cell>
          <cell r="I258">
            <v>9140.3570176892154</v>
          </cell>
        </row>
        <row r="259">
          <cell r="C259">
            <v>10</v>
          </cell>
          <cell r="G259">
            <v>4746.3769080500197</v>
          </cell>
          <cell r="H259">
            <v>116.56697176300713</v>
          </cell>
          <cell r="I259">
            <v>4862.9438798130268</v>
          </cell>
        </row>
        <row r="260">
          <cell r="C260">
            <v>10</v>
          </cell>
          <cell r="G260">
            <v>1292.0468606760414</v>
          </cell>
          <cell r="H260">
            <v>623.32611990795931</v>
          </cell>
          <cell r="I260">
            <v>1915.3729805840007</v>
          </cell>
        </row>
        <row r="261">
          <cell r="C261">
            <v>10</v>
          </cell>
          <cell r="G261">
            <v>3341.008448069837</v>
          </cell>
          <cell r="H261">
            <v>149.63657023615951</v>
          </cell>
          <cell r="I261">
            <v>3490.6450183059965</v>
          </cell>
        </row>
        <row r="262">
          <cell r="C262">
            <v>10</v>
          </cell>
          <cell r="G262">
            <v>1515.5724165477825</v>
          </cell>
          <cell r="H262">
            <v>93.181059394899421</v>
          </cell>
          <cell r="I262">
            <v>1608.7534759426819</v>
          </cell>
        </row>
        <row r="263">
          <cell r="C263">
            <v>10</v>
          </cell>
          <cell r="G263">
            <v>2144.6111394110576</v>
          </cell>
          <cell r="H263">
            <v>201.84266668785176</v>
          </cell>
          <cell r="I263">
            <v>2346.4538060989094</v>
          </cell>
        </row>
        <row r="264">
          <cell r="C264">
            <v>10</v>
          </cell>
          <cell r="G264">
            <v>1621.8693789042795</v>
          </cell>
          <cell r="H264">
            <v>31.27773083468287</v>
          </cell>
          <cell r="I264">
            <v>1653.1471097389624</v>
          </cell>
        </row>
        <row r="265">
          <cell r="C265">
            <v>10</v>
          </cell>
          <cell r="G265">
            <v>1881.9411921371754</v>
          </cell>
          <cell r="H265">
            <v>121.81976941186531</v>
          </cell>
          <cell r="I265">
            <v>2003.7609615490408</v>
          </cell>
        </row>
        <row r="266">
          <cell r="C266">
            <v>10</v>
          </cell>
          <cell r="G266">
            <v>914.76587862680458</v>
          </cell>
          <cell r="H266">
            <v>283.88099231142064</v>
          </cell>
          <cell r="I266">
            <v>1198.6468709382252</v>
          </cell>
        </row>
        <row r="267">
          <cell r="C267">
            <v>10</v>
          </cell>
          <cell r="G267">
            <v>2423.6853453718759</v>
          </cell>
          <cell r="H267">
            <v>59.006590476991278</v>
          </cell>
          <cell r="I267">
            <v>2482.6919358488672</v>
          </cell>
        </row>
        <row r="268">
          <cell r="C268">
            <v>10</v>
          </cell>
          <cell r="G268">
            <v>2277.7927919375516</v>
          </cell>
          <cell r="H268">
            <v>210.80280643521701</v>
          </cell>
          <cell r="I268">
            <v>2488.5955983727686</v>
          </cell>
        </row>
        <row r="269">
          <cell r="C269">
            <v>10</v>
          </cell>
          <cell r="G269">
            <v>2139.791798611986</v>
          </cell>
          <cell r="H269">
            <v>167.28496442850019</v>
          </cell>
          <cell r="I269">
            <v>2307.0767630404862</v>
          </cell>
        </row>
        <row r="270">
          <cell r="C270">
            <v>10</v>
          </cell>
          <cell r="G270">
            <v>1571.5717324586808</v>
          </cell>
          <cell r="H270">
            <v>30.36529637057788</v>
          </cell>
          <cell r="I270">
            <v>1601.9370288292587</v>
          </cell>
        </row>
        <row r="271">
          <cell r="C271">
            <v>10</v>
          </cell>
          <cell r="G271">
            <v>1332.0054777302707</v>
          </cell>
          <cell r="H271">
            <v>99.158575471301901</v>
          </cell>
          <cell r="I271">
            <v>1431.1640532015726</v>
          </cell>
        </row>
        <row r="272">
          <cell r="C272">
            <v>10</v>
          </cell>
          <cell r="G272">
            <v>2237.0990577994171</v>
          </cell>
          <cell r="H272">
            <v>102.43136098633067</v>
          </cell>
          <cell r="I272">
            <v>2339.5304187857478</v>
          </cell>
        </row>
        <row r="273">
          <cell r="C273">
            <v>10</v>
          </cell>
          <cell r="G273">
            <v>1446.2131620398309</v>
          </cell>
          <cell r="H273">
            <v>128.73656445226175</v>
          </cell>
          <cell r="I273">
            <v>1574.9497264920926</v>
          </cell>
        </row>
        <row r="274">
          <cell r="C274">
            <v>10</v>
          </cell>
          <cell r="G274">
            <v>2440.4023305326054</v>
          </cell>
          <cell r="H274">
            <v>29.62137287313044</v>
          </cell>
          <cell r="I274">
            <v>2470.0237034057359</v>
          </cell>
        </row>
        <row r="275">
          <cell r="C275">
            <v>10</v>
          </cell>
          <cell r="G275">
            <v>1669.5296954927871</v>
          </cell>
          <cell r="H275">
            <v>86.623218100476151</v>
          </cell>
          <cell r="I275">
            <v>1756.1529135932633</v>
          </cell>
        </row>
        <row r="276">
          <cell r="C276">
            <v>10</v>
          </cell>
          <cell r="G276">
            <v>1006.8065531545858</v>
          </cell>
          <cell r="H276">
            <v>155.26088165860915</v>
          </cell>
          <cell r="I276">
            <v>1162.067434813195</v>
          </cell>
        </row>
        <row r="277">
          <cell r="C277">
            <v>10</v>
          </cell>
          <cell r="G277">
            <v>1239.6031064995429</v>
          </cell>
          <cell r="H277">
            <v>115.00761700920634</v>
          </cell>
          <cell r="I277">
            <v>1354.6107235087493</v>
          </cell>
        </row>
        <row r="278">
          <cell r="C278">
            <v>10</v>
          </cell>
          <cell r="G278">
            <v>792.43059713675075</v>
          </cell>
          <cell r="H278">
            <v>73.213462792350469</v>
          </cell>
          <cell r="I278">
            <v>865.64405992910122</v>
          </cell>
        </row>
        <row r="279">
          <cell r="C279">
            <v>10</v>
          </cell>
          <cell r="G279">
            <v>768.4643456502771</v>
          </cell>
          <cell r="H279">
            <v>83.670997640776932</v>
          </cell>
          <cell r="I279">
            <v>852.13534329105403</v>
          </cell>
        </row>
        <row r="280">
          <cell r="C280">
            <v>10</v>
          </cell>
          <cell r="G280">
            <v>1422.5040137296778</v>
          </cell>
          <cell r="H280">
            <v>101.41657841023471</v>
          </cell>
          <cell r="I280">
            <v>1523.9205921399125</v>
          </cell>
        </row>
        <row r="281">
          <cell r="C281">
            <v>10</v>
          </cell>
          <cell r="G281">
            <v>1790.5684040908368</v>
          </cell>
          <cell r="H281">
            <v>95.726160846505991</v>
          </cell>
          <cell r="I281">
            <v>1886.2945649373428</v>
          </cell>
        </row>
        <row r="282">
          <cell r="C282">
            <v>10</v>
          </cell>
          <cell r="G282">
            <v>641.03999752404525</v>
          </cell>
          <cell r="H282">
            <v>112.08767378417008</v>
          </cell>
          <cell r="I282">
            <v>753.12767130821533</v>
          </cell>
        </row>
        <row r="283">
          <cell r="C283">
            <v>10</v>
          </cell>
          <cell r="G283">
            <v>806.10029730117571</v>
          </cell>
          <cell r="H283">
            <v>228.90695637769613</v>
          </cell>
          <cell r="I283">
            <v>1035.0072536788718</v>
          </cell>
        </row>
        <row r="284">
          <cell r="C284">
            <v>10</v>
          </cell>
          <cell r="G284">
            <v>654.89536947006604</v>
          </cell>
          <cell r="H284">
            <v>50.455990783849984</v>
          </cell>
          <cell r="I284">
            <v>705.35136025391603</v>
          </cell>
        </row>
        <row r="285">
          <cell r="C285">
            <v>10</v>
          </cell>
          <cell r="G285">
            <v>911.62802946009901</v>
          </cell>
          <cell r="H285">
            <v>48.644752412415755</v>
          </cell>
          <cell r="I285">
            <v>960.27278187251477</v>
          </cell>
        </row>
        <row r="286">
          <cell r="C286">
            <v>10</v>
          </cell>
          <cell r="G286">
            <v>1421.9226304843073</v>
          </cell>
          <cell r="H286">
            <v>86.711860969930513</v>
          </cell>
          <cell r="I286">
            <v>1508.6344914542378</v>
          </cell>
        </row>
        <row r="287">
          <cell r="C287">
            <v>10</v>
          </cell>
          <cell r="G287">
            <v>955.27928101754151</v>
          </cell>
          <cell r="H287">
            <v>74.725147643547871</v>
          </cell>
          <cell r="I287">
            <v>1030.0044286610894</v>
          </cell>
        </row>
        <row r="288">
          <cell r="C288">
            <v>10</v>
          </cell>
          <cell r="G288">
            <v>1093.8037242388448</v>
          </cell>
          <cell r="H288">
            <v>53.51132062685906</v>
          </cell>
          <cell r="I288">
            <v>1147.3150448657038</v>
          </cell>
        </row>
        <row r="289">
          <cell r="C289">
            <v>10</v>
          </cell>
          <cell r="G289">
            <v>1147.7222691305169</v>
          </cell>
          <cell r="H289">
            <v>45.633401668175566</v>
          </cell>
          <cell r="I289">
            <v>1193.3556707986925</v>
          </cell>
        </row>
        <row r="290">
          <cell r="C290">
            <v>10</v>
          </cell>
          <cell r="G290">
            <v>588.16367911854536</v>
          </cell>
          <cell r="H290">
            <v>50.280228127390615</v>
          </cell>
          <cell r="I290">
            <v>638.44390724593597</v>
          </cell>
        </row>
        <row r="291">
          <cell r="C291">
            <v>10</v>
          </cell>
          <cell r="G291">
            <v>646.38569304026691</v>
          </cell>
          <cell r="H291">
            <v>120.25376626946388</v>
          </cell>
          <cell r="I291">
            <v>766.6394593097308</v>
          </cell>
        </row>
        <row r="292">
          <cell r="C292">
            <v>10</v>
          </cell>
          <cell r="G292">
            <v>890.3185820873606</v>
          </cell>
          <cell r="H292">
            <v>34.721520656208327</v>
          </cell>
          <cell r="I292">
            <v>925.04010274356892</v>
          </cell>
        </row>
        <row r="293">
          <cell r="C293">
            <v>10</v>
          </cell>
          <cell r="G293">
            <v>717.50998286996537</v>
          </cell>
          <cell r="H293">
            <v>39.544780628737385</v>
          </cell>
          <cell r="I293">
            <v>757.05476349870275</v>
          </cell>
        </row>
        <row r="294">
          <cell r="C294">
            <v>10</v>
          </cell>
          <cell r="G294">
            <v>21.485240662499997</v>
          </cell>
          <cell r="H294">
            <v>458.678237835</v>
          </cell>
          <cell r="I294">
            <v>480.16347849750002</v>
          </cell>
        </row>
        <row r="295">
          <cell r="C295">
            <v>10</v>
          </cell>
          <cell r="G295">
            <v>438.96600349549163</v>
          </cell>
          <cell r="H295">
            <v>25.278699477417831</v>
          </cell>
          <cell r="I295">
            <v>464.24470297290947</v>
          </cell>
        </row>
        <row r="296">
          <cell r="C296">
            <v>10</v>
          </cell>
          <cell r="G296">
            <v>504.35394367123308</v>
          </cell>
          <cell r="H296">
            <v>25.95232318196031</v>
          </cell>
          <cell r="I296">
            <v>530.30626685319339</v>
          </cell>
        </row>
        <row r="297">
          <cell r="C297">
            <v>10</v>
          </cell>
          <cell r="G297">
            <v>1065.459130331365</v>
          </cell>
          <cell r="H297">
            <v>36.670573473919148</v>
          </cell>
          <cell r="I297">
            <v>1102.1297038052842</v>
          </cell>
        </row>
        <row r="298">
          <cell r="C298">
            <v>10</v>
          </cell>
          <cell r="G298">
            <v>0</v>
          </cell>
          <cell r="H298">
            <v>291.88079845500005</v>
          </cell>
          <cell r="I298">
            <v>291.88079845500005</v>
          </cell>
        </row>
        <row r="299">
          <cell r="C299">
            <v>10</v>
          </cell>
          <cell r="G299">
            <v>252.65822267868418</v>
          </cell>
          <cell r="H299">
            <v>14.816067129489227</v>
          </cell>
          <cell r="I299">
            <v>267.47428980817341</v>
          </cell>
        </row>
        <row r="300">
          <cell r="C300">
            <v>10</v>
          </cell>
          <cell r="G300">
            <v>673.73441454765452</v>
          </cell>
          <cell r="H300">
            <v>80.418163352270085</v>
          </cell>
          <cell r="I300">
            <v>754.15257789992461</v>
          </cell>
        </row>
        <row r="301">
          <cell r="C301">
            <v>10</v>
          </cell>
          <cell r="G301">
            <v>56.481899999999996</v>
          </cell>
          <cell r="H301">
            <v>183.59069100000002</v>
          </cell>
          <cell r="I301">
            <v>240.07259100000002</v>
          </cell>
        </row>
        <row r="302">
          <cell r="C302">
            <v>10</v>
          </cell>
          <cell r="G302">
            <v>213.17270552990334</v>
          </cell>
          <cell r="H302">
            <v>13.949219346172896</v>
          </cell>
          <cell r="I302">
            <v>227.12192487607624</v>
          </cell>
        </row>
        <row r="303">
          <cell r="C303">
            <v>10</v>
          </cell>
          <cell r="G303">
            <v>0</v>
          </cell>
          <cell r="H303">
            <v>205.76658</v>
          </cell>
          <cell r="I303">
            <v>205.76658</v>
          </cell>
        </row>
        <row r="304">
          <cell r="C304">
            <v>10</v>
          </cell>
          <cell r="G304">
            <v>39.273415042499998</v>
          </cell>
          <cell r="H304">
            <v>116.84313887999997</v>
          </cell>
          <cell r="I304">
            <v>156.11655392249997</v>
          </cell>
        </row>
        <row r="305">
          <cell r="C305">
            <v>10</v>
          </cell>
          <cell r="G305">
            <v>230.95401056348874</v>
          </cell>
          <cell r="H305">
            <v>1.8103936929572058</v>
          </cell>
          <cell r="I305">
            <v>232.76440425644594</v>
          </cell>
        </row>
        <row r="306">
          <cell r="C306">
            <v>10</v>
          </cell>
          <cell r="G306">
            <v>132.6881662974952</v>
          </cell>
          <cell r="H306">
            <v>13.252304649442664</v>
          </cell>
          <cell r="I306">
            <v>145.94047094693786</v>
          </cell>
        </row>
        <row r="307">
          <cell r="C307">
            <v>10</v>
          </cell>
          <cell r="G307">
            <v>0</v>
          </cell>
          <cell r="H307">
            <v>1.1673750000000001</v>
          </cell>
          <cell r="I307">
            <v>1.1673750000000001</v>
          </cell>
        </row>
        <row r="308">
          <cell r="C308">
            <v>11</v>
          </cell>
          <cell r="G308">
            <v>15362.602858225666</v>
          </cell>
          <cell r="H308">
            <v>509.00980498178808</v>
          </cell>
          <cell r="I308">
            <v>15871.612663207454</v>
          </cell>
        </row>
        <row r="309">
          <cell r="C309">
            <v>11</v>
          </cell>
          <cell r="G309">
            <v>13134.774620964572</v>
          </cell>
          <cell r="H309">
            <v>896.60443759564771</v>
          </cell>
          <cell r="I309">
            <v>14031.37905856022</v>
          </cell>
        </row>
        <row r="310">
          <cell r="C310">
            <v>11</v>
          </cell>
          <cell r="G310">
            <v>7120.136332000975</v>
          </cell>
          <cell r="H310">
            <v>0</v>
          </cell>
          <cell r="I310">
            <v>7120.136332000975</v>
          </cell>
        </row>
        <row r="311">
          <cell r="C311">
            <v>11</v>
          </cell>
          <cell r="G311">
            <v>7643.7361341520291</v>
          </cell>
          <cell r="H311">
            <v>358.44425323230848</v>
          </cell>
          <cell r="I311">
            <v>8002.1803873843373</v>
          </cell>
        </row>
        <row r="312">
          <cell r="C312">
            <v>11</v>
          </cell>
          <cell r="G312">
            <v>9548.1737394236061</v>
          </cell>
          <cell r="H312">
            <v>773.84146417580882</v>
          </cell>
          <cell r="I312">
            <v>10322.015203599414</v>
          </cell>
        </row>
        <row r="313">
          <cell r="C313">
            <v>11</v>
          </cell>
          <cell r="G313">
            <v>7223.8367670710304</v>
          </cell>
          <cell r="H313">
            <v>304.62079393594797</v>
          </cell>
          <cell r="I313">
            <v>7528.4575610069787</v>
          </cell>
        </row>
        <row r="314">
          <cell r="C314">
            <v>11</v>
          </cell>
          <cell r="G314">
            <v>7428.5182576234702</v>
          </cell>
          <cell r="H314">
            <v>684.80735605522386</v>
          </cell>
          <cell r="I314">
            <v>8113.325613678694</v>
          </cell>
        </row>
        <row r="315">
          <cell r="C315">
            <v>11</v>
          </cell>
          <cell r="G315">
            <v>3511.4320657532676</v>
          </cell>
          <cell r="H315">
            <v>2.937199946987413</v>
          </cell>
          <cell r="I315">
            <v>3514.3692657002548</v>
          </cell>
        </row>
        <row r="316">
          <cell r="C316">
            <v>11</v>
          </cell>
          <cell r="G316">
            <v>3893.8045640231958</v>
          </cell>
          <cell r="H316">
            <v>187.59565631172521</v>
          </cell>
          <cell r="I316">
            <v>4081.400220334921</v>
          </cell>
        </row>
        <row r="317">
          <cell r="C317">
            <v>11</v>
          </cell>
          <cell r="G317">
            <v>9140.3570176892154</v>
          </cell>
          <cell r="H317">
            <v>1070.1326866508643</v>
          </cell>
          <cell r="I317">
            <v>10210.48970434008</v>
          </cell>
        </row>
        <row r="318">
          <cell r="C318">
            <v>11</v>
          </cell>
          <cell r="G318">
            <v>4862.9438798130268</v>
          </cell>
          <cell r="H318">
            <v>49.872743761876258</v>
          </cell>
          <cell r="I318">
            <v>4912.8166235749031</v>
          </cell>
        </row>
        <row r="319">
          <cell r="C319">
            <v>11</v>
          </cell>
          <cell r="G319">
            <v>1915.3729805840007</v>
          </cell>
          <cell r="H319">
            <v>173.92286460156069</v>
          </cell>
          <cell r="I319">
            <v>2089.2958451855616</v>
          </cell>
        </row>
        <row r="320">
          <cell r="C320">
            <v>11</v>
          </cell>
          <cell r="G320">
            <v>3490.6450183059965</v>
          </cell>
          <cell r="H320">
            <v>86.753945466806329</v>
          </cell>
          <cell r="I320">
            <v>3577.3989637728027</v>
          </cell>
        </row>
        <row r="321">
          <cell r="C321">
            <v>11</v>
          </cell>
          <cell r="G321">
            <v>1608.7534759426819</v>
          </cell>
          <cell r="H321">
            <v>92.332793573814712</v>
          </cell>
          <cell r="I321">
            <v>1701.0862695164967</v>
          </cell>
        </row>
        <row r="322">
          <cell r="C322">
            <v>11</v>
          </cell>
          <cell r="G322">
            <v>2346.4538060989094</v>
          </cell>
          <cell r="H322">
            <v>86.543608642903507</v>
          </cell>
          <cell r="I322">
            <v>2432.9974147418129</v>
          </cell>
        </row>
        <row r="323">
          <cell r="C323">
            <v>11</v>
          </cell>
          <cell r="G323">
            <v>1653.1471097389624</v>
          </cell>
          <cell r="H323">
            <v>7.5041284452336043</v>
          </cell>
          <cell r="I323">
            <v>1660.651238184196</v>
          </cell>
        </row>
        <row r="324">
          <cell r="C324">
            <v>11</v>
          </cell>
          <cell r="G324">
            <v>2003.7609615490408</v>
          </cell>
          <cell r="H324">
            <v>108.53132051666856</v>
          </cell>
          <cell r="I324">
            <v>2112.2922820657095</v>
          </cell>
        </row>
        <row r="325">
          <cell r="C325">
            <v>11</v>
          </cell>
          <cell r="G325">
            <v>1198.6468709382252</v>
          </cell>
          <cell r="H325">
            <v>0</v>
          </cell>
          <cell r="I325">
            <v>1198.6468709382252</v>
          </cell>
        </row>
        <row r="326">
          <cell r="C326">
            <v>11</v>
          </cell>
          <cell r="G326">
            <v>2482.6919358488672</v>
          </cell>
          <cell r="H326">
            <v>63.25230020014066</v>
          </cell>
          <cell r="I326">
            <v>2545.9442360490079</v>
          </cell>
        </row>
        <row r="327">
          <cell r="C327">
            <v>11</v>
          </cell>
          <cell r="G327">
            <v>2488.5955983727686</v>
          </cell>
          <cell r="H327">
            <v>32.445582674017452</v>
          </cell>
          <cell r="I327">
            <v>2521.0411810467858</v>
          </cell>
        </row>
        <row r="328">
          <cell r="C328">
            <v>11</v>
          </cell>
          <cell r="G328">
            <v>2307.0767630404862</v>
          </cell>
          <cell r="H328">
            <v>48.019533216785305</v>
          </cell>
          <cell r="I328">
            <v>2355.0962962572717</v>
          </cell>
        </row>
        <row r="329">
          <cell r="C329">
            <v>11</v>
          </cell>
          <cell r="G329">
            <v>1601.9370288292587</v>
          </cell>
          <cell r="H329">
            <v>25.115516693455625</v>
          </cell>
          <cell r="I329">
            <v>1627.0525455227144</v>
          </cell>
        </row>
        <row r="330">
          <cell r="C330">
            <v>11</v>
          </cell>
          <cell r="G330">
            <v>1431.1640532015726</v>
          </cell>
          <cell r="H330">
            <v>42.418429545282805</v>
          </cell>
          <cell r="I330">
            <v>1473.5824827468555</v>
          </cell>
        </row>
        <row r="331">
          <cell r="C331">
            <v>11</v>
          </cell>
          <cell r="G331">
            <v>2339.5304187857478</v>
          </cell>
          <cell r="H331">
            <v>170.82685901235268</v>
          </cell>
          <cell r="I331">
            <v>2510.3572777981003</v>
          </cell>
        </row>
        <row r="332">
          <cell r="C332">
            <v>11</v>
          </cell>
          <cell r="G332">
            <v>1574.9497264920926</v>
          </cell>
          <cell r="H332">
            <v>77.761861767592535</v>
          </cell>
          <cell r="I332">
            <v>1652.7115882596852</v>
          </cell>
        </row>
        <row r="333">
          <cell r="C333">
            <v>11</v>
          </cell>
          <cell r="G333">
            <v>2470.0237034057359</v>
          </cell>
          <cell r="H333">
            <v>79.059441030796066</v>
          </cell>
          <cell r="I333">
            <v>2549.0831444365322</v>
          </cell>
        </row>
        <row r="334">
          <cell r="C334">
            <v>11</v>
          </cell>
          <cell r="G334">
            <v>1756.1529135932633</v>
          </cell>
          <cell r="H334">
            <v>65.010503228896809</v>
          </cell>
          <cell r="I334">
            <v>1821.1634168221601</v>
          </cell>
        </row>
        <row r="335">
          <cell r="C335">
            <v>11</v>
          </cell>
          <cell r="G335">
            <v>1162.067434813195</v>
          </cell>
          <cell r="H335">
            <v>0</v>
          </cell>
          <cell r="I335">
            <v>1162.067434813195</v>
          </cell>
        </row>
        <row r="336">
          <cell r="C336">
            <v>11</v>
          </cell>
          <cell r="G336">
            <v>1354.6107235087493</v>
          </cell>
          <cell r="H336">
            <v>81.352332047457665</v>
          </cell>
          <cell r="I336">
            <v>1435.9630555562069</v>
          </cell>
        </row>
        <row r="337">
          <cell r="C337">
            <v>11</v>
          </cell>
          <cell r="G337">
            <v>865.64405992910122</v>
          </cell>
          <cell r="H337">
            <v>59.991531200051604</v>
          </cell>
          <cell r="I337">
            <v>925.63559112915277</v>
          </cell>
        </row>
        <row r="338">
          <cell r="C338">
            <v>11</v>
          </cell>
          <cell r="G338">
            <v>852.13534329105403</v>
          </cell>
          <cell r="H338">
            <v>172.42835146926126</v>
          </cell>
          <cell r="I338">
            <v>1024.5636947603152</v>
          </cell>
        </row>
        <row r="339">
          <cell r="C339">
            <v>11</v>
          </cell>
          <cell r="G339">
            <v>1523.9205921399125</v>
          </cell>
          <cell r="H339">
            <v>55.915096291917713</v>
          </cell>
          <cell r="I339">
            <v>1579.8356884318302</v>
          </cell>
        </row>
        <row r="340">
          <cell r="C340">
            <v>11</v>
          </cell>
          <cell r="G340">
            <v>1886.2945649373428</v>
          </cell>
          <cell r="H340">
            <v>77.340354028720085</v>
          </cell>
          <cell r="I340">
            <v>1963.634918966063</v>
          </cell>
        </row>
        <row r="341">
          <cell r="C341">
            <v>11</v>
          </cell>
          <cell r="G341">
            <v>753.12767130821533</v>
          </cell>
          <cell r="H341">
            <v>108.22350777611383</v>
          </cell>
          <cell r="I341">
            <v>861.35117908432915</v>
          </cell>
        </row>
        <row r="342">
          <cell r="C342">
            <v>11</v>
          </cell>
          <cell r="G342">
            <v>1035.0072536788718</v>
          </cell>
          <cell r="H342">
            <v>0</v>
          </cell>
          <cell r="I342">
            <v>1035.0072536788718</v>
          </cell>
        </row>
        <row r="343">
          <cell r="C343">
            <v>11</v>
          </cell>
          <cell r="G343">
            <v>705.35136025391603</v>
          </cell>
          <cell r="H343">
            <v>75.567499264956965</v>
          </cell>
          <cell r="I343">
            <v>780.91885951887298</v>
          </cell>
        </row>
        <row r="344">
          <cell r="C344">
            <v>11</v>
          </cell>
          <cell r="G344">
            <v>960.27278187251477</v>
          </cell>
          <cell r="H344">
            <v>46.237545469992071</v>
          </cell>
          <cell r="I344">
            <v>1006.5103273425068</v>
          </cell>
        </row>
        <row r="345">
          <cell r="C345">
            <v>11</v>
          </cell>
          <cell r="G345">
            <v>1508.6344914542378</v>
          </cell>
          <cell r="H345">
            <v>39.833728455821507</v>
          </cell>
          <cell r="I345">
            <v>1548.4682199100594</v>
          </cell>
        </row>
        <row r="346">
          <cell r="C346">
            <v>11</v>
          </cell>
          <cell r="G346">
            <v>1030.0044286610894</v>
          </cell>
          <cell r="H346">
            <v>69.089414416223335</v>
          </cell>
          <cell r="I346">
            <v>1099.0938430773126</v>
          </cell>
        </row>
        <row r="347">
          <cell r="C347">
            <v>11</v>
          </cell>
          <cell r="G347">
            <v>1147.3150448657038</v>
          </cell>
          <cell r="H347">
            <v>45.792991224867173</v>
          </cell>
          <cell r="I347">
            <v>1193.108036090571</v>
          </cell>
        </row>
        <row r="348">
          <cell r="C348">
            <v>11</v>
          </cell>
          <cell r="G348">
            <v>1193.3556707986925</v>
          </cell>
          <cell r="H348">
            <v>71.631223271694111</v>
          </cell>
          <cell r="I348">
            <v>1264.9868940703866</v>
          </cell>
        </row>
        <row r="349">
          <cell r="C349">
            <v>11</v>
          </cell>
          <cell r="G349">
            <v>638.44390724593597</v>
          </cell>
          <cell r="H349">
            <v>25.64231985042019</v>
          </cell>
          <cell r="I349">
            <v>664.0862270963562</v>
          </cell>
        </row>
        <row r="350">
          <cell r="C350">
            <v>11</v>
          </cell>
          <cell r="G350">
            <v>766.6394593097308</v>
          </cell>
          <cell r="H350">
            <v>58.426426268466876</v>
          </cell>
          <cell r="I350">
            <v>825.06588557819771</v>
          </cell>
        </row>
        <row r="351">
          <cell r="C351">
            <v>11</v>
          </cell>
          <cell r="G351">
            <v>925.04010274356892</v>
          </cell>
          <cell r="H351">
            <v>41.771872091016157</v>
          </cell>
          <cell r="I351">
            <v>966.81197483458504</v>
          </cell>
        </row>
        <row r="352">
          <cell r="C352">
            <v>11</v>
          </cell>
          <cell r="G352">
            <v>757.05476349870275</v>
          </cell>
          <cell r="H352">
            <v>0</v>
          </cell>
          <cell r="I352">
            <v>757.05476349870275</v>
          </cell>
        </row>
        <row r="353">
          <cell r="C353">
            <v>11</v>
          </cell>
          <cell r="G353">
            <v>480.16347849750002</v>
          </cell>
          <cell r="H353">
            <v>205.77940285499992</v>
          </cell>
          <cell r="I353">
            <v>685.94288135249997</v>
          </cell>
        </row>
        <row r="354">
          <cell r="C354">
            <v>11</v>
          </cell>
          <cell r="G354">
            <v>464.24470297290947</v>
          </cell>
          <cell r="H354">
            <v>25.129575571530967</v>
          </cell>
          <cell r="I354">
            <v>489.37427854444041</v>
          </cell>
        </row>
        <row r="355">
          <cell r="C355">
            <v>11</v>
          </cell>
          <cell r="G355">
            <v>530.30626685319339</v>
          </cell>
          <cell r="H355">
            <v>37.210805215200345</v>
          </cell>
          <cell r="I355">
            <v>567.51707206839376</v>
          </cell>
        </row>
        <row r="356">
          <cell r="C356">
            <v>11</v>
          </cell>
          <cell r="G356">
            <v>1102.1297038052842</v>
          </cell>
          <cell r="H356">
            <v>29.887195133140693</v>
          </cell>
          <cell r="I356">
            <v>1132.0168989384249</v>
          </cell>
        </row>
        <row r="357">
          <cell r="C357">
            <v>11</v>
          </cell>
          <cell r="G357">
            <v>291.88079845500005</v>
          </cell>
          <cell r="H357">
            <v>-41.182439820000035</v>
          </cell>
          <cell r="I357">
            <v>250.69835863500001</v>
          </cell>
        </row>
        <row r="358">
          <cell r="C358">
            <v>11</v>
          </cell>
          <cell r="G358">
            <v>267.47428980817341</v>
          </cell>
          <cell r="H358">
            <v>25.17283973006511</v>
          </cell>
          <cell r="I358">
            <v>292.64712953823852</v>
          </cell>
        </row>
        <row r="359">
          <cell r="C359">
            <v>11</v>
          </cell>
          <cell r="G359">
            <v>754.15257789992461</v>
          </cell>
          <cell r="H359">
            <v>8.4418598934340494</v>
          </cell>
          <cell r="I359">
            <v>762.59443779335868</v>
          </cell>
        </row>
        <row r="360">
          <cell r="C360">
            <v>11</v>
          </cell>
          <cell r="G360">
            <v>240.07259100000002</v>
          </cell>
          <cell r="H360">
            <v>172.31500701749994</v>
          </cell>
          <cell r="I360">
            <v>412.38759801749995</v>
          </cell>
        </row>
        <row r="361">
          <cell r="C361">
            <v>11</v>
          </cell>
          <cell r="G361">
            <v>227.12192487607624</v>
          </cell>
          <cell r="H361">
            <v>27.22511212178815</v>
          </cell>
          <cell r="I361">
            <v>254.34703699786439</v>
          </cell>
        </row>
        <row r="362">
          <cell r="C362">
            <v>11</v>
          </cell>
          <cell r="G362">
            <v>205.76658</v>
          </cell>
          <cell r="H362">
            <v>142.57512599999998</v>
          </cell>
          <cell r="I362">
            <v>348.34170599999999</v>
          </cell>
        </row>
        <row r="363">
          <cell r="C363">
            <v>11</v>
          </cell>
          <cell r="G363">
            <v>156.11655392249997</v>
          </cell>
          <cell r="H363">
            <v>239.097737505</v>
          </cell>
          <cell r="I363">
            <v>395.21429142749997</v>
          </cell>
        </row>
        <row r="364">
          <cell r="C364">
            <v>11</v>
          </cell>
          <cell r="G364">
            <v>232.76440425644594</v>
          </cell>
          <cell r="H364">
            <v>20.304123251958675</v>
          </cell>
          <cell r="I364">
            <v>253.06852750840463</v>
          </cell>
        </row>
        <row r="365">
          <cell r="C365">
            <v>11</v>
          </cell>
          <cell r="G365">
            <v>145.94047094693786</v>
          </cell>
          <cell r="H365">
            <v>7.6107921339183155</v>
          </cell>
          <cell r="I365">
            <v>153.55126308085619</v>
          </cell>
        </row>
        <row r="366">
          <cell r="C366">
            <v>11</v>
          </cell>
          <cell r="G366">
            <v>1.1673750000000001</v>
          </cell>
          <cell r="H366">
            <v>164.381835</v>
          </cell>
          <cell r="I366">
            <v>165.54920999999999</v>
          </cell>
        </row>
        <row r="367">
          <cell r="C367">
            <v>11</v>
          </cell>
          <cell r="G367">
            <v>0</v>
          </cell>
          <cell r="H367">
            <v>72.441749999999999</v>
          </cell>
          <cell r="I367">
            <v>72.441749999999999</v>
          </cell>
        </row>
        <row r="368">
          <cell r="C368">
            <v>12</v>
          </cell>
          <cell r="G368">
            <v>15871.612663207454</v>
          </cell>
          <cell r="H368">
            <v>0</v>
          </cell>
          <cell r="I368">
            <v>15871.612663207454</v>
          </cell>
        </row>
        <row r="369">
          <cell r="C369">
            <v>12</v>
          </cell>
          <cell r="G369">
            <v>14031.37905856022</v>
          </cell>
          <cell r="H369">
            <v>0</v>
          </cell>
          <cell r="I369">
            <v>14031.37905856022</v>
          </cell>
        </row>
        <row r="370">
          <cell r="C370">
            <v>12</v>
          </cell>
          <cell r="G370">
            <v>7120.136332000975</v>
          </cell>
          <cell r="H370">
            <v>0</v>
          </cell>
          <cell r="I370">
            <v>7120.136332000975</v>
          </cell>
        </row>
        <row r="371">
          <cell r="C371">
            <v>12</v>
          </cell>
          <cell r="G371">
            <v>8002.1803873843373</v>
          </cell>
          <cell r="H371">
            <v>0</v>
          </cell>
          <cell r="I371">
            <v>8002.1803873843373</v>
          </cell>
        </row>
        <row r="372">
          <cell r="C372">
            <v>12</v>
          </cell>
          <cell r="G372">
            <v>10322.015203599414</v>
          </cell>
          <cell r="H372">
            <v>0</v>
          </cell>
          <cell r="I372">
            <v>10322.015203599414</v>
          </cell>
        </row>
        <row r="373">
          <cell r="C373">
            <v>12</v>
          </cell>
          <cell r="G373">
            <v>7528.4575610069787</v>
          </cell>
          <cell r="H373">
            <v>0</v>
          </cell>
          <cell r="I373">
            <v>7528.4575610069787</v>
          </cell>
        </row>
        <row r="374">
          <cell r="C374">
            <v>12</v>
          </cell>
          <cell r="G374">
            <v>8113.325613678694</v>
          </cell>
          <cell r="H374">
            <v>0</v>
          </cell>
          <cell r="I374">
            <v>8113.325613678694</v>
          </cell>
        </row>
        <row r="375">
          <cell r="C375">
            <v>12</v>
          </cell>
          <cell r="G375">
            <v>3514.3692657002548</v>
          </cell>
          <cell r="H375">
            <v>0</v>
          </cell>
          <cell r="I375">
            <v>3514.3692657002548</v>
          </cell>
        </row>
        <row r="376">
          <cell r="C376">
            <v>12</v>
          </cell>
          <cell r="G376">
            <v>4081.400220334921</v>
          </cell>
          <cell r="H376">
            <v>0</v>
          </cell>
          <cell r="I376">
            <v>4081.400220334921</v>
          </cell>
        </row>
        <row r="377">
          <cell r="C377">
            <v>12</v>
          </cell>
          <cell r="G377">
            <v>10210.48970434008</v>
          </cell>
          <cell r="H377">
            <v>0</v>
          </cell>
          <cell r="I377">
            <v>10210.48970434008</v>
          </cell>
        </row>
        <row r="378">
          <cell r="C378">
            <v>12</v>
          </cell>
          <cell r="G378">
            <v>4912.8166235749031</v>
          </cell>
          <cell r="H378">
            <v>0</v>
          </cell>
          <cell r="I378">
            <v>4912.8166235749031</v>
          </cell>
        </row>
        <row r="379">
          <cell r="C379">
            <v>12</v>
          </cell>
          <cell r="G379">
            <v>2089.2958451855616</v>
          </cell>
          <cell r="H379">
            <v>0</v>
          </cell>
          <cell r="I379">
            <v>2089.2958451855616</v>
          </cell>
        </row>
        <row r="380">
          <cell r="C380">
            <v>12</v>
          </cell>
          <cell r="G380">
            <v>3577.3989637728027</v>
          </cell>
          <cell r="H380">
            <v>0</v>
          </cell>
          <cell r="I380">
            <v>3577.3989637728027</v>
          </cell>
        </row>
        <row r="381">
          <cell r="C381">
            <v>12</v>
          </cell>
          <cell r="G381">
            <v>1701.0862695164967</v>
          </cell>
          <cell r="H381">
            <v>0</v>
          </cell>
          <cell r="I381">
            <v>1701.0862695164967</v>
          </cell>
        </row>
        <row r="382">
          <cell r="C382">
            <v>12</v>
          </cell>
          <cell r="G382">
            <v>2432.9974147418129</v>
          </cell>
          <cell r="H382">
            <v>0</v>
          </cell>
          <cell r="I382">
            <v>2432.9974147418129</v>
          </cell>
        </row>
        <row r="383">
          <cell r="C383">
            <v>12</v>
          </cell>
          <cell r="G383">
            <v>1660.651238184196</v>
          </cell>
          <cell r="H383">
            <v>0</v>
          </cell>
          <cell r="I383">
            <v>1660.651238184196</v>
          </cell>
        </row>
        <row r="384">
          <cell r="C384">
            <v>12</v>
          </cell>
          <cell r="G384">
            <v>2112.2922820657095</v>
          </cell>
          <cell r="H384">
            <v>0</v>
          </cell>
          <cell r="I384">
            <v>2112.2922820657095</v>
          </cell>
        </row>
        <row r="385">
          <cell r="C385">
            <v>12</v>
          </cell>
          <cell r="G385">
            <v>1198.6468709382252</v>
          </cell>
          <cell r="H385">
            <v>0</v>
          </cell>
          <cell r="I385">
            <v>1198.6468709382252</v>
          </cell>
        </row>
        <row r="386">
          <cell r="C386">
            <v>12</v>
          </cell>
          <cell r="G386">
            <v>2545.9442360490079</v>
          </cell>
          <cell r="H386">
            <v>0</v>
          </cell>
          <cell r="I386">
            <v>2545.9442360490079</v>
          </cell>
        </row>
        <row r="387">
          <cell r="C387">
            <v>12</v>
          </cell>
          <cell r="G387">
            <v>2521.0411810467858</v>
          </cell>
          <cell r="H387">
            <v>0</v>
          </cell>
          <cell r="I387">
            <v>2521.0411810467858</v>
          </cell>
        </row>
        <row r="388">
          <cell r="C388">
            <v>12</v>
          </cell>
          <cell r="G388">
            <v>2355.0962962572717</v>
          </cell>
          <cell r="H388">
            <v>0</v>
          </cell>
          <cell r="I388">
            <v>2355.0962962572717</v>
          </cell>
        </row>
        <row r="389">
          <cell r="C389">
            <v>12</v>
          </cell>
          <cell r="G389">
            <v>1627.0525455227144</v>
          </cell>
          <cell r="H389">
            <v>0</v>
          </cell>
          <cell r="I389">
            <v>1627.0525455227144</v>
          </cell>
        </row>
        <row r="390">
          <cell r="C390">
            <v>12</v>
          </cell>
          <cell r="G390">
            <v>1473.5824827468555</v>
          </cell>
          <cell r="H390">
            <v>0</v>
          </cell>
          <cell r="I390">
            <v>1473.5824827468555</v>
          </cell>
        </row>
        <row r="391">
          <cell r="C391">
            <v>12</v>
          </cell>
          <cell r="G391">
            <v>2510.3572777981003</v>
          </cell>
          <cell r="H391">
            <v>0</v>
          </cell>
          <cell r="I391">
            <v>2510.3572777981003</v>
          </cell>
        </row>
        <row r="392">
          <cell r="C392">
            <v>12</v>
          </cell>
          <cell r="G392">
            <v>1652.7115882596852</v>
          </cell>
          <cell r="H392">
            <v>0</v>
          </cell>
          <cell r="I392">
            <v>1652.7115882596852</v>
          </cell>
        </row>
        <row r="393">
          <cell r="C393">
            <v>12</v>
          </cell>
          <cell r="G393">
            <v>2549.0831444365322</v>
          </cell>
          <cell r="H393">
            <v>0</v>
          </cell>
          <cell r="I393">
            <v>2549.0831444365322</v>
          </cell>
        </row>
        <row r="394">
          <cell r="C394">
            <v>12</v>
          </cell>
          <cell r="G394">
            <v>1821.1634168221601</v>
          </cell>
          <cell r="H394">
            <v>0</v>
          </cell>
          <cell r="I394">
            <v>1821.1634168221601</v>
          </cell>
        </row>
        <row r="395">
          <cell r="C395">
            <v>12</v>
          </cell>
          <cell r="G395">
            <v>1162.067434813195</v>
          </cell>
          <cell r="H395">
            <v>0</v>
          </cell>
          <cell r="I395">
            <v>1162.067434813195</v>
          </cell>
        </row>
        <row r="396">
          <cell r="C396">
            <v>12</v>
          </cell>
          <cell r="G396">
            <v>1435.9630555562069</v>
          </cell>
          <cell r="H396">
            <v>0</v>
          </cell>
          <cell r="I396">
            <v>1435.9630555562069</v>
          </cell>
        </row>
        <row r="397">
          <cell r="C397">
            <v>12</v>
          </cell>
          <cell r="G397">
            <v>925.63559112915277</v>
          </cell>
          <cell r="H397">
            <v>0</v>
          </cell>
          <cell r="I397">
            <v>925.63559112915277</v>
          </cell>
        </row>
        <row r="398">
          <cell r="C398">
            <v>12</v>
          </cell>
          <cell r="G398">
            <v>1024.5636947603152</v>
          </cell>
          <cell r="H398">
            <v>0</v>
          </cell>
          <cell r="I398">
            <v>1024.5636947603152</v>
          </cell>
        </row>
        <row r="399">
          <cell r="C399">
            <v>12</v>
          </cell>
          <cell r="G399">
            <v>1579.8356884318302</v>
          </cell>
          <cell r="H399">
            <v>0</v>
          </cell>
          <cell r="I399">
            <v>1579.8356884318302</v>
          </cell>
        </row>
        <row r="400">
          <cell r="C400">
            <v>12</v>
          </cell>
          <cell r="G400">
            <v>1963.634918966063</v>
          </cell>
          <cell r="H400">
            <v>0</v>
          </cell>
          <cell r="I400">
            <v>1963.634918966063</v>
          </cell>
        </row>
        <row r="401">
          <cell r="C401">
            <v>12</v>
          </cell>
          <cell r="G401">
            <v>861.35117908432915</v>
          </cell>
          <cell r="H401">
            <v>0</v>
          </cell>
          <cell r="I401">
            <v>861.35117908432915</v>
          </cell>
        </row>
        <row r="402">
          <cell r="C402">
            <v>12</v>
          </cell>
          <cell r="G402">
            <v>1035.0072536788718</v>
          </cell>
          <cell r="H402">
            <v>0</v>
          </cell>
          <cell r="I402">
            <v>1035.0072536788718</v>
          </cell>
        </row>
        <row r="403">
          <cell r="C403">
            <v>12</v>
          </cell>
          <cell r="G403">
            <v>780.91885951887298</v>
          </cell>
          <cell r="H403">
            <v>0</v>
          </cell>
          <cell r="I403">
            <v>780.91885951887298</v>
          </cell>
        </row>
        <row r="404">
          <cell r="C404">
            <v>12</v>
          </cell>
          <cell r="G404">
            <v>1006.5103273425068</v>
          </cell>
          <cell r="H404">
            <v>0</v>
          </cell>
          <cell r="I404">
            <v>1006.5103273425068</v>
          </cell>
        </row>
        <row r="405">
          <cell r="C405">
            <v>12</v>
          </cell>
          <cell r="G405">
            <v>1548.4682199100594</v>
          </cell>
          <cell r="H405">
            <v>0</v>
          </cell>
          <cell r="I405">
            <v>1548.4682199100594</v>
          </cell>
        </row>
        <row r="406">
          <cell r="C406">
            <v>12</v>
          </cell>
          <cell r="G406">
            <v>1099.0938430773126</v>
          </cell>
          <cell r="H406">
            <v>0</v>
          </cell>
          <cell r="I406">
            <v>1099.0938430773126</v>
          </cell>
        </row>
        <row r="407">
          <cell r="C407">
            <v>12</v>
          </cell>
          <cell r="G407">
            <v>1193.108036090571</v>
          </cell>
          <cell r="H407">
            <v>0</v>
          </cell>
          <cell r="I407">
            <v>1193.108036090571</v>
          </cell>
        </row>
        <row r="408">
          <cell r="C408">
            <v>12</v>
          </cell>
          <cell r="G408">
            <v>1264.9868940703866</v>
          </cell>
          <cell r="H408">
            <v>0</v>
          </cell>
          <cell r="I408">
            <v>1264.9868940703866</v>
          </cell>
        </row>
        <row r="409">
          <cell r="C409">
            <v>12</v>
          </cell>
          <cell r="G409">
            <v>664.0862270963562</v>
          </cell>
          <cell r="H409">
            <v>0</v>
          </cell>
          <cell r="I409">
            <v>664.0862270963562</v>
          </cell>
        </row>
        <row r="410">
          <cell r="C410">
            <v>12</v>
          </cell>
          <cell r="G410">
            <v>825.06588557819771</v>
          </cell>
          <cell r="H410">
            <v>0</v>
          </cell>
          <cell r="I410">
            <v>825.06588557819771</v>
          </cell>
        </row>
        <row r="411">
          <cell r="C411">
            <v>12</v>
          </cell>
          <cell r="G411">
            <v>966.81197483458504</v>
          </cell>
          <cell r="H411">
            <v>0</v>
          </cell>
          <cell r="I411">
            <v>966.81197483458504</v>
          </cell>
        </row>
        <row r="412">
          <cell r="C412">
            <v>12</v>
          </cell>
          <cell r="G412">
            <v>757.05476349870275</v>
          </cell>
          <cell r="H412">
            <v>0</v>
          </cell>
          <cell r="I412">
            <v>757.05476349870275</v>
          </cell>
        </row>
        <row r="413">
          <cell r="C413">
            <v>12</v>
          </cell>
          <cell r="G413">
            <v>685.94288135249997</v>
          </cell>
          <cell r="H413">
            <v>0</v>
          </cell>
          <cell r="I413">
            <v>685.94288135249997</v>
          </cell>
        </row>
        <row r="414">
          <cell r="C414">
            <v>12</v>
          </cell>
          <cell r="G414">
            <v>489.37427854444041</v>
          </cell>
          <cell r="H414">
            <v>0</v>
          </cell>
          <cell r="I414">
            <v>489.37427854444041</v>
          </cell>
        </row>
        <row r="415">
          <cell r="C415">
            <v>12</v>
          </cell>
          <cell r="G415">
            <v>567.51707206839376</v>
          </cell>
          <cell r="H415">
            <v>0</v>
          </cell>
          <cell r="I415">
            <v>567.51707206839376</v>
          </cell>
        </row>
        <row r="416">
          <cell r="C416">
            <v>12</v>
          </cell>
          <cell r="G416">
            <v>1132.0168989384249</v>
          </cell>
          <cell r="H416">
            <v>0</v>
          </cell>
          <cell r="I416">
            <v>1132.0168989384249</v>
          </cell>
        </row>
        <row r="417">
          <cell r="C417">
            <v>12</v>
          </cell>
          <cell r="G417">
            <v>250.69835863500001</v>
          </cell>
          <cell r="H417">
            <v>0</v>
          </cell>
          <cell r="I417">
            <v>250.69835863500001</v>
          </cell>
        </row>
        <row r="418">
          <cell r="C418">
            <v>12</v>
          </cell>
          <cell r="G418">
            <v>292.64712953823852</v>
          </cell>
          <cell r="H418">
            <v>0</v>
          </cell>
          <cell r="I418">
            <v>292.64712953823852</v>
          </cell>
        </row>
        <row r="419">
          <cell r="C419">
            <v>12</v>
          </cell>
          <cell r="G419">
            <v>762.59443779335868</v>
          </cell>
          <cell r="H419">
            <v>0</v>
          </cell>
          <cell r="I419">
            <v>762.59443779335868</v>
          </cell>
        </row>
        <row r="420">
          <cell r="C420">
            <v>12</v>
          </cell>
          <cell r="G420">
            <v>412.38759801749995</v>
          </cell>
          <cell r="H420">
            <v>0</v>
          </cell>
          <cell r="I420">
            <v>412.38759801749995</v>
          </cell>
        </row>
        <row r="421">
          <cell r="C421">
            <v>12</v>
          </cell>
          <cell r="G421">
            <v>254.34703699786439</v>
          </cell>
          <cell r="H421">
            <v>0</v>
          </cell>
          <cell r="I421">
            <v>254.34703699786439</v>
          </cell>
        </row>
        <row r="422">
          <cell r="C422">
            <v>12</v>
          </cell>
          <cell r="G422">
            <v>348.34170599999999</v>
          </cell>
          <cell r="H422">
            <v>0</v>
          </cell>
          <cell r="I422">
            <v>348.34170599999999</v>
          </cell>
        </row>
        <row r="423">
          <cell r="C423">
            <v>12</v>
          </cell>
          <cell r="G423">
            <v>395.21429142749997</v>
          </cell>
          <cell r="H423">
            <v>0</v>
          </cell>
          <cell r="I423">
            <v>395.21429142749997</v>
          </cell>
        </row>
        <row r="424">
          <cell r="C424">
            <v>12</v>
          </cell>
          <cell r="G424">
            <v>253.06852750840463</v>
          </cell>
          <cell r="H424">
            <v>0</v>
          </cell>
          <cell r="I424">
            <v>253.06852750840463</v>
          </cell>
        </row>
        <row r="425">
          <cell r="C425">
            <v>12</v>
          </cell>
          <cell r="G425">
            <v>153.55126308085619</v>
          </cell>
          <cell r="H425">
            <v>0</v>
          </cell>
          <cell r="I425">
            <v>153.55126308085619</v>
          </cell>
        </row>
        <row r="426">
          <cell r="C426">
            <v>12</v>
          </cell>
          <cell r="G426">
            <v>165.54920999999999</v>
          </cell>
          <cell r="H426">
            <v>0</v>
          </cell>
          <cell r="I426">
            <v>165.54920999999999</v>
          </cell>
        </row>
        <row r="427">
          <cell r="C427">
            <v>12</v>
          </cell>
          <cell r="G427">
            <v>72.441749999999999</v>
          </cell>
          <cell r="H427">
            <v>0</v>
          </cell>
          <cell r="I427">
            <v>72.441749999999999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_Control Sheet"/>
      <sheetName val="Instructions - Issue"/>
      <sheetName val="Instructions - Risk"/>
      <sheetName val="Instructions "/>
      <sheetName val="Consolidated Issue_Risk Log"/>
      <sheetName val="Analysis"/>
      <sheetName val="Sheet1"/>
      <sheetName val="Sheet2"/>
      <sheetName val="Sheet3"/>
      <sheetName val="Lists"/>
    </sheetNames>
    <sheetDataSet>
      <sheetData sheetId="0" refreshError="1"/>
      <sheetData sheetId="1">
        <row r="23">
          <cell r="B23" t="str">
            <v>Yes</v>
          </cell>
        </row>
        <row r="32">
          <cell r="B32" t="str">
            <v>Issue</v>
          </cell>
        </row>
        <row r="33">
          <cell r="B33" t="str">
            <v>Risk</v>
          </cell>
        </row>
        <row r="39">
          <cell r="B39" t="str">
            <v>Red</v>
          </cell>
        </row>
        <row r="40">
          <cell r="B40" t="str">
            <v>Amber</v>
          </cell>
        </row>
        <row r="41">
          <cell r="B41" t="str">
            <v>Green</v>
          </cell>
        </row>
        <row r="56">
          <cell r="B56" t="str">
            <v>Cluster: Retail/Consumer</v>
          </cell>
        </row>
        <row r="57">
          <cell r="B57" t="str">
            <v>Cluster: Corporate</v>
          </cell>
        </row>
        <row r="58">
          <cell r="B58" t="str">
            <v>Cluster: Support</v>
          </cell>
        </row>
        <row r="59">
          <cell r="B59" t="str">
            <v>Cluster: Finance</v>
          </cell>
        </row>
        <row r="60">
          <cell r="B60" t="str">
            <v>Cluster: People (Talent)</v>
          </cell>
        </row>
        <row r="63">
          <cell r="B63" t="str">
            <v>General / PMO</v>
          </cell>
        </row>
        <row r="64">
          <cell r="B64" t="str">
            <v>Initiative: Tactical Sales Stimulation</v>
          </cell>
        </row>
        <row r="65">
          <cell r="B65" t="str">
            <v>Initiative: Deepen Share of Corp Cust Wallet</v>
          </cell>
        </row>
        <row r="66">
          <cell r="B66" t="str">
            <v>Initiative: IT Project Gov &amp; Reprioritization</v>
          </cell>
        </row>
        <row r="67">
          <cell r="B67" t="str">
            <v>Initiative: MIS</v>
          </cell>
        </row>
        <row r="68">
          <cell r="B68" t="str">
            <v>Initiative: Procurement</v>
          </cell>
        </row>
        <row r="69">
          <cell r="B69" t="str">
            <v>Initiative: Credit</v>
          </cell>
        </row>
        <row r="70">
          <cell r="B70" t="str">
            <v>Initiative: Insurance</v>
          </cell>
        </row>
        <row r="71">
          <cell r="B71" t="str">
            <v>Initiative: Performance Mgmt (People)</v>
          </cell>
        </row>
        <row r="72">
          <cell r="B72" t="str">
            <v>Initiative: Talent Mgmt (People)</v>
          </cell>
        </row>
        <row r="73">
          <cell r="B73" t="str">
            <v>Initiative: Leadership Dev (People)</v>
          </cell>
        </row>
        <row r="74">
          <cell r="B74" t="str">
            <v>Initiative: External Recruitment (People)</v>
          </cell>
        </row>
        <row r="75">
          <cell r="B75" t="str">
            <v>Initiative: Core Values (People)</v>
          </cell>
        </row>
        <row r="76">
          <cell r="B76" t="str">
            <v>Support Function: Budgeting</v>
          </cell>
        </row>
        <row r="77">
          <cell r="B77" t="str">
            <v>Support Function: Business Case</v>
          </cell>
        </row>
        <row r="78">
          <cell r="B78" t="str">
            <v>Support Function: Tracking and Monitoring</v>
          </cell>
        </row>
        <row r="79">
          <cell r="B79" t="str">
            <v>Support Function: Staffing and Training</v>
          </cell>
        </row>
        <row r="80">
          <cell r="B80" t="str">
            <v>Support Function: Communication</v>
          </cell>
        </row>
        <row r="81">
          <cell r="B81" t="str">
            <v>Support Function: IT Support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bv"/>
      <sheetName val="DON GIA"/>
      <sheetName val="TONGKE3p"/>
      <sheetName val="TONGKE1P"/>
      <sheetName val="TONGKE1P (2)"/>
      <sheetName val="LKVT-1P"/>
      <sheetName val="VC DD1PHA "/>
      <sheetName val="t-h TT1P (2)"/>
      <sheetName val="TDTKP (2)"/>
      <sheetName val="CHITIET VL-NC-TT1p"/>
      <sheetName val="t-h TT3P"/>
      <sheetName val="CHITIET VL-NC-DDTT3PHA  (2)"/>
      <sheetName val="TONG HOP VL-NC"/>
      <sheetName val="VC DD3PHA "/>
      <sheetName val="CHITIET VL-NC-TT1p (2)"/>
      <sheetName val="Sheet2 (2)"/>
      <sheetName val="Sheet2"/>
      <sheetName val="CHITIET VL-NC-DDTT3PHA "/>
      <sheetName val="Account_Name"/>
      <sheetName val="QM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D4">
            <v>0.1</v>
          </cell>
        </row>
        <row r="6">
          <cell r="G6">
            <v>1.2</v>
          </cell>
        </row>
        <row r="7">
          <cell r="G7">
            <v>1.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VL"/>
      <sheetName val="VCTC"/>
      <sheetName val="THKLC"/>
      <sheetName val="THVT"/>
      <sheetName val="VC"/>
      <sheetName val="VatLieu"/>
      <sheetName val="THDZ"/>
      <sheetName val="ChiTietDZ"/>
      <sheetName val="DGTH"/>
      <sheetName val="VuaBT"/>
      <sheetName val="ThongSo"/>
      <sheetName val="PLCT"/>
      <sheetName val="Tram"/>
      <sheetName val="BGD-KT-TC"/>
      <sheetName val="LX"/>
      <sheetName val="BAOVE"/>
      <sheetName val="HA NOI"/>
      <sheetName val="Cao su"/>
      <sheetName val="PHONGKD"/>
      <sheetName val="BDHCSU"/>
      <sheetName val="BDHBD"/>
      <sheetName val="CN CK"/>
      <sheetName val="Sheet1"/>
      <sheetName val="BDHBK"/>
      <sheetName val="DANDAP"/>
      <sheetName val="tam ung"/>
      <sheetName val="SPDANDAP"/>
      <sheetName val="INLUA"/>
      <sheetName val="SP INLUA"/>
      <sheetName val="TPBK"/>
      <sheetName val="SP TPBK"/>
      <sheetName val="KHAUBONG"/>
      <sheetName val="SP KHAUBONG"/>
      <sheetName val="phukho"/>
      <sheetName val="RUOTLATEX"/>
      <sheetName val="cluyen"/>
      <sheetName val="sp cluyen"/>
      <sheetName val="RUOT"/>
      <sheetName val="SP RUOT"/>
      <sheetName val="vo"/>
      <sheetName val="sp vo"/>
      <sheetName val="tpcs"/>
      <sheetName val="sp tpcs"/>
      <sheetName val="ilgo"/>
      <sheetName val="spilgo"/>
      <sheetName val="clgo"/>
      <sheetName val="spclogo"/>
      <sheetName val="bongdan"/>
      <sheetName val="spbdan"/>
      <sheetName val="tamung"/>
      <sheetName val="TONGHOP"/>
      <sheetName val="00000000"/>
      <sheetName val="XL4Poppy"/>
      <sheetName val="XL4Test5"/>
      <sheetName val="CHITIET VL-NC-TT1p"/>
      <sheetName val="kinh phí XD"/>
      <sheetName val="Don gia vung III"/>
      <sheetName val="NGUYEN VAN THANH 2.0"/>
      <sheetName val="KL-THO"/>
      <sheetName val="P"/>
      <sheetName val="CHITIET VL_NC_TT1p"/>
      <sheetName val="CHITIET_VL-NC-TT1p"/>
      <sheetName val="HA_NOI"/>
      <sheetName val="Cao_su"/>
      <sheetName val="CN_CK"/>
      <sheetName val="tam_ung"/>
      <sheetName val="SP_INLUA"/>
      <sheetName val="SP_TPBK"/>
      <sheetName val="SP_KHAUBONG"/>
      <sheetName val="sp_cluyen"/>
      <sheetName val="SP_RUOT"/>
      <sheetName val="sp_vo"/>
      <sheetName val="sp_tpcs"/>
      <sheetName val="CHITIET VL-NC"/>
      <sheetName val="TienLuong"/>
      <sheetName val="QMCT"/>
      <sheetName val="TONG HOP VL-NC"/>
      <sheetName val="DG"/>
      <sheetName val="DON GIA"/>
      <sheetName val="TEN MST CTY BR"/>
      <sheetName val="pp1p"/>
      <sheetName val="pp3p "/>
      <sheetName val="chitiet"/>
      <sheetName val="TONGKE3p"/>
      <sheetName val="DONGIA"/>
      <sheetName val="lam-moi"/>
      <sheetName val="thao-go"/>
      <sheetName val="TH XL"/>
      <sheetName val="VAO"/>
      <sheetName val="Dinh nghia"/>
      <sheetName val="HT"/>
      <sheetName val="ctdg"/>
      <sheetName val="CHITIET VL-NC-TT3p (3)"/>
      <sheetName val="Tiepdia"/>
      <sheetName val="LEGEND"/>
      <sheetName val="TONGKE1P"/>
      <sheetName val="#REF"/>
      <sheetName val="CHITIET_VL-NC-TT1p1"/>
      <sheetName val="HA_NOI1"/>
      <sheetName val="Cao_su1"/>
      <sheetName val="CN_CK1"/>
      <sheetName val="tam_ung1"/>
      <sheetName val="SP_INLUA1"/>
      <sheetName val="SP_TPBK1"/>
      <sheetName val="SP_KHAUBONG1"/>
      <sheetName val="sp_cluyen1"/>
      <sheetName val="SP_RUOT1"/>
      <sheetName val="sp_vo1"/>
      <sheetName val="sp_tpcs1"/>
      <sheetName val="kinh_phí_XD"/>
      <sheetName val="CHITIET_VL_NC_TT1p"/>
      <sheetName val="CHITIET_VL-NC-TT1p2"/>
      <sheetName val="HA_NOI2"/>
      <sheetName val="Cao_su2"/>
      <sheetName val="CN_CK2"/>
      <sheetName val="tam_ung2"/>
      <sheetName val="SP_INLUA2"/>
      <sheetName val="SP_TPBK2"/>
      <sheetName val="SP_KHAUBONG2"/>
      <sheetName val="sp_cluyen2"/>
      <sheetName val="SP_RUOT2"/>
      <sheetName val="sp_vo2"/>
      <sheetName val="sp_tpcs2"/>
      <sheetName val="kinh_phí_XD1"/>
      <sheetName val="CHITIET_VL_NC_TT1p1"/>
      <sheetName val="CHITIET_VL-NC-TT1p3"/>
      <sheetName val="HA_NOI3"/>
      <sheetName val="Cao_su3"/>
      <sheetName val="CN_CK3"/>
      <sheetName val="tam_ung3"/>
      <sheetName val="SP_INLUA3"/>
      <sheetName val="SP_TPBK3"/>
      <sheetName val="SP_KHAUBONG3"/>
      <sheetName val="sp_cluyen3"/>
      <sheetName val="SP_RUOT3"/>
      <sheetName val="sp_vo3"/>
      <sheetName val="sp_tpcs3"/>
      <sheetName val="kinh_phí_XD2"/>
      <sheetName val="CHITIET_VL_NC_TT1p2"/>
      <sheetName val="MTO REV.0"/>
      <sheetName val="chitimc"/>
      <sheetName val="Gia thanh chuoi su"/>
      <sheetName val="Tiep dia"/>
      <sheetName val="Don gia vung III-Can Tho"/>
      <sheetName val="NhKy-Thg"/>
      <sheetName val="ppht"/>
      <sheetName val="P&amp;L HCM"/>
      <sheetName val="phuluc1"/>
      <sheetName val="He so"/>
      <sheetName val="TNHCHINH"/>
      <sheetName val="NGUYEN_VAN_THANH_2_0"/>
      <sheetName val="Don_gia_vung_III"/>
      <sheetName val="CHITIET_VL-NC"/>
    </sheetNames>
    <sheetDataSet>
      <sheetData sheetId="0">
        <row r="11">
          <cell r="C11">
            <v>0.15</v>
          </cell>
        </row>
      </sheetData>
      <sheetData sheetId="1">
        <row r="11">
          <cell r="C11">
            <v>0.15</v>
          </cell>
        </row>
      </sheetData>
      <sheetData sheetId="2">
        <row r="11">
          <cell r="C11">
            <v>0.15</v>
          </cell>
        </row>
      </sheetData>
      <sheetData sheetId="3">
        <row r="11">
          <cell r="C11">
            <v>0.15</v>
          </cell>
        </row>
      </sheetData>
      <sheetData sheetId="4">
        <row r="11">
          <cell r="C11">
            <v>0.15</v>
          </cell>
        </row>
      </sheetData>
      <sheetData sheetId="5">
        <row r="11">
          <cell r="C11">
            <v>0.15</v>
          </cell>
        </row>
      </sheetData>
      <sheetData sheetId="6">
        <row r="11">
          <cell r="C11">
            <v>0.15</v>
          </cell>
        </row>
      </sheetData>
      <sheetData sheetId="7">
        <row r="11">
          <cell r="C11">
            <v>0.15</v>
          </cell>
        </row>
      </sheetData>
      <sheetData sheetId="8">
        <row r="11">
          <cell r="C11">
            <v>0.15</v>
          </cell>
        </row>
      </sheetData>
      <sheetData sheetId="9">
        <row r="11">
          <cell r="C11">
            <v>0.15</v>
          </cell>
        </row>
      </sheetData>
      <sheetData sheetId="10" refreshError="1">
        <row r="11">
          <cell r="C11">
            <v>0.1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GS 12"/>
      <sheetName val="BCD 12"/>
      <sheetName val="NAM"/>
      <sheetName val="Sheet1"/>
      <sheetName val="NhKy-Thg"/>
      <sheetName val="CHITIET VL-NC-TT1p"/>
    </sheetNames>
    <sheetDataSet>
      <sheetData sheetId="0">
        <row r="9">
          <cell r="D9">
            <v>156</v>
          </cell>
          <cell r="E9">
            <v>111</v>
          </cell>
          <cell r="F9">
            <v>4300000</v>
          </cell>
        </row>
        <row r="10">
          <cell r="D10">
            <v>156</v>
          </cell>
          <cell r="E10">
            <v>111</v>
          </cell>
          <cell r="F10">
            <v>3510000</v>
          </cell>
        </row>
        <row r="11">
          <cell r="D11">
            <v>133</v>
          </cell>
          <cell r="E11">
            <v>111</v>
          </cell>
          <cell r="F11">
            <v>351000</v>
          </cell>
        </row>
        <row r="12">
          <cell r="D12">
            <v>156</v>
          </cell>
          <cell r="E12">
            <v>111</v>
          </cell>
          <cell r="F12">
            <v>5320000</v>
          </cell>
        </row>
        <row r="13">
          <cell r="D13">
            <v>133</v>
          </cell>
          <cell r="E13">
            <v>111</v>
          </cell>
          <cell r="F13">
            <v>532000</v>
          </cell>
        </row>
        <row r="14">
          <cell r="D14">
            <v>111</v>
          </cell>
          <cell r="E14">
            <v>511</v>
          </cell>
          <cell r="F14">
            <v>585000</v>
          </cell>
        </row>
        <row r="15">
          <cell r="D15">
            <v>111</v>
          </cell>
          <cell r="E15">
            <v>3331</v>
          </cell>
          <cell r="F15">
            <v>58500</v>
          </cell>
        </row>
        <row r="16">
          <cell r="D16">
            <v>632</v>
          </cell>
          <cell r="E16">
            <v>156</v>
          </cell>
          <cell r="F16">
            <v>485000</v>
          </cell>
        </row>
        <row r="17">
          <cell r="D17">
            <v>156</v>
          </cell>
          <cell r="E17">
            <v>111</v>
          </cell>
          <cell r="F17">
            <v>11267250</v>
          </cell>
        </row>
        <row r="18">
          <cell r="D18">
            <v>133</v>
          </cell>
          <cell r="E18">
            <v>111</v>
          </cell>
          <cell r="F18">
            <v>1126725</v>
          </cell>
        </row>
        <row r="19">
          <cell r="D19">
            <v>156</v>
          </cell>
          <cell r="E19">
            <v>111</v>
          </cell>
          <cell r="F19">
            <v>12556500</v>
          </cell>
        </row>
        <row r="20">
          <cell r="D20">
            <v>133</v>
          </cell>
          <cell r="E20">
            <v>111</v>
          </cell>
          <cell r="F20">
            <v>1255650</v>
          </cell>
        </row>
        <row r="21">
          <cell r="D21">
            <v>111</v>
          </cell>
          <cell r="E21">
            <v>511</v>
          </cell>
          <cell r="F21">
            <v>7630000</v>
          </cell>
        </row>
        <row r="22">
          <cell r="D22">
            <v>111</v>
          </cell>
          <cell r="E22">
            <v>3331</v>
          </cell>
          <cell r="F22">
            <v>763000</v>
          </cell>
        </row>
        <row r="23">
          <cell r="D23">
            <v>632</v>
          </cell>
          <cell r="E23">
            <v>156</v>
          </cell>
          <cell r="F23">
            <v>6159100</v>
          </cell>
        </row>
        <row r="24">
          <cell r="D24">
            <v>156</v>
          </cell>
          <cell r="E24">
            <v>111</v>
          </cell>
          <cell r="F24">
            <v>7014000</v>
          </cell>
        </row>
        <row r="25">
          <cell r="D25">
            <v>133</v>
          </cell>
          <cell r="E25">
            <v>111</v>
          </cell>
          <cell r="F25">
            <v>701400</v>
          </cell>
        </row>
        <row r="26">
          <cell r="D26">
            <v>111</v>
          </cell>
          <cell r="E26">
            <v>511</v>
          </cell>
          <cell r="F26">
            <v>2660000</v>
          </cell>
        </row>
        <row r="27">
          <cell r="D27">
            <v>111</v>
          </cell>
          <cell r="E27">
            <v>3331</v>
          </cell>
          <cell r="F27">
            <v>266000</v>
          </cell>
        </row>
        <row r="28">
          <cell r="D28">
            <v>632</v>
          </cell>
          <cell r="E28">
            <v>156</v>
          </cell>
          <cell r="F28">
            <v>819000</v>
          </cell>
        </row>
        <row r="29">
          <cell r="D29">
            <v>156</v>
          </cell>
          <cell r="E29">
            <v>111</v>
          </cell>
          <cell r="F29">
            <v>3548000</v>
          </cell>
        </row>
        <row r="30">
          <cell r="D30">
            <v>133</v>
          </cell>
          <cell r="E30">
            <v>111</v>
          </cell>
          <cell r="F30">
            <v>354800</v>
          </cell>
        </row>
        <row r="31">
          <cell r="D31">
            <v>111</v>
          </cell>
          <cell r="E31">
            <v>511</v>
          </cell>
          <cell r="F31">
            <v>11460000</v>
          </cell>
        </row>
        <row r="32">
          <cell r="D32">
            <v>111</v>
          </cell>
          <cell r="E32">
            <v>3331</v>
          </cell>
          <cell r="F32">
            <v>1146000</v>
          </cell>
        </row>
        <row r="33">
          <cell r="D33">
            <v>632</v>
          </cell>
          <cell r="E33">
            <v>156</v>
          </cell>
          <cell r="F33">
            <v>9672500</v>
          </cell>
        </row>
        <row r="34">
          <cell r="D34">
            <v>156</v>
          </cell>
          <cell r="E34">
            <v>111</v>
          </cell>
          <cell r="F34">
            <v>10451600</v>
          </cell>
        </row>
        <row r="35">
          <cell r="D35">
            <v>133</v>
          </cell>
          <cell r="E35">
            <v>111</v>
          </cell>
          <cell r="F35">
            <v>1045160</v>
          </cell>
        </row>
        <row r="36">
          <cell r="D36">
            <v>642</v>
          </cell>
          <cell r="E36">
            <v>111</v>
          </cell>
          <cell r="F36">
            <v>585285</v>
          </cell>
        </row>
        <row r="37">
          <cell r="D37">
            <v>133</v>
          </cell>
          <cell r="E37">
            <v>111</v>
          </cell>
          <cell r="F37">
            <v>58528</v>
          </cell>
        </row>
        <row r="38">
          <cell r="D38">
            <v>111</v>
          </cell>
          <cell r="E38">
            <v>511</v>
          </cell>
          <cell r="F38">
            <v>41550000</v>
          </cell>
        </row>
        <row r="39">
          <cell r="D39">
            <v>111</v>
          </cell>
          <cell r="E39">
            <v>3331</v>
          </cell>
          <cell r="F39">
            <v>4155000</v>
          </cell>
        </row>
        <row r="40">
          <cell r="D40">
            <v>632</v>
          </cell>
          <cell r="E40">
            <v>156</v>
          </cell>
          <cell r="F40">
            <v>32677020</v>
          </cell>
        </row>
        <row r="41">
          <cell r="D41">
            <v>111</v>
          </cell>
          <cell r="E41">
            <v>511</v>
          </cell>
          <cell r="F41">
            <v>4260000</v>
          </cell>
        </row>
        <row r="42">
          <cell r="D42">
            <v>111</v>
          </cell>
          <cell r="E42">
            <v>3331</v>
          </cell>
          <cell r="F42">
            <v>426000</v>
          </cell>
        </row>
        <row r="43">
          <cell r="D43">
            <v>632</v>
          </cell>
          <cell r="E43">
            <v>156</v>
          </cell>
          <cell r="F43">
            <v>1310000</v>
          </cell>
        </row>
        <row r="44">
          <cell r="D44">
            <v>111</v>
          </cell>
          <cell r="E44">
            <v>511</v>
          </cell>
          <cell r="F44">
            <v>860000</v>
          </cell>
        </row>
        <row r="45">
          <cell r="D45">
            <v>111</v>
          </cell>
          <cell r="E45">
            <v>3331</v>
          </cell>
          <cell r="F45">
            <v>86000</v>
          </cell>
        </row>
        <row r="46">
          <cell r="D46">
            <v>632</v>
          </cell>
          <cell r="E46">
            <v>156</v>
          </cell>
          <cell r="F46">
            <v>683000</v>
          </cell>
        </row>
        <row r="47">
          <cell r="D47">
            <v>156</v>
          </cell>
          <cell r="E47">
            <v>111</v>
          </cell>
          <cell r="F47">
            <v>8499000</v>
          </cell>
        </row>
        <row r="48">
          <cell r="D48">
            <v>133</v>
          </cell>
          <cell r="E48">
            <v>111</v>
          </cell>
          <cell r="F48">
            <v>849900</v>
          </cell>
        </row>
        <row r="49">
          <cell r="D49">
            <v>111</v>
          </cell>
          <cell r="E49">
            <v>511</v>
          </cell>
          <cell r="F49">
            <v>1350000</v>
          </cell>
        </row>
        <row r="50">
          <cell r="D50">
            <v>111</v>
          </cell>
          <cell r="E50">
            <v>3331</v>
          </cell>
          <cell r="F50">
            <v>135000</v>
          </cell>
        </row>
        <row r="51">
          <cell r="D51">
            <v>632</v>
          </cell>
          <cell r="E51">
            <v>156</v>
          </cell>
          <cell r="F51">
            <v>827700</v>
          </cell>
        </row>
        <row r="52">
          <cell r="D52">
            <v>111</v>
          </cell>
          <cell r="E52">
            <v>511</v>
          </cell>
          <cell r="F52">
            <v>5450000</v>
          </cell>
        </row>
        <row r="53">
          <cell r="D53">
            <v>111</v>
          </cell>
          <cell r="E53">
            <v>3331</v>
          </cell>
          <cell r="F53">
            <v>545000</v>
          </cell>
        </row>
        <row r="54">
          <cell r="D54">
            <v>632</v>
          </cell>
          <cell r="E54">
            <v>156</v>
          </cell>
          <cell r="F54">
            <v>4736400</v>
          </cell>
        </row>
        <row r="55">
          <cell r="D55">
            <v>156</v>
          </cell>
          <cell r="E55">
            <v>111</v>
          </cell>
          <cell r="F55">
            <v>2454540</v>
          </cell>
        </row>
        <row r="56">
          <cell r="D56">
            <v>133</v>
          </cell>
          <cell r="E56">
            <v>111</v>
          </cell>
          <cell r="F56">
            <v>245454</v>
          </cell>
        </row>
        <row r="57">
          <cell r="D57">
            <v>156</v>
          </cell>
          <cell r="E57">
            <v>331</v>
          </cell>
          <cell r="F57">
            <v>9144520</v>
          </cell>
        </row>
        <row r="58">
          <cell r="D58">
            <v>156</v>
          </cell>
          <cell r="E58">
            <v>331</v>
          </cell>
          <cell r="F58">
            <v>5320000</v>
          </cell>
        </row>
        <row r="59">
          <cell r="D59">
            <v>156</v>
          </cell>
          <cell r="E59">
            <v>111</v>
          </cell>
          <cell r="F59">
            <v>4909091</v>
          </cell>
        </row>
        <row r="60">
          <cell r="D60">
            <v>133</v>
          </cell>
          <cell r="E60">
            <v>111</v>
          </cell>
          <cell r="F60">
            <v>490909</v>
          </cell>
        </row>
        <row r="61">
          <cell r="D61">
            <v>156</v>
          </cell>
          <cell r="E61">
            <v>111</v>
          </cell>
          <cell r="F61">
            <v>2700000</v>
          </cell>
        </row>
        <row r="62">
          <cell r="D62">
            <v>111</v>
          </cell>
          <cell r="E62">
            <v>511</v>
          </cell>
          <cell r="F62">
            <v>5400000</v>
          </cell>
        </row>
        <row r="63">
          <cell r="D63">
            <v>111</v>
          </cell>
          <cell r="E63">
            <v>3331</v>
          </cell>
          <cell r="F63">
            <v>540000</v>
          </cell>
        </row>
        <row r="64">
          <cell r="D64">
            <v>632</v>
          </cell>
          <cell r="E64">
            <v>156</v>
          </cell>
          <cell r="F64">
            <v>5140000</v>
          </cell>
        </row>
        <row r="65">
          <cell r="D65">
            <v>111</v>
          </cell>
          <cell r="E65">
            <v>511</v>
          </cell>
          <cell r="F65">
            <v>10260000</v>
          </cell>
        </row>
        <row r="66">
          <cell r="D66">
            <v>111</v>
          </cell>
          <cell r="E66">
            <v>3331</v>
          </cell>
          <cell r="F66">
            <v>1026000</v>
          </cell>
        </row>
        <row r="67">
          <cell r="D67">
            <v>632</v>
          </cell>
          <cell r="E67">
            <v>156</v>
          </cell>
          <cell r="F67">
            <v>9899920</v>
          </cell>
        </row>
        <row r="68">
          <cell r="D68">
            <v>111</v>
          </cell>
          <cell r="E68">
            <v>511</v>
          </cell>
          <cell r="F68">
            <v>9820000</v>
          </cell>
        </row>
        <row r="69">
          <cell r="D69">
            <v>111</v>
          </cell>
          <cell r="E69">
            <v>3331</v>
          </cell>
          <cell r="F69">
            <v>982000</v>
          </cell>
        </row>
        <row r="70">
          <cell r="D70">
            <v>632</v>
          </cell>
          <cell r="E70">
            <v>156</v>
          </cell>
          <cell r="F70">
            <v>9256800</v>
          </cell>
        </row>
        <row r="71">
          <cell r="D71">
            <v>111</v>
          </cell>
          <cell r="E71">
            <v>511</v>
          </cell>
          <cell r="F71">
            <v>3624000</v>
          </cell>
        </row>
        <row r="72">
          <cell r="D72">
            <v>111</v>
          </cell>
          <cell r="E72">
            <v>3331</v>
          </cell>
          <cell r="F72">
            <v>362400</v>
          </cell>
        </row>
        <row r="73">
          <cell r="D73">
            <v>632</v>
          </cell>
          <cell r="E73">
            <v>156</v>
          </cell>
          <cell r="F73">
            <v>3548000</v>
          </cell>
        </row>
        <row r="74">
          <cell r="D74">
            <v>156</v>
          </cell>
          <cell r="E74">
            <v>111</v>
          </cell>
          <cell r="F74">
            <v>3000000</v>
          </cell>
        </row>
        <row r="75">
          <cell r="D75">
            <v>133</v>
          </cell>
          <cell r="E75">
            <v>111</v>
          </cell>
          <cell r="F75">
            <v>300000</v>
          </cell>
        </row>
        <row r="76">
          <cell r="D76">
            <v>3334</v>
          </cell>
          <cell r="E76">
            <v>111</v>
          </cell>
          <cell r="F76">
            <v>15015000</v>
          </cell>
        </row>
        <row r="77">
          <cell r="D77">
            <v>156</v>
          </cell>
          <cell r="E77">
            <v>111</v>
          </cell>
          <cell r="F77">
            <v>5479100</v>
          </cell>
        </row>
        <row r="78">
          <cell r="D78">
            <v>133</v>
          </cell>
          <cell r="E78">
            <v>111</v>
          </cell>
          <cell r="F78">
            <v>547910</v>
          </cell>
        </row>
        <row r="79">
          <cell r="D79">
            <v>156</v>
          </cell>
          <cell r="E79">
            <v>111</v>
          </cell>
          <cell r="F79">
            <v>2252000</v>
          </cell>
        </row>
        <row r="80">
          <cell r="D80">
            <v>133</v>
          </cell>
          <cell r="E80">
            <v>111</v>
          </cell>
          <cell r="F80">
            <v>225200</v>
          </cell>
        </row>
        <row r="81">
          <cell r="D81">
            <v>642</v>
          </cell>
          <cell r="E81">
            <v>334</v>
          </cell>
          <cell r="F81">
            <v>3800000</v>
          </cell>
        </row>
        <row r="82">
          <cell r="D82">
            <v>334</v>
          </cell>
          <cell r="E82">
            <v>111</v>
          </cell>
          <cell r="F82">
            <v>3800000</v>
          </cell>
        </row>
        <row r="83">
          <cell r="D83">
            <v>4212</v>
          </cell>
          <cell r="E83">
            <v>3334</v>
          </cell>
          <cell r="F83">
            <v>12600543</v>
          </cell>
        </row>
        <row r="84">
          <cell r="D84">
            <v>3331</v>
          </cell>
          <cell r="E84">
            <v>133</v>
          </cell>
          <cell r="F84">
            <v>10490900</v>
          </cell>
        </row>
        <row r="85">
          <cell r="D85">
            <v>511</v>
          </cell>
          <cell r="E85">
            <v>911</v>
          </cell>
          <cell r="F85">
            <v>104909000</v>
          </cell>
        </row>
        <row r="86">
          <cell r="D86">
            <v>911</v>
          </cell>
          <cell r="E86">
            <v>632</v>
          </cell>
          <cell r="F86">
            <v>85214440</v>
          </cell>
        </row>
        <row r="87">
          <cell r="D87">
            <v>911</v>
          </cell>
          <cell r="E87">
            <v>642</v>
          </cell>
          <cell r="F87">
            <v>4385285</v>
          </cell>
        </row>
        <row r="88">
          <cell r="D88">
            <v>911</v>
          </cell>
          <cell r="E88">
            <v>4212</v>
          </cell>
          <cell r="F88">
            <v>15309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 GIA"/>
      <sheetName val="TONGKE3p "/>
      <sheetName val="DEN-DUONG"/>
      <sheetName val="CHITIET VL-NC-TT"/>
      <sheetName val="TONG HOP VL-NC"/>
      <sheetName val="KPVC-BD"/>
      <sheetName val="LKVT-TB-TR "/>
      <sheetName val="LKVL-CK-22"/>
      <sheetName val="LK-VT-CS"/>
      <sheetName val="LK-BAN VE "/>
      <sheetName val="TDTKP"/>
      <sheetName val="MTP"/>
      <sheetName val="MTP1"/>
      <sheetName val="Budget"/>
      <sheetName val="ThongSo"/>
    </sheetNames>
    <sheetDataSet>
      <sheetData sheetId="0"/>
      <sheetData sheetId="1">
        <row r="295">
          <cell r="C295">
            <v>9610</v>
          </cell>
          <cell r="T295">
            <v>12</v>
          </cell>
          <cell r="U295">
            <v>9</v>
          </cell>
          <cell r="X295">
            <v>5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4">
          <cell r="E44" t="e">
            <v>#NAME?</v>
          </cell>
          <cell r="F44" t="e">
            <v>#NAME?</v>
          </cell>
          <cell r="G44">
            <v>2272217561.4542689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"/>
      <sheetName val="CE1"/>
      <sheetName val="HRD1"/>
      <sheetName val="HRD2"/>
      <sheetName val="HRD3"/>
      <sheetName val="HRD4"/>
      <sheetName val="Appendix i"/>
      <sheetName val="Weights"/>
    </sheetNames>
    <sheetDataSet>
      <sheetData sheetId="0"/>
      <sheetData sheetId="1"/>
      <sheetData sheetId="2">
        <row r="9">
          <cell r="B9" t="str">
            <v>Chief Executive Officer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mdeprn"/>
      <sheetName val="addl cost"/>
      <sheetName val="summary"/>
      <sheetName val="details"/>
      <sheetName val="dev_exp (2)"/>
      <sheetName val="dev_exp"/>
      <sheetName val="Addl Dev Exp"/>
      <sheetName val="BOD-summary"/>
      <sheetName val="Cost Input"/>
      <sheetName val="Cost (2)"/>
      <sheetName val="Cost"/>
      <sheetName val="General Inputs"/>
      <sheetName val="Bank YTD"/>
      <sheetName val="Bank_Chart"/>
      <sheetName val="CF_Input"/>
      <sheetName val="CF"/>
      <sheetName val="CF_Chart"/>
      <sheetName val="IBO_Input"/>
      <sheetName val="IBO_Chart"/>
      <sheetName val="IBO"/>
      <sheetName val="ECM_Input"/>
      <sheetName val="ECM"/>
      <sheetName val="ECM_Chart"/>
      <sheetName val="Eq_Input"/>
      <sheetName val="Eq_Dir. Exp_Input"/>
      <sheetName val="Eq"/>
      <sheetName val="Eq_Chart"/>
      <sheetName val="Eq_Data"/>
      <sheetName val="ICM_Input"/>
      <sheetName val="ICM"/>
      <sheetName val="ICM_Chart"/>
      <sheetName val="DM_Input"/>
      <sheetName val="DM_Dir. Exp_Input"/>
      <sheetName val="DM"/>
      <sheetName val="DM_Chart"/>
      <sheetName val="IBMkt_Input"/>
      <sheetName val="IBMkt"/>
      <sheetName val="IBMkt_Chart"/>
      <sheetName val="SA_Input"/>
      <sheetName val="SA"/>
      <sheetName val="SA_Chart"/>
      <sheetName val="Others_Input"/>
      <sheetName val="Others"/>
      <sheetName val="consol"/>
      <sheetName val="BPR"/>
      <sheetName val="Sheet2"/>
      <sheetName val="Sheet1"/>
      <sheetName val="HRD1"/>
    </sheetNames>
    <sheetDataSet>
      <sheetData sheetId="0">
        <row r="3">
          <cell r="A3" t="str">
            <v>YTD DEPRECIATION</v>
          </cell>
        </row>
      </sheetData>
      <sheetData sheetId="1">
        <row r="3">
          <cell r="A3" t="str">
            <v>COST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Quynh T Ngo" refreshedDate="45357.842819097219" createdVersion="8" refreshedVersion="8" minRefreshableVersion="3" recordCount="2421" xr:uid="{140CEFD0-A0B6-4FCD-8868-E84CC020683A}">
  <cacheSource type="worksheet">
    <worksheetSource ref="A1:Q2422" sheet="GL 8539"/>
  </cacheSource>
  <cacheFields count="17">
    <cacheField name="BRN" numFmtId="0">
      <sharedItems containsSemiMixedTypes="0" containsString="0" containsNumber="1" containsInteger="1" minValue="1" maxValue="902"/>
    </cacheField>
    <cacheField name="BRANCH_NAME" numFmtId="0">
      <sharedItems containsNonDate="0" containsString="0" containsBlank="1"/>
    </cacheField>
    <cacheField name="AC_NO" numFmtId="0">
      <sharedItems containsSemiMixedTypes="0" containsString="0" containsNumber="1" containsInteger="1" minValue="853900001" maxValue="853900001"/>
    </cacheField>
    <cacheField name="TR_DT" numFmtId="14">
      <sharedItems containsSemiMixedTypes="0" containsNonDate="0" containsDate="1" containsString="0" minDate="2023-01-17T00:00:00" maxDate="2023-12-30T00:00:00"/>
    </cacheField>
    <cacheField name="TRN_DT" numFmtId="14">
      <sharedItems containsSemiMixedTypes="0" containsNonDate="0" containsDate="1" containsString="0" minDate="2023-01-17T00:00:00" maxDate="2023-12-30T00:00:00"/>
    </cacheField>
    <cacheField name="TRN_REF_NO" numFmtId="0">
      <sharedItems containsMixedTypes="1" containsNumber="1" containsInteger="1" minValue="60005232840001" maxValue="850002230900001"/>
    </cacheField>
    <cacheField name="PSNO" numFmtId="41">
      <sharedItems containsSemiMixedTypes="0" containsString="0" containsNumber="1" containsInteger="1" minValue="0" maxValue="16702330"/>
    </cacheField>
    <cacheField name="PSCO" numFmtId="0">
      <sharedItems containsSemiMixedTypes="0" containsString="0" containsNumber="1" containsInteger="1" minValue="0" maxValue="1771500"/>
    </cacheField>
    <cacheField name="Net" numFmtId="41">
      <sharedItems containsSemiMixedTypes="0" containsString="0" containsNumber="1" containsInteger="1" minValue="-1771500" maxValue="16702330"/>
    </cacheField>
    <cacheField name="AC_CCY" numFmtId="0">
      <sharedItems/>
    </cacheField>
    <cacheField name="AMOUNT_TAG" numFmtId="0">
      <sharedItems containsNonDate="0" containsString="0" containsBlank="1"/>
    </cacheField>
    <cacheField name="USER_ID" numFmtId="0">
      <sharedItems/>
    </cacheField>
    <cacheField name="RELATED_ACCOUNT" numFmtId="0">
      <sharedItems containsString="0" containsBlank="1" containsNumber="1" containsInteger="1" minValue="767044000005" maxValue="767044000005"/>
    </cacheField>
    <cacheField name="DESCRIPTION" numFmtId="0">
      <sharedItems/>
    </cacheField>
    <cacheField name="Gl" numFmtId="0">
      <sharedItems/>
    </cacheField>
    <cacheField name="Month" numFmtId="0">
      <sharedItems containsSemiMixedTypes="0" containsString="0" containsNumber="1" containsInteger="1" minValue="1" maxValue="12" count="12">
        <n v="3"/>
        <n v="1"/>
        <n v="6"/>
        <n v="2"/>
        <n v="4"/>
        <n v="5"/>
        <n v="7"/>
        <n v="8"/>
        <n v="9"/>
        <n v="10"/>
        <n v="11"/>
        <n v="12"/>
      </sharedItems>
    </cacheField>
    <cacheField name="Nature" numFmtId="0">
      <sharedItems count="5">
        <s v="BHTN"/>
        <s v="chi phi dieu chuyen"/>
        <s v="chi phi phan bo"/>
        <s v="chi phi ket chuyen"/>
        <s v="chi phi dieu quy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Quynh T Ngo" refreshedDate="45386.963204282409" createdVersion="8" refreshedVersion="8" minRefreshableVersion="3" recordCount="7188" xr:uid="{ECF49A9D-6C0A-41A9-AE06-2C106BE0A0B6}">
  <cacheSource type="worksheet">
    <worksheetSource ref="B3:T7191" sheet="GL 8511"/>
  </cacheSource>
  <cacheFields count="19">
    <cacheField name="BRN" numFmtId="0">
      <sharedItems containsString="0" containsBlank="1" containsNumber="1" containsInteger="1" minValue="1" maxValue="902"/>
    </cacheField>
    <cacheField name="Map BR Code" numFmtId="0">
      <sharedItems containsMixedTypes="1" containsNumber="1" containsInteger="1" minValue="1" maxValue="902"/>
    </cacheField>
    <cacheField name="BRANCH_NAME" numFmtId="0">
      <sharedItems containsBlank="1"/>
    </cacheField>
    <cacheField name="AC_NO" numFmtId="0">
      <sharedItems containsSemiMixedTypes="0" containsString="0" containsNumber="1" containsInteger="1" minValue="851100001" maxValue="851100009"/>
    </cacheField>
    <cacheField name="TR_DT" numFmtId="14">
      <sharedItems containsSemiMixedTypes="0" containsNonDate="0" containsDate="1" containsString="0" minDate="2023-01-17T00:00:00" maxDate="2023-12-30T00:00:00"/>
    </cacheField>
    <cacheField name="TRN_DT" numFmtId="14">
      <sharedItems containsSemiMixedTypes="0" containsNonDate="0" containsDate="1" containsString="0" minDate="2023-01-17T00:00:00" maxDate="2023-12-30T00:00:00"/>
    </cacheField>
    <cacheField name="TRN_REF_NO" numFmtId="0">
      <sharedItems containsMixedTypes="1" containsNumber="1" containsInteger="1" minValue="50000232430001" maxValue="850002230900001"/>
    </cacheField>
    <cacheField name="PSNO" numFmtId="41">
      <sharedItems containsSemiMixedTypes="0" containsString="0" containsNumber="1" containsInteger="1" minValue="0" maxValue="5782791155"/>
    </cacheField>
    <cacheField name="PSCO" numFmtId="0">
      <sharedItems containsSemiMixedTypes="0" containsString="0" containsNumber="1" containsInteger="1" minValue="0" maxValue="5782791155"/>
    </cacheField>
    <cacheField name="Net" numFmtId="41">
      <sharedItems containsSemiMixedTypes="0" containsString="0" containsNumber="1" containsInteger="1" minValue="-5782791155" maxValue="5782791155"/>
    </cacheField>
    <cacheField name="AC_CCY" numFmtId="0">
      <sharedItems/>
    </cacheField>
    <cacheField name="AMOUNT_TAG" numFmtId="0">
      <sharedItems containsNonDate="0" containsString="0" containsBlank="1"/>
    </cacheField>
    <cacheField name="USER_ID" numFmtId="0">
      <sharedItems/>
    </cacheField>
    <cacheField name="RELATED_ACCOUNT" numFmtId="0">
      <sharedItems containsString="0" containsBlank="1" containsNumber="1" containsInteger="1" minValue="767044000005" maxValue="767044000005"/>
    </cacheField>
    <cacheField name="DESCRIPTION" numFmtId="0">
      <sharedItems containsBlank="1"/>
    </cacheField>
    <cacheField name="Gl" numFmtId="0">
      <sharedItems/>
    </cacheField>
    <cacheField name="Month" numFmtId="0">
      <sharedItems containsSemiMixedTypes="0" containsString="0" containsNumber="1" containsInteger="1" minValue="1" maxValue="12" count="12">
        <n v="2"/>
        <n v="5"/>
        <n v="6"/>
        <n v="1"/>
        <n v="4"/>
        <n v="3"/>
        <n v="7"/>
        <n v="8"/>
        <n v="9"/>
        <n v="10"/>
        <n v="11"/>
        <n v="12"/>
      </sharedItems>
    </cacheField>
    <cacheField name="Nature 1" numFmtId="0">
      <sharedItems/>
    </cacheField>
    <cacheField name="Nature 2" numFmtId="0">
      <sharedItems containsNonDate="0" containsString="0" containsBlank="1" count="1"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Quynh T Ngo" refreshedDate="45386.980898611109" createdVersion="8" refreshedVersion="8" minRefreshableVersion="3" recordCount="7188" xr:uid="{A584D935-6C94-433D-801E-299A26CDF04B}">
  <cacheSource type="worksheet">
    <worksheetSource ref="B3:S7191" sheet="GL 8511"/>
  </cacheSource>
  <cacheFields count="18">
    <cacheField name="BRN" numFmtId="0">
      <sharedItems containsString="0" containsBlank="1" containsNumber="1" containsInteger="1" minValue="1" maxValue="902"/>
    </cacheField>
    <cacheField name="Map BR Code" numFmtId="0">
      <sharedItems containsMixedTypes="1" containsNumber="1" containsInteger="1" minValue="1" maxValue="902"/>
    </cacheField>
    <cacheField name="BRANCH_NAME" numFmtId="0">
      <sharedItems containsBlank="1"/>
    </cacheField>
    <cacheField name="AC_NO" numFmtId="0">
      <sharedItems containsSemiMixedTypes="0" containsString="0" containsNumber="1" containsInteger="1" minValue="851100001" maxValue="851100009"/>
    </cacheField>
    <cacheField name="TR_DT" numFmtId="14">
      <sharedItems containsSemiMixedTypes="0" containsNonDate="0" containsDate="1" containsString="0" minDate="2023-01-17T00:00:00" maxDate="2023-12-30T00:00:00"/>
    </cacheField>
    <cacheField name="TRN_DT" numFmtId="14">
      <sharedItems containsSemiMixedTypes="0" containsNonDate="0" containsDate="1" containsString="0" minDate="2023-01-17T00:00:00" maxDate="2023-12-30T00:00:00"/>
    </cacheField>
    <cacheField name="TRN_REF_NO" numFmtId="0">
      <sharedItems containsMixedTypes="1" containsNumber="1" containsInteger="1" minValue="50000232430001" maxValue="850002230900001"/>
    </cacheField>
    <cacheField name="PSNO" numFmtId="41">
      <sharedItems containsSemiMixedTypes="0" containsString="0" containsNumber="1" containsInteger="1" minValue="0" maxValue="5782791155"/>
    </cacheField>
    <cacheField name="PSCO" numFmtId="0">
      <sharedItems containsSemiMixedTypes="0" containsString="0" containsNumber="1" containsInteger="1" minValue="0" maxValue="5782791155"/>
    </cacheField>
    <cacheField name="Net" numFmtId="41">
      <sharedItems containsSemiMixedTypes="0" containsString="0" containsNumber="1" containsInteger="1" minValue="-5782791155" maxValue="5782791155"/>
    </cacheField>
    <cacheField name="AC_CCY" numFmtId="0">
      <sharedItems/>
    </cacheField>
    <cacheField name="AMOUNT_TAG" numFmtId="0">
      <sharedItems containsNonDate="0" containsString="0" containsBlank="1"/>
    </cacheField>
    <cacheField name="USER_ID" numFmtId="0">
      <sharedItems/>
    </cacheField>
    <cacheField name="RELATED_ACCOUNT" numFmtId="0">
      <sharedItems containsString="0" containsBlank="1" containsNumber="1" containsInteger="1" minValue="767044000005" maxValue="767044000005"/>
    </cacheField>
    <cacheField name="DESCRIPTION" numFmtId="0">
      <sharedItems containsBlank="1"/>
    </cacheField>
    <cacheField name="Gl" numFmtId="0">
      <sharedItems/>
    </cacheField>
    <cacheField name="Month" numFmtId="0">
      <sharedItems containsSemiMixedTypes="0" containsString="0" containsNumber="1" containsInteger="1" minValue="1" maxValue="12" count="12">
        <n v="2"/>
        <n v="5"/>
        <n v="6"/>
        <n v="1"/>
        <n v="4"/>
        <n v="3"/>
        <n v="7"/>
        <n v="8"/>
        <n v="9"/>
        <n v="10"/>
        <n v="11"/>
        <n v="12"/>
      </sharedItems>
    </cacheField>
    <cacheField name="Nature 1" numFmtId="0">
      <sharedItems count="7">
        <s v="Others"/>
        <s v="Tro cap"/>
        <s v="Salary"/>
        <s v="OT"/>
        <s v="BHXH"/>
        <s v="Bonus"/>
        <s v="CTV, intern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421">
  <r>
    <n v="1"/>
    <m/>
    <n v="853900001"/>
    <d v="2023-03-27T00:00:00"/>
    <d v="2023-03-27T00:00:00"/>
    <s v="06900ki230860001"/>
    <n v="2410474"/>
    <n v="0"/>
    <n v="2410474"/>
    <s v="VND"/>
    <m/>
    <s v="INTERFACE"/>
    <m/>
    <s v="TRICH BHTN T03/2023 "/>
    <s v="8539"/>
    <x v="0"/>
    <x v="0"/>
  </r>
  <r>
    <n v="4"/>
    <m/>
    <n v="853900001"/>
    <d v="2023-01-17T00:00:00"/>
    <d v="2023-01-17T00:00:00"/>
    <s v="06900f7230170001"/>
    <n v="2722900"/>
    <n v="0"/>
    <n v="2722900"/>
    <s v="VND"/>
    <m/>
    <s v="INTERFACE"/>
    <m/>
    <s v="TRICH BHTN T01/2023 "/>
    <s v="8539"/>
    <x v="1"/>
    <x v="0"/>
  </r>
  <r>
    <n v="2"/>
    <m/>
    <n v="853900001"/>
    <d v="2023-03-27T00:00:00"/>
    <d v="2023-03-27T00:00:00"/>
    <s v="06900kj230860001"/>
    <n v="1926846"/>
    <n v="0"/>
    <n v="1926846"/>
    <s v="VND"/>
    <m/>
    <s v="INTERFACE"/>
    <m/>
    <s v="TRICH BHTN T03/2023 "/>
    <s v="8539"/>
    <x v="0"/>
    <x v="0"/>
  </r>
  <r>
    <n v="3"/>
    <m/>
    <n v="853900001"/>
    <d v="2023-03-27T00:00:00"/>
    <d v="2023-03-27T00:00:00"/>
    <s v="06900kk230860001"/>
    <n v="2777746"/>
    <n v="0"/>
    <n v="2777746"/>
    <s v="VND"/>
    <m/>
    <s v="INTERFACE"/>
    <m/>
    <s v="TRICH BHTN T03/2023 "/>
    <s v="8539"/>
    <x v="0"/>
    <x v="0"/>
  </r>
  <r>
    <n v="4"/>
    <m/>
    <n v="853900001"/>
    <d v="2023-06-26T00:00:00"/>
    <d v="2023-06-26T00:00:00"/>
    <s v="06900pf231770001"/>
    <n v="3049000"/>
    <n v="0"/>
    <n v="3049000"/>
    <s v="VND"/>
    <m/>
    <s v="INTERFACE"/>
    <m/>
    <s v="TRICH BHTN T06/2023 "/>
    <s v="8539"/>
    <x v="2"/>
    <x v="0"/>
  </r>
  <r>
    <n v="1"/>
    <m/>
    <n v="853900001"/>
    <d v="2023-06-26T00:00:00"/>
    <d v="2023-06-26T00:00:00"/>
    <s v="06900pc231770001"/>
    <n v="2155174"/>
    <n v="0"/>
    <n v="2155174"/>
    <s v="VND"/>
    <m/>
    <s v="INTERFACE"/>
    <m/>
    <s v="TRICH BHTN T06/2023 "/>
    <s v="8539"/>
    <x v="2"/>
    <x v="0"/>
  </r>
  <r>
    <n v="2"/>
    <m/>
    <n v="853900001"/>
    <d v="2023-02-27T00:00:00"/>
    <d v="2023-02-27T00:00:00"/>
    <s v="06900md230580001"/>
    <n v="2123646"/>
    <n v="0"/>
    <n v="2123646"/>
    <s v="VND"/>
    <m/>
    <s v="INTERFACE"/>
    <m/>
    <s v="TRICH BHTN T02/2023 "/>
    <s v="8539"/>
    <x v="3"/>
    <x v="0"/>
  </r>
  <r>
    <n v="1"/>
    <m/>
    <n v="853900001"/>
    <d v="2023-02-27T00:00:00"/>
    <d v="2023-02-27T00:00:00"/>
    <s v="06900mc230580001"/>
    <n v="2142074"/>
    <n v="0"/>
    <n v="2142074"/>
    <s v="VND"/>
    <m/>
    <s v="INTERFACE"/>
    <m/>
    <s v="TRICH BHTN T02/2023 "/>
    <s v="8539"/>
    <x v="3"/>
    <x v="0"/>
  </r>
  <r>
    <n v="2"/>
    <m/>
    <n v="853900001"/>
    <d v="2023-04-26T00:00:00"/>
    <d v="2023-04-26T00:00:00"/>
    <s v="06900dh231160001"/>
    <n v="1874946"/>
    <n v="0"/>
    <n v="1874946"/>
    <s v="VND"/>
    <m/>
    <s v="INTERFACE"/>
    <m/>
    <s v="TRICH BHTN T04/2023 "/>
    <s v="8539"/>
    <x v="4"/>
    <x v="0"/>
  </r>
  <r>
    <n v="3"/>
    <m/>
    <n v="853900001"/>
    <d v="2023-05-26T00:00:00"/>
    <d v="2023-05-26T00:00:00"/>
    <s v="06900hz231460001"/>
    <n v="2763446"/>
    <n v="0"/>
    <n v="2763446"/>
    <s v="VND"/>
    <m/>
    <s v="INTERFACE"/>
    <m/>
    <s v="TRICH BHTN T05/2023 "/>
    <s v="8539"/>
    <x v="5"/>
    <x v="0"/>
  </r>
  <r>
    <n v="4"/>
    <m/>
    <n v="853900001"/>
    <d v="2023-02-27T00:00:00"/>
    <d v="2023-02-27T00:00:00"/>
    <s v="06900mf230580001"/>
    <n v="3041800"/>
    <n v="0"/>
    <n v="3041800"/>
    <s v="VND"/>
    <m/>
    <s v="INTERFACE"/>
    <m/>
    <s v="TRICH BHTN T02/2023 "/>
    <s v="8539"/>
    <x v="3"/>
    <x v="0"/>
  </r>
  <r>
    <n v="4"/>
    <m/>
    <n v="853900001"/>
    <d v="2023-03-27T00:00:00"/>
    <d v="2023-03-27T00:00:00"/>
    <s v="06900kl230860001"/>
    <n v="3231300"/>
    <n v="0"/>
    <n v="3231300"/>
    <s v="VND"/>
    <m/>
    <s v="INTERFACE"/>
    <m/>
    <s v="TRICH BHTN T03/2023 "/>
    <s v="8539"/>
    <x v="0"/>
    <x v="0"/>
  </r>
  <r>
    <n v="1"/>
    <m/>
    <n v="853900001"/>
    <d v="2023-04-26T00:00:00"/>
    <d v="2023-04-26T00:00:00"/>
    <s v="06900dg231160001"/>
    <n v="2127574"/>
    <n v="0"/>
    <n v="2127574"/>
    <s v="VND"/>
    <m/>
    <s v="INTERFACE"/>
    <m/>
    <s v="TRICH BHTN T04/2023 "/>
    <s v="8539"/>
    <x v="4"/>
    <x v="0"/>
  </r>
  <r>
    <n v="2"/>
    <m/>
    <n v="853900001"/>
    <d v="2023-05-26T00:00:00"/>
    <d v="2023-05-26T00:00:00"/>
    <s v="06900hy231460001"/>
    <n v="1779646"/>
    <n v="0"/>
    <n v="1779646"/>
    <s v="VND"/>
    <m/>
    <s v="INTERFACE"/>
    <m/>
    <s v="TRICH BHTN T05/2023 "/>
    <s v="8539"/>
    <x v="5"/>
    <x v="0"/>
  </r>
  <r>
    <n v="3"/>
    <m/>
    <n v="853900001"/>
    <d v="2023-02-28T00:00:00"/>
    <d v="2023-02-28T00:00:00"/>
    <s v="06901ls230590001"/>
    <n v="170000"/>
    <n v="0"/>
    <n v="170000"/>
    <s v="VND"/>
    <m/>
    <s v="THAOTTP3"/>
    <m/>
    <s v="DIEU CHUYEN CHI PHI LUONG P. NHAN SU VA CN NAM SAI GON T02/2023 THEO BANG DIEU CHUYEN DUOC DUYET"/>
    <s v="8539"/>
    <x v="3"/>
    <x v="1"/>
  </r>
  <r>
    <n v="3"/>
    <m/>
    <n v="853900001"/>
    <d v="2023-04-26T00:00:00"/>
    <d v="2023-04-26T00:00:00"/>
    <s v="06900di231160001"/>
    <n v="2676746"/>
    <n v="0"/>
    <n v="2676746"/>
    <s v="VND"/>
    <m/>
    <s v="INTERFACE"/>
    <m/>
    <s v="TRICH BHTN T04/2023 "/>
    <s v="8539"/>
    <x v="4"/>
    <x v="0"/>
  </r>
  <r>
    <n v="2"/>
    <m/>
    <n v="853900001"/>
    <d v="2023-06-26T00:00:00"/>
    <d v="2023-06-26T00:00:00"/>
    <s v="06900pd231770001"/>
    <n v="2085046"/>
    <n v="0"/>
    <n v="2085046"/>
    <s v="VND"/>
    <m/>
    <s v="INTERFACE"/>
    <m/>
    <s v="TRICH BHTN T06/2023 "/>
    <s v="8539"/>
    <x v="2"/>
    <x v="0"/>
  </r>
  <r>
    <n v="3"/>
    <m/>
    <n v="853900001"/>
    <d v="2023-03-27T00:00:00"/>
    <d v="2023-03-27T00:00:00"/>
    <s v="069019r230860001"/>
    <n v="170000"/>
    <n v="0"/>
    <n v="170000"/>
    <s v="VND"/>
    <m/>
    <s v="THAOTTP3"/>
    <m/>
    <s v="DIEU CHUYEN CHI PHI TRONG BANG LUONG TONG HOP CAC DON VI T03/2023"/>
    <s v="8539"/>
    <x v="0"/>
    <x v="1"/>
  </r>
  <r>
    <n v="1"/>
    <m/>
    <n v="853900001"/>
    <d v="2023-05-26T00:00:00"/>
    <d v="2023-05-26T00:00:00"/>
    <s v="06900hx231460001"/>
    <n v="2059774"/>
    <n v="0"/>
    <n v="2059774"/>
    <s v="VND"/>
    <m/>
    <s v="INTERFACE"/>
    <m/>
    <s v="TRICH BHTN T05/2023 "/>
    <s v="8539"/>
    <x v="5"/>
    <x v="0"/>
  </r>
  <r>
    <n v="2"/>
    <m/>
    <n v="853900001"/>
    <d v="2023-01-17T00:00:00"/>
    <d v="2023-01-17T00:00:00"/>
    <s v="06900f5230170001"/>
    <n v="2283746"/>
    <n v="0"/>
    <n v="2283746"/>
    <s v="VND"/>
    <m/>
    <s v="INTERFACE"/>
    <m/>
    <s v="TRICH BHTN T01/2023 "/>
    <s v="8539"/>
    <x v="1"/>
    <x v="0"/>
  </r>
  <r>
    <n v="3"/>
    <m/>
    <n v="853900001"/>
    <d v="2023-02-27T00:00:00"/>
    <d v="2023-02-27T00:00:00"/>
    <s v="06900me230580001"/>
    <n v="2818746"/>
    <n v="0"/>
    <n v="2818746"/>
    <s v="VND"/>
    <m/>
    <s v="INTERFACE"/>
    <m/>
    <s v="TRICH BHTN T02/2023 "/>
    <s v="8539"/>
    <x v="3"/>
    <x v="0"/>
  </r>
  <r>
    <n v="3"/>
    <m/>
    <n v="853900001"/>
    <d v="2023-02-28T00:00:00"/>
    <d v="2023-02-28T00:00:00"/>
    <s v="06901lu230590001"/>
    <n v="57300"/>
    <n v="0"/>
    <n v="57300"/>
    <s v="VND"/>
    <m/>
    <s v="THAOTTP3"/>
    <m/>
    <s v="DIEU CHUYEN CHI PHI LUONG P. KE TOAN VA CN NAM SAI GON T02/2023 THEO BANG DIEU CHUYEN DUOC DUYET"/>
    <s v="8539"/>
    <x v="3"/>
    <x v="1"/>
  </r>
  <r>
    <n v="3"/>
    <m/>
    <n v="853900001"/>
    <d v="2023-06-26T00:00:00"/>
    <d v="2023-06-26T00:00:00"/>
    <s v="06900pe231770001"/>
    <n v="2688846"/>
    <n v="0"/>
    <n v="2688846"/>
    <s v="VND"/>
    <m/>
    <s v="INTERFACE"/>
    <m/>
    <s v="TRICH BHTN T06/2023 "/>
    <s v="8539"/>
    <x v="2"/>
    <x v="0"/>
  </r>
  <r>
    <n v="5"/>
    <m/>
    <n v="853900001"/>
    <d v="2023-04-26T00:00:00"/>
    <d v="2023-04-26T00:00:00"/>
    <s v="06901eh231160001"/>
    <n v="154700"/>
    <n v="0"/>
    <n v="154700"/>
    <s v="VND"/>
    <m/>
    <s v="THAOTTP3"/>
    <m/>
    <s v="DIEU CHUYEN CHI PHI LUONG THANG 04/2023 THEO BANG DIEU CHUYEN DUOC DUYET"/>
    <s v="8539"/>
    <x v="4"/>
    <x v="1"/>
  </r>
  <r>
    <n v="6"/>
    <m/>
    <n v="853900001"/>
    <d v="2023-02-27T00:00:00"/>
    <d v="2023-02-27T00:00:00"/>
    <s v="06900mg230580001"/>
    <n v="2278400"/>
    <n v="0"/>
    <n v="2278400"/>
    <s v="VND"/>
    <m/>
    <s v="INTERFACE"/>
    <m/>
    <s v="TRICH BHTN T02/2023 "/>
    <s v="8539"/>
    <x v="3"/>
    <x v="0"/>
  </r>
  <r>
    <n v="7"/>
    <m/>
    <n v="853900001"/>
    <d v="2023-05-26T00:00:00"/>
    <d v="2023-05-26T00:00:00"/>
    <s v="06900i3231460001"/>
    <n v="1973900"/>
    <n v="0"/>
    <n v="1973900"/>
    <s v="VND"/>
    <m/>
    <s v="INTERFACE"/>
    <m/>
    <s v="TRICH BHTN T05/2023 "/>
    <s v="8539"/>
    <x v="5"/>
    <x v="0"/>
  </r>
  <r>
    <n v="8"/>
    <m/>
    <n v="853900001"/>
    <d v="2023-03-27T00:00:00"/>
    <d v="2023-03-27T00:00:00"/>
    <s v="06900kp230860001"/>
    <n v="795300"/>
    <n v="0"/>
    <n v="795300"/>
    <s v="VND"/>
    <m/>
    <s v="INTERFACE"/>
    <m/>
    <s v="TRICH BHTN T03/2023 "/>
    <s v="8539"/>
    <x v="0"/>
    <x v="0"/>
  </r>
  <r>
    <n v="5"/>
    <m/>
    <n v="853900001"/>
    <d v="2023-03-27T00:00:00"/>
    <d v="2023-03-27T00:00:00"/>
    <s v="06900km230860001"/>
    <n v="2569100"/>
    <n v="0"/>
    <n v="2569100"/>
    <s v="VND"/>
    <m/>
    <s v="INTERFACE"/>
    <m/>
    <s v="TRICH BHTN T03/2023 "/>
    <s v="8539"/>
    <x v="0"/>
    <x v="0"/>
  </r>
  <r>
    <n v="5"/>
    <m/>
    <n v="853900001"/>
    <d v="2023-06-26T00:00:00"/>
    <d v="2023-06-26T00:00:00"/>
    <s v="06900pg231770001"/>
    <n v="2613700"/>
    <n v="0"/>
    <n v="2613700"/>
    <s v="VND"/>
    <m/>
    <s v="INTERFACE"/>
    <m/>
    <s v="TRICH BHTN T06/2023 "/>
    <s v="8539"/>
    <x v="2"/>
    <x v="0"/>
  </r>
  <r>
    <n v="5"/>
    <m/>
    <n v="853900001"/>
    <d v="2023-03-27T00:00:00"/>
    <d v="2023-03-27T00:00:00"/>
    <s v="069019r230860001"/>
    <n v="154700"/>
    <n v="0"/>
    <n v="154700"/>
    <s v="VND"/>
    <m/>
    <s v="THAOTTP3"/>
    <m/>
    <s v="DIEU CHUYEN CHI PHI TRONG BANG LUONG TONG HOP CAC DON VI T03/2023"/>
    <s v="8539"/>
    <x v="0"/>
    <x v="1"/>
  </r>
  <r>
    <n v="6"/>
    <m/>
    <n v="853900001"/>
    <d v="2023-04-26T00:00:00"/>
    <d v="2023-04-26T00:00:00"/>
    <s v="06900dl231160001"/>
    <n v="2228200"/>
    <n v="0"/>
    <n v="2228200"/>
    <s v="VND"/>
    <m/>
    <s v="INTERFACE"/>
    <m/>
    <s v="TRICH BHTN T04/2023 "/>
    <s v="8539"/>
    <x v="4"/>
    <x v="0"/>
  </r>
  <r>
    <n v="6"/>
    <m/>
    <n v="853900001"/>
    <d v="2023-04-28T00:00:00"/>
    <d v="2023-04-28T00:00:00"/>
    <n v="60006231180001"/>
    <n v="0"/>
    <n v="76463"/>
    <n v="-76463"/>
    <s v="VND"/>
    <m/>
    <s v="CHAUNTM"/>
    <m/>
    <s v="BVB CAN THO- PHAN BO CHI PHI DIEU QUY THANG 3/2023"/>
    <s v="8539"/>
    <x v="4"/>
    <x v="2"/>
  </r>
  <r>
    <n v="6"/>
    <m/>
    <n v="853900001"/>
    <d v="2023-06-26T00:00:00"/>
    <d v="2023-06-26T00:00:00"/>
    <s v="06900ph231770001"/>
    <n v="2228200"/>
    <n v="0"/>
    <n v="2228200"/>
    <s v="VND"/>
    <m/>
    <s v="INTERFACE"/>
    <m/>
    <s v="TRICH BHTN T06/2023 "/>
    <s v="8539"/>
    <x v="2"/>
    <x v="0"/>
  </r>
  <r>
    <n v="7"/>
    <m/>
    <n v="853900001"/>
    <d v="2023-03-27T00:00:00"/>
    <d v="2023-03-27T00:00:00"/>
    <s v="06900ko230860001"/>
    <n v="1754100"/>
    <n v="0"/>
    <n v="1754100"/>
    <s v="VND"/>
    <m/>
    <s v="INTERFACE"/>
    <m/>
    <s v="TRICH BHTN T03/2023 "/>
    <s v="8539"/>
    <x v="0"/>
    <x v="0"/>
  </r>
  <r>
    <n v="7"/>
    <m/>
    <n v="853900001"/>
    <d v="2023-01-17T00:00:00"/>
    <d v="2023-01-17T00:00:00"/>
    <s v="06900jz230170001"/>
    <n v="1868900"/>
    <n v="0"/>
    <n v="1868900"/>
    <s v="VND"/>
    <m/>
    <s v="INTERFACE"/>
    <m/>
    <s v="TRICH BHTN T01/2023 "/>
    <s v="8539"/>
    <x v="1"/>
    <x v="0"/>
  </r>
  <r>
    <n v="7"/>
    <m/>
    <n v="853900001"/>
    <d v="2023-02-27T00:00:00"/>
    <d v="2023-02-27T00:00:00"/>
    <s v="06900fi230580001"/>
    <n v="1861900"/>
    <n v="0"/>
    <n v="1861900"/>
    <s v="VND"/>
    <m/>
    <s v="INTERFACE"/>
    <m/>
    <s v="TRICH BHTN T02/2023 "/>
    <s v="8539"/>
    <x v="3"/>
    <x v="0"/>
  </r>
  <r>
    <n v="4"/>
    <m/>
    <n v="853900001"/>
    <d v="2023-04-26T00:00:00"/>
    <d v="2023-04-26T00:00:00"/>
    <s v="06900dj231160001"/>
    <n v="3171100"/>
    <n v="0"/>
    <n v="3171100"/>
    <s v="VND"/>
    <m/>
    <s v="INTERFACE"/>
    <m/>
    <s v="TRICH BHTN T04/2023 "/>
    <s v="8539"/>
    <x v="4"/>
    <x v="0"/>
  </r>
  <r>
    <n v="5"/>
    <m/>
    <n v="853900001"/>
    <d v="2023-01-17T00:00:00"/>
    <d v="2023-01-17T00:00:00"/>
    <s v="06900jk230170001"/>
    <n v="2703000"/>
    <n v="0"/>
    <n v="2703000"/>
    <s v="VND"/>
    <m/>
    <s v="INTERFACE"/>
    <m/>
    <s v="TRICH BHTN T01/2023 "/>
    <s v="8539"/>
    <x v="1"/>
    <x v="0"/>
  </r>
  <r>
    <n v="5"/>
    <m/>
    <n v="853900001"/>
    <d v="2023-01-18T00:00:00"/>
    <d v="2023-01-18T00:00:00"/>
    <n v="690027230180001"/>
    <n v="154700"/>
    <n v="0"/>
    <n v="154700"/>
    <s v="VND"/>
    <m/>
    <s v="THAOTTP3"/>
    <m/>
    <s v="DIEU CHUYEN CHI PHI TRONG BANG TONG HOP LUONG CAC DON VI 01/2023"/>
    <s v="8539"/>
    <x v="1"/>
    <x v="1"/>
  </r>
  <r>
    <n v="5"/>
    <m/>
    <n v="853900001"/>
    <d v="2023-05-26T00:00:00"/>
    <d v="2023-05-26T00:00:00"/>
    <s v="069012d231460001"/>
    <n v="154700"/>
    <n v="0"/>
    <n v="154700"/>
    <s v="VND"/>
    <m/>
    <s v="THAOTTP3"/>
    <m/>
    <s v="DIEU CHUYEN CHI PHI LUONG T05/2023 THEO BANG DIEU CHUYEN DUOC DUYET"/>
    <s v="8539"/>
    <x v="5"/>
    <x v="1"/>
  </r>
  <r>
    <n v="5"/>
    <m/>
    <n v="853900001"/>
    <d v="2023-02-27T00:00:00"/>
    <d v="2023-02-27T00:00:00"/>
    <s v="06900ef230580001"/>
    <n v="2688000"/>
    <n v="0"/>
    <n v="2688000"/>
    <s v="VND"/>
    <m/>
    <s v="INTERFACE"/>
    <m/>
    <s v="TRICH BHTN T02/2023 "/>
    <s v="8539"/>
    <x v="3"/>
    <x v="0"/>
  </r>
  <r>
    <n v="5"/>
    <m/>
    <n v="853900001"/>
    <d v="2023-02-28T00:00:00"/>
    <d v="2023-02-28T00:00:00"/>
    <s v="06901ff230590001"/>
    <n v="154700"/>
    <n v="0"/>
    <n v="154700"/>
    <s v="VND"/>
    <m/>
    <s v="THAOTTP3"/>
    <m/>
    <s v="DIEU CHUYEN CHI PHI LUONG P. NHAN SU VA CN DA NANG T02/2023 THEO BANG DIEU CHUYEN DUOC DUYET"/>
    <s v="8539"/>
    <x v="3"/>
    <x v="1"/>
  </r>
  <r>
    <n v="6"/>
    <m/>
    <n v="853900001"/>
    <d v="2023-05-26T00:00:00"/>
    <d v="2023-05-26T00:00:00"/>
    <s v="06900i2231460001"/>
    <n v="2228200"/>
    <n v="0"/>
    <n v="2228200"/>
    <s v="VND"/>
    <m/>
    <s v="INTERFACE"/>
    <m/>
    <s v="TRICH BHTN T05/2023 "/>
    <s v="8539"/>
    <x v="5"/>
    <x v="0"/>
  </r>
  <r>
    <n v="10"/>
    <m/>
    <n v="853900001"/>
    <d v="2023-03-27T00:00:00"/>
    <d v="2023-03-27T00:00:00"/>
    <s v="06900kr230860001"/>
    <n v="956300"/>
    <n v="0"/>
    <n v="956300"/>
    <s v="VND"/>
    <m/>
    <s v="INTERFACE"/>
    <m/>
    <s v="TRICH BHTN T03/2023 "/>
    <s v="8539"/>
    <x v="0"/>
    <x v="0"/>
  </r>
  <r>
    <n v="10"/>
    <m/>
    <n v="853900001"/>
    <d v="2023-06-26T00:00:00"/>
    <d v="2023-06-26T00:00:00"/>
    <s v="06900pl231770001"/>
    <n v="972300"/>
    <n v="0"/>
    <n v="972300"/>
    <s v="VND"/>
    <m/>
    <s v="INTERFACE"/>
    <m/>
    <s v="TRICH BHTN T06/2023 "/>
    <s v="8539"/>
    <x v="2"/>
    <x v="0"/>
  </r>
  <r>
    <n v="11"/>
    <m/>
    <n v="853900001"/>
    <d v="2023-04-26T00:00:00"/>
    <d v="2023-04-26T00:00:00"/>
    <s v="06900dq231160001"/>
    <n v="2000000"/>
    <n v="0"/>
    <n v="2000000"/>
    <s v="VND"/>
    <m/>
    <s v="INTERFACE"/>
    <m/>
    <s v="TRICH BHTN T04/2023 "/>
    <s v="8539"/>
    <x v="4"/>
    <x v="0"/>
  </r>
  <r>
    <n v="10"/>
    <m/>
    <n v="853900001"/>
    <d v="2023-02-27T00:00:00"/>
    <d v="2023-02-27T00:00:00"/>
    <s v="06900my230580001"/>
    <n v="1049600"/>
    <n v="0"/>
    <n v="1049600"/>
    <s v="VND"/>
    <m/>
    <s v="INTERFACE"/>
    <m/>
    <s v="TRICH BHTN T02/2023 "/>
    <s v="8539"/>
    <x v="3"/>
    <x v="0"/>
  </r>
  <r>
    <n v="1"/>
    <m/>
    <n v="853900001"/>
    <d v="2023-01-17T00:00:00"/>
    <d v="2023-01-17T00:00:00"/>
    <s v="06900f4230170001"/>
    <n v="2024774"/>
    <n v="0"/>
    <n v="2024774"/>
    <s v="VND"/>
    <m/>
    <s v="INTERFACE"/>
    <m/>
    <s v="TRICH BHTN T01/2023 "/>
    <s v="8539"/>
    <x v="1"/>
    <x v="0"/>
  </r>
  <r>
    <n v="3"/>
    <m/>
    <n v="853900001"/>
    <d v="2023-01-17T00:00:00"/>
    <d v="2023-01-17T00:00:00"/>
    <s v="06900f6230170001"/>
    <n v="2928692"/>
    <n v="0"/>
    <n v="2928692"/>
    <s v="VND"/>
    <m/>
    <s v="INTERFACE"/>
    <m/>
    <s v="TRICH BHTN T01/2023 "/>
    <s v="8539"/>
    <x v="1"/>
    <x v="0"/>
  </r>
  <r>
    <n v="3"/>
    <m/>
    <n v="853900001"/>
    <d v="2023-01-18T00:00:00"/>
    <d v="2023-01-18T00:00:00"/>
    <n v="690027230180001"/>
    <n v="170000"/>
    <n v="0"/>
    <n v="170000"/>
    <s v="VND"/>
    <m/>
    <s v="THAOTTP3"/>
    <m/>
    <s v="DIEU CHUYEN CHI PHI TRONG BANG TONG HOP LUONG CAC DON VI 01/2023"/>
    <s v="8539"/>
    <x v="1"/>
    <x v="1"/>
  </r>
  <r>
    <n v="4"/>
    <m/>
    <n v="853900001"/>
    <d v="2023-01-18T00:00:00"/>
    <d v="2023-01-18T00:00:00"/>
    <s v="069003q230180001"/>
    <n v="2925"/>
    <n v="0"/>
    <n v="2925"/>
    <s v="VND"/>
    <m/>
    <s v="INTERFACE"/>
    <m/>
    <s v="TRUY THU BHTN THANG 01/2023 "/>
    <s v="8539"/>
    <x v="1"/>
    <x v="0"/>
  </r>
  <r>
    <n v="4"/>
    <m/>
    <n v="853900001"/>
    <d v="2023-05-26T00:00:00"/>
    <d v="2023-05-26T00:00:00"/>
    <s v="06900i0231460001"/>
    <n v="3049000"/>
    <n v="0"/>
    <n v="3049000"/>
    <s v="VND"/>
    <m/>
    <s v="INTERFACE"/>
    <m/>
    <s v="TRICH BHTN T05/2023 "/>
    <s v="8539"/>
    <x v="5"/>
    <x v="0"/>
  </r>
  <r>
    <n v="5"/>
    <m/>
    <n v="853900001"/>
    <d v="2023-04-26T00:00:00"/>
    <d v="2023-04-26T00:00:00"/>
    <s v="06900dk231160001"/>
    <n v="2692200"/>
    <n v="0"/>
    <n v="2692200"/>
    <s v="VND"/>
    <m/>
    <s v="INTERFACE"/>
    <m/>
    <s v="TRICH BHTN T04/2023 "/>
    <s v="8539"/>
    <x v="4"/>
    <x v="0"/>
  </r>
  <r>
    <n v="5"/>
    <m/>
    <n v="853900001"/>
    <d v="2023-05-26T00:00:00"/>
    <d v="2023-05-26T00:00:00"/>
    <s v="06900i1231460001"/>
    <n v="2790800"/>
    <n v="0"/>
    <n v="2790800"/>
    <s v="VND"/>
    <m/>
    <s v="INTERFACE"/>
    <m/>
    <s v="TRICH BHTN T05/2023 "/>
    <s v="8539"/>
    <x v="5"/>
    <x v="0"/>
  </r>
  <r>
    <n v="7"/>
    <m/>
    <n v="853900001"/>
    <d v="2023-06-26T00:00:00"/>
    <d v="2023-06-26T00:00:00"/>
    <s v="06900pi231770001"/>
    <n v="2093200"/>
    <n v="0"/>
    <n v="2093200"/>
    <s v="VND"/>
    <m/>
    <s v="INTERFACE"/>
    <m/>
    <s v="TRICH BHTN T06/2023 "/>
    <s v="8539"/>
    <x v="2"/>
    <x v="0"/>
  </r>
  <r>
    <n v="8"/>
    <m/>
    <n v="853900001"/>
    <d v="2023-01-17T00:00:00"/>
    <d v="2023-01-17T00:00:00"/>
    <s v="06900f9230170001"/>
    <n v="791300"/>
    <n v="0"/>
    <n v="791300"/>
    <s v="VND"/>
    <m/>
    <s v="INTERFACE"/>
    <m/>
    <s v="TRICH BHTN T01/2023 "/>
    <s v="8539"/>
    <x v="1"/>
    <x v="0"/>
  </r>
  <r>
    <n v="8"/>
    <m/>
    <n v="853900001"/>
    <d v="2023-02-27T00:00:00"/>
    <d v="2023-02-27T00:00:00"/>
    <s v="06900mh230580001"/>
    <n v="795300"/>
    <n v="0"/>
    <n v="795300"/>
    <s v="VND"/>
    <m/>
    <s v="INTERFACE"/>
    <m/>
    <s v="TRICH BHTN T02/2023 "/>
    <s v="8539"/>
    <x v="3"/>
    <x v="0"/>
  </r>
  <r>
    <n v="8"/>
    <m/>
    <n v="853900001"/>
    <d v="2023-05-26T00:00:00"/>
    <d v="2023-05-26T00:00:00"/>
    <s v="06900i4231460001"/>
    <n v="659300"/>
    <n v="0"/>
    <n v="659300"/>
    <s v="VND"/>
    <m/>
    <s v="INTERFACE"/>
    <m/>
    <s v="TRICH BHTN T05/2023 "/>
    <s v="8539"/>
    <x v="5"/>
    <x v="0"/>
  </r>
  <r>
    <n v="9"/>
    <m/>
    <n v="853900001"/>
    <d v="2023-01-17T00:00:00"/>
    <d v="2023-01-17T00:00:00"/>
    <s v="06900fa230170001"/>
    <n v="662400"/>
    <n v="0"/>
    <n v="662400"/>
    <s v="VND"/>
    <m/>
    <s v="INTERFACE"/>
    <m/>
    <s v="TRICH BHTN T01/2023 "/>
    <s v="8539"/>
    <x v="1"/>
    <x v="0"/>
  </r>
  <r>
    <n v="9"/>
    <m/>
    <n v="853900001"/>
    <d v="2023-04-26T00:00:00"/>
    <d v="2023-04-26T00:00:00"/>
    <s v="06900do231160001"/>
    <n v="670700"/>
    <n v="0"/>
    <n v="670700"/>
    <s v="VND"/>
    <m/>
    <s v="INTERFACE"/>
    <m/>
    <s v="TRICH BHTN T04/2023 "/>
    <s v="8539"/>
    <x v="4"/>
    <x v="0"/>
  </r>
  <r>
    <n v="10"/>
    <m/>
    <n v="853900001"/>
    <d v="2023-01-17T00:00:00"/>
    <d v="2023-01-17T00:00:00"/>
    <s v="06900fb230170001"/>
    <n v="1049600"/>
    <n v="0"/>
    <n v="1049600"/>
    <s v="VND"/>
    <m/>
    <s v="INTERFACE"/>
    <m/>
    <s v="TRICH BHTN T01/2023 "/>
    <s v="8539"/>
    <x v="1"/>
    <x v="0"/>
  </r>
  <r>
    <n v="10"/>
    <m/>
    <n v="853900001"/>
    <d v="2023-04-26T00:00:00"/>
    <d v="2023-04-26T00:00:00"/>
    <s v="06900dp231160001"/>
    <n v="1029900"/>
    <n v="0"/>
    <n v="1029900"/>
    <s v="VND"/>
    <m/>
    <s v="INTERFACE"/>
    <m/>
    <s v="TRICH BHTN T04/2023 "/>
    <s v="8539"/>
    <x v="4"/>
    <x v="0"/>
  </r>
  <r>
    <n v="11"/>
    <m/>
    <n v="853900001"/>
    <d v="2023-02-27T00:00:00"/>
    <d v="2023-02-27T00:00:00"/>
    <s v="06900e7230580001"/>
    <n v="2181700"/>
    <n v="0"/>
    <n v="2181700"/>
    <s v="VND"/>
    <m/>
    <s v="INTERFACE"/>
    <m/>
    <s v="TRICH BHTN T02/2023 "/>
    <s v="8539"/>
    <x v="3"/>
    <x v="0"/>
  </r>
  <r>
    <n v="13"/>
    <m/>
    <n v="853900001"/>
    <d v="2023-05-26T00:00:00"/>
    <d v="2023-05-26T00:00:00"/>
    <s v="06900ix231460001"/>
    <n v="867693"/>
    <n v="0"/>
    <n v="867693"/>
    <s v="VND"/>
    <m/>
    <s v="INTERFACE"/>
    <m/>
    <s v="TRICH BHTN T05/2023 "/>
    <s v="8539"/>
    <x v="5"/>
    <x v="0"/>
  </r>
  <r>
    <n v="8"/>
    <m/>
    <n v="853900001"/>
    <d v="2023-04-26T00:00:00"/>
    <d v="2023-04-26T00:00:00"/>
    <s v="06900dn231160001"/>
    <n v="554100"/>
    <n v="0"/>
    <n v="554100"/>
    <s v="VND"/>
    <m/>
    <s v="INTERFACE"/>
    <m/>
    <s v="TRICH BHTN T04/2023 "/>
    <s v="8539"/>
    <x v="4"/>
    <x v="0"/>
  </r>
  <r>
    <n v="9"/>
    <m/>
    <n v="853900001"/>
    <d v="2023-02-27T00:00:00"/>
    <d v="2023-02-27T00:00:00"/>
    <s v="06900mx230580001"/>
    <n v="662400"/>
    <n v="0"/>
    <n v="662400"/>
    <s v="VND"/>
    <m/>
    <s v="INTERFACE"/>
    <m/>
    <s v="TRICH BHTN T02/2023 "/>
    <s v="8539"/>
    <x v="3"/>
    <x v="0"/>
  </r>
  <r>
    <n v="9"/>
    <m/>
    <n v="853900001"/>
    <d v="2023-05-26T00:00:00"/>
    <d v="2023-05-26T00:00:00"/>
    <s v="06900i5231460001"/>
    <n v="736300"/>
    <n v="0"/>
    <n v="736300"/>
    <s v="VND"/>
    <m/>
    <s v="INTERFACE"/>
    <m/>
    <s v="TRICH BHTN T05/2023 "/>
    <s v="8539"/>
    <x v="5"/>
    <x v="0"/>
  </r>
  <r>
    <n v="9"/>
    <m/>
    <n v="853900001"/>
    <d v="2023-06-26T00:00:00"/>
    <d v="2023-06-26T00:00:00"/>
    <s v="06900pk231770001"/>
    <n v="750000"/>
    <n v="0"/>
    <n v="750000"/>
    <s v="VND"/>
    <m/>
    <s v="INTERFACE"/>
    <m/>
    <s v="TRICH BHTN T06/2023 "/>
    <s v="8539"/>
    <x v="2"/>
    <x v="0"/>
  </r>
  <r>
    <n v="7"/>
    <m/>
    <n v="853900001"/>
    <d v="2023-04-26T00:00:00"/>
    <d v="2023-04-26T00:00:00"/>
    <s v="06900dm231160001"/>
    <n v="1814600"/>
    <n v="0"/>
    <n v="1814600"/>
    <s v="VND"/>
    <m/>
    <s v="INTERFACE"/>
    <m/>
    <s v="TRICH BHTN T04/2023 "/>
    <s v="8539"/>
    <x v="4"/>
    <x v="0"/>
  </r>
  <r>
    <n v="8"/>
    <m/>
    <n v="853900001"/>
    <d v="2023-06-26T00:00:00"/>
    <d v="2023-06-26T00:00:00"/>
    <s v="06900pj231770001"/>
    <n v="969000"/>
    <n v="0"/>
    <n v="969000"/>
    <s v="VND"/>
    <m/>
    <s v="INTERFACE"/>
    <m/>
    <s v="TRICH BHTN T06/2023 "/>
    <s v="8539"/>
    <x v="2"/>
    <x v="0"/>
  </r>
  <r>
    <n v="9"/>
    <m/>
    <n v="853900001"/>
    <d v="2023-02-27T00:00:00"/>
    <d v="2023-02-27T00:00:00"/>
    <s v="06901cy230580001"/>
    <n v="60200"/>
    <n v="0"/>
    <n v="60200"/>
    <s v="VND"/>
    <m/>
    <s v="INTERFACE"/>
    <m/>
    <s v="TRUY THU BHTN THANG 02/2023 "/>
    <s v="8539"/>
    <x v="3"/>
    <x v="0"/>
  </r>
  <r>
    <n v="10"/>
    <m/>
    <n v="853900001"/>
    <d v="2023-05-26T00:00:00"/>
    <d v="2023-05-26T00:00:00"/>
    <s v="06900i6231460001"/>
    <n v="956300"/>
    <n v="0"/>
    <n v="956300"/>
    <s v="VND"/>
    <m/>
    <s v="INTERFACE"/>
    <m/>
    <s v="TRICH BHTN T05/2023 "/>
    <s v="8539"/>
    <x v="5"/>
    <x v="0"/>
  </r>
  <r>
    <n v="11"/>
    <m/>
    <n v="853900001"/>
    <d v="2023-03-27T00:00:00"/>
    <d v="2023-03-27T00:00:00"/>
    <s v="06900ks230860001"/>
    <n v="2023000"/>
    <n v="0"/>
    <n v="2023000"/>
    <s v="VND"/>
    <m/>
    <s v="INTERFACE"/>
    <m/>
    <s v="TRICH BHTN T03/2023 "/>
    <s v="8539"/>
    <x v="0"/>
    <x v="0"/>
  </r>
  <r>
    <n v="11"/>
    <m/>
    <n v="853900001"/>
    <d v="2023-06-26T00:00:00"/>
    <d v="2023-06-26T00:00:00"/>
    <s v="06900pm231770001"/>
    <n v="1995700"/>
    <n v="0"/>
    <n v="1995700"/>
    <s v="VND"/>
    <m/>
    <s v="INTERFACE"/>
    <m/>
    <s v="TRICH BHTN T06/2023 "/>
    <s v="8539"/>
    <x v="2"/>
    <x v="0"/>
  </r>
  <r>
    <n v="6"/>
    <m/>
    <n v="853900001"/>
    <d v="2023-01-17T00:00:00"/>
    <d v="2023-01-17T00:00:00"/>
    <s v="06900f8230170001"/>
    <n v="2363300"/>
    <n v="0"/>
    <n v="2363300"/>
    <s v="VND"/>
    <m/>
    <s v="INTERFACE"/>
    <m/>
    <s v="TRICH BHTN T01/2023 "/>
    <s v="8539"/>
    <x v="1"/>
    <x v="0"/>
  </r>
  <r>
    <n v="6"/>
    <m/>
    <n v="853900001"/>
    <d v="2023-03-27T00:00:00"/>
    <d v="2023-03-27T00:00:00"/>
    <s v="06900kn230860001"/>
    <n v="2282400"/>
    <n v="0"/>
    <n v="2282400"/>
    <s v="VND"/>
    <m/>
    <s v="INTERFACE"/>
    <m/>
    <s v="TRICH BHTN T03/2023 "/>
    <s v="8539"/>
    <x v="0"/>
    <x v="0"/>
  </r>
  <r>
    <n v="6"/>
    <m/>
    <n v="853900001"/>
    <d v="2023-06-14T00:00:00"/>
    <d v="2023-06-14T00:00:00"/>
    <n v="60006231650001"/>
    <n v="0"/>
    <n v="61256"/>
    <n v="-61256"/>
    <s v="VND"/>
    <m/>
    <s v="CHAUNTM"/>
    <m/>
    <s v="PHAN BO CHI PHI LIEN QUAN NHAN SU THUC HIEN CONG TAC DIEU QUY THANG 04/2023"/>
    <s v="8539"/>
    <x v="2"/>
    <x v="2"/>
  </r>
  <r>
    <n v="9"/>
    <m/>
    <n v="853900001"/>
    <d v="2023-03-27T00:00:00"/>
    <d v="2023-03-27T00:00:00"/>
    <s v="06900kq230860001"/>
    <n v="662400"/>
    <n v="0"/>
    <n v="662400"/>
    <s v="VND"/>
    <m/>
    <s v="INTERFACE"/>
    <m/>
    <s v="TRICH BHTN T03/2023 "/>
    <s v="8539"/>
    <x v="0"/>
    <x v="0"/>
  </r>
  <r>
    <n v="11"/>
    <m/>
    <n v="853900001"/>
    <d v="2023-01-17T00:00:00"/>
    <d v="2023-01-17T00:00:00"/>
    <s v="06900io230170001"/>
    <n v="2261300"/>
    <n v="0"/>
    <n v="2261300"/>
    <s v="VND"/>
    <m/>
    <s v="INTERFACE"/>
    <m/>
    <s v="TRICH BHTN T01/2023 "/>
    <s v="8539"/>
    <x v="1"/>
    <x v="0"/>
  </r>
  <r>
    <n v="16"/>
    <m/>
    <n v="853900001"/>
    <d v="2023-03-27T00:00:00"/>
    <d v="2023-03-27T00:00:00"/>
    <s v="06900kx230860001"/>
    <n v="2212600"/>
    <n v="0"/>
    <n v="2212600"/>
    <s v="VND"/>
    <m/>
    <s v="INTERFACE"/>
    <m/>
    <s v="TRICH BHTN T03/2023 "/>
    <s v="8539"/>
    <x v="0"/>
    <x v="0"/>
  </r>
  <r>
    <n v="16"/>
    <m/>
    <n v="853900001"/>
    <d v="2023-05-31T00:00:00"/>
    <d v="2023-05-31T00:00:00"/>
    <n v="160005231510001"/>
    <n v="0"/>
    <n v="13247"/>
    <n v="-13247"/>
    <s v="VND"/>
    <m/>
    <s v="YENLTB1"/>
    <m/>
    <s v="HACH TOAN PHAN BO CHI PHI DIEU CHUYEN VON T5/2023 THEO BANG KE "/>
    <s v="8539"/>
    <x v="5"/>
    <x v="2"/>
  </r>
  <r>
    <n v="16"/>
    <m/>
    <n v="853900001"/>
    <d v="2023-06-30T00:00:00"/>
    <d v="2023-06-30T00:00:00"/>
    <n v="160005231810001"/>
    <n v="0"/>
    <n v="15235"/>
    <n v="-15235"/>
    <s v="VND"/>
    <m/>
    <s v="YENLTB1"/>
    <m/>
    <s v="HACH TOAN PHAN BO CHI PHI DIEU CHUYEN VON T6/2023 THEO BANG KE"/>
    <s v="8539"/>
    <x v="2"/>
    <x v="2"/>
  </r>
  <r>
    <n v="17"/>
    <m/>
    <n v="853900001"/>
    <d v="2023-04-28T00:00:00"/>
    <d v="2023-04-28T00:00:00"/>
    <n v="170008231180001"/>
    <n v="0"/>
    <n v="16371"/>
    <n v="-16371"/>
    <s v="VND"/>
    <m/>
    <s v="INTERFACE"/>
    <m/>
    <s v="KET CHUYEN CHI PHI PHAN BO DIEU QUY THANG 4 CHO PGD HOA THANH"/>
    <s v="8539"/>
    <x v="4"/>
    <x v="3"/>
  </r>
  <r>
    <n v="17"/>
    <m/>
    <n v="853900001"/>
    <d v="2023-04-28T00:00:00"/>
    <d v="2023-04-28T00:00:00"/>
    <s v="017000j231180001"/>
    <n v="0"/>
    <n v="72761"/>
    <n v="-72761"/>
    <s v="VND"/>
    <m/>
    <s v="INTERFACE"/>
    <m/>
    <s v="KET CHUYEN CHI PHI PHAN BO DIEU QUY THANG 4 CHO PGD TAN BIEN"/>
    <s v="8539"/>
    <x v="4"/>
    <x v="3"/>
  </r>
  <r>
    <n v="17"/>
    <m/>
    <n v="853900001"/>
    <d v="2023-06-26T00:00:00"/>
    <d v="2023-06-26T00:00:00"/>
    <s v="06900ps231770001"/>
    <n v="1993900"/>
    <n v="0"/>
    <n v="1993900"/>
    <s v="VND"/>
    <m/>
    <s v="INTERFACE"/>
    <m/>
    <s v="TRICH BHTN T06/2023 "/>
    <s v="8539"/>
    <x v="2"/>
    <x v="0"/>
  </r>
  <r>
    <n v="12"/>
    <m/>
    <n v="853900001"/>
    <d v="2023-04-26T00:00:00"/>
    <d v="2023-04-26T00:00:00"/>
    <s v="06900dr231160001"/>
    <n v="679113"/>
    <n v="0"/>
    <n v="679113"/>
    <s v="VND"/>
    <m/>
    <s v="INTERFACE"/>
    <m/>
    <s v="TRICH BHTN T04/2023 "/>
    <s v="8539"/>
    <x v="4"/>
    <x v="0"/>
  </r>
  <r>
    <n v="14"/>
    <m/>
    <n v="853900001"/>
    <d v="2023-03-27T00:00:00"/>
    <d v="2023-03-27T00:00:00"/>
    <s v="06900kv230860001"/>
    <n v="3484200"/>
    <n v="0"/>
    <n v="3484200"/>
    <s v="VND"/>
    <m/>
    <s v="INTERFACE"/>
    <m/>
    <s v="TRICH BHTN T03/2023 "/>
    <s v="8539"/>
    <x v="0"/>
    <x v="0"/>
  </r>
  <r>
    <n v="15"/>
    <m/>
    <n v="853900001"/>
    <d v="2023-02-27T00:00:00"/>
    <d v="2023-02-27T00:00:00"/>
    <s v="06900n1230580001"/>
    <n v="1009752"/>
    <n v="0"/>
    <n v="1009752"/>
    <s v="VND"/>
    <m/>
    <s v="INTERFACE"/>
    <m/>
    <s v="TRICH BHTN T02/2023 "/>
    <s v="8539"/>
    <x v="3"/>
    <x v="0"/>
  </r>
  <r>
    <n v="16"/>
    <m/>
    <n v="853900001"/>
    <d v="2023-01-17T00:00:00"/>
    <d v="2023-01-17T00:00:00"/>
    <s v="06900k3230170001"/>
    <n v="1952400"/>
    <n v="0"/>
    <n v="1952400"/>
    <s v="VND"/>
    <m/>
    <s v="INTERFACE"/>
    <m/>
    <s v="TRICH BHTN T01/2023 "/>
    <s v="8539"/>
    <x v="1"/>
    <x v="0"/>
  </r>
  <r>
    <n v="16"/>
    <m/>
    <n v="853900001"/>
    <d v="2023-04-28T00:00:00"/>
    <d v="2023-04-28T00:00:00"/>
    <n v="160007231180001"/>
    <n v="0"/>
    <n v="20134"/>
    <n v="-20134"/>
    <s v="VND"/>
    <m/>
    <s v="YENLTB1"/>
    <m/>
    <s v="HACH TOAN PHAN BO CHI PHI DIEU CHUYEN VON T4/2023 THEO BANG KE "/>
    <s v="8539"/>
    <x v="4"/>
    <x v="2"/>
  </r>
  <r>
    <n v="17"/>
    <m/>
    <n v="853900001"/>
    <d v="2023-03-27T00:00:00"/>
    <d v="2023-03-27T00:00:00"/>
    <s v="06900ky230860001"/>
    <n v="1920400"/>
    <n v="0"/>
    <n v="1920400"/>
    <s v="VND"/>
    <m/>
    <s v="INTERFACE"/>
    <m/>
    <s v="TRICH BHTN T03/2023 "/>
    <s v="8539"/>
    <x v="0"/>
    <x v="0"/>
  </r>
  <r>
    <n v="12"/>
    <m/>
    <n v="853900001"/>
    <d v="2023-03-27T00:00:00"/>
    <d v="2023-03-27T00:00:00"/>
    <s v="06900kt230860001"/>
    <n v="779313"/>
    <n v="0"/>
    <n v="779313"/>
    <s v="VND"/>
    <m/>
    <s v="INTERFACE"/>
    <m/>
    <s v="TRICH BHTN T03/2023 "/>
    <s v="8539"/>
    <x v="0"/>
    <x v="0"/>
  </r>
  <r>
    <n v="12"/>
    <m/>
    <n v="853900001"/>
    <d v="2023-05-26T00:00:00"/>
    <d v="2023-05-26T00:00:00"/>
    <s v="06900i8231460001"/>
    <n v="761313"/>
    <n v="0"/>
    <n v="761313"/>
    <s v="VND"/>
    <m/>
    <s v="INTERFACE"/>
    <m/>
    <s v="TRICH BHTN T05/2023 "/>
    <s v="8539"/>
    <x v="5"/>
    <x v="0"/>
  </r>
  <r>
    <n v="14"/>
    <m/>
    <n v="853900001"/>
    <d v="2023-05-26T00:00:00"/>
    <d v="2023-05-26T00:00:00"/>
    <s v="06900iy231460001"/>
    <n v="3537000"/>
    <n v="0"/>
    <n v="3537000"/>
    <s v="VND"/>
    <m/>
    <s v="INTERFACE"/>
    <m/>
    <s v="TRICH BHTN T05/2023 "/>
    <s v="8539"/>
    <x v="5"/>
    <x v="0"/>
  </r>
  <r>
    <n v="15"/>
    <m/>
    <n v="853900001"/>
    <d v="2023-04-26T00:00:00"/>
    <d v="2023-04-26T00:00:00"/>
    <s v="06900du231160001"/>
    <n v="1046052"/>
    <n v="0"/>
    <n v="1046052"/>
    <s v="VND"/>
    <m/>
    <s v="INTERFACE"/>
    <m/>
    <s v="TRICH BHTN T04/2023 "/>
    <s v="8539"/>
    <x v="4"/>
    <x v="0"/>
  </r>
  <r>
    <n v="15"/>
    <m/>
    <n v="853900001"/>
    <d v="2023-06-26T00:00:00"/>
    <d v="2023-06-26T00:00:00"/>
    <s v="06900pq231770001"/>
    <n v="1053752"/>
    <n v="0"/>
    <n v="1053752"/>
    <s v="VND"/>
    <m/>
    <s v="INTERFACE"/>
    <m/>
    <s v="TRICH BHTN T06/2023 "/>
    <s v="8539"/>
    <x v="2"/>
    <x v="0"/>
  </r>
  <r>
    <n v="13"/>
    <m/>
    <n v="853900001"/>
    <d v="2023-01-17T00:00:00"/>
    <d v="2023-01-17T00:00:00"/>
    <s v="06900fd230170001"/>
    <n v="701893"/>
    <n v="0"/>
    <n v="701893"/>
    <s v="VND"/>
    <m/>
    <s v="INTERFACE"/>
    <m/>
    <s v="TRICH BHTN T01/2023 "/>
    <s v="8539"/>
    <x v="1"/>
    <x v="0"/>
  </r>
  <r>
    <n v="13"/>
    <m/>
    <n v="853900001"/>
    <d v="2023-02-27T00:00:00"/>
    <d v="2023-02-27T00:00:00"/>
    <s v="06900n0230580001"/>
    <n v="701893"/>
    <n v="0"/>
    <n v="701893"/>
    <s v="VND"/>
    <m/>
    <s v="INTERFACE"/>
    <m/>
    <s v="TRICH BHTN T02/2023 "/>
    <s v="8539"/>
    <x v="3"/>
    <x v="0"/>
  </r>
  <r>
    <n v="13"/>
    <m/>
    <n v="853900001"/>
    <d v="2023-03-27T00:00:00"/>
    <d v="2023-03-27T00:00:00"/>
    <s v="06900ku230860001"/>
    <n v="802093"/>
    <n v="0"/>
    <n v="802093"/>
    <s v="VND"/>
    <m/>
    <s v="INTERFACE"/>
    <m/>
    <s v="TRICH BHTN T03/2023 "/>
    <s v="8539"/>
    <x v="0"/>
    <x v="0"/>
  </r>
  <r>
    <n v="13"/>
    <m/>
    <n v="853900001"/>
    <d v="2023-04-26T00:00:00"/>
    <d v="2023-04-26T00:00:00"/>
    <s v="06900ds231160001"/>
    <n v="802093"/>
    <n v="0"/>
    <n v="802093"/>
    <s v="VND"/>
    <m/>
    <s v="INTERFACE"/>
    <m/>
    <s v="TRICH BHTN T04/2023 "/>
    <s v="8539"/>
    <x v="4"/>
    <x v="0"/>
  </r>
  <r>
    <n v="13"/>
    <m/>
    <n v="853900001"/>
    <d v="2023-06-26T00:00:00"/>
    <d v="2023-06-26T00:00:00"/>
    <s v="06900po231770001"/>
    <n v="1152393"/>
    <n v="0"/>
    <n v="1152393"/>
    <s v="VND"/>
    <m/>
    <s v="INTERFACE"/>
    <m/>
    <s v="TRICH BHTN T06/2023 "/>
    <s v="8539"/>
    <x v="2"/>
    <x v="0"/>
  </r>
  <r>
    <n v="16"/>
    <m/>
    <n v="853900001"/>
    <d v="2023-05-26T00:00:00"/>
    <d v="2023-05-26T00:00:00"/>
    <s v="06900j0231460001"/>
    <n v="2189800"/>
    <n v="0"/>
    <n v="2189800"/>
    <s v="VND"/>
    <m/>
    <s v="INTERFACE"/>
    <m/>
    <s v="TRICH BHTN T05/2023 "/>
    <s v="8539"/>
    <x v="5"/>
    <x v="0"/>
  </r>
  <r>
    <n v="12"/>
    <m/>
    <n v="853900001"/>
    <d v="2023-06-26T00:00:00"/>
    <d v="2023-06-26T00:00:00"/>
    <s v="06900pn231770001"/>
    <n v="875513"/>
    <n v="0"/>
    <n v="875513"/>
    <s v="VND"/>
    <m/>
    <s v="INTERFACE"/>
    <m/>
    <s v="TRICH BHTN T06/2023 "/>
    <s v="8539"/>
    <x v="2"/>
    <x v="0"/>
  </r>
  <r>
    <n v="14"/>
    <m/>
    <n v="853900001"/>
    <d v="2023-04-26T00:00:00"/>
    <d v="2023-04-26T00:00:00"/>
    <s v="06900dt231160001"/>
    <n v="3363800"/>
    <n v="0"/>
    <n v="3363800"/>
    <s v="VND"/>
    <m/>
    <s v="INTERFACE"/>
    <m/>
    <s v="TRICH BHTN T04/2023 "/>
    <s v="8539"/>
    <x v="4"/>
    <x v="0"/>
  </r>
  <r>
    <n v="15"/>
    <m/>
    <n v="853900001"/>
    <d v="2023-01-17T00:00:00"/>
    <d v="2023-01-17T00:00:00"/>
    <s v="06900fe230170001"/>
    <n v="967152"/>
    <n v="0"/>
    <n v="967152"/>
    <s v="VND"/>
    <m/>
    <s v="INTERFACE"/>
    <m/>
    <s v="TRICH BHTN T01/2023 "/>
    <s v="8539"/>
    <x v="1"/>
    <x v="0"/>
  </r>
  <r>
    <n v="18"/>
    <m/>
    <n v="853900001"/>
    <d v="2023-01-17T00:00:00"/>
    <d v="2023-01-17T00:00:00"/>
    <s v="06900ff230170001"/>
    <n v="929000"/>
    <n v="0"/>
    <n v="929000"/>
    <s v="VND"/>
    <m/>
    <s v="INTERFACE"/>
    <m/>
    <s v="TRICH BHTN T01/2023 "/>
    <s v="8539"/>
    <x v="1"/>
    <x v="0"/>
  </r>
  <r>
    <n v="21"/>
    <m/>
    <n v="853900001"/>
    <d v="2023-04-26T00:00:00"/>
    <d v="2023-04-26T00:00:00"/>
    <s v="06900e0231160001"/>
    <n v="740700"/>
    <n v="0"/>
    <n v="740700"/>
    <s v="VND"/>
    <m/>
    <s v="INTERFACE"/>
    <m/>
    <s v="TRICH BHTN T04/2023 "/>
    <s v="8539"/>
    <x v="4"/>
    <x v="0"/>
  </r>
  <r>
    <n v="18"/>
    <m/>
    <n v="853900001"/>
    <d v="2023-05-26T00:00:00"/>
    <d v="2023-05-26T00:00:00"/>
    <s v="069012a231460001"/>
    <n v="0"/>
    <n v="42900"/>
    <n v="-42900"/>
    <s v="VND"/>
    <m/>
    <s v="THAOTTP3"/>
    <m/>
    <s v="TRUY TRA BHXH BHYT BHTN T05/2023 THEO BANG TONG HOP TRUY TRA DUOC DUYET"/>
    <s v="8539"/>
    <x v="5"/>
    <x v="0"/>
  </r>
  <r>
    <n v="19"/>
    <m/>
    <n v="853900001"/>
    <d v="2023-05-26T00:00:00"/>
    <d v="2023-05-26T00:00:00"/>
    <s v="06900j3231460001"/>
    <n v="636900"/>
    <n v="0"/>
    <n v="636900"/>
    <s v="VND"/>
    <m/>
    <s v="INTERFACE"/>
    <m/>
    <s v="TRICH BHTN T05/2023 "/>
    <s v="8539"/>
    <x v="5"/>
    <x v="0"/>
  </r>
  <r>
    <n v="20"/>
    <m/>
    <n v="853900001"/>
    <d v="2023-04-26T00:00:00"/>
    <d v="2023-04-26T00:00:00"/>
    <s v="06900dz231160001"/>
    <n v="448900"/>
    <n v="0"/>
    <n v="448900"/>
    <s v="VND"/>
    <m/>
    <s v="INTERFACE"/>
    <m/>
    <s v="TRICH BHTN T04/2023 "/>
    <s v="8539"/>
    <x v="4"/>
    <x v="0"/>
  </r>
  <r>
    <n v="20"/>
    <m/>
    <n v="853900001"/>
    <d v="2023-05-26T00:00:00"/>
    <d v="2023-05-26T00:00:00"/>
    <s v="06900j4231460001"/>
    <n v="696600"/>
    <n v="0"/>
    <n v="696600"/>
    <s v="VND"/>
    <m/>
    <s v="INTERFACE"/>
    <m/>
    <s v="TRICH BHTN T05/2023 "/>
    <s v="8539"/>
    <x v="5"/>
    <x v="0"/>
  </r>
  <r>
    <n v="20"/>
    <m/>
    <n v="853900001"/>
    <d v="2023-06-26T00:00:00"/>
    <d v="2023-06-26T00:00:00"/>
    <s v="06900pv231770001"/>
    <n v="760400"/>
    <n v="0"/>
    <n v="760400"/>
    <s v="VND"/>
    <m/>
    <s v="INTERFACE"/>
    <m/>
    <s v="TRICH BHTN T06/2023 "/>
    <s v="8539"/>
    <x v="2"/>
    <x v="0"/>
  </r>
  <r>
    <n v="21"/>
    <m/>
    <n v="853900001"/>
    <d v="2023-03-27T00:00:00"/>
    <d v="2023-03-27T00:00:00"/>
    <s v="06900l2230860001"/>
    <n v="816800"/>
    <n v="0"/>
    <n v="816800"/>
    <s v="VND"/>
    <m/>
    <s v="INTERFACE"/>
    <m/>
    <s v="TRICH BHTN T03/2023 "/>
    <s v="8539"/>
    <x v="0"/>
    <x v="0"/>
  </r>
  <r>
    <n v="17"/>
    <m/>
    <n v="853900001"/>
    <d v="2023-05-31T00:00:00"/>
    <d v="2023-05-31T00:00:00"/>
    <n v="170008231510001"/>
    <n v="0"/>
    <n v="88556"/>
    <n v="-88556"/>
    <s v="VND"/>
    <m/>
    <s v="INTERFACE"/>
    <m/>
    <s v="KET CHUYEN CHI PHI PHAN BO DIEU QUY THANG 5 CHO PGD TAN BIEN"/>
    <s v="8539"/>
    <x v="5"/>
    <x v="3"/>
  </r>
  <r>
    <n v="17"/>
    <m/>
    <n v="853900001"/>
    <d v="2023-06-30T00:00:00"/>
    <d v="2023-06-30T00:00:00"/>
    <s v="017000j231810001"/>
    <n v="0"/>
    <n v="21121"/>
    <n v="-21121"/>
    <s v="VND"/>
    <m/>
    <s v="INTERFACE"/>
    <m/>
    <s v="KET CHUYEN CHI PHI PHAN BO DIEU QUY THANG 6 CHO PGD HOA THANH"/>
    <s v="8539"/>
    <x v="2"/>
    <x v="3"/>
  </r>
  <r>
    <n v="17"/>
    <m/>
    <n v="853900001"/>
    <d v="2023-03-31T00:00:00"/>
    <d v="2023-03-31T00:00:00"/>
    <s v="017000k230900001"/>
    <n v="0"/>
    <n v="55739"/>
    <n v="-55739"/>
    <s v="VND"/>
    <m/>
    <s v="INTERFACE"/>
    <m/>
    <s v="KET CHUYEN CHI PHI PHAN BO DIEU QUY THANG 3 CHO PGD TAN BIEN"/>
    <s v="8539"/>
    <x v="0"/>
    <x v="3"/>
  </r>
  <r>
    <n v="17"/>
    <m/>
    <n v="853900001"/>
    <d v="2023-04-26T00:00:00"/>
    <d v="2023-04-26T00:00:00"/>
    <s v="06900dw231160001"/>
    <n v="1920400"/>
    <n v="0"/>
    <n v="1920400"/>
    <s v="VND"/>
    <m/>
    <s v="INTERFACE"/>
    <m/>
    <s v="TRICH BHTN T04/2023 "/>
    <s v="8539"/>
    <x v="4"/>
    <x v="0"/>
  </r>
  <r>
    <n v="17"/>
    <m/>
    <n v="853900001"/>
    <d v="2023-05-26T00:00:00"/>
    <d v="2023-05-26T00:00:00"/>
    <s v="06900j1231460001"/>
    <n v="1917800"/>
    <n v="0"/>
    <n v="1917800"/>
    <s v="VND"/>
    <m/>
    <s v="INTERFACE"/>
    <m/>
    <s v="TRICH BHTN T05/2023 "/>
    <s v="8539"/>
    <x v="5"/>
    <x v="0"/>
  </r>
  <r>
    <n v="17"/>
    <m/>
    <n v="853900001"/>
    <d v="2023-06-30T00:00:00"/>
    <d v="2023-06-30T00:00:00"/>
    <n v="170008231810001"/>
    <n v="0"/>
    <n v="88508"/>
    <n v="-88508"/>
    <s v="VND"/>
    <m/>
    <s v="INTERFACE"/>
    <m/>
    <s v="KET CHUYEN CHI PHI PHAN BO DIEU QUY THANG 6 CHO PGD TAN BIEN"/>
    <s v="8539"/>
    <x v="2"/>
    <x v="3"/>
  </r>
  <r>
    <n v="18"/>
    <m/>
    <n v="853900001"/>
    <d v="2023-03-27T00:00:00"/>
    <d v="2023-03-27T00:00:00"/>
    <s v="06900kz230860001"/>
    <n v="868800"/>
    <n v="0"/>
    <n v="868800"/>
    <s v="VND"/>
    <m/>
    <s v="INTERFACE"/>
    <m/>
    <s v="TRICH BHTN T03/2023 "/>
    <s v="8539"/>
    <x v="0"/>
    <x v="0"/>
  </r>
  <r>
    <n v="18"/>
    <m/>
    <n v="853900001"/>
    <d v="2023-06-26T00:00:00"/>
    <d v="2023-06-26T00:00:00"/>
    <s v="06900pt231770001"/>
    <n v="863700"/>
    <n v="0"/>
    <n v="863700"/>
    <s v="VND"/>
    <m/>
    <s v="INTERFACE"/>
    <m/>
    <s v="TRICH BHTN T06/2023 "/>
    <s v="8539"/>
    <x v="2"/>
    <x v="0"/>
  </r>
  <r>
    <n v="20"/>
    <m/>
    <n v="853900001"/>
    <d v="2023-01-17T00:00:00"/>
    <d v="2023-01-17T00:00:00"/>
    <s v="06900fh230170001"/>
    <n v="843400"/>
    <n v="0"/>
    <n v="843400"/>
    <s v="VND"/>
    <m/>
    <s v="INTERFACE"/>
    <m/>
    <s v="TRICH BHTN T01/2023 "/>
    <s v="8539"/>
    <x v="1"/>
    <x v="0"/>
  </r>
  <r>
    <n v="21"/>
    <m/>
    <n v="853900001"/>
    <d v="2023-01-17T00:00:00"/>
    <d v="2023-01-17T00:00:00"/>
    <s v="06900fi230170001"/>
    <n v="816800"/>
    <n v="0"/>
    <n v="816800"/>
    <s v="VND"/>
    <m/>
    <s v="INTERFACE"/>
    <m/>
    <s v="TRICH BHTN T01/2023 "/>
    <s v="8539"/>
    <x v="1"/>
    <x v="0"/>
  </r>
  <r>
    <n v="18"/>
    <m/>
    <n v="853900001"/>
    <d v="2023-04-26T00:00:00"/>
    <d v="2023-04-26T00:00:00"/>
    <s v="06900dx231160001"/>
    <n v="969000"/>
    <n v="0"/>
    <n v="969000"/>
    <s v="VND"/>
    <m/>
    <s v="INTERFACE"/>
    <m/>
    <s v="TRICH BHTN T04/2023 "/>
    <s v="8539"/>
    <x v="4"/>
    <x v="0"/>
  </r>
  <r>
    <n v="22"/>
    <m/>
    <n v="853900001"/>
    <d v="2023-05-12T00:00:00"/>
    <d v="2023-05-12T00:00:00"/>
    <n v="380004231320001"/>
    <n v="75094"/>
    <n v="0"/>
    <n v="75094"/>
    <s v="VND"/>
    <m/>
    <s v="HANGTT8"/>
    <m/>
    <s v="PHAN BO CP XE CHUYEN DUNG TU NGAY 01/02/2023 DEN NGAY 28/02/2023 THEO BANG PHAN BO DA DUOC PHE DUYET NGAY 12/05/2023 CHO PGD CAU GIAY "/>
    <s v="8539"/>
    <x v="5"/>
    <x v="2"/>
  </r>
  <r>
    <n v="24"/>
    <m/>
    <n v="853900001"/>
    <d v="2023-03-27T00:00:00"/>
    <d v="2023-03-27T00:00:00"/>
    <s v="06900l5230860001"/>
    <n v="683500"/>
    <n v="0"/>
    <n v="683500"/>
    <s v="VND"/>
    <m/>
    <s v="INTERFACE"/>
    <m/>
    <s v="TRICH BHTN T03/2023 "/>
    <s v="8539"/>
    <x v="0"/>
    <x v="0"/>
  </r>
  <r>
    <n v="27"/>
    <m/>
    <n v="853900001"/>
    <d v="2023-04-26T00:00:00"/>
    <d v="2023-04-26T00:00:00"/>
    <s v="06900e6231160001"/>
    <n v="893622"/>
    <n v="0"/>
    <n v="893622"/>
    <s v="VND"/>
    <m/>
    <s v="INTERFACE"/>
    <m/>
    <s v="TRICH BHTN T04/2023 "/>
    <s v="8539"/>
    <x v="4"/>
    <x v="0"/>
  </r>
  <r>
    <n v="27"/>
    <m/>
    <n v="853900001"/>
    <d v="2023-05-26T00:00:00"/>
    <d v="2023-05-26T00:00:00"/>
    <s v="06900jb231460001"/>
    <n v="893622"/>
    <n v="0"/>
    <n v="893622"/>
    <s v="VND"/>
    <m/>
    <s v="INTERFACE"/>
    <m/>
    <s v="TRICH BHTN T05/2023 "/>
    <s v="8539"/>
    <x v="5"/>
    <x v="0"/>
  </r>
  <r>
    <n v="28"/>
    <m/>
    <n v="853900001"/>
    <d v="2023-02-27T00:00:00"/>
    <d v="2023-02-27T00:00:00"/>
    <s v="06900n9230580001"/>
    <n v="1162600"/>
    <n v="0"/>
    <n v="1162600"/>
    <s v="VND"/>
    <m/>
    <s v="INTERFACE"/>
    <m/>
    <s v="TRICH BHTN T02/2023 "/>
    <s v="8539"/>
    <x v="3"/>
    <x v="0"/>
  </r>
  <r>
    <n v="29"/>
    <m/>
    <n v="853900001"/>
    <d v="2023-01-17T00:00:00"/>
    <d v="2023-01-17T00:00:00"/>
    <s v="06900jm230170001"/>
    <n v="1427900"/>
    <n v="0"/>
    <n v="1427900"/>
    <s v="VND"/>
    <m/>
    <s v="INTERFACE"/>
    <m/>
    <s v="TRICH BHTN T01/2023 "/>
    <s v="8539"/>
    <x v="1"/>
    <x v="0"/>
  </r>
  <r>
    <n v="31"/>
    <m/>
    <n v="853900001"/>
    <d v="2023-06-26T00:00:00"/>
    <d v="2023-06-26T00:00:00"/>
    <s v="06900qq231770001"/>
    <n v="1621900"/>
    <n v="0"/>
    <n v="1621900"/>
    <s v="VND"/>
    <m/>
    <s v="INTERFACE"/>
    <m/>
    <s v="TRICH BHTN T06/2023 "/>
    <s v="8539"/>
    <x v="2"/>
    <x v="0"/>
  </r>
  <r>
    <n v="18"/>
    <m/>
    <n v="853900001"/>
    <d v="2023-02-27T00:00:00"/>
    <d v="2023-02-27T00:00:00"/>
    <s v="06900n2230580001"/>
    <n v="929000"/>
    <n v="0"/>
    <n v="929000"/>
    <s v="VND"/>
    <m/>
    <s v="INTERFACE"/>
    <m/>
    <s v="TRICH BHTN T02/2023 "/>
    <s v="8539"/>
    <x v="3"/>
    <x v="0"/>
  </r>
  <r>
    <n v="22"/>
    <m/>
    <n v="853900001"/>
    <d v="2023-02-27T00:00:00"/>
    <d v="2023-02-27T00:00:00"/>
    <s v="06900q2230580001"/>
    <n v="690300"/>
    <n v="0"/>
    <n v="690300"/>
    <s v="VND"/>
    <m/>
    <s v="INTERFACE"/>
    <m/>
    <s v="TRICH BHTN T02/2023 "/>
    <s v="8539"/>
    <x v="3"/>
    <x v="0"/>
  </r>
  <r>
    <n v="22"/>
    <m/>
    <n v="853900001"/>
    <d v="2023-05-12T00:00:00"/>
    <d v="2023-05-12T00:00:00"/>
    <n v="380001231320001"/>
    <n v="66581"/>
    <n v="0"/>
    <n v="66581"/>
    <s v="VND"/>
    <m/>
    <s v="HANGTT8"/>
    <m/>
    <s v="PHAN BO CP XE CHUYEN DUNG TU NGAY 02/01/2023 DEN NGAY 31/01/2023 THEO BANG PHAN BO DA DUOC PHE DUYET NGAY 12/05/2023 CHO PGD CAU GIAY "/>
    <s v="8539"/>
    <x v="5"/>
    <x v="2"/>
  </r>
  <r>
    <n v="6"/>
    <m/>
    <n v="853900001"/>
    <d v="2023-06-14T00:00:00"/>
    <d v="2023-06-14T00:00:00"/>
    <s v="006000i231650001"/>
    <n v="0"/>
    <n v="76086"/>
    <n v="-76086"/>
    <s v="VND"/>
    <m/>
    <s v="CHAUNTM"/>
    <m/>
    <s v="PHAN BO CHI PHI LIEN QUAN NHAN SU THUC HIEN CONG TAC DIEU QUY THANG 05/2023"/>
    <s v="8539"/>
    <x v="2"/>
    <x v="2"/>
  </r>
  <r>
    <n v="19"/>
    <m/>
    <n v="853900001"/>
    <d v="2023-03-27T00:00:00"/>
    <d v="2023-03-27T00:00:00"/>
    <s v="069018o230860001"/>
    <n v="91750"/>
    <n v="0"/>
    <n v="91750"/>
    <s v="VND"/>
    <m/>
    <s v="INTERFACE"/>
    <m/>
    <s v="TRUY THU BHTN THANG 03/2023 "/>
    <s v="8539"/>
    <x v="0"/>
    <x v="0"/>
  </r>
  <r>
    <n v="19"/>
    <m/>
    <n v="853900001"/>
    <d v="2023-05-26T00:00:00"/>
    <d v="2023-05-26T00:00:00"/>
    <s v="06901e7231460001"/>
    <n v="5400"/>
    <n v="0"/>
    <n v="5400"/>
    <s v="VND"/>
    <m/>
    <s v="INTERFACE"/>
    <m/>
    <s v="TRUY THU BHTN THANG 05/2023 "/>
    <s v="8539"/>
    <x v="5"/>
    <x v="0"/>
  </r>
  <r>
    <n v="22"/>
    <m/>
    <n v="853900001"/>
    <d v="2023-01-17T00:00:00"/>
    <d v="2023-01-17T00:00:00"/>
    <s v="06900id230170001"/>
    <n v="602100"/>
    <n v="0"/>
    <n v="602100"/>
    <s v="VND"/>
    <m/>
    <s v="INTERFACE"/>
    <m/>
    <s v="TRICH BHTN T01/2023 "/>
    <s v="8539"/>
    <x v="1"/>
    <x v="0"/>
  </r>
  <r>
    <n v="22"/>
    <m/>
    <n v="853900001"/>
    <d v="2023-06-26T00:00:00"/>
    <d v="2023-06-26T00:00:00"/>
    <s v="06900px231770001"/>
    <n v="768700"/>
    <n v="0"/>
    <n v="768700"/>
    <s v="VND"/>
    <m/>
    <s v="INTERFACE"/>
    <m/>
    <s v="TRICH BHTN T06/2023 "/>
    <s v="8539"/>
    <x v="2"/>
    <x v="0"/>
  </r>
  <r>
    <n v="23"/>
    <m/>
    <n v="853900001"/>
    <d v="2023-04-26T00:00:00"/>
    <d v="2023-04-26T00:00:00"/>
    <s v="06900e2231160001"/>
    <n v="486700"/>
    <n v="0"/>
    <n v="486700"/>
    <s v="VND"/>
    <m/>
    <s v="INTERFACE"/>
    <m/>
    <s v="TRICH BHTN T04/2023 "/>
    <s v="8539"/>
    <x v="4"/>
    <x v="0"/>
  </r>
  <r>
    <n v="24"/>
    <m/>
    <n v="853900001"/>
    <d v="2023-05-26T00:00:00"/>
    <d v="2023-05-26T00:00:00"/>
    <s v="06900j8231460001"/>
    <n v="766100"/>
    <n v="0"/>
    <n v="766100"/>
    <s v="VND"/>
    <m/>
    <s v="INTERFACE"/>
    <m/>
    <s v="TRICH BHTN T05/2023 "/>
    <s v="8539"/>
    <x v="5"/>
    <x v="0"/>
  </r>
  <r>
    <n v="16"/>
    <m/>
    <n v="853900001"/>
    <d v="2023-02-27T00:00:00"/>
    <d v="2023-02-27T00:00:00"/>
    <s v="06900fm230580001"/>
    <n v="2138400"/>
    <n v="0"/>
    <n v="2138400"/>
    <s v="VND"/>
    <m/>
    <s v="INTERFACE"/>
    <m/>
    <s v="TRICH BHTN T02/2023 "/>
    <s v="8539"/>
    <x v="3"/>
    <x v="0"/>
  </r>
  <r>
    <n v="17"/>
    <m/>
    <n v="853900001"/>
    <d v="2023-05-31T00:00:00"/>
    <d v="2023-05-31T00:00:00"/>
    <s v="017000j231510001"/>
    <n v="0"/>
    <n v="20874"/>
    <n v="-20874"/>
    <s v="VND"/>
    <m/>
    <s v="INTERFACE"/>
    <m/>
    <s v="KET CHUYEN CHI PHI PHAN BO DIEU QUY THANG 5 CHO PGD HOA THANH"/>
    <s v="8539"/>
    <x v="5"/>
    <x v="3"/>
  </r>
  <r>
    <n v="18"/>
    <m/>
    <n v="853900001"/>
    <d v="2023-05-26T00:00:00"/>
    <d v="2023-05-26T00:00:00"/>
    <s v="06900j2231460001"/>
    <n v="926100"/>
    <n v="0"/>
    <n v="926100"/>
    <s v="VND"/>
    <m/>
    <s v="INTERFACE"/>
    <m/>
    <s v="TRICH BHTN T05/2023 "/>
    <s v="8539"/>
    <x v="5"/>
    <x v="0"/>
  </r>
  <r>
    <n v="25"/>
    <m/>
    <n v="853900001"/>
    <d v="2023-04-26T00:00:00"/>
    <d v="2023-04-26T00:00:00"/>
    <s v="06900e4231160001"/>
    <n v="1465200"/>
    <n v="0"/>
    <n v="1465200"/>
    <s v="VND"/>
    <m/>
    <s v="INTERFACE"/>
    <m/>
    <s v="TRICH BHTN T04/2023 "/>
    <s v="8539"/>
    <x v="4"/>
    <x v="0"/>
  </r>
  <r>
    <n v="25"/>
    <m/>
    <n v="853900001"/>
    <d v="2023-06-26T00:00:00"/>
    <d v="2023-06-26T00:00:00"/>
    <s v="06900qk231770001"/>
    <n v="1541300"/>
    <n v="0"/>
    <n v="1541300"/>
    <s v="VND"/>
    <m/>
    <s v="INTERFACE"/>
    <m/>
    <s v="TRICH BHTN T06/2023 "/>
    <s v="8539"/>
    <x v="2"/>
    <x v="0"/>
  </r>
  <r>
    <n v="32"/>
    <m/>
    <n v="853900001"/>
    <d v="2023-06-29T00:00:00"/>
    <d v="2023-06-29T00:00:00"/>
    <s v="032000e231800001"/>
    <n v="0"/>
    <n v="59282"/>
    <n v="-59282"/>
    <s v="VND"/>
    <m/>
    <s v="VYLMP"/>
    <m/>
    <s v="BVB AN GIANG PHAN BO CHI PHI DIEU QUY THANG 4/2023 CHO BVB THOAI SON"/>
    <s v="8539"/>
    <x v="2"/>
    <x v="2"/>
  </r>
  <r>
    <n v="34"/>
    <m/>
    <n v="853900001"/>
    <d v="2023-01-17T00:00:00"/>
    <d v="2023-01-17T00:00:00"/>
    <s v="06900ik230170001"/>
    <n v="2305700"/>
    <n v="0"/>
    <n v="2305700"/>
    <s v="VND"/>
    <m/>
    <s v="INTERFACE"/>
    <m/>
    <s v="TRICH BHTN T01/2023 "/>
    <s v="8539"/>
    <x v="1"/>
    <x v="0"/>
  </r>
  <r>
    <n v="34"/>
    <m/>
    <n v="853900001"/>
    <d v="2023-03-31T00:00:00"/>
    <d v="2023-03-31T00:00:00"/>
    <n v="340004230900001"/>
    <n v="0"/>
    <n v="37285"/>
    <n v="-37285"/>
    <s v="VND"/>
    <m/>
    <s v="HOAITHK"/>
    <m/>
    <s v="PHAN BO CHI PHI DIEU QUY THEO THONG BAO 66/2023/TB-TC _ PGD CAM RANH THANG 03/2023"/>
    <s v="8539"/>
    <x v="0"/>
    <x v="2"/>
  </r>
  <r>
    <n v="34"/>
    <m/>
    <n v="853900001"/>
    <d v="2023-05-26T00:00:00"/>
    <d v="2023-05-26T00:00:00"/>
    <s v="06900ji231460001"/>
    <n v="2025700"/>
    <n v="0"/>
    <n v="2025700"/>
    <s v="VND"/>
    <m/>
    <s v="INTERFACE"/>
    <m/>
    <s v="TRICH BHTN T05/2023 "/>
    <s v="8539"/>
    <x v="5"/>
    <x v="0"/>
  </r>
  <r>
    <n v="34"/>
    <m/>
    <n v="853900001"/>
    <d v="2023-05-31T00:00:00"/>
    <d v="2023-05-31T00:00:00"/>
    <n v="340003231510001"/>
    <n v="0"/>
    <n v="40279"/>
    <n v="-40279"/>
    <s v="VND"/>
    <m/>
    <s v="DUNGHA"/>
    <m/>
    <s v="PHAN BO CHI PHI DIEU QUY THEO TB 66/2023/TB-TC THANG 05/2023 PGD VINH HAI"/>
    <s v="8539"/>
    <x v="5"/>
    <x v="2"/>
  </r>
  <r>
    <n v="34"/>
    <m/>
    <n v="853900001"/>
    <d v="2023-05-31T00:00:00"/>
    <d v="2023-05-31T00:00:00"/>
    <n v="340005231510001"/>
    <n v="0"/>
    <n v="34404"/>
    <n v="-34404"/>
    <s v="VND"/>
    <m/>
    <s v="DUNGHA"/>
    <m/>
    <s v="PHAN BO CHI PHI DIEU QUY THEO TB 66/2023/TB-TC THANG 05/2023 PGD CAM RANH"/>
    <s v="8539"/>
    <x v="5"/>
    <x v="2"/>
  </r>
  <r>
    <n v="11"/>
    <m/>
    <n v="853900001"/>
    <d v="2023-05-26T00:00:00"/>
    <d v="2023-05-26T00:00:00"/>
    <s v="06900i7231460001"/>
    <n v="1939800"/>
    <n v="0"/>
    <n v="1939800"/>
    <s v="VND"/>
    <m/>
    <s v="INTERFACE"/>
    <m/>
    <s v="TRICH BHTN T05/2023 "/>
    <s v="8539"/>
    <x v="5"/>
    <x v="0"/>
  </r>
  <r>
    <n v="12"/>
    <m/>
    <n v="853900001"/>
    <d v="2023-01-17T00:00:00"/>
    <d v="2023-01-17T00:00:00"/>
    <s v="06900fc230170001"/>
    <n v="761113"/>
    <n v="0"/>
    <n v="761113"/>
    <s v="VND"/>
    <m/>
    <s v="INTERFACE"/>
    <m/>
    <s v="TRICH BHTN T01/2023 "/>
    <s v="8539"/>
    <x v="1"/>
    <x v="0"/>
  </r>
  <r>
    <n v="12"/>
    <m/>
    <n v="853900001"/>
    <d v="2023-02-27T00:00:00"/>
    <d v="2023-02-27T00:00:00"/>
    <s v="06900mz230580001"/>
    <n v="757113"/>
    <n v="0"/>
    <n v="757113"/>
    <s v="VND"/>
    <m/>
    <s v="INTERFACE"/>
    <m/>
    <s v="TRICH BHTN T02/2023 "/>
    <s v="8539"/>
    <x v="3"/>
    <x v="0"/>
  </r>
  <r>
    <n v="14"/>
    <m/>
    <n v="853900001"/>
    <d v="2023-01-17T00:00:00"/>
    <d v="2023-01-17T00:00:00"/>
    <s v="06900jr230170001"/>
    <n v="3630900"/>
    <n v="0"/>
    <n v="3630900"/>
    <s v="VND"/>
    <m/>
    <s v="INTERFACE"/>
    <m/>
    <s v="TRICH BHTN T01/2023 "/>
    <s v="8539"/>
    <x v="1"/>
    <x v="0"/>
  </r>
  <r>
    <n v="14"/>
    <m/>
    <n v="853900001"/>
    <d v="2023-02-27T00:00:00"/>
    <d v="2023-02-27T00:00:00"/>
    <s v="06900em230580001"/>
    <n v="3634900"/>
    <n v="0"/>
    <n v="3634900"/>
    <s v="VND"/>
    <m/>
    <s v="INTERFACE"/>
    <m/>
    <s v="TRICH BHTN T02/2023 "/>
    <s v="8539"/>
    <x v="3"/>
    <x v="0"/>
  </r>
  <r>
    <n v="23"/>
    <m/>
    <n v="853900001"/>
    <d v="2023-01-17T00:00:00"/>
    <d v="2023-01-17T00:00:00"/>
    <s v="06900fj230170001"/>
    <n v="760300"/>
    <n v="0"/>
    <n v="760300"/>
    <s v="VND"/>
    <m/>
    <s v="INTERFACE"/>
    <m/>
    <s v="TRICH BHTN T01/2023 "/>
    <s v="8539"/>
    <x v="1"/>
    <x v="0"/>
  </r>
  <r>
    <n v="26"/>
    <m/>
    <n v="853900001"/>
    <d v="2023-06-26T00:00:00"/>
    <d v="2023-06-26T00:00:00"/>
    <s v="06900ql231770001"/>
    <n v="701600"/>
    <n v="0"/>
    <n v="701600"/>
    <s v="VND"/>
    <m/>
    <s v="INTERFACE"/>
    <m/>
    <s v="TRICH BHTN T06/2023 "/>
    <s v="8539"/>
    <x v="2"/>
    <x v="0"/>
  </r>
  <r>
    <n v="25"/>
    <m/>
    <n v="853900001"/>
    <d v="2023-01-17T00:00:00"/>
    <d v="2023-01-17T00:00:00"/>
    <s v="06900jl230170001"/>
    <n v="1431200"/>
    <n v="0"/>
    <n v="1431200"/>
    <s v="VND"/>
    <m/>
    <s v="INTERFACE"/>
    <m/>
    <s v="TRICH BHTN T01/2023 "/>
    <s v="8539"/>
    <x v="1"/>
    <x v="0"/>
  </r>
  <r>
    <n v="25"/>
    <m/>
    <n v="853900001"/>
    <d v="2023-02-27T00:00:00"/>
    <d v="2023-02-27T00:00:00"/>
    <s v="06900eg230580001"/>
    <n v="1577200"/>
    <n v="0"/>
    <n v="1577200"/>
    <s v="VND"/>
    <m/>
    <s v="INTERFACE"/>
    <m/>
    <s v="TRICH BHTN T02/2023 "/>
    <s v="8539"/>
    <x v="3"/>
    <x v="0"/>
  </r>
  <r>
    <n v="26"/>
    <m/>
    <n v="853900001"/>
    <d v="2023-03-27T00:00:00"/>
    <d v="2023-03-27T00:00:00"/>
    <s v="06900l7230860001"/>
    <n v="647400"/>
    <n v="0"/>
    <n v="647400"/>
    <s v="VND"/>
    <m/>
    <s v="INTERFACE"/>
    <m/>
    <s v="TRICH BHTN T03/2023 "/>
    <s v="8539"/>
    <x v="0"/>
    <x v="0"/>
  </r>
  <r>
    <n v="28"/>
    <m/>
    <n v="853900001"/>
    <d v="2023-05-26T00:00:00"/>
    <d v="2023-05-26T00:00:00"/>
    <s v="06900jc231460001"/>
    <n v="1104900"/>
    <n v="0"/>
    <n v="1104900"/>
    <s v="VND"/>
    <m/>
    <s v="INTERFACE"/>
    <m/>
    <s v="TRICH BHTN T05/2023 "/>
    <s v="8539"/>
    <x v="5"/>
    <x v="0"/>
  </r>
  <r>
    <n v="35"/>
    <m/>
    <n v="853900001"/>
    <d v="2023-01-17T00:00:00"/>
    <d v="2023-01-17T00:00:00"/>
    <s v="06900fp230170001"/>
    <n v="1774800"/>
    <n v="0"/>
    <n v="1774800"/>
    <s v="VND"/>
    <m/>
    <s v="INTERFACE"/>
    <m/>
    <s v="TRICH BHTN T01/2023 "/>
    <s v="8539"/>
    <x v="1"/>
    <x v="0"/>
  </r>
  <r>
    <n v="37"/>
    <m/>
    <n v="853900001"/>
    <d v="2023-02-27T00:00:00"/>
    <d v="2023-02-27T00:00:00"/>
    <s v="06900en230580001"/>
    <n v="860800"/>
    <n v="0"/>
    <n v="860800"/>
    <s v="VND"/>
    <m/>
    <s v="INTERFACE"/>
    <m/>
    <s v="TRICH BHTN T02/2023 "/>
    <s v="8539"/>
    <x v="3"/>
    <x v="0"/>
  </r>
  <r>
    <n v="37"/>
    <m/>
    <n v="853900001"/>
    <d v="2023-03-27T00:00:00"/>
    <d v="2023-03-27T00:00:00"/>
    <s v="06900m0230860001"/>
    <n v="860800"/>
    <n v="0"/>
    <n v="860800"/>
    <s v="VND"/>
    <m/>
    <s v="INTERFACE"/>
    <m/>
    <s v="TRICH BHTN T03/2023 "/>
    <s v="8539"/>
    <x v="0"/>
    <x v="0"/>
  </r>
  <r>
    <n v="28"/>
    <m/>
    <n v="853900001"/>
    <d v="2023-06-26T00:00:00"/>
    <d v="2023-06-26T00:00:00"/>
    <s v="06900qn231770001"/>
    <n v="1165100"/>
    <n v="0"/>
    <n v="1165100"/>
    <s v="VND"/>
    <m/>
    <s v="INTERFACE"/>
    <m/>
    <s v="TRICH BHTN T06/2023 "/>
    <s v="8539"/>
    <x v="2"/>
    <x v="0"/>
  </r>
  <r>
    <n v="29"/>
    <m/>
    <n v="853900001"/>
    <d v="2023-02-27T00:00:00"/>
    <d v="2023-02-27T00:00:00"/>
    <s v="06900eh230580001"/>
    <n v="1415900"/>
    <n v="0"/>
    <n v="1415900"/>
    <s v="VND"/>
    <m/>
    <s v="INTERFACE"/>
    <m/>
    <s v="TRICH BHTN T02/2023 "/>
    <s v="8539"/>
    <x v="3"/>
    <x v="0"/>
  </r>
  <r>
    <n v="29"/>
    <m/>
    <n v="853900001"/>
    <d v="2023-03-27T00:00:00"/>
    <d v="2023-03-27T00:00:00"/>
    <s v="06900ls230860001"/>
    <n v="1612000"/>
    <n v="0"/>
    <n v="1612000"/>
    <s v="VND"/>
    <m/>
    <s v="INTERFACE"/>
    <m/>
    <s v="TRICH BHTN T03/2023 "/>
    <s v="8539"/>
    <x v="0"/>
    <x v="0"/>
  </r>
  <r>
    <n v="31"/>
    <m/>
    <n v="853900001"/>
    <d v="2023-04-26T00:00:00"/>
    <d v="2023-04-26T00:00:00"/>
    <s v="06900ea231160001"/>
    <n v="1742300"/>
    <n v="0"/>
    <n v="1742300"/>
    <s v="VND"/>
    <m/>
    <s v="INTERFACE"/>
    <m/>
    <s v="TRICH BHTN T04/2023 "/>
    <s v="8539"/>
    <x v="4"/>
    <x v="0"/>
  </r>
  <r>
    <n v="30"/>
    <m/>
    <n v="853900001"/>
    <d v="2023-06-26T00:00:00"/>
    <d v="2023-06-26T00:00:00"/>
    <s v="06900qp231770001"/>
    <n v="771646"/>
    <n v="0"/>
    <n v="771646"/>
    <s v="VND"/>
    <m/>
    <s v="INTERFACE"/>
    <m/>
    <s v="TRICH BHTN T06/2023 "/>
    <s v="8539"/>
    <x v="2"/>
    <x v="0"/>
  </r>
  <r>
    <n v="31"/>
    <m/>
    <n v="853900001"/>
    <d v="2023-03-27T00:00:00"/>
    <d v="2023-03-27T00:00:00"/>
    <s v="06900lu230860001"/>
    <n v="1649300"/>
    <n v="0"/>
    <n v="1649300"/>
    <s v="VND"/>
    <m/>
    <s v="INTERFACE"/>
    <m/>
    <s v="TRICH BHTN T03/2023 "/>
    <s v="8539"/>
    <x v="0"/>
    <x v="0"/>
  </r>
  <r>
    <n v="22"/>
    <m/>
    <n v="853900001"/>
    <d v="2023-04-03T00:00:00"/>
    <d v="2023-04-03T00:00:00"/>
    <s v="038000c230930001"/>
    <n v="68004"/>
    <n v="0"/>
    <n v="68004"/>
    <s v="VND"/>
    <m/>
    <s v="HANGTT8"/>
    <m/>
    <s v="PHAN BO CP XE CHUYEN DUNG TU NGAY 01/12/2022 DEN NGAY 30/12/2022 THEO BANG PHAN BO DA DUOC PHE DUYET NGAY 03/04/2023 CHO PGD CAU GIAY "/>
    <s v="8539"/>
    <x v="4"/>
    <x v="2"/>
  </r>
  <r>
    <n v="24"/>
    <m/>
    <n v="853900001"/>
    <d v="2023-01-17T00:00:00"/>
    <d v="2023-01-17T00:00:00"/>
    <s v="06900fk230170001"/>
    <n v="747700"/>
    <n v="0"/>
    <n v="747700"/>
    <s v="VND"/>
    <m/>
    <s v="INTERFACE"/>
    <m/>
    <s v="TRICH BHTN T01/2023 "/>
    <s v="8539"/>
    <x v="1"/>
    <x v="0"/>
  </r>
  <r>
    <n v="26"/>
    <m/>
    <n v="853900001"/>
    <d v="2023-01-17T00:00:00"/>
    <d v="2023-01-17T00:00:00"/>
    <s v="06900k0230170001"/>
    <n v="647400"/>
    <n v="0"/>
    <n v="647400"/>
    <s v="VND"/>
    <m/>
    <s v="INTERFACE"/>
    <m/>
    <s v="TRICH BHTN T01/2023 "/>
    <s v="8539"/>
    <x v="1"/>
    <x v="0"/>
  </r>
  <r>
    <n v="29"/>
    <m/>
    <n v="853900001"/>
    <d v="2023-06-26T00:00:00"/>
    <d v="2023-06-26T00:00:00"/>
    <s v="06900qo231770001"/>
    <n v="1459600"/>
    <n v="0"/>
    <n v="1459600"/>
    <s v="VND"/>
    <m/>
    <s v="INTERFACE"/>
    <m/>
    <s v="TRICH BHTN T06/2023 "/>
    <s v="8539"/>
    <x v="2"/>
    <x v="0"/>
  </r>
  <r>
    <n v="30"/>
    <m/>
    <n v="853900001"/>
    <d v="2023-04-26T00:00:00"/>
    <d v="2023-04-26T00:00:00"/>
    <s v="06900e9231160001"/>
    <n v="780446"/>
    <n v="0"/>
    <n v="780446"/>
    <s v="VND"/>
    <m/>
    <s v="INTERFACE"/>
    <m/>
    <s v="TRICH BHTN T04/2023 "/>
    <s v="8539"/>
    <x v="4"/>
    <x v="0"/>
  </r>
  <r>
    <n v="31"/>
    <m/>
    <n v="853900001"/>
    <d v="2023-01-17T00:00:00"/>
    <d v="2023-01-17T00:00:00"/>
    <s v="06900jv230170001"/>
    <n v="1777600"/>
    <n v="0"/>
    <n v="1777600"/>
    <s v="VND"/>
    <m/>
    <s v="INTERFACE"/>
    <m/>
    <s v="TRICH BHTN T01/2023 "/>
    <s v="8539"/>
    <x v="1"/>
    <x v="0"/>
  </r>
  <r>
    <n v="31"/>
    <m/>
    <n v="853900001"/>
    <d v="2023-04-03T00:00:00"/>
    <d v="2023-04-03T00:00:00"/>
    <s v="031000d230930001"/>
    <n v="0"/>
    <n v="40446"/>
    <n v="-40446"/>
    <s v="VND"/>
    <m/>
    <s v="YENNH5"/>
    <m/>
    <s v="CN TIEN GIANG HACH TOAN PHAN BO CHI PHI DIEU QUY THANG 03/2023 CHO PGD"/>
    <s v="8539"/>
    <x v="4"/>
    <x v="2"/>
  </r>
  <r>
    <n v="31"/>
    <m/>
    <n v="853900001"/>
    <d v="2023-06-29T00:00:00"/>
    <d v="2023-06-29T00:00:00"/>
    <n v="310005231800001"/>
    <n v="0"/>
    <n v="38786"/>
    <n v="-38786"/>
    <s v="VND"/>
    <m/>
    <s v="KIMDTT"/>
    <m/>
    <s v="CN TIEN GIANG HACH TOAN PHAN BO CHI PHI DIEU QUY CHO PGD THANG 05/2023"/>
    <s v="8539"/>
    <x v="2"/>
    <x v="2"/>
  </r>
  <r>
    <n v="38"/>
    <m/>
    <n v="853900001"/>
    <d v="2023-04-03T00:00:00"/>
    <d v="2023-04-03T00:00:00"/>
    <s v="038000a230930001"/>
    <n v="0"/>
    <n v="68004"/>
    <n v="-68004"/>
    <s v="VND"/>
    <m/>
    <s v="HANGTT8"/>
    <m/>
    <s v="PHAN BO CP XE CHUYEN DUNG TU NGAY 01/12/2022 DEN NGAY 30/12/2022 THEO BANG PHAN BO DA DUOC PHE DUYET NGAY 03/04/2023 CHO PGD CAU GIAY "/>
    <s v="8539"/>
    <x v="4"/>
    <x v="2"/>
  </r>
  <r>
    <n v="38"/>
    <m/>
    <n v="853900001"/>
    <d v="2023-05-12T00:00:00"/>
    <d v="2023-05-12T00:00:00"/>
    <n v="380000231320001"/>
    <n v="0"/>
    <n v="66581"/>
    <n v="-66581"/>
    <s v="VND"/>
    <m/>
    <s v="HANGTT8"/>
    <m/>
    <s v="PHAN BO CP XE CHUYEN DUNG TU NGAY 02/01/2023 DEN NGAY 31/01/2023 THEO BANG PHAN BO DA DUOC PHE DUYET NGAY 12/05/2023 CHO PGD CAU GIAY "/>
    <s v="8539"/>
    <x v="5"/>
    <x v="2"/>
  </r>
  <r>
    <n v="39"/>
    <m/>
    <n v="853900001"/>
    <d v="2023-05-26T00:00:00"/>
    <d v="2023-05-26T00:00:00"/>
    <s v="06900kc231460001"/>
    <n v="1799000"/>
    <n v="0"/>
    <n v="1799000"/>
    <s v="VND"/>
    <m/>
    <s v="INTERFACE"/>
    <m/>
    <s v="TRICH BHTN T05/2023 "/>
    <s v="8539"/>
    <x v="5"/>
    <x v="0"/>
  </r>
  <r>
    <n v="40"/>
    <m/>
    <n v="853900001"/>
    <d v="2023-02-27T00:00:00"/>
    <d v="2023-02-27T00:00:00"/>
    <s v="06900ec230580001"/>
    <n v="582100"/>
    <n v="0"/>
    <n v="582100"/>
    <s v="VND"/>
    <m/>
    <s v="INTERFACE"/>
    <m/>
    <s v="TRICH BHTN T02/2023 "/>
    <s v="8539"/>
    <x v="3"/>
    <x v="0"/>
  </r>
  <r>
    <n v="40"/>
    <m/>
    <n v="853900001"/>
    <d v="2023-03-31T00:00:00"/>
    <d v="2023-03-31T00:00:00"/>
    <s v="017000k230900001"/>
    <n v="55739"/>
    <n v="0"/>
    <n v="55739"/>
    <s v="VND"/>
    <m/>
    <s v="INTERFACE"/>
    <m/>
    <s v="KET CHUYEN CHI PHI PHAN BO DIEU QUY THANG 3 CHO PGD TAN BIEN"/>
    <s v="8539"/>
    <x v="0"/>
    <x v="3"/>
  </r>
  <r>
    <n v="19"/>
    <m/>
    <n v="853900001"/>
    <d v="2023-04-26T00:00:00"/>
    <d v="2023-04-26T00:00:00"/>
    <s v="069019m231160001"/>
    <n v="91750"/>
    <n v="0"/>
    <n v="91750"/>
    <s v="VND"/>
    <m/>
    <s v="INTERFACE"/>
    <m/>
    <s v="TRUY THU BHTN THANG 04/2023 "/>
    <s v="8539"/>
    <x v="4"/>
    <x v="0"/>
  </r>
  <r>
    <n v="20"/>
    <m/>
    <n v="853900001"/>
    <d v="2023-02-27T00:00:00"/>
    <d v="2023-02-27T00:00:00"/>
    <s v="06900n4230580001"/>
    <n v="843400"/>
    <n v="0"/>
    <n v="843400"/>
    <s v="VND"/>
    <m/>
    <s v="INTERFACE"/>
    <m/>
    <s v="TRICH BHTN T02/2023 "/>
    <s v="8539"/>
    <x v="3"/>
    <x v="0"/>
  </r>
  <r>
    <n v="20"/>
    <m/>
    <n v="853900001"/>
    <d v="2023-03-27T00:00:00"/>
    <d v="2023-03-27T00:00:00"/>
    <s v="06900l1230860001"/>
    <n v="781000"/>
    <n v="0"/>
    <n v="781000"/>
    <s v="VND"/>
    <m/>
    <s v="INTERFACE"/>
    <m/>
    <s v="TRICH BHTN T03/2023 "/>
    <s v="8539"/>
    <x v="0"/>
    <x v="0"/>
  </r>
  <r>
    <n v="21"/>
    <m/>
    <n v="853900001"/>
    <d v="2023-06-26T00:00:00"/>
    <d v="2023-06-26T00:00:00"/>
    <s v="06900pw231770001"/>
    <n v="851300"/>
    <n v="0"/>
    <n v="851300"/>
    <s v="VND"/>
    <m/>
    <s v="INTERFACE"/>
    <m/>
    <s v="TRICH BHTN T06/2023 "/>
    <s v="8539"/>
    <x v="2"/>
    <x v="0"/>
  </r>
  <r>
    <n v="22"/>
    <m/>
    <n v="853900001"/>
    <d v="2023-03-27T00:00:00"/>
    <d v="2023-03-27T00:00:00"/>
    <s v="06900l3230860001"/>
    <n v="616500"/>
    <n v="0"/>
    <n v="616500"/>
    <s v="VND"/>
    <m/>
    <s v="INTERFACE"/>
    <m/>
    <s v="TRICH BHTN T03/2023 "/>
    <s v="8539"/>
    <x v="0"/>
    <x v="0"/>
  </r>
  <r>
    <n v="23"/>
    <m/>
    <n v="853900001"/>
    <d v="2023-03-27T00:00:00"/>
    <d v="2023-03-27T00:00:00"/>
    <s v="06900l4230860001"/>
    <n v="745400"/>
    <n v="0"/>
    <n v="745400"/>
    <s v="VND"/>
    <m/>
    <s v="INTERFACE"/>
    <m/>
    <s v="TRICH BHTN T03/2023 "/>
    <s v="8539"/>
    <x v="0"/>
    <x v="0"/>
  </r>
  <r>
    <n v="23"/>
    <m/>
    <n v="853900001"/>
    <d v="2023-05-26T00:00:00"/>
    <d v="2023-05-26T00:00:00"/>
    <s v="06900j7231460001"/>
    <n v="697500"/>
    <n v="0"/>
    <n v="697500"/>
    <s v="VND"/>
    <m/>
    <s v="INTERFACE"/>
    <m/>
    <s v="TRICH BHTN T05/2023 "/>
    <s v="8539"/>
    <x v="5"/>
    <x v="0"/>
  </r>
  <r>
    <n v="32"/>
    <m/>
    <n v="853900001"/>
    <d v="2023-04-26T00:00:00"/>
    <d v="2023-04-26T00:00:00"/>
    <s v="06900eb231160001"/>
    <n v="2174700"/>
    <n v="0"/>
    <n v="2174700"/>
    <s v="VND"/>
    <m/>
    <s v="INTERFACE"/>
    <m/>
    <s v="TRICH BHTN T04/2023 "/>
    <s v="8539"/>
    <x v="4"/>
    <x v="0"/>
  </r>
  <r>
    <n v="32"/>
    <m/>
    <n v="853900001"/>
    <d v="2023-06-29T00:00:00"/>
    <d v="2023-06-29T00:00:00"/>
    <s v="032000d231800001"/>
    <n v="0"/>
    <n v="82995"/>
    <n v="-82995"/>
    <s v="VND"/>
    <m/>
    <s v="VYLMP"/>
    <m/>
    <s v="BVB AN GIANG PHAN BO CHI PHI DIEU QUY THANG 4/2023 CHO BVB PHU TAN"/>
    <s v="8539"/>
    <x v="2"/>
    <x v="2"/>
  </r>
  <r>
    <n v="34"/>
    <m/>
    <n v="853900001"/>
    <d v="2023-03-27T00:00:00"/>
    <d v="2023-03-27T00:00:00"/>
    <s v="06900lx230860001"/>
    <n v="2351900"/>
    <n v="0"/>
    <n v="2351900"/>
    <s v="VND"/>
    <m/>
    <s v="INTERFACE"/>
    <m/>
    <s v="TRICH BHTN T03/2023 "/>
    <s v="8539"/>
    <x v="0"/>
    <x v="0"/>
  </r>
  <r>
    <n v="34"/>
    <m/>
    <n v="853900001"/>
    <d v="2023-04-28T00:00:00"/>
    <d v="2023-04-28T00:00:00"/>
    <n v="340000231180001"/>
    <n v="0"/>
    <n v="39236"/>
    <n v="-39236"/>
    <s v="VND"/>
    <m/>
    <s v="QUYNHNTN3"/>
    <m/>
    <s v="PHAN BO CHI PHI DIEU QUY THEO TB 66/2023/TB-TC THANG 04/2023 PGD VINH HAI"/>
    <s v="8539"/>
    <x v="4"/>
    <x v="2"/>
  </r>
  <r>
    <n v="34"/>
    <m/>
    <n v="853900001"/>
    <d v="2023-06-30T00:00:00"/>
    <d v="2023-06-30T00:00:00"/>
    <n v="340002231810001"/>
    <n v="0"/>
    <n v="28870"/>
    <n v="-28870"/>
    <s v="VND"/>
    <m/>
    <s v="HOAITHK"/>
    <m/>
    <s v="PHAN BO CHI PHI DIEU QUY CHO PGD VINH HAI THEO THONG BAO 66/2023/TB-TC THANG 06/2023"/>
    <s v="8539"/>
    <x v="2"/>
    <x v="2"/>
  </r>
  <r>
    <n v="32"/>
    <m/>
    <n v="853900001"/>
    <d v="2023-05-30T00:00:00"/>
    <d v="2023-05-30T00:00:00"/>
    <s v="032000g231500001"/>
    <n v="0"/>
    <n v="42000"/>
    <n v="-42000"/>
    <s v="VND"/>
    <m/>
    <s v="VYLMP"/>
    <m/>
    <s v="BVB AN GIANG PHAN BO CHI PHI DIEU QUY THANG 3/2023 CHO BVB THOAI SON"/>
    <s v="8539"/>
    <x v="5"/>
    <x v="2"/>
  </r>
  <r>
    <n v="34"/>
    <m/>
    <n v="853900001"/>
    <d v="2023-04-26T00:00:00"/>
    <d v="2023-04-26T00:00:00"/>
    <s v="06900ed231160001"/>
    <n v="2154400"/>
    <n v="0"/>
    <n v="2154400"/>
    <s v="VND"/>
    <m/>
    <s v="INTERFACE"/>
    <m/>
    <s v="TRICH BHTN T04/2023 "/>
    <s v="8539"/>
    <x v="4"/>
    <x v="0"/>
  </r>
  <r>
    <n v="34"/>
    <m/>
    <n v="853900001"/>
    <d v="2023-06-26T00:00:00"/>
    <d v="2023-06-26T00:00:00"/>
    <s v="06900qt231770001"/>
    <n v="2038200"/>
    <n v="0"/>
    <n v="2038200"/>
    <s v="VND"/>
    <m/>
    <s v="INTERFACE"/>
    <m/>
    <s v="TRICH BHTN T06/2023 "/>
    <s v="8539"/>
    <x v="2"/>
    <x v="0"/>
  </r>
  <r>
    <n v="34"/>
    <m/>
    <n v="853900001"/>
    <d v="2023-06-30T00:00:00"/>
    <d v="2023-06-30T00:00:00"/>
    <n v="340001231810001"/>
    <n v="0"/>
    <n v="25145"/>
    <n v="-25145"/>
    <s v="VND"/>
    <m/>
    <s v="HOAITHK"/>
    <m/>
    <s v="PHAN BO CHI PHI DIEU QUY CHO PGD BINH TAN THEO THONG BAO 66/2023/TB-TC THANG 06/2023"/>
    <s v="8539"/>
    <x v="2"/>
    <x v="2"/>
  </r>
  <r>
    <n v="41"/>
    <m/>
    <n v="853900001"/>
    <d v="2023-05-26T00:00:00"/>
    <d v="2023-05-26T00:00:00"/>
    <s v="06900ke231460001"/>
    <n v="795100"/>
    <n v="0"/>
    <n v="795100"/>
    <s v="VND"/>
    <m/>
    <s v="INTERFACE"/>
    <m/>
    <s v="TRICH BHTN T05/2023 "/>
    <s v="8539"/>
    <x v="5"/>
    <x v="0"/>
  </r>
  <r>
    <n v="43"/>
    <m/>
    <n v="853900001"/>
    <d v="2023-06-26T00:00:00"/>
    <d v="2023-06-26T00:00:00"/>
    <s v="06900r2231770001"/>
    <n v="736200"/>
    <n v="0"/>
    <n v="736200"/>
    <s v="VND"/>
    <m/>
    <s v="INTERFACE"/>
    <m/>
    <s v="TRICH BHTN T06/2023 "/>
    <s v="8539"/>
    <x v="2"/>
    <x v="0"/>
  </r>
  <r>
    <n v="44"/>
    <m/>
    <n v="853900001"/>
    <d v="2023-03-27T00:00:00"/>
    <d v="2023-03-27T00:00:00"/>
    <s v="06900m7230860001"/>
    <n v="1856997"/>
    <n v="0"/>
    <n v="1856997"/>
    <s v="VND"/>
    <m/>
    <s v="INTERFACE"/>
    <m/>
    <s v="TRICH BHTN T03/2023 "/>
    <s v="8539"/>
    <x v="0"/>
    <x v="0"/>
  </r>
  <r>
    <n v="28"/>
    <m/>
    <n v="853900001"/>
    <d v="2023-03-27T00:00:00"/>
    <d v="2023-03-27T00:00:00"/>
    <s v="06900lr230860001"/>
    <n v="1205100"/>
    <n v="0"/>
    <n v="1205100"/>
    <s v="VND"/>
    <m/>
    <s v="INTERFACE"/>
    <m/>
    <s v="TRICH BHTN T03/2023 "/>
    <s v="8539"/>
    <x v="0"/>
    <x v="0"/>
  </r>
  <r>
    <n v="28"/>
    <m/>
    <n v="853900001"/>
    <d v="2023-04-26T00:00:00"/>
    <d v="2023-04-26T00:00:00"/>
    <s v="06900e7231160001"/>
    <n v="1205100"/>
    <n v="0"/>
    <n v="1205100"/>
    <s v="VND"/>
    <m/>
    <s v="INTERFACE"/>
    <m/>
    <s v="TRICH BHTN T04/2023 "/>
    <s v="8539"/>
    <x v="4"/>
    <x v="0"/>
  </r>
  <r>
    <n v="29"/>
    <m/>
    <n v="853900001"/>
    <d v="2023-05-26T00:00:00"/>
    <d v="2023-05-26T00:00:00"/>
    <s v="06900jd231460001"/>
    <n v="1535700"/>
    <n v="0"/>
    <n v="1535700"/>
    <s v="VND"/>
    <m/>
    <s v="INTERFACE"/>
    <m/>
    <s v="TRICH BHTN T05/2023 "/>
    <s v="8539"/>
    <x v="5"/>
    <x v="0"/>
  </r>
  <r>
    <n v="31"/>
    <m/>
    <n v="853900001"/>
    <d v="2023-02-27T00:00:00"/>
    <d v="2023-02-27T00:00:00"/>
    <s v="06900eq230580001"/>
    <n v="1705300"/>
    <n v="0"/>
    <n v="1705300"/>
    <s v="VND"/>
    <m/>
    <s v="INTERFACE"/>
    <m/>
    <s v="TRICH BHTN T02/2023 "/>
    <s v="8539"/>
    <x v="3"/>
    <x v="0"/>
  </r>
  <r>
    <n v="31"/>
    <m/>
    <n v="853900001"/>
    <d v="2023-06-02T00:00:00"/>
    <d v="2023-06-02T00:00:00"/>
    <n v="310006231530001"/>
    <n v="0"/>
    <n v="28460"/>
    <n v="-28460"/>
    <s v="VND"/>
    <m/>
    <s v="KIMDTT"/>
    <m/>
    <s v="CN TIEN GIANG HACH TOAN PHAN BO CHI PHI DIEU QUY CHO PGD THANG 04/2023"/>
    <s v="8539"/>
    <x v="2"/>
    <x v="2"/>
  </r>
  <r>
    <n v="35"/>
    <m/>
    <n v="853900001"/>
    <d v="2023-03-27T00:00:00"/>
    <d v="2023-03-27T00:00:00"/>
    <s v="06900ly230860001"/>
    <n v="1774800"/>
    <n v="0"/>
    <n v="1774800"/>
    <s v="VND"/>
    <m/>
    <s v="INTERFACE"/>
    <m/>
    <s v="TRICH BHTN T03/2023 "/>
    <s v="8539"/>
    <x v="0"/>
    <x v="0"/>
  </r>
  <r>
    <n v="35"/>
    <m/>
    <n v="853900001"/>
    <d v="2023-06-26T00:00:00"/>
    <d v="2023-06-26T00:00:00"/>
    <s v="06900qu231770001"/>
    <n v="1761400"/>
    <n v="0"/>
    <n v="1761400"/>
    <s v="VND"/>
    <m/>
    <s v="INTERFACE"/>
    <m/>
    <s v="TRICH BHTN T06/2023 "/>
    <s v="8539"/>
    <x v="2"/>
    <x v="0"/>
  </r>
  <r>
    <n v="45"/>
    <m/>
    <n v="853900001"/>
    <d v="2023-01-17T00:00:00"/>
    <d v="2023-01-17T00:00:00"/>
    <s v="06900i9230170001"/>
    <n v="1864900"/>
    <n v="0"/>
    <n v="1864900"/>
    <s v="VND"/>
    <m/>
    <s v="INTERFACE"/>
    <m/>
    <s v="TRICH BHTN T01/2023 "/>
    <s v="8539"/>
    <x v="1"/>
    <x v="0"/>
  </r>
  <r>
    <n v="45"/>
    <m/>
    <n v="853900001"/>
    <d v="2023-03-27T00:00:00"/>
    <d v="2023-03-27T00:00:00"/>
    <s v="06900m8230860001"/>
    <n v="1839900"/>
    <n v="0"/>
    <n v="1839900"/>
    <s v="VND"/>
    <m/>
    <s v="INTERFACE"/>
    <m/>
    <s v="TRICH BHTN T03/2023 "/>
    <s v="8539"/>
    <x v="0"/>
    <x v="0"/>
  </r>
  <r>
    <n v="47"/>
    <m/>
    <n v="853900001"/>
    <d v="2023-02-27T00:00:00"/>
    <d v="2023-02-27T00:00:00"/>
    <s v="06900nf230580001"/>
    <n v="537900"/>
    <n v="0"/>
    <n v="537900"/>
    <s v="VND"/>
    <m/>
    <s v="INTERFACE"/>
    <m/>
    <s v="TRICH BHTN T02/2023 "/>
    <s v="8539"/>
    <x v="3"/>
    <x v="0"/>
  </r>
  <r>
    <n v="48"/>
    <m/>
    <n v="853900001"/>
    <d v="2023-01-17T00:00:00"/>
    <d v="2023-01-17T00:00:00"/>
    <s v="06900ft230170001"/>
    <n v="559600"/>
    <n v="0"/>
    <n v="559600"/>
    <s v="VND"/>
    <m/>
    <s v="INTERFACE"/>
    <m/>
    <s v="TRICH BHTN T01/2023 "/>
    <s v="8539"/>
    <x v="1"/>
    <x v="0"/>
  </r>
  <r>
    <n v="49"/>
    <m/>
    <n v="853900001"/>
    <d v="2023-02-27T00:00:00"/>
    <d v="2023-02-27T00:00:00"/>
    <s v="06900eo230580001"/>
    <n v="799100"/>
    <n v="0"/>
    <n v="799100"/>
    <s v="VND"/>
    <m/>
    <s v="INTERFACE"/>
    <m/>
    <s v="TRICH BHTN T02/2023 "/>
    <s v="8539"/>
    <x v="3"/>
    <x v="0"/>
  </r>
  <r>
    <n v="49"/>
    <m/>
    <n v="853900001"/>
    <d v="2023-04-26T00:00:00"/>
    <d v="2023-04-26T00:00:00"/>
    <s v="069019n231160001"/>
    <n v="76900"/>
    <n v="0"/>
    <n v="76900"/>
    <s v="VND"/>
    <m/>
    <s v="INTERFACE"/>
    <m/>
    <s v="TRUY THU BHTN THANG 04/2023 "/>
    <s v="8539"/>
    <x v="4"/>
    <x v="0"/>
  </r>
  <r>
    <n v="50"/>
    <m/>
    <n v="853900001"/>
    <d v="2023-01-17T00:00:00"/>
    <d v="2023-01-17T00:00:00"/>
    <s v="06900fu230170001"/>
    <n v="1541200"/>
    <n v="0"/>
    <n v="1541200"/>
    <s v="VND"/>
    <m/>
    <s v="INTERFACE"/>
    <m/>
    <s v="TRICH BHTN T01/2023 "/>
    <s v="8539"/>
    <x v="1"/>
    <x v="0"/>
  </r>
  <r>
    <n v="34"/>
    <m/>
    <n v="853900001"/>
    <d v="2023-03-31T00:00:00"/>
    <d v="2023-03-31T00:00:00"/>
    <n v="340002230900001"/>
    <n v="0"/>
    <n v="36850"/>
    <n v="-36850"/>
    <s v="VND"/>
    <m/>
    <s v="HOAITHK"/>
    <m/>
    <s v="PHAN BO CHI PHI DIEU QUY THEO THONG BAO 66/2023/TB-TC _ PGD VINH HAI THANG 03/2023"/>
    <s v="8539"/>
    <x v="0"/>
    <x v="2"/>
  </r>
  <r>
    <n v="34"/>
    <m/>
    <n v="853900001"/>
    <d v="2023-04-28T00:00:00"/>
    <d v="2023-04-28T00:00:00"/>
    <n v="340001231180001"/>
    <n v="0"/>
    <n v="38293"/>
    <n v="-38293"/>
    <s v="VND"/>
    <m/>
    <s v="QUYNHNTN3"/>
    <m/>
    <s v="PHAN BO CHI PHI DIEU QUY THEO TB 66/2023/TB-TC THANG 04/2023 PGD CAM RANH"/>
    <s v="8539"/>
    <x v="4"/>
    <x v="2"/>
  </r>
  <r>
    <n v="36"/>
    <m/>
    <n v="853900001"/>
    <d v="2023-03-27T00:00:00"/>
    <d v="2023-03-27T00:00:00"/>
    <s v="06900lz230860001"/>
    <n v="2245400"/>
    <n v="0"/>
    <n v="2245400"/>
    <s v="VND"/>
    <m/>
    <s v="INTERFACE"/>
    <m/>
    <s v="TRICH BHTN T03/2023 "/>
    <s v="8539"/>
    <x v="0"/>
    <x v="0"/>
  </r>
  <r>
    <n v="38"/>
    <m/>
    <n v="853900001"/>
    <d v="2023-03-27T00:00:00"/>
    <d v="2023-03-27T00:00:00"/>
    <s v="06900m1230860001"/>
    <n v="2527100"/>
    <n v="0"/>
    <n v="2527100"/>
    <s v="VND"/>
    <m/>
    <s v="INTERFACE"/>
    <m/>
    <s v="TRICH BHTN T03/2023 "/>
    <s v="8539"/>
    <x v="0"/>
    <x v="0"/>
  </r>
  <r>
    <n v="38"/>
    <m/>
    <n v="853900001"/>
    <d v="2023-05-12T00:00:00"/>
    <d v="2023-05-12T00:00:00"/>
    <n v="380006231320001"/>
    <n v="0"/>
    <n v="56320"/>
    <n v="-56320"/>
    <s v="VND"/>
    <m/>
    <s v="HANGTT8"/>
    <m/>
    <s v="PHAN BO CP XE CHUYEN DUNG TU NGAY 01/02/2023 DEN NGAY 28/02/2023 THEO BANG PHAN BO DA DUOC PHE DUYET NGAY 12/05/2023 CHO PGD MY DINH"/>
    <s v="8539"/>
    <x v="5"/>
    <x v="2"/>
  </r>
  <r>
    <n v="38"/>
    <m/>
    <n v="853900001"/>
    <d v="2023-01-17T00:00:00"/>
    <d v="2023-01-17T00:00:00"/>
    <s v="06900ic230170001"/>
    <n v="2646900"/>
    <n v="0"/>
    <n v="2646900"/>
    <s v="VND"/>
    <m/>
    <s v="INTERFACE"/>
    <m/>
    <s v="TRICH BHTN T01/2023 "/>
    <s v="8539"/>
    <x v="1"/>
    <x v="0"/>
  </r>
  <r>
    <n v="38"/>
    <m/>
    <n v="853900001"/>
    <d v="2023-02-27T00:00:00"/>
    <d v="2023-02-27T00:00:00"/>
    <s v="06901e8230580001"/>
    <n v="0"/>
    <n v="185400"/>
    <n v="-185400"/>
    <s v="VND"/>
    <m/>
    <s v="INTERFACE"/>
    <m/>
    <s v="TRUY TRA BHTN THANG 02/2023 "/>
    <s v="8539"/>
    <x v="3"/>
    <x v="0"/>
  </r>
  <r>
    <n v="38"/>
    <m/>
    <n v="853900001"/>
    <d v="2023-04-03T00:00:00"/>
    <d v="2023-04-03T00:00:00"/>
    <n v="380009230930001"/>
    <n v="0"/>
    <n v="51003"/>
    <n v="-51003"/>
    <s v="VND"/>
    <m/>
    <s v="HANGTT8"/>
    <m/>
    <s v="PHAN BO CP XE CHUYEN DUNG TU NGAY 01/12/2022 DEN NGAY 30/12/2022 THEO BANG PHAN BO DA DUOC PHE DUYET NGAY 03/04/2023 CHO PGD MY DINH"/>
    <s v="8539"/>
    <x v="4"/>
    <x v="2"/>
  </r>
  <r>
    <n v="38"/>
    <m/>
    <n v="853900001"/>
    <d v="2023-05-26T00:00:00"/>
    <d v="2023-05-26T00:00:00"/>
    <s v="06900kb231460001"/>
    <n v="2201600"/>
    <n v="0"/>
    <n v="2201600"/>
    <s v="VND"/>
    <m/>
    <s v="INTERFACE"/>
    <m/>
    <s v="TRICH BHTN T05/2023 "/>
    <s v="8539"/>
    <x v="5"/>
    <x v="0"/>
  </r>
  <r>
    <n v="40"/>
    <m/>
    <n v="853900001"/>
    <d v="2023-04-26T00:00:00"/>
    <d v="2023-04-26T00:00:00"/>
    <s v="06900ej231160001"/>
    <n v="582100"/>
    <n v="0"/>
    <n v="582100"/>
    <s v="VND"/>
    <m/>
    <s v="INTERFACE"/>
    <m/>
    <s v="TRICH BHTN T04/2023 "/>
    <s v="8539"/>
    <x v="4"/>
    <x v="0"/>
  </r>
  <r>
    <n v="40"/>
    <m/>
    <n v="853900001"/>
    <d v="2023-05-26T00:00:00"/>
    <d v="2023-05-26T00:00:00"/>
    <s v="06900kd231460001"/>
    <n v="526500"/>
    <n v="0"/>
    <n v="526500"/>
    <s v="VND"/>
    <m/>
    <s v="INTERFACE"/>
    <m/>
    <s v="TRICH BHTN T05/2023 "/>
    <s v="8539"/>
    <x v="5"/>
    <x v="0"/>
  </r>
  <r>
    <n v="40"/>
    <m/>
    <n v="853900001"/>
    <d v="2023-06-26T00:00:00"/>
    <d v="2023-06-26T00:00:00"/>
    <s v="06900qz231770001"/>
    <n v="579800"/>
    <n v="0"/>
    <n v="579800"/>
    <s v="VND"/>
    <m/>
    <s v="INTERFACE"/>
    <m/>
    <s v="TRICH BHTN T06/2023 "/>
    <s v="8539"/>
    <x v="2"/>
    <x v="0"/>
  </r>
  <r>
    <n v="50"/>
    <m/>
    <n v="853900001"/>
    <d v="2023-05-31T00:00:00"/>
    <d v="2023-05-31T00:00:00"/>
    <n v="500005231510001"/>
    <n v="0"/>
    <n v="80000"/>
    <n v="-80000"/>
    <s v="VND"/>
    <m/>
    <s v="NGOCTY"/>
    <m/>
    <s v="PHAN BO CHI PHI DIEU QUY THANG 3 - BAO HIEM THAT NGHIEP"/>
    <s v="8539"/>
    <x v="5"/>
    <x v="2"/>
  </r>
  <r>
    <n v="51"/>
    <m/>
    <n v="853900001"/>
    <d v="2023-06-26T00:00:00"/>
    <d v="2023-06-26T00:00:00"/>
    <s v="06900eo231770001"/>
    <n v="664300"/>
    <n v="0"/>
    <n v="664300"/>
    <s v="VND"/>
    <m/>
    <s v="INTERFACE"/>
    <m/>
    <s v="TRICH BHTN T06/2023 "/>
    <s v="8539"/>
    <x v="2"/>
    <x v="0"/>
  </r>
  <r>
    <n v="52"/>
    <m/>
    <n v="853900001"/>
    <d v="2023-03-27T00:00:00"/>
    <d v="2023-03-27T00:00:00"/>
    <s v="06900n3230860001"/>
    <n v="541900"/>
    <n v="0"/>
    <n v="541900"/>
    <s v="VND"/>
    <m/>
    <s v="INTERFACE"/>
    <m/>
    <s v="TRICH BHTN T03/2023 "/>
    <s v="8539"/>
    <x v="0"/>
    <x v="0"/>
  </r>
  <r>
    <n v="53"/>
    <m/>
    <n v="853900001"/>
    <d v="2023-06-29T00:00:00"/>
    <d v="2023-06-29T00:00:00"/>
    <n v="310005231800001"/>
    <n v="16082"/>
    <n v="0"/>
    <n v="16082"/>
    <s v="VND"/>
    <m/>
    <s v="KIMDTT"/>
    <m/>
    <s v="CN TIEN GIANG HACH TOAN PHAN BO CHI PHI DIEU QUY CHO PGD THANG 05/2023"/>
    <s v="8539"/>
    <x v="2"/>
    <x v="2"/>
  </r>
  <r>
    <n v="38"/>
    <m/>
    <n v="853900001"/>
    <d v="2023-05-12T00:00:00"/>
    <d v="2023-05-12T00:00:00"/>
    <n v="380008231320001"/>
    <n v="0"/>
    <n v="55201"/>
    <n v="-55201"/>
    <s v="VND"/>
    <m/>
    <s v="HANGTT8"/>
    <m/>
    <s v="PHAN BO CP XE CHUYEN DUNG TU NGAY 01/03/2023 DEN NGAY 31/03/2023 THEO BANG PHAN BO DA DUOC PHE DUYET NGAY 12/05/2023 CHO PGD MY DINH"/>
    <s v="8539"/>
    <x v="5"/>
    <x v="2"/>
  </r>
  <r>
    <n v="39"/>
    <m/>
    <n v="853900001"/>
    <d v="2023-06-26T00:00:00"/>
    <d v="2023-06-26T00:00:00"/>
    <s v="06900qy231770001"/>
    <n v="1635100"/>
    <n v="0"/>
    <n v="1635100"/>
    <s v="VND"/>
    <m/>
    <s v="INTERFACE"/>
    <m/>
    <s v="TRICH BHTN T06/2023 "/>
    <s v="8539"/>
    <x v="2"/>
    <x v="0"/>
  </r>
  <r>
    <n v="36"/>
    <m/>
    <n v="853900001"/>
    <d v="2023-04-26T00:00:00"/>
    <d v="2023-04-26T00:00:00"/>
    <s v="06900ef231160001"/>
    <n v="2277600"/>
    <n v="0"/>
    <n v="2277600"/>
    <s v="VND"/>
    <m/>
    <s v="INTERFACE"/>
    <m/>
    <s v="TRICH BHTN T04/2023 "/>
    <s v="8539"/>
    <x v="4"/>
    <x v="0"/>
  </r>
  <r>
    <n v="36"/>
    <m/>
    <n v="853900001"/>
    <d v="2023-04-04T00:00:00"/>
    <d v="2023-04-04T00:00:00"/>
    <n v="360008230940001"/>
    <n v="0"/>
    <n v="104575"/>
    <n v="-104575"/>
    <s v="VND"/>
    <m/>
    <s v="LINHPN2"/>
    <m/>
    <s v="PHAN BO CHI PHI PHUC VU DIEU QUY THANG 03 NAM 2023"/>
    <s v="8539"/>
    <x v="4"/>
    <x v="2"/>
  </r>
  <r>
    <n v="41"/>
    <m/>
    <n v="853900001"/>
    <d v="2023-04-26T00:00:00"/>
    <d v="2023-04-26T00:00:00"/>
    <s v="06900ek231160001"/>
    <n v="677900"/>
    <n v="0"/>
    <n v="677900"/>
    <s v="VND"/>
    <m/>
    <s v="INTERFACE"/>
    <m/>
    <s v="TRICH BHTN T04/2023 "/>
    <s v="8539"/>
    <x v="4"/>
    <x v="0"/>
  </r>
  <r>
    <n v="43"/>
    <m/>
    <n v="853900001"/>
    <d v="2023-02-27T00:00:00"/>
    <d v="2023-02-27T00:00:00"/>
    <s v="06900ft230580001"/>
    <n v="719500"/>
    <n v="0"/>
    <n v="719500"/>
    <s v="VND"/>
    <m/>
    <s v="INTERFACE"/>
    <m/>
    <s v="TRICH BHTN T02/2023 "/>
    <s v="8539"/>
    <x v="3"/>
    <x v="0"/>
  </r>
  <r>
    <n v="44"/>
    <m/>
    <n v="853900001"/>
    <d v="2023-04-26T00:00:00"/>
    <d v="2023-04-26T00:00:00"/>
    <s v="06901eo231160001"/>
    <n v="0"/>
    <n v="60200"/>
    <n v="-60200"/>
    <s v="VND"/>
    <m/>
    <s v="THAOTTP3"/>
    <m/>
    <s v="TRUY TRA BHXH BHYT BHTN THANG 04/2023 THEO BANG TONG HOP TRUY TRA DUOC DUYET"/>
    <s v="8539"/>
    <x v="4"/>
    <x v="0"/>
  </r>
  <r>
    <n v="55"/>
    <m/>
    <n v="853900001"/>
    <d v="2023-06-26T00:00:00"/>
    <d v="2023-06-26T00:00:00"/>
    <s v="06900es231770001"/>
    <n v="496800"/>
    <n v="0"/>
    <n v="496800"/>
    <s v="VND"/>
    <m/>
    <s v="INTERFACE"/>
    <m/>
    <s v="TRICH BHTN T06/2023 "/>
    <s v="8539"/>
    <x v="2"/>
    <x v="0"/>
  </r>
  <r>
    <n v="56"/>
    <m/>
    <n v="853900001"/>
    <d v="2023-03-27T00:00:00"/>
    <d v="2023-03-27T00:00:00"/>
    <s v="06900n7230860001"/>
    <n v="1661500"/>
    <n v="0"/>
    <n v="1661500"/>
    <s v="VND"/>
    <m/>
    <s v="INTERFACE"/>
    <m/>
    <s v="TRICH BHTN T03/2023 "/>
    <s v="8539"/>
    <x v="0"/>
    <x v="0"/>
  </r>
  <r>
    <n v="57"/>
    <m/>
    <n v="853900001"/>
    <d v="2023-02-27T00:00:00"/>
    <d v="2023-02-27T00:00:00"/>
    <s v="06900ep230580001"/>
    <n v="851100"/>
    <n v="0"/>
    <n v="851100"/>
    <s v="VND"/>
    <m/>
    <s v="INTERFACE"/>
    <m/>
    <s v="TRICH BHTN T02/2023 "/>
    <s v="8539"/>
    <x v="3"/>
    <x v="0"/>
  </r>
  <r>
    <n v="57"/>
    <m/>
    <n v="853900001"/>
    <d v="2023-03-27T00:00:00"/>
    <d v="2023-03-27T00:00:00"/>
    <s v="06900n8230860001"/>
    <n v="851100"/>
    <n v="0"/>
    <n v="851100"/>
    <s v="VND"/>
    <m/>
    <s v="INTERFACE"/>
    <m/>
    <s v="TRICH BHTN T03/2023 "/>
    <s v="8539"/>
    <x v="0"/>
    <x v="0"/>
  </r>
  <r>
    <n v="58"/>
    <m/>
    <n v="853900001"/>
    <d v="2023-01-17T00:00:00"/>
    <d v="2023-01-17T00:00:00"/>
    <s v="06900fx230170001"/>
    <n v="747200"/>
    <n v="0"/>
    <n v="747200"/>
    <s v="VND"/>
    <m/>
    <s v="INTERFACE"/>
    <m/>
    <s v="TRICH BHTN T01/2023 "/>
    <s v="8539"/>
    <x v="1"/>
    <x v="0"/>
  </r>
  <r>
    <n v="58"/>
    <m/>
    <n v="853900001"/>
    <d v="2023-04-04T00:00:00"/>
    <d v="2023-04-04T00:00:00"/>
    <n v="360008230940001"/>
    <n v="56400"/>
    <n v="0"/>
    <n v="56400"/>
    <s v="VND"/>
    <m/>
    <s v="LINHPN2"/>
    <m/>
    <s v="PHAN BO CHI PHI PHUC VU DIEU QUY THANG 03 NAM 2023"/>
    <s v="8539"/>
    <x v="4"/>
    <x v="2"/>
  </r>
  <r>
    <n v="42"/>
    <m/>
    <n v="853900001"/>
    <d v="2023-02-27T00:00:00"/>
    <d v="2023-02-27T00:00:00"/>
    <s v="06900fs230580001"/>
    <n v="983200"/>
    <n v="0"/>
    <n v="983200"/>
    <s v="VND"/>
    <m/>
    <s v="INTERFACE"/>
    <m/>
    <s v="TRICH BHTN T02/2023 "/>
    <s v="8539"/>
    <x v="3"/>
    <x v="0"/>
  </r>
  <r>
    <n v="46"/>
    <m/>
    <n v="853900001"/>
    <d v="2023-04-26T00:00:00"/>
    <d v="2023-04-26T00:00:00"/>
    <s v="06900ep231160001"/>
    <n v="528200"/>
    <n v="0"/>
    <n v="528200"/>
    <s v="VND"/>
    <m/>
    <s v="INTERFACE"/>
    <m/>
    <s v="TRICH BHTN T04/2023 "/>
    <s v="8539"/>
    <x v="4"/>
    <x v="0"/>
  </r>
  <r>
    <n v="17"/>
    <m/>
    <n v="853900001"/>
    <d v="2023-02-27T00:00:00"/>
    <d v="2023-02-27T00:00:00"/>
    <s v="06900eb230580001"/>
    <n v="2057000"/>
    <n v="0"/>
    <n v="2057000"/>
    <s v="VND"/>
    <m/>
    <s v="INTERFACE"/>
    <m/>
    <s v="TRICH BHTN T02/2023 "/>
    <s v="8539"/>
    <x v="3"/>
    <x v="0"/>
  </r>
  <r>
    <n v="17"/>
    <m/>
    <n v="853900001"/>
    <d v="2023-03-31T00:00:00"/>
    <d v="2023-03-31T00:00:00"/>
    <n v="170009230900001"/>
    <n v="0"/>
    <n v="13082"/>
    <n v="-13082"/>
    <s v="VND"/>
    <m/>
    <s v="INTERFACE"/>
    <m/>
    <s v="KET CHUYEN CHI PHI PHAN BO DIEU QUY THANG 3 CHO PGD HOA THANH"/>
    <s v="8539"/>
    <x v="0"/>
    <x v="3"/>
  </r>
  <r>
    <n v="32"/>
    <m/>
    <n v="853900001"/>
    <d v="2023-01-17T00:00:00"/>
    <d v="2023-01-17T00:00:00"/>
    <s v="06900fo230170001"/>
    <n v="2282200"/>
    <n v="0"/>
    <n v="2282200"/>
    <s v="VND"/>
    <m/>
    <s v="INTERFACE"/>
    <m/>
    <s v="TRICH BHTN T01/2023 "/>
    <s v="8539"/>
    <x v="1"/>
    <x v="0"/>
  </r>
  <r>
    <n v="33"/>
    <m/>
    <n v="853900001"/>
    <d v="2023-02-27T00:00:00"/>
    <d v="2023-02-27T00:00:00"/>
    <s v="06900fq230580001"/>
    <n v="2884300"/>
    <n v="0"/>
    <n v="2884300"/>
    <s v="VND"/>
    <m/>
    <s v="INTERFACE"/>
    <m/>
    <s v="TRICH BHTN T02/2023 "/>
    <s v="8539"/>
    <x v="3"/>
    <x v="0"/>
  </r>
  <r>
    <n v="33"/>
    <m/>
    <n v="853900001"/>
    <d v="2023-05-26T00:00:00"/>
    <d v="2023-05-26T00:00:00"/>
    <s v="06900jh231460001"/>
    <n v="2813300"/>
    <n v="0"/>
    <n v="2813300"/>
    <s v="VND"/>
    <m/>
    <s v="INTERFACE"/>
    <m/>
    <s v="TRICH BHTN T05/2023 "/>
    <s v="8539"/>
    <x v="5"/>
    <x v="0"/>
  </r>
  <r>
    <n v="34"/>
    <m/>
    <n v="853900001"/>
    <d v="2023-02-27T00:00:00"/>
    <d v="2023-02-27T00:00:00"/>
    <s v="06900e3230580001"/>
    <n v="2283700"/>
    <n v="0"/>
    <n v="2283700"/>
    <s v="VND"/>
    <m/>
    <s v="INTERFACE"/>
    <m/>
    <s v="TRICH BHTN T02/2023 "/>
    <s v="8539"/>
    <x v="3"/>
    <x v="0"/>
  </r>
  <r>
    <n v="24"/>
    <m/>
    <n v="853900001"/>
    <d v="2023-02-27T00:00:00"/>
    <d v="2023-02-27T00:00:00"/>
    <s v="06900n7230580001"/>
    <n v="687500"/>
    <n v="0"/>
    <n v="687500"/>
    <s v="VND"/>
    <m/>
    <s v="INTERFACE"/>
    <m/>
    <s v="TRICH BHTN T02/2023 "/>
    <s v="8539"/>
    <x v="3"/>
    <x v="0"/>
  </r>
  <r>
    <n v="25"/>
    <m/>
    <n v="853900001"/>
    <d v="2023-03-27T00:00:00"/>
    <d v="2023-03-27T00:00:00"/>
    <s v="06900l6230860001"/>
    <n v="1577200"/>
    <n v="0"/>
    <n v="1577200"/>
    <s v="VND"/>
    <m/>
    <s v="INTERFACE"/>
    <m/>
    <s v="TRICH BHTN T03/2023 "/>
    <s v="8539"/>
    <x v="0"/>
    <x v="0"/>
  </r>
  <r>
    <n v="25"/>
    <m/>
    <n v="853900001"/>
    <d v="2023-05-26T00:00:00"/>
    <d v="2023-05-26T00:00:00"/>
    <s v="06900j9231460001"/>
    <n v="1603100"/>
    <n v="0"/>
    <n v="1603100"/>
    <s v="VND"/>
    <m/>
    <s v="INTERFACE"/>
    <m/>
    <s v="TRICH BHTN T05/2023 "/>
    <s v="8539"/>
    <x v="5"/>
    <x v="0"/>
  </r>
  <r>
    <n v="45"/>
    <m/>
    <n v="853900001"/>
    <d v="2023-02-27T00:00:00"/>
    <d v="2023-02-27T00:00:00"/>
    <s v="06900py230580001"/>
    <n v="1839900"/>
    <n v="0"/>
    <n v="1839900"/>
    <s v="VND"/>
    <m/>
    <s v="INTERFACE"/>
    <m/>
    <s v="TRICH BHTN T02/2023 "/>
    <s v="8539"/>
    <x v="3"/>
    <x v="0"/>
  </r>
  <r>
    <n v="46"/>
    <m/>
    <n v="853900001"/>
    <d v="2023-06-26T00:00:00"/>
    <d v="2023-06-26T00:00:00"/>
    <s v="06900r5231770001"/>
    <n v="439100"/>
    <n v="0"/>
    <n v="439100"/>
    <s v="VND"/>
    <m/>
    <s v="INTERFACE"/>
    <m/>
    <s v="TRICH BHTN T06/2023 "/>
    <s v="8539"/>
    <x v="2"/>
    <x v="0"/>
  </r>
  <r>
    <n v="48"/>
    <m/>
    <n v="853900001"/>
    <d v="2023-06-14T00:00:00"/>
    <d v="2023-06-14T00:00:00"/>
    <n v="60006231650001"/>
    <n v="30144"/>
    <n v="0"/>
    <n v="30144"/>
    <s v="VND"/>
    <m/>
    <s v="CHAUNTM"/>
    <m/>
    <s v="PHAN BO CHI PHI LIEN QUAN NHAN SU THUC HIEN CONG TAC DIEU QUY THANG 04/2023"/>
    <s v="8539"/>
    <x v="2"/>
    <x v="2"/>
  </r>
  <r>
    <n v="19"/>
    <m/>
    <n v="853900001"/>
    <d v="2023-03-27T00:00:00"/>
    <d v="2023-03-27T00:00:00"/>
    <s v="06900l0230860001"/>
    <n v="687150"/>
    <n v="0"/>
    <n v="687150"/>
    <s v="VND"/>
    <m/>
    <s v="INTERFACE"/>
    <m/>
    <s v="TRICH BHTN T03/2023 "/>
    <s v="8539"/>
    <x v="0"/>
    <x v="0"/>
  </r>
  <r>
    <n v="19"/>
    <m/>
    <n v="853900001"/>
    <d v="2023-04-26T00:00:00"/>
    <d v="2023-04-26T00:00:00"/>
    <s v="06900dy231160001"/>
    <n v="788550"/>
    <n v="0"/>
    <n v="788550"/>
    <s v="VND"/>
    <m/>
    <s v="INTERFACE"/>
    <m/>
    <s v="TRICH BHTN T04/2023 "/>
    <s v="8539"/>
    <x v="4"/>
    <x v="0"/>
  </r>
  <r>
    <n v="38"/>
    <m/>
    <n v="853900001"/>
    <d v="2023-04-26T00:00:00"/>
    <d v="2023-04-26T00:00:00"/>
    <s v="06900eh231160001"/>
    <n v="2073800"/>
    <n v="0"/>
    <n v="2073800"/>
    <s v="VND"/>
    <m/>
    <s v="INTERFACE"/>
    <m/>
    <s v="TRICH BHTN T04/2023 "/>
    <s v="8539"/>
    <x v="4"/>
    <x v="0"/>
  </r>
  <r>
    <n v="38"/>
    <m/>
    <n v="853900001"/>
    <d v="2023-05-12T00:00:00"/>
    <d v="2023-05-12T00:00:00"/>
    <s v="038000a231320001"/>
    <n v="0"/>
    <n v="73601"/>
    <n v="-73601"/>
    <s v="VND"/>
    <m/>
    <s v="HANGTT8"/>
    <m/>
    <s v="PHAN BO CP XE CHUYEN DUNG TU NGAY 01/03/2023 DEN NGAY 31/03/2023 THEO BANG PHAN BO DA DUOC PHE DUYET NGAY 12/05/2023 CHO PGD CAU GIAY "/>
    <s v="8539"/>
    <x v="5"/>
    <x v="2"/>
  </r>
  <r>
    <n v="58"/>
    <m/>
    <n v="853900001"/>
    <d v="2023-05-26T00:00:00"/>
    <d v="2023-05-26T00:00:00"/>
    <s v="06900kv231460001"/>
    <n v="583200"/>
    <n v="0"/>
    <n v="583200"/>
    <s v="VND"/>
    <m/>
    <s v="INTERFACE"/>
    <m/>
    <s v="TRICH BHTN T05/2023 "/>
    <s v="8539"/>
    <x v="5"/>
    <x v="0"/>
  </r>
  <r>
    <n v="59"/>
    <m/>
    <n v="853900001"/>
    <d v="2023-03-31T00:00:00"/>
    <d v="2023-03-31T00:00:00"/>
    <n v="160006230900001"/>
    <n v="7946"/>
    <n v="0"/>
    <n v="7946"/>
    <s v="VND"/>
    <m/>
    <s v="YENLTB1"/>
    <m/>
    <s v="HACH TOAN PHAN BO CHI PHI DIEU CHUYEN VON T3/2023 THEO BANG KE "/>
    <s v="8539"/>
    <x v="0"/>
    <x v="2"/>
  </r>
  <r>
    <n v="62"/>
    <m/>
    <n v="853900001"/>
    <d v="2023-01-17T00:00:00"/>
    <d v="2023-01-17T00:00:00"/>
    <s v="06900k5230170001"/>
    <n v="928100"/>
    <n v="0"/>
    <n v="928100"/>
    <s v="VND"/>
    <m/>
    <s v="INTERFACE"/>
    <m/>
    <s v="TRICH BHTN T01/2023 "/>
    <s v="8539"/>
    <x v="1"/>
    <x v="0"/>
  </r>
  <r>
    <n v="62"/>
    <m/>
    <n v="853900001"/>
    <d v="2023-03-27T00:00:00"/>
    <d v="2023-03-27T00:00:00"/>
    <s v="06900nd230860001"/>
    <n v="874800"/>
    <n v="0"/>
    <n v="874800"/>
    <s v="VND"/>
    <m/>
    <s v="INTERFACE"/>
    <m/>
    <s v="TRICH BHTN T03/2023 "/>
    <s v="8539"/>
    <x v="0"/>
    <x v="0"/>
  </r>
  <r>
    <n v="47"/>
    <m/>
    <n v="853900001"/>
    <d v="2023-01-17T00:00:00"/>
    <d v="2023-01-17T00:00:00"/>
    <s v="06900fs230170001"/>
    <n v="537900"/>
    <n v="0"/>
    <n v="537900"/>
    <s v="VND"/>
    <m/>
    <s v="INTERFACE"/>
    <m/>
    <s v="TRICH BHTN T01/2023 "/>
    <s v="8539"/>
    <x v="1"/>
    <x v="0"/>
  </r>
  <r>
    <n v="47"/>
    <m/>
    <n v="853900001"/>
    <d v="2023-05-30T00:00:00"/>
    <d v="2023-05-30T00:00:00"/>
    <s v="032000f231500001"/>
    <n v="117600"/>
    <n v="0"/>
    <n v="117600"/>
    <s v="VND"/>
    <m/>
    <s v="VYLMP"/>
    <m/>
    <s v="BVB AN GIANG PHAN BO CHI PHI DIEU QUY THANG 3/2023 CHO BVB PHU TAN"/>
    <s v="8539"/>
    <x v="5"/>
    <x v="2"/>
  </r>
  <r>
    <n v="47"/>
    <m/>
    <n v="853900001"/>
    <d v="2023-06-26T00:00:00"/>
    <d v="2023-06-26T00:00:00"/>
    <s v="06900r6231770001"/>
    <n v="592100"/>
    <n v="0"/>
    <n v="592100"/>
    <s v="VND"/>
    <m/>
    <s v="INTERFACE"/>
    <m/>
    <s v="TRICH BHTN T06/2023 "/>
    <s v="8539"/>
    <x v="2"/>
    <x v="0"/>
  </r>
  <r>
    <n v="49"/>
    <m/>
    <n v="853900001"/>
    <d v="2023-06-26T00:00:00"/>
    <d v="2023-06-26T00:00:00"/>
    <s v="06900em231770001"/>
    <n v="1135700"/>
    <n v="0"/>
    <n v="1135700"/>
    <s v="VND"/>
    <m/>
    <s v="INTERFACE"/>
    <m/>
    <s v="TRICH BHTN T06/2023 "/>
    <s v="8539"/>
    <x v="2"/>
    <x v="0"/>
  </r>
  <r>
    <n v="36"/>
    <m/>
    <n v="853900001"/>
    <d v="2023-02-27T00:00:00"/>
    <d v="2023-02-27T00:00:00"/>
    <s v="06900nd230580001"/>
    <n v="2245400"/>
    <n v="0"/>
    <n v="2245400"/>
    <s v="VND"/>
    <m/>
    <s v="INTERFACE"/>
    <m/>
    <s v="TRICH BHTN T02/2023 "/>
    <s v="8539"/>
    <x v="3"/>
    <x v="0"/>
  </r>
  <r>
    <n v="36"/>
    <m/>
    <n v="853900001"/>
    <d v="2023-05-26T00:00:00"/>
    <d v="2023-05-26T00:00:00"/>
    <s v="06900jk231460001"/>
    <n v="2277600"/>
    <n v="0"/>
    <n v="2277600"/>
    <s v="VND"/>
    <m/>
    <s v="INTERFACE"/>
    <m/>
    <s v="TRICH BHTN T05/2023 "/>
    <s v="8539"/>
    <x v="5"/>
    <x v="0"/>
  </r>
  <r>
    <n v="37"/>
    <m/>
    <n v="853900001"/>
    <d v="2023-05-26T00:00:00"/>
    <d v="2023-05-26T00:00:00"/>
    <s v="06900jl231460001"/>
    <n v="986600"/>
    <n v="0"/>
    <n v="986600"/>
    <s v="VND"/>
    <m/>
    <s v="INTERFACE"/>
    <m/>
    <s v="TRICH BHTN T05/2023 "/>
    <s v="8539"/>
    <x v="5"/>
    <x v="0"/>
  </r>
  <r>
    <n v="38"/>
    <m/>
    <n v="853900001"/>
    <d v="2023-05-12T00:00:00"/>
    <d v="2023-05-12T00:00:00"/>
    <n v="380005231320001"/>
    <n v="0"/>
    <n v="75094"/>
    <n v="-75094"/>
    <s v="VND"/>
    <m/>
    <s v="HANGTT8"/>
    <m/>
    <s v="PHAN BO CP XE CHUYEN DUNG TU NGAY 01/02/2023 DEN NGAY 28/02/2023 THEO BANG PHAN BO DA DUOC PHE DUYET NGAY 12/05/2023 CHO PGD CAU GIAY "/>
    <s v="8539"/>
    <x v="5"/>
    <x v="2"/>
  </r>
  <r>
    <n v="28"/>
    <m/>
    <n v="853900001"/>
    <d v="2023-01-17T00:00:00"/>
    <d v="2023-01-17T00:00:00"/>
    <s v="06900fm230170001"/>
    <n v="1243400"/>
    <n v="0"/>
    <n v="1243400"/>
    <s v="VND"/>
    <m/>
    <s v="INTERFACE"/>
    <m/>
    <s v="TRICH BHTN T01/2023 "/>
    <s v="8539"/>
    <x v="1"/>
    <x v="0"/>
  </r>
  <r>
    <n v="30"/>
    <m/>
    <n v="853900001"/>
    <d v="2023-03-27T00:00:00"/>
    <d v="2023-03-27T00:00:00"/>
    <s v="06900lt230860001"/>
    <n v="861246"/>
    <n v="0"/>
    <n v="861246"/>
    <s v="VND"/>
    <m/>
    <s v="INTERFACE"/>
    <m/>
    <s v="TRICH BHTN T03/2023 "/>
    <s v="8539"/>
    <x v="0"/>
    <x v="0"/>
  </r>
  <r>
    <n v="31"/>
    <m/>
    <n v="853900001"/>
    <d v="2023-05-26T00:00:00"/>
    <d v="2023-05-26T00:00:00"/>
    <s v="06900jf231460001"/>
    <n v="1746300"/>
    <n v="0"/>
    <n v="1746300"/>
    <s v="VND"/>
    <m/>
    <s v="INTERFACE"/>
    <m/>
    <s v="TRICH BHTN T05/2023 "/>
    <s v="8539"/>
    <x v="5"/>
    <x v="0"/>
  </r>
  <r>
    <n v="32"/>
    <m/>
    <n v="853900001"/>
    <d v="2023-02-27T00:00:00"/>
    <d v="2023-02-27T00:00:00"/>
    <s v="06900nb230580001"/>
    <n v="2285200"/>
    <n v="0"/>
    <n v="2285200"/>
    <s v="VND"/>
    <m/>
    <s v="INTERFACE"/>
    <m/>
    <s v="TRICH BHTN T02/2023 "/>
    <s v="8539"/>
    <x v="3"/>
    <x v="0"/>
  </r>
  <r>
    <n v="49"/>
    <m/>
    <n v="853900001"/>
    <d v="2023-01-17T00:00:00"/>
    <d v="2023-01-17T00:00:00"/>
    <s v="06900jt230170001"/>
    <n v="875200"/>
    <n v="0"/>
    <n v="875200"/>
    <s v="VND"/>
    <m/>
    <s v="INTERFACE"/>
    <m/>
    <s v="TRICH BHTN T01/2023 "/>
    <s v="8539"/>
    <x v="1"/>
    <x v="0"/>
  </r>
  <r>
    <n v="50"/>
    <m/>
    <n v="853900001"/>
    <d v="2023-03-27T00:00:00"/>
    <d v="2023-03-27T00:00:00"/>
    <s v="06900md230860001"/>
    <n v="1552600"/>
    <n v="0"/>
    <n v="1552600"/>
    <s v="VND"/>
    <m/>
    <s v="INTERFACE"/>
    <m/>
    <s v="TRICH BHTN T03/2023 "/>
    <s v="8539"/>
    <x v="0"/>
    <x v="0"/>
  </r>
  <r>
    <n v="50"/>
    <m/>
    <n v="853900001"/>
    <d v="2023-05-26T00:00:00"/>
    <d v="2023-05-26T00:00:00"/>
    <s v="06900kn231460001"/>
    <n v="1796300"/>
    <n v="0"/>
    <n v="1796300"/>
    <s v="VND"/>
    <m/>
    <s v="INTERFACE"/>
    <m/>
    <s v="TRICH BHTN T05/2023 "/>
    <s v="8539"/>
    <x v="5"/>
    <x v="0"/>
  </r>
  <r>
    <n v="51"/>
    <m/>
    <n v="853900001"/>
    <d v="2023-01-17T00:00:00"/>
    <d v="2023-01-17T00:00:00"/>
    <s v="06900fv230170001"/>
    <n v="690300"/>
    <n v="0"/>
    <n v="690300"/>
    <s v="VND"/>
    <m/>
    <s v="INTERFACE"/>
    <m/>
    <s v="TRICH BHTN T01/2023 "/>
    <s v="8539"/>
    <x v="1"/>
    <x v="0"/>
  </r>
  <r>
    <n v="22"/>
    <m/>
    <n v="853900001"/>
    <d v="2023-05-12T00:00:00"/>
    <d v="2023-05-12T00:00:00"/>
    <s v="038000b231320001"/>
    <n v="73601"/>
    <n v="0"/>
    <n v="73601"/>
    <s v="VND"/>
    <m/>
    <s v="HANGTT8"/>
    <m/>
    <s v="PHAN BO CP XE CHUYEN DUNG TU NGAY 01/03/2023 DEN NGAY 31/03/2023 THEO BANG PHAN BO DA DUOC PHE DUYET NGAY 12/05/2023 CHO PGD CAU GIAY "/>
    <s v="8539"/>
    <x v="5"/>
    <x v="2"/>
  </r>
  <r>
    <n v="24"/>
    <m/>
    <n v="853900001"/>
    <d v="2023-04-26T00:00:00"/>
    <d v="2023-04-26T00:00:00"/>
    <s v="06900e3231160001"/>
    <n v="766100"/>
    <n v="0"/>
    <n v="766100"/>
    <s v="VND"/>
    <m/>
    <s v="INTERFACE"/>
    <m/>
    <s v="TRICH BHTN T04/2023 "/>
    <s v="8539"/>
    <x v="4"/>
    <x v="0"/>
  </r>
  <r>
    <n v="24"/>
    <m/>
    <n v="853900001"/>
    <d v="2023-04-26T00:00:00"/>
    <d v="2023-04-26T00:00:00"/>
    <s v="069019o231160001"/>
    <n v="15800"/>
    <n v="0"/>
    <n v="15800"/>
    <s v="VND"/>
    <m/>
    <s v="INTERFACE"/>
    <m/>
    <s v="TRUY THU BHTN THANG 04/2023 "/>
    <s v="8539"/>
    <x v="4"/>
    <x v="0"/>
  </r>
  <r>
    <n v="24"/>
    <m/>
    <n v="853900001"/>
    <d v="2023-06-26T00:00:00"/>
    <d v="2023-06-26T00:00:00"/>
    <s v="06900qj231770001"/>
    <n v="766100"/>
    <n v="0"/>
    <n v="766100"/>
    <s v="VND"/>
    <m/>
    <s v="INTERFACE"/>
    <m/>
    <s v="TRICH BHTN T06/2023 "/>
    <s v="8539"/>
    <x v="2"/>
    <x v="0"/>
  </r>
  <r>
    <n v="40"/>
    <m/>
    <n v="853900001"/>
    <d v="2023-01-17T00:00:00"/>
    <d v="2023-01-17T00:00:00"/>
    <s v="06900it230170001"/>
    <n v="582100"/>
    <n v="0"/>
    <n v="582100"/>
    <s v="VND"/>
    <m/>
    <s v="INTERFACE"/>
    <m/>
    <s v="TRICH BHTN T01/2023 "/>
    <s v="8539"/>
    <x v="1"/>
    <x v="0"/>
  </r>
  <r>
    <n v="42"/>
    <m/>
    <n v="853900001"/>
    <d v="2023-04-26T00:00:00"/>
    <d v="2023-04-26T00:00:00"/>
    <s v="06900el231160001"/>
    <n v="974200"/>
    <n v="0"/>
    <n v="974200"/>
    <s v="VND"/>
    <m/>
    <s v="INTERFACE"/>
    <m/>
    <s v="TRICH BHTN T04/2023 "/>
    <s v="8539"/>
    <x v="4"/>
    <x v="0"/>
  </r>
  <r>
    <n v="42"/>
    <m/>
    <n v="853900001"/>
    <d v="2023-06-26T00:00:00"/>
    <d v="2023-06-26T00:00:00"/>
    <s v="06900r1231770001"/>
    <n v="1051400"/>
    <n v="0"/>
    <n v="1051400"/>
    <s v="VND"/>
    <m/>
    <s v="INTERFACE"/>
    <m/>
    <s v="TRICH BHTN T06/2023 "/>
    <s v="8539"/>
    <x v="2"/>
    <x v="0"/>
  </r>
  <r>
    <n v="32"/>
    <m/>
    <n v="853900001"/>
    <d v="2023-05-26T00:00:00"/>
    <d v="2023-05-26T00:00:00"/>
    <s v="06900jg231460001"/>
    <n v="2231700"/>
    <n v="0"/>
    <n v="2231700"/>
    <s v="VND"/>
    <m/>
    <s v="INTERFACE"/>
    <m/>
    <s v="TRICH BHTN T05/2023 "/>
    <s v="8539"/>
    <x v="5"/>
    <x v="0"/>
  </r>
  <r>
    <n v="33"/>
    <m/>
    <n v="853900001"/>
    <d v="2023-01-17T00:00:00"/>
    <d v="2023-01-17T00:00:00"/>
    <s v="06900k7230170001"/>
    <n v="2982000"/>
    <n v="0"/>
    <n v="2982000"/>
    <s v="VND"/>
    <m/>
    <s v="INTERFACE"/>
    <m/>
    <s v="TRICH BHTN T01/2023 "/>
    <s v="8539"/>
    <x v="1"/>
    <x v="0"/>
  </r>
  <r>
    <n v="33"/>
    <m/>
    <n v="853900001"/>
    <d v="2023-06-26T00:00:00"/>
    <d v="2023-06-26T00:00:00"/>
    <s v="06900qs231770001"/>
    <n v="2813300"/>
    <n v="0"/>
    <n v="2813300"/>
    <s v="VND"/>
    <m/>
    <s v="INTERFACE"/>
    <m/>
    <s v="TRICH BHTN T06/2023 "/>
    <s v="8539"/>
    <x v="2"/>
    <x v="0"/>
  </r>
  <r>
    <n v="34"/>
    <m/>
    <n v="853900001"/>
    <d v="2023-03-31T00:00:00"/>
    <d v="2023-03-31T00:00:00"/>
    <n v="340003230900001"/>
    <n v="0"/>
    <n v="33467"/>
    <n v="-33467"/>
    <s v="VND"/>
    <m/>
    <s v="HOAITHK"/>
    <m/>
    <s v="PHAN BO CHI PHI DIEU QUY THEO THONG BAO 66/2023/TB-TC _ PGD BINH TAN THANG 03/2023"/>
    <s v="8539"/>
    <x v="0"/>
    <x v="2"/>
  </r>
  <r>
    <n v="34"/>
    <m/>
    <n v="853900001"/>
    <d v="2023-04-28T00:00:00"/>
    <d v="2023-04-28T00:00:00"/>
    <n v="340002231180001"/>
    <n v="0"/>
    <n v="31041"/>
    <n v="-31041"/>
    <s v="VND"/>
    <m/>
    <s v="QUYNHNTN3"/>
    <m/>
    <s v="PHAN BO CHI PHI DIEU QUY THEO TB 66/2023/TB-TC THANG 04/2023 PGD BINH TAN"/>
    <s v="8539"/>
    <x v="4"/>
    <x v="2"/>
  </r>
  <r>
    <n v="26"/>
    <m/>
    <n v="853900001"/>
    <d v="2023-05-26T00:00:00"/>
    <d v="2023-05-26T00:00:00"/>
    <s v="06900ja231460001"/>
    <n v="647400"/>
    <n v="0"/>
    <n v="647400"/>
    <s v="VND"/>
    <m/>
    <s v="INTERFACE"/>
    <m/>
    <s v="TRICH BHTN T05/2023 "/>
    <s v="8539"/>
    <x v="5"/>
    <x v="0"/>
  </r>
  <r>
    <n v="29"/>
    <m/>
    <n v="853900001"/>
    <d v="2023-04-26T00:00:00"/>
    <d v="2023-04-26T00:00:00"/>
    <s v="06900e8231160001"/>
    <n v="1557600"/>
    <n v="0"/>
    <n v="1557600"/>
    <s v="VND"/>
    <m/>
    <s v="INTERFACE"/>
    <m/>
    <s v="TRICH BHTN T04/2023 "/>
    <s v="8539"/>
    <x v="4"/>
    <x v="0"/>
  </r>
  <r>
    <n v="30"/>
    <m/>
    <n v="853900001"/>
    <d v="2023-01-17T00:00:00"/>
    <d v="2023-01-17T00:00:00"/>
    <s v="06900fn230170001"/>
    <n v="739146"/>
    <n v="0"/>
    <n v="739146"/>
    <s v="VND"/>
    <m/>
    <s v="INTERFACE"/>
    <m/>
    <s v="TRICH BHTN T01/2023 "/>
    <s v="8539"/>
    <x v="1"/>
    <x v="0"/>
  </r>
  <r>
    <n v="44"/>
    <m/>
    <n v="853900001"/>
    <d v="2023-06-26T00:00:00"/>
    <d v="2023-06-26T00:00:00"/>
    <s v="06900r3231770001"/>
    <n v="1934197"/>
    <n v="0"/>
    <n v="1934197"/>
    <s v="VND"/>
    <m/>
    <s v="INTERFACE"/>
    <m/>
    <s v="TRICH BHTN T06/2023 "/>
    <s v="8539"/>
    <x v="2"/>
    <x v="0"/>
  </r>
  <r>
    <n v="45"/>
    <m/>
    <n v="853900001"/>
    <d v="2023-04-26T00:00:00"/>
    <d v="2023-04-26T00:00:00"/>
    <s v="06900eo231160001"/>
    <n v="1681900"/>
    <n v="0"/>
    <n v="1681900"/>
    <s v="VND"/>
    <m/>
    <s v="INTERFACE"/>
    <m/>
    <s v="TRICH BHTN T04/2023 "/>
    <s v="8539"/>
    <x v="4"/>
    <x v="0"/>
  </r>
  <r>
    <n v="46"/>
    <m/>
    <n v="853900001"/>
    <d v="2023-03-27T00:00:00"/>
    <d v="2023-03-27T00:00:00"/>
    <s v="06900m9230860001"/>
    <n v="667400"/>
    <n v="0"/>
    <n v="667400"/>
    <s v="VND"/>
    <m/>
    <s v="INTERFACE"/>
    <m/>
    <s v="TRICH BHTN T03/2023 "/>
    <s v="8539"/>
    <x v="0"/>
    <x v="0"/>
  </r>
  <r>
    <n v="47"/>
    <m/>
    <n v="853900001"/>
    <d v="2023-05-26T00:00:00"/>
    <d v="2023-05-26T00:00:00"/>
    <s v="06900kk231460001"/>
    <n v="592100"/>
    <n v="0"/>
    <n v="592100"/>
    <s v="VND"/>
    <m/>
    <s v="INTERFACE"/>
    <m/>
    <s v="TRICH BHTN T05/2023 "/>
    <s v="8539"/>
    <x v="5"/>
    <x v="0"/>
  </r>
  <r>
    <n v="47"/>
    <m/>
    <n v="853900001"/>
    <d v="2023-06-29T00:00:00"/>
    <d v="2023-06-29T00:00:00"/>
    <s v="032000d231800001"/>
    <n v="82995"/>
    <n v="0"/>
    <n v="82995"/>
    <s v="VND"/>
    <m/>
    <s v="VYLMP"/>
    <m/>
    <s v="BVB AN GIANG PHAN BO CHI PHI DIEU QUY THANG 4/2023 CHO BVB PHU TAN"/>
    <s v="8539"/>
    <x v="2"/>
    <x v="2"/>
  </r>
  <r>
    <n v="36"/>
    <m/>
    <n v="853900001"/>
    <d v="2023-06-01T00:00:00"/>
    <d v="2023-06-01T00:00:00"/>
    <s v="036000j231520001"/>
    <n v="0"/>
    <n v="20641"/>
    <n v="-20641"/>
    <s v="VND"/>
    <m/>
    <s v="LINHPN2"/>
    <m/>
    <s v="PHAN BO CHI PHI PHUC VU DI CONG TAC THANG 05 NAM 2023"/>
    <s v="8539"/>
    <x v="2"/>
    <x v="2"/>
  </r>
  <r>
    <n v="36"/>
    <m/>
    <n v="853900001"/>
    <d v="2023-06-26T00:00:00"/>
    <d v="2023-06-26T00:00:00"/>
    <s v="06900qv231770001"/>
    <n v="2226000"/>
    <n v="0"/>
    <n v="2226000"/>
    <s v="VND"/>
    <m/>
    <s v="INTERFACE"/>
    <m/>
    <s v="TRICH BHTN T06/2023 "/>
    <s v="8539"/>
    <x v="2"/>
    <x v="0"/>
  </r>
  <r>
    <n v="37"/>
    <m/>
    <n v="853900001"/>
    <d v="2023-01-17T00:00:00"/>
    <d v="2023-01-17T00:00:00"/>
    <s v="06900js230170001"/>
    <n v="856800"/>
    <n v="0"/>
    <n v="856800"/>
    <s v="VND"/>
    <m/>
    <s v="INTERFACE"/>
    <m/>
    <s v="TRICH BHTN T01/2023 "/>
    <s v="8539"/>
    <x v="1"/>
    <x v="0"/>
  </r>
  <r>
    <n v="33"/>
    <m/>
    <n v="853900001"/>
    <d v="2023-03-27T00:00:00"/>
    <d v="2023-03-27T00:00:00"/>
    <s v="06900lw230860001"/>
    <n v="2860300"/>
    <n v="0"/>
    <n v="2860300"/>
    <s v="VND"/>
    <m/>
    <s v="INTERFACE"/>
    <m/>
    <s v="TRICH BHTN T03/2023 "/>
    <s v="8539"/>
    <x v="0"/>
    <x v="0"/>
  </r>
  <r>
    <n v="33"/>
    <m/>
    <n v="853900001"/>
    <d v="2023-04-26T00:00:00"/>
    <d v="2023-04-26T00:00:00"/>
    <s v="06900ec231160001"/>
    <n v="3023600"/>
    <n v="0"/>
    <n v="3023600"/>
    <s v="VND"/>
    <m/>
    <s v="INTERFACE"/>
    <m/>
    <s v="TRICH BHTN T04/2023 "/>
    <s v="8539"/>
    <x v="4"/>
    <x v="0"/>
  </r>
  <r>
    <n v="42"/>
    <m/>
    <n v="853900001"/>
    <d v="2023-01-17T00:00:00"/>
    <d v="2023-01-17T00:00:00"/>
    <s v="06900kx230170001"/>
    <n v="983200"/>
    <n v="0"/>
    <n v="983200"/>
    <s v="VND"/>
    <m/>
    <s v="INTERFACE"/>
    <m/>
    <s v="TRICH BHTN T01/2023 "/>
    <s v="8539"/>
    <x v="1"/>
    <x v="0"/>
  </r>
  <r>
    <n v="42"/>
    <m/>
    <n v="853900001"/>
    <d v="2023-05-26T00:00:00"/>
    <d v="2023-05-26T00:00:00"/>
    <s v="06900kf231460001"/>
    <n v="983200"/>
    <n v="0"/>
    <n v="983200"/>
    <s v="VND"/>
    <m/>
    <s v="INTERFACE"/>
    <m/>
    <s v="TRICH BHTN T05/2023 "/>
    <s v="8539"/>
    <x v="5"/>
    <x v="0"/>
  </r>
  <r>
    <n v="43"/>
    <m/>
    <n v="853900001"/>
    <d v="2023-01-17T00:00:00"/>
    <d v="2023-01-17T00:00:00"/>
    <s v="06900ky230170001"/>
    <n v="719500"/>
    <n v="0"/>
    <n v="719500"/>
    <s v="VND"/>
    <m/>
    <s v="INTERFACE"/>
    <m/>
    <s v="TRICH BHTN T01/2023 "/>
    <s v="8539"/>
    <x v="1"/>
    <x v="0"/>
  </r>
  <r>
    <n v="43"/>
    <m/>
    <n v="853900001"/>
    <d v="2023-03-27T00:00:00"/>
    <d v="2023-03-27T00:00:00"/>
    <s v="06900m6230860001"/>
    <n v="719500"/>
    <n v="0"/>
    <n v="719500"/>
    <s v="VND"/>
    <m/>
    <s v="INTERFACE"/>
    <m/>
    <s v="TRICH BHTN T03/2023 "/>
    <s v="8539"/>
    <x v="0"/>
    <x v="0"/>
  </r>
  <r>
    <n v="44"/>
    <m/>
    <n v="853900001"/>
    <d v="2023-05-26T00:00:00"/>
    <d v="2023-05-26T00:00:00"/>
    <s v="06900kh231460001"/>
    <n v="1858097"/>
    <n v="0"/>
    <n v="1858097"/>
    <s v="VND"/>
    <m/>
    <s v="INTERFACE"/>
    <m/>
    <s v="TRICH BHTN T05/2023 "/>
    <s v="8539"/>
    <x v="5"/>
    <x v="0"/>
  </r>
  <r>
    <n v="48"/>
    <m/>
    <n v="853900001"/>
    <d v="2023-02-27T00:00:00"/>
    <d v="2023-02-27T00:00:00"/>
    <s v="06900ng230580001"/>
    <n v="559600"/>
    <n v="0"/>
    <n v="559600"/>
    <s v="VND"/>
    <m/>
    <s v="INTERFACE"/>
    <m/>
    <s v="TRICH BHTN T02/2023 "/>
    <s v="8539"/>
    <x v="3"/>
    <x v="0"/>
  </r>
  <r>
    <n v="48"/>
    <m/>
    <n v="853900001"/>
    <d v="2023-04-28T00:00:00"/>
    <d v="2023-04-28T00:00:00"/>
    <n v="60006231180001"/>
    <n v="26697"/>
    <n v="0"/>
    <n v="26697"/>
    <s v="VND"/>
    <m/>
    <s v="CHAUNTM"/>
    <m/>
    <s v="BVB CAN THO- PHAN BO CHI PHI DIEU QUY THANG 3/2023"/>
    <s v="8539"/>
    <x v="4"/>
    <x v="2"/>
  </r>
  <r>
    <n v="51"/>
    <m/>
    <n v="853900001"/>
    <d v="2023-04-28T00:00:00"/>
    <d v="2023-04-28T00:00:00"/>
    <n v="60006231180001"/>
    <n v="22055"/>
    <n v="0"/>
    <n v="22055"/>
    <s v="VND"/>
    <m/>
    <s v="CHAUNTM"/>
    <m/>
    <s v="BVB CAN THO- PHAN BO CHI PHI DIEU QUY THANG 3/2023"/>
    <s v="8539"/>
    <x v="4"/>
    <x v="2"/>
  </r>
  <r>
    <n v="51"/>
    <m/>
    <n v="853900001"/>
    <d v="2023-05-26T00:00:00"/>
    <d v="2023-05-26T00:00:00"/>
    <s v="06900ko231460001"/>
    <n v="525400"/>
    <n v="0"/>
    <n v="525400"/>
    <s v="VND"/>
    <m/>
    <s v="INTERFACE"/>
    <m/>
    <s v="TRICH BHTN T05/2023 "/>
    <s v="8539"/>
    <x v="5"/>
    <x v="0"/>
  </r>
  <r>
    <n v="52"/>
    <m/>
    <n v="853900001"/>
    <d v="2023-01-17T00:00:00"/>
    <d v="2023-01-17T00:00:00"/>
    <s v="06900fw230170001"/>
    <n v="483700"/>
    <n v="0"/>
    <n v="483700"/>
    <s v="VND"/>
    <m/>
    <s v="INTERFACE"/>
    <m/>
    <s v="TRICH BHTN T01/2023 "/>
    <s v="8539"/>
    <x v="1"/>
    <x v="0"/>
  </r>
  <r>
    <n v="52"/>
    <m/>
    <n v="853900001"/>
    <d v="2023-06-29T00:00:00"/>
    <d v="2023-06-29T00:00:00"/>
    <s v="032000e231800001"/>
    <n v="59282"/>
    <n v="0"/>
    <n v="59282"/>
    <s v="VND"/>
    <m/>
    <s v="VYLMP"/>
    <m/>
    <s v="BVB AN GIANG PHAN BO CHI PHI DIEU QUY THANG 4/2023 CHO BVB THOAI SON"/>
    <s v="8539"/>
    <x v="2"/>
    <x v="2"/>
  </r>
  <r>
    <n v="53"/>
    <m/>
    <n v="853900001"/>
    <d v="2023-01-17T00:00:00"/>
    <d v="2023-01-17T00:00:00"/>
    <s v="06900jw230170001"/>
    <n v="540600"/>
    <n v="0"/>
    <n v="540600"/>
    <s v="VND"/>
    <m/>
    <s v="INTERFACE"/>
    <m/>
    <s v="TRICH BHTN T01/2023 "/>
    <s v="8539"/>
    <x v="1"/>
    <x v="0"/>
  </r>
  <r>
    <n v="53"/>
    <m/>
    <n v="853900001"/>
    <d v="2023-06-02T00:00:00"/>
    <d v="2023-06-02T00:00:00"/>
    <n v="310006231530001"/>
    <n v="12330"/>
    <n v="0"/>
    <n v="12330"/>
    <s v="VND"/>
    <m/>
    <s v="KIMDTT"/>
    <m/>
    <s v="CN TIEN GIANG HACH TOAN PHAN BO CHI PHI DIEU QUY CHO PGD THANG 04/2023"/>
    <s v="8539"/>
    <x v="2"/>
    <x v="2"/>
  </r>
  <r>
    <n v="53"/>
    <m/>
    <n v="853900001"/>
    <d v="2023-06-26T00:00:00"/>
    <d v="2023-06-26T00:00:00"/>
    <s v="06900eq231770001"/>
    <n v="654000"/>
    <n v="0"/>
    <n v="654000"/>
    <s v="VND"/>
    <m/>
    <s v="INTERFACE"/>
    <m/>
    <s v="TRICH BHTN T06/2023 "/>
    <s v="8539"/>
    <x v="2"/>
    <x v="0"/>
  </r>
  <r>
    <n v="63"/>
    <m/>
    <n v="853900001"/>
    <d v="2023-02-27T00:00:00"/>
    <d v="2023-02-27T00:00:00"/>
    <s v="06900q5230580001"/>
    <n v="1553500"/>
    <n v="0"/>
    <n v="1553500"/>
    <s v="VND"/>
    <m/>
    <s v="INTERFACE"/>
    <m/>
    <s v="TRICH BHTN T02/2023 "/>
    <s v="8539"/>
    <x v="3"/>
    <x v="0"/>
  </r>
  <r>
    <n v="63"/>
    <m/>
    <n v="853900001"/>
    <d v="2023-05-26T00:00:00"/>
    <d v="2023-05-26T00:00:00"/>
    <s v="06900l5231460001"/>
    <n v="1638600"/>
    <n v="0"/>
    <n v="1638600"/>
    <s v="VND"/>
    <m/>
    <s v="INTERFACE"/>
    <m/>
    <s v="TRICH BHTN T05/2023 "/>
    <s v="8539"/>
    <x v="5"/>
    <x v="0"/>
  </r>
  <r>
    <n v="64"/>
    <m/>
    <n v="853900001"/>
    <d v="2023-03-27T00:00:00"/>
    <d v="2023-03-27T00:00:00"/>
    <s v="06900nf230860001"/>
    <n v="582600"/>
    <n v="0"/>
    <n v="582600"/>
    <s v="VND"/>
    <m/>
    <s v="INTERFACE"/>
    <m/>
    <s v="TRICH BHTN T03/2023 "/>
    <s v="8539"/>
    <x v="0"/>
    <x v="0"/>
  </r>
  <r>
    <n v="64"/>
    <m/>
    <n v="853900001"/>
    <d v="2023-04-03T00:00:00"/>
    <d v="2023-04-03T00:00:00"/>
    <s v="031000d230930001"/>
    <n v="7148"/>
    <n v="0"/>
    <n v="7148"/>
    <s v="VND"/>
    <m/>
    <s v="YENNH5"/>
    <m/>
    <s v="CN TIEN GIANG HACH TOAN PHAN BO CHI PHI DIEU QUY THANG 03/2023 CHO PGD"/>
    <s v="8539"/>
    <x v="4"/>
    <x v="2"/>
  </r>
  <r>
    <n v="65"/>
    <m/>
    <n v="853900001"/>
    <d v="2023-03-27T00:00:00"/>
    <d v="2023-03-27T00:00:00"/>
    <s v="06900ng230860001"/>
    <n v="745600"/>
    <n v="0"/>
    <n v="745600"/>
    <s v="VND"/>
    <m/>
    <s v="INTERFACE"/>
    <m/>
    <s v="TRICH BHTN T03/2023 "/>
    <s v="8539"/>
    <x v="0"/>
    <x v="0"/>
  </r>
  <r>
    <n v="65"/>
    <m/>
    <n v="853900001"/>
    <d v="2023-06-26T00:00:00"/>
    <d v="2023-06-26T00:00:00"/>
    <s v="06900f2231770001"/>
    <n v="691400"/>
    <n v="0"/>
    <n v="691400"/>
    <s v="VND"/>
    <m/>
    <s v="INTERFACE"/>
    <m/>
    <s v="TRICH BHTN T06/2023 "/>
    <s v="8539"/>
    <x v="2"/>
    <x v="0"/>
  </r>
  <r>
    <n v="46"/>
    <m/>
    <n v="853900001"/>
    <d v="2023-05-26T00:00:00"/>
    <d v="2023-05-26T00:00:00"/>
    <s v="06900kj231460001"/>
    <n v="526500"/>
    <n v="0"/>
    <n v="526500"/>
    <s v="VND"/>
    <m/>
    <s v="INTERFACE"/>
    <m/>
    <s v="TRICH BHTN T05/2023 "/>
    <s v="8539"/>
    <x v="5"/>
    <x v="0"/>
  </r>
  <r>
    <n v="47"/>
    <m/>
    <n v="853900001"/>
    <d v="2023-03-27T00:00:00"/>
    <d v="2023-03-27T00:00:00"/>
    <s v="06900ma230860001"/>
    <n v="537900"/>
    <n v="0"/>
    <n v="537900"/>
    <s v="VND"/>
    <m/>
    <s v="INTERFACE"/>
    <m/>
    <s v="TRICH BHTN T03/2023 "/>
    <s v="8539"/>
    <x v="0"/>
    <x v="0"/>
  </r>
  <r>
    <n v="48"/>
    <m/>
    <n v="853900001"/>
    <d v="2023-04-26T00:00:00"/>
    <d v="2023-04-26T00:00:00"/>
    <s v="06900er231160001"/>
    <n v="559600"/>
    <n v="0"/>
    <n v="559600"/>
    <s v="VND"/>
    <m/>
    <s v="INTERFACE"/>
    <m/>
    <s v="TRICH BHTN T04/2023 "/>
    <s v="8539"/>
    <x v="4"/>
    <x v="0"/>
  </r>
  <r>
    <n v="48"/>
    <m/>
    <n v="853900001"/>
    <d v="2023-05-26T00:00:00"/>
    <d v="2023-05-26T00:00:00"/>
    <s v="06900kl231460001"/>
    <n v="615500"/>
    <n v="0"/>
    <n v="615500"/>
    <s v="VND"/>
    <m/>
    <s v="INTERFACE"/>
    <m/>
    <s v="TRICH BHTN T05/2023 "/>
    <s v="8539"/>
    <x v="5"/>
    <x v="0"/>
  </r>
  <r>
    <n v="48"/>
    <m/>
    <n v="853900001"/>
    <d v="2023-06-14T00:00:00"/>
    <d v="2023-06-14T00:00:00"/>
    <s v="006000i231650001"/>
    <n v="22407"/>
    <n v="0"/>
    <n v="22407"/>
    <s v="VND"/>
    <m/>
    <s v="CHAUNTM"/>
    <m/>
    <s v="PHAN BO CHI PHI LIEN QUAN NHAN SU THUC HIEN CONG TAC DIEU QUY THANG 05/2023"/>
    <s v="8539"/>
    <x v="2"/>
    <x v="2"/>
  </r>
  <r>
    <n v="35"/>
    <m/>
    <n v="853900001"/>
    <d v="2023-02-27T00:00:00"/>
    <d v="2023-02-27T00:00:00"/>
    <s v="06900nc230580001"/>
    <n v="1774800"/>
    <n v="0"/>
    <n v="1774800"/>
    <s v="VND"/>
    <m/>
    <s v="INTERFACE"/>
    <m/>
    <s v="TRICH BHTN T02/2023 "/>
    <s v="8539"/>
    <x v="3"/>
    <x v="0"/>
  </r>
  <r>
    <n v="35"/>
    <m/>
    <n v="853900001"/>
    <d v="2023-05-26T00:00:00"/>
    <d v="2023-05-26T00:00:00"/>
    <s v="06900jj231460001"/>
    <n v="1761400"/>
    <n v="0"/>
    <n v="1761400"/>
    <s v="VND"/>
    <m/>
    <s v="INTERFACE"/>
    <m/>
    <s v="TRICH BHTN T05/2023 "/>
    <s v="8539"/>
    <x v="5"/>
    <x v="0"/>
  </r>
  <r>
    <n v="36"/>
    <m/>
    <n v="853900001"/>
    <d v="2023-05-04T00:00:00"/>
    <d v="2023-05-04T00:00:00"/>
    <n v="360009231240001"/>
    <n v="0"/>
    <n v="108996"/>
    <n v="-108996"/>
    <s v="VND"/>
    <m/>
    <s v="LINHPN2"/>
    <m/>
    <s v="PHAN BO CHI PHI PHUC VU DIEU QUY THANG 04 NAM 2023"/>
    <s v="8539"/>
    <x v="5"/>
    <x v="2"/>
  </r>
  <r>
    <n v="36"/>
    <m/>
    <n v="853900001"/>
    <d v="2023-06-01T00:00:00"/>
    <d v="2023-06-01T00:00:00"/>
    <n v="360008231520001"/>
    <n v="0"/>
    <n v="104797"/>
    <n v="-104797"/>
    <s v="VND"/>
    <m/>
    <s v="LINHPN2"/>
    <m/>
    <s v="PHAN BO CHI PHI PHUC VU DIEU QUY THANG 05 NAM 2023"/>
    <s v="8539"/>
    <x v="2"/>
    <x v="2"/>
  </r>
  <r>
    <n v="54"/>
    <m/>
    <n v="853900001"/>
    <d v="2023-03-27T00:00:00"/>
    <d v="2023-03-27T00:00:00"/>
    <s v="06900n5230860001"/>
    <n v="597700"/>
    <n v="0"/>
    <n v="597700"/>
    <s v="VND"/>
    <m/>
    <s v="INTERFACE"/>
    <m/>
    <s v="TRICH BHTN T03/2023 "/>
    <s v="8539"/>
    <x v="0"/>
    <x v="0"/>
  </r>
  <r>
    <n v="54"/>
    <m/>
    <n v="853900001"/>
    <d v="2023-05-26T00:00:00"/>
    <d v="2023-05-26T00:00:00"/>
    <s v="06900kr231460001"/>
    <n v="657500"/>
    <n v="0"/>
    <n v="657500"/>
    <s v="VND"/>
    <m/>
    <s v="INTERFACE"/>
    <m/>
    <s v="TRICH BHTN T05/2023 "/>
    <s v="8539"/>
    <x v="5"/>
    <x v="0"/>
  </r>
  <r>
    <n v="56"/>
    <m/>
    <n v="853900001"/>
    <d v="2023-05-26T00:00:00"/>
    <d v="2023-05-26T00:00:00"/>
    <s v="06900kt231460001"/>
    <n v="1474100"/>
    <n v="0"/>
    <n v="1474100"/>
    <s v="VND"/>
    <m/>
    <s v="INTERFACE"/>
    <m/>
    <s v="TRICH BHTN T05/2023 "/>
    <s v="8539"/>
    <x v="5"/>
    <x v="0"/>
  </r>
  <r>
    <n v="57"/>
    <m/>
    <n v="853900001"/>
    <d v="2023-05-26T00:00:00"/>
    <d v="2023-05-26T00:00:00"/>
    <s v="06900ku231460001"/>
    <n v="948300"/>
    <n v="0"/>
    <n v="948300"/>
    <s v="VND"/>
    <m/>
    <s v="INTERFACE"/>
    <m/>
    <s v="TRICH BHTN T05/2023 "/>
    <s v="8539"/>
    <x v="5"/>
    <x v="0"/>
  </r>
  <r>
    <n v="58"/>
    <m/>
    <n v="853900001"/>
    <d v="2023-02-27T00:00:00"/>
    <d v="2023-02-27T00:00:00"/>
    <s v="06900nk230580001"/>
    <n v="693000"/>
    <n v="0"/>
    <n v="693000"/>
    <s v="VND"/>
    <m/>
    <s v="INTERFACE"/>
    <m/>
    <s v="TRICH BHTN T02/2023 "/>
    <s v="8539"/>
    <x v="3"/>
    <x v="0"/>
  </r>
  <r>
    <n v="58"/>
    <m/>
    <n v="853900001"/>
    <d v="2023-04-26T00:00:00"/>
    <d v="2023-04-26T00:00:00"/>
    <s v="06900f2231160001"/>
    <n v="583200"/>
    <n v="0"/>
    <n v="583200"/>
    <s v="VND"/>
    <m/>
    <s v="INTERFACE"/>
    <m/>
    <s v="TRICH BHTN T04/2023 "/>
    <s v="8539"/>
    <x v="4"/>
    <x v="0"/>
  </r>
  <r>
    <n v="67"/>
    <m/>
    <n v="853900001"/>
    <d v="2023-02-27T00:00:00"/>
    <d v="2023-02-27T00:00:00"/>
    <s v="06900ed230580001"/>
    <n v="573000"/>
    <n v="0"/>
    <n v="573000"/>
    <s v="VND"/>
    <m/>
    <s v="INTERFACE"/>
    <m/>
    <s v="TRICH BHTN T02/2023 "/>
    <s v="8539"/>
    <x v="3"/>
    <x v="0"/>
  </r>
  <r>
    <n v="68"/>
    <m/>
    <n v="853900001"/>
    <d v="2023-06-26T00:00:00"/>
    <d v="2023-06-26T00:00:00"/>
    <s v="06900f5231770001"/>
    <n v="2023675"/>
    <n v="0"/>
    <n v="2023675"/>
    <s v="VND"/>
    <m/>
    <s v="INTERFACE"/>
    <m/>
    <s v="TRICH BHTN T06/2023 "/>
    <s v="8539"/>
    <x v="2"/>
    <x v="0"/>
  </r>
  <r>
    <n v="52"/>
    <m/>
    <n v="853900001"/>
    <d v="2023-06-26T00:00:00"/>
    <d v="2023-06-26T00:00:00"/>
    <s v="06900ep231770001"/>
    <n v="541900"/>
    <n v="0"/>
    <n v="541900"/>
    <s v="VND"/>
    <m/>
    <s v="INTERFACE"/>
    <m/>
    <s v="TRICH BHTN T06/2023 "/>
    <s v="8539"/>
    <x v="2"/>
    <x v="0"/>
  </r>
  <r>
    <n v="53"/>
    <m/>
    <n v="853900001"/>
    <d v="2023-04-03T00:00:00"/>
    <d v="2023-04-03T00:00:00"/>
    <s v="031000d230930001"/>
    <n v="21443"/>
    <n v="0"/>
    <n v="21443"/>
    <s v="VND"/>
    <m/>
    <s v="YENNH5"/>
    <m/>
    <s v="CN TIEN GIANG HACH TOAN PHAN BO CHI PHI DIEU QUY THANG 03/2023 CHO PGD"/>
    <s v="8539"/>
    <x v="4"/>
    <x v="2"/>
  </r>
  <r>
    <n v="53"/>
    <m/>
    <n v="853900001"/>
    <d v="2023-05-26T00:00:00"/>
    <d v="2023-05-26T00:00:00"/>
    <s v="06900kq231460001"/>
    <n v="602400"/>
    <n v="0"/>
    <n v="602400"/>
    <s v="VND"/>
    <m/>
    <s v="INTERFACE"/>
    <m/>
    <s v="TRICH BHTN T05/2023 "/>
    <s v="8539"/>
    <x v="5"/>
    <x v="0"/>
  </r>
  <r>
    <n v="55"/>
    <m/>
    <n v="853900001"/>
    <d v="2023-05-26T00:00:00"/>
    <d v="2023-05-26T00:00:00"/>
    <s v="06900ks231460001"/>
    <n v="496800"/>
    <n v="0"/>
    <n v="496800"/>
    <s v="VND"/>
    <m/>
    <s v="INTERFACE"/>
    <m/>
    <s v="TRICH BHTN T05/2023 "/>
    <s v="8539"/>
    <x v="5"/>
    <x v="0"/>
  </r>
  <r>
    <n v="50"/>
    <m/>
    <n v="853900001"/>
    <d v="2023-06-30T00:00:00"/>
    <d v="2023-06-30T00:00:00"/>
    <n v="500008231810001"/>
    <n v="0"/>
    <n v="110000"/>
    <n v="-110000"/>
    <s v="VND"/>
    <m/>
    <s v="NGOCTY"/>
    <m/>
    <s v="PHAN BO CHI PHI DIEU QUY THANG 4- BAO HIEM THAT NGHIEP"/>
    <s v="8539"/>
    <x v="2"/>
    <x v="2"/>
  </r>
  <r>
    <n v="51"/>
    <m/>
    <n v="853900001"/>
    <d v="2023-03-27T00:00:00"/>
    <d v="2023-03-27T00:00:00"/>
    <s v="06900n2230860001"/>
    <n v="583600"/>
    <n v="0"/>
    <n v="583600"/>
    <s v="VND"/>
    <m/>
    <s v="INTERFACE"/>
    <m/>
    <s v="TRICH BHTN T03/2023 "/>
    <s v="8539"/>
    <x v="0"/>
    <x v="0"/>
  </r>
  <r>
    <n v="51"/>
    <m/>
    <n v="853900001"/>
    <d v="2023-06-14T00:00:00"/>
    <d v="2023-06-14T00:00:00"/>
    <s v="006000i231650001"/>
    <n v="28371"/>
    <n v="0"/>
    <n v="28371"/>
    <s v="VND"/>
    <m/>
    <s v="CHAUNTM"/>
    <m/>
    <s v="PHAN BO CHI PHI LIEN QUAN NHAN SU THUC HIEN CONG TAC DIEU QUY THANG 05/2023"/>
    <s v="8539"/>
    <x v="2"/>
    <x v="2"/>
  </r>
  <r>
    <n v="52"/>
    <m/>
    <n v="853900001"/>
    <d v="2023-04-26T00:00:00"/>
    <d v="2023-04-26T00:00:00"/>
    <s v="06900ev231160001"/>
    <n v="541900"/>
    <n v="0"/>
    <n v="541900"/>
    <s v="VND"/>
    <m/>
    <s v="INTERFACE"/>
    <m/>
    <s v="TRICH BHTN T04/2023 "/>
    <s v="8539"/>
    <x v="4"/>
    <x v="0"/>
  </r>
  <r>
    <n v="52"/>
    <m/>
    <n v="853900001"/>
    <d v="2023-05-30T00:00:00"/>
    <d v="2023-05-30T00:00:00"/>
    <s v="032000g231500001"/>
    <n v="42000"/>
    <n v="0"/>
    <n v="42000"/>
    <s v="VND"/>
    <m/>
    <s v="VYLMP"/>
    <m/>
    <s v="BVB AN GIANG PHAN BO CHI PHI DIEU QUY THANG 3/2023 CHO BVB THOAI SON"/>
    <s v="8539"/>
    <x v="5"/>
    <x v="2"/>
  </r>
  <r>
    <n v="59"/>
    <m/>
    <n v="853900001"/>
    <d v="2023-01-17T00:00:00"/>
    <d v="2023-01-17T00:00:00"/>
    <s v="06900k4230170001"/>
    <n v="752100"/>
    <n v="0"/>
    <n v="752100"/>
    <s v="VND"/>
    <m/>
    <s v="INTERFACE"/>
    <m/>
    <s v="TRICH BHTN T01/2023 "/>
    <s v="8539"/>
    <x v="1"/>
    <x v="0"/>
  </r>
  <r>
    <n v="59"/>
    <m/>
    <n v="853900001"/>
    <d v="2023-04-28T00:00:00"/>
    <d v="2023-04-28T00:00:00"/>
    <n v="160007231180001"/>
    <n v="7946"/>
    <n v="0"/>
    <n v="7946"/>
    <s v="VND"/>
    <m/>
    <s v="YENLTB1"/>
    <m/>
    <s v="HACH TOAN PHAN BO CHI PHI DIEU CHUYEN VON T4/2023 THEO BANG KE "/>
    <s v="8539"/>
    <x v="4"/>
    <x v="2"/>
  </r>
  <r>
    <n v="60"/>
    <m/>
    <n v="853900001"/>
    <d v="2023-05-26T00:00:00"/>
    <d v="2023-05-26T00:00:00"/>
    <s v="06900kx231460001"/>
    <n v="2597200"/>
    <n v="0"/>
    <n v="2597200"/>
    <s v="VND"/>
    <m/>
    <s v="INTERFACE"/>
    <m/>
    <s v="TRICH BHTN T05/2023 "/>
    <s v="8539"/>
    <x v="5"/>
    <x v="0"/>
  </r>
  <r>
    <n v="61"/>
    <m/>
    <n v="853900001"/>
    <d v="2023-03-27T00:00:00"/>
    <d v="2023-03-27T00:00:00"/>
    <s v="06900nc230860001"/>
    <n v="924800"/>
    <n v="0"/>
    <n v="924800"/>
    <s v="VND"/>
    <m/>
    <s v="INTERFACE"/>
    <m/>
    <s v="TRICH BHTN T03/2023 "/>
    <s v="8539"/>
    <x v="0"/>
    <x v="0"/>
  </r>
  <r>
    <n v="61"/>
    <m/>
    <n v="853900001"/>
    <d v="2023-06-26T00:00:00"/>
    <d v="2023-06-26T00:00:00"/>
    <s v="06900ey231770001"/>
    <n v="991200"/>
    <n v="0"/>
    <n v="991200"/>
    <s v="VND"/>
    <m/>
    <s v="INTERFACE"/>
    <m/>
    <s v="TRICH BHTN T06/2023 "/>
    <s v="8539"/>
    <x v="2"/>
    <x v="0"/>
  </r>
  <r>
    <n v="40"/>
    <m/>
    <n v="853900001"/>
    <d v="2023-04-28T00:00:00"/>
    <d v="2023-04-28T00:00:00"/>
    <s v="017000j231180001"/>
    <n v="72761"/>
    <n v="0"/>
    <n v="72761"/>
    <s v="VND"/>
    <m/>
    <s v="INTERFACE"/>
    <m/>
    <s v="KET CHUYEN CHI PHI PHAN BO DIEU QUY THANG 4 CHO PGD TAN BIEN"/>
    <s v="8539"/>
    <x v="4"/>
    <x v="3"/>
  </r>
  <r>
    <n v="40"/>
    <m/>
    <n v="853900001"/>
    <d v="2023-05-31T00:00:00"/>
    <d v="2023-05-31T00:00:00"/>
    <n v="170008231510001"/>
    <n v="88556"/>
    <n v="0"/>
    <n v="88556"/>
    <s v="VND"/>
    <m/>
    <s v="INTERFACE"/>
    <m/>
    <s v="KET CHUYEN CHI PHI PHAN BO DIEU QUY THANG 5 CHO PGD TAN BIEN"/>
    <s v="8539"/>
    <x v="5"/>
    <x v="3"/>
  </r>
  <r>
    <n v="41"/>
    <m/>
    <n v="853900001"/>
    <d v="2023-02-27T00:00:00"/>
    <d v="2023-02-27T00:00:00"/>
    <s v="06900fr230580001"/>
    <n v="675700"/>
    <n v="0"/>
    <n v="675700"/>
    <s v="VND"/>
    <m/>
    <s v="INTERFACE"/>
    <m/>
    <s v="TRICH BHTN T02/2023 "/>
    <s v="8539"/>
    <x v="3"/>
    <x v="0"/>
  </r>
  <r>
    <n v="38"/>
    <m/>
    <n v="853900001"/>
    <d v="2023-02-27T00:00:00"/>
    <d v="2023-02-27T00:00:00"/>
    <s v="06900q1230580001"/>
    <n v="2527100"/>
    <n v="0"/>
    <n v="2527100"/>
    <s v="VND"/>
    <m/>
    <s v="INTERFACE"/>
    <m/>
    <s v="TRICH BHTN T02/2023 "/>
    <s v="8539"/>
    <x v="3"/>
    <x v="0"/>
  </r>
  <r>
    <n v="56"/>
    <m/>
    <n v="853900001"/>
    <d v="2023-02-27T00:00:00"/>
    <d v="2023-02-27T00:00:00"/>
    <s v="06901cu230580001"/>
    <n v="50200"/>
    <n v="0"/>
    <n v="50200"/>
    <s v="VND"/>
    <m/>
    <s v="INTERFACE"/>
    <m/>
    <s v="TRUY THU BHTN THANG 02/2023 "/>
    <s v="8539"/>
    <x v="3"/>
    <x v="0"/>
  </r>
  <r>
    <n v="57"/>
    <m/>
    <n v="853900001"/>
    <d v="2023-01-17T00:00:00"/>
    <d v="2023-01-17T00:00:00"/>
    <s v="06900ju230170001"/>
    <n v="790900"/>
    <n v="0"/>
    <n v="790900"/>
    <s v="VND"/>
    <m/>
    <s v="INTERFACE"/>
    <m/>
    <s v="TRICH BHTN T01/2023 "/>
    <s v="8539"/>
    <x v="1"/>
    <x v="0"/>
  </r>
  <r>
    <n v="57"/>
    <m/>
    <n v="853900001"/>
    <d v="2023-04-26T00:00:00"/>
    <d v="2023-04-26T00:00:00"/>
    <s v="06900f1231160001"/>
    <n v="790900"/>
    <n v="0"/>
    <n v="790900"/>
    <s v="VND"/>
    <m/>
    <s v="INTERFACE"/>
    <m/>
    <s v="TRICH BHTN T04/2023 "/>
    <s v="8539"/>
    <x v="4"/>
    <x v="0"/>
  </r>
  <r>
    <n v="57"/>
    <m/>
    <n v="853900001"/>
    <d v="2023-06-26T00:00:00"/>
    <d v="2023-06-26T00:00:00"/>
    <s v="06900eu231770001"/>
    <n v="884100"/>
    <n v="0"/>
    <n v="884100"/>
    <s v="VND"/>
    <m/>
    <s v="INTERFACE"/>
    <m/>
    <s v="TRICH BHTN T06/2023 "/>
    <s v="8539"/>
    <x v="2"/>
    <x v="0"/>
  </r>
  <r>
    <n v="58"/>
    <m/>
    <n v="853900001"/>
    <d v="2023-05-04T00:00:00"/>
    <d v="2023-05-04T00:00:00"/>
    <n v="360009231240001"/>
    <n v="18166"/>
    <n v="0"/>
    <n v="18166"/>
    <s v="VND"/>
    <m/>
    <s v="LINHPN2"/>
    <m/>
    <s v="PHAN BO CHI PHI PHUC VU DIEU QUY THANG 04 NAM 2023"/>
    <s v="8539"/>
    <x v="5"/>
    <x v="2"/>
  </r>
  <r>
    <n v="58"/>
    <m/>
    <n v="853900001"/>
    <d v="2023-06-01T00:00:00"/>
    <d v="2023-06-01T00:00:00"/>
    <n v="360008231520001"/>
    <n v="32462"/>
    <n v="0"/>
    <n v="32462"/>
    <s v="VND"/>
    <m/>
    <s v="LINHPN2"/>
    <m/>
    <s v="PHAN BO CHI PHI PHUC VU DIEU QUY THANG 05 NAM 2023"/>
    <s v="8539"/>
    <x v="2"/>
    <x v="2"/>
  </r>
  <r>
    <n v="44"/>
    <m/>
    <n v="853900001"/>
    <d v="2023-01-17T00:00:00"/>
    <d v="2023-01-17T00:00:00"/>
    <s v="06900hh230170001"/>
    <n v="1721997"/>
    <n v="0"/>
    <n v="1721997"/>
    <s v="VND"/>
    <m/>
    <s v="INTERFACE"/>
    <m/>
    <s v="TRICH BHTN T01/2023 "/>
    <s v="8539"/>
    <x v="1"/>
    <x v="0"/>
  </r>
  <r>
    <n v="48"/>
    <m/>
    <n v="853900001"/>
    <d v="2023-06-26T00:00:00"/>
    <d v="2023-06-26T00:00:00"/>
    <s v="06900el231770001"/>
    <n v="615500"/>
    <n v="0"/>
    <n v="615500"/>
    <s v="VND"/>
    <m/>
    <s v="INTERFACE"/>
    <m/>
    <s v="TRICH BHTN T06/2023 "/>
    <s v="8539"/>
    <x v="2"/>
    <x v="0"/>
  </r>
  <r>
    <n v="50"/>
    <m/>
    <n v="853900001"/>
    <d v="2023-06-26T00:00:00"/>
    <d v="2023-06-26T00:00:00"/>
    <s v="06900en231770001"/>
    <n v="1749200"/>
    <n v="0"/>
    <n v="1749200"/>
    <s v="VND"/>
    <m/>
    <s v="INTERFACE"/>
    <m/>
    <s v="TRICH BHTN T06/2023 "/>
    <s v="8539"/>
    <x v="2"/>
    <x v="0"/>
  </r>
  <r>
    <n v="53"/>
    <m/>
    <n v="853900001"/>
    <d v="2023-03-27T00:00:00"/>
    <d v="2023-03-27T00:00:00"/>
    <s v="06900n4230860001"/>
    <n v="540600"/>
    <n v="0"/>
    <n v="540600"/>
    <s v="VND"/>
    <m/>
    <s v="INTERFACE"/>
    <m/>
    <s v="TRICH BHTN T03/2023 "/>
    <s v="8539"/>
    <x v="0"/>
    <x v="0"/>
  </r>
  <r>
    <n v="39"/>
    <m/>
    <n v="853900001"/>
    <d v="2023-01-17T00:00:00"/>
    <d v="2023-01-17T00:00:00"/>
    <s v="06900fr230170001"/>
    <n v="1976000"/>
    <n v="0"/>
    <n v="1976000"/>
    <s v="VND"/>
    <m/>
    <s v="INTERFACE"/>
    <m/>
    <s v="TRICH BHTN T01/2023 "/>
    <s v="8539"/>
    <x v="1"/>
    <x v="0"/>
  </r>
  <r>
    <n v="39"/>
    <m/>
    <n v="853900001"/>
    <d v="2023-02-27T00:00:00"/>
    <d v="2023-02-27T00:00:00"/>
    <s v="06900ne230580001"/>
    <n v="1956000"/>
    <n v="0"/>
    <n v="1956000"/>
    <s v="VND"/>
    <m/>
    <s v="INTERFACE"/>
    <m/>
    <s v="TRICH BHTN T02/2023 "/>
    <s v="8539"/>
    <x v="3"/>
    <x v="0"/>
  </r>
  <r>
    <n v="41"/>
    <m/>
    <n v="853900001"/>
    <d v="2023-01-17T00:00:00"/>
    <d v="2023-01-17T00:00:00"/>
    <s v="06900kw230170001"/>
    <n v="675700"/>
    <n v="0"/>
    <n v="675700"/>
    <s v="VND"/>
    <m/>
    <s v="INTERFACE"/>
    <m/>
    <s v="TRICH BHTN T01/2023 "/>
    <s v="8539"/>
    <x v="1"/>
    <x v="0"/>
  </r>
  <r>
    <n v="41"/>
    <m/>
    <n v="853900001"/>
    <d v="2023-06-26T00:00:00"/>
    <d v="2023-06-26T00:00:00"/>
    <s v="06900r0231770001"/>
    <n v="680500"/>
    <n v="0"/>
    <n v="680500"/>
    <s v="VND"/>
    <m/>
    <s v="INTERFACE"/>
    <m/>
    <s v="TRICH BHTN T06/2023 "/>
    <s v="8539"/>
    <x v="2"/>
    <x v="0"/>
  </r>
  <r>
    <n v="43"/>
    <m/>
    <n v="853900001"/>
    <d v="2023-05-26T00:00:00"/>
    <d v="2023-05-26T00:00:00"/>
    <s v="06900kg231460001"/>
    <n v="736200"/>
    <n v="0"/>
    <n v="736200"/>
    <s v="VND"/>
    <m/>
    <s v="INTERFACE"/>
    <m/>
    <s v="TRICH BHTN T05/2023 "/>
    <s v="8539"/>
    <x v="5"/>
    <x v="0"/>
  </r>
  <r>
    <n v="59"/>
    <m/>
    <n v="853900001"/>
    <d v="2023-06-26T00:00:00"/>
    <d v="2023-06-26T00:00:00"/>
    <s v="06900ew231770001"/>
    <n v="689400"/>
    <n v="0"/>
    <n v="689400"/>
    <s v="VND"/>
    <m/>
    <s v="INTERFACE"/>
    <m/>
    <s v="TRICH BHTN T06/2023 "/>
    <s v="8539"/>
    <x v="2"/>
    <x v="0"/>
  </r>
  <r>
    <n v="60"/>
    <m/>
    <n v="853900001"/>
    <d v="2023-03-27T00:00:00"/>
    <d v="2023-03-27T00:00:00"/>
    <s v="06900nb230860001"/>
    <n v="2258000"/>
    <n v="0"/>
    <n v="2258000"/>
    <s v="VND"/>
    <m/>
    <s v="INTERFACE"/>
    <m/>
    <s v="TRICH BHTN T03/2023 "/>
    <s v="8539"/>
    <x v="0"/>
    <x v="0"/>
  </r>
  <r>
    <n v="61"/>
    <m/>
    <n v="853900001"/>
    <d v="2023-05-26T00:00:00"/>
    <d v="2023-05-26T00:00:00"/>
    <s v="06900ky231460001"/>
    <n v="985000"/>
    <n v="0"/>
    <n v="985000"/>
    <s v="VND"/>
    <m/>
    <s v="INTERFACE"/>
    <m/>
    <s v="TRICH BHTN T05/2023 "/>
    <s v="8539"/>
    <x v="5"/>
    <x v="0"/>
  </r>
  <r>
    <n v="54"/>
    <m/>
    <n v="853900001"/>
    <d v="2023-02-27T00:00:00"/>
    <d v="2023-02-27T00:00:00"/>
    <s v="06900fk230580001"/>
    <n v="597700"/>
    <n v="0"/>
    <n v="597700"/>
    <s v="VND"/>
    <m/>
    <s v="INTERFACE"/>
    <m/>
    <s v="TRICH BHTN T02/2023 "/>
    <s v="8539"/>
    <x v="3"/>
    <x v="0"/>
  </r>
  <r>
    <n v="54"/>
    <m/>
    <n v="853900001"/>
    <d v="2023-06-26T00:00:00"/>
    <d v="2023-06-26T00:00:00"/>
    <s v="06900er231770001"/>
    <n v="548200"/>
    <n v="0"/>
    <n v="548200"/>
    <s v="VND"/>
    <m/>
    <s v="INTERFACE"/>
    <m/>
    <s v="TRICH BHTN T06/2023 "/>
    <s v="8539"/>
    <x v="2"/>
    <x v="0"/>
  </r>
  <r>
    <n v="55"/>
    <m/>
    <n v="853900001"/>
    <d v="2023-01-17T00:00:00"/>
    <d v="2023-01-17T00:00:00"/>
    <s v="06900k2230170001"/>
    <n v="496400"/>
    <n v="0"/>
    <n v="496400"/>
    <s v="VND"/>
    <m/>
    <s v="INTERFACE"/>
    <m/>
    <s v="TRICH BHTN T01/2023 "/>
    <s v="8539"/>
    <x v="1"/>
    <x v="0"/>
  </r>
  <r>
    <n v="55"/>
    <m/>
    <n v="853900001"/>
    <d v="2023-04-26T00:00:00"/>
    <d v="2023-04-26T00:00:00"/>
    <s v="06900ey231160001"/>
    <n v="496400"/>
    <n v="0"/>
    <n v="496400"/>
    <s v="VND"/>
    <m/>
    <s v="INTERFACE"/>
    <m/>
    <s v="TRICH BHTN T04/2023 "/>
    <s v="8539"/>
    <x v="4"/>
    <x v="0"/>
  </r>
  <r>
    <n v="49"/>
    <m/>
    <n v="853900001"/>
    <d v="2023-04-26T00:00:00"/>
    <d v="2023-04-26T00:00:00"/>
    <s v="06900es231160001"/>
    <n v="904400"/>
    <n v="0"/>
    <n v="904400"/>
    <s v="VND"/>
    <m/>
    <s v="INTERFACE"/>
    <m/>
    <s v="TRICH BHTN T04/2023 "/>
    <s v="8539"/>
    <x v="4"/>
    <x v="0"/>
  </r>
  <r>
    <n v="49"/>
    <m/>
    <n v="853900001"/>
    <d v="2023-05-26T00:00:00"/>
    <d v="2023-05-26T00:00:00"/>
    <s v="06900km231460001"/>
    <n v="1075500"/>
    <n v="0"/>
    <n v="1075500"/>
    <s v="VND"/>
    <m/>
    <s v="INTERFACE"/>
    <m/>
    <s v="TRICH BHTN T05/2023 "/>
    <s v="8539"/>
    <x v="5"/>
    <x v="0"/>
  </r>
  <r>
    <n v="50"/>
    <m/>
    <n v="853900001"/>
    <d v="2023-02-27T00:00:00"/>
    <d v="2023-02-27T00:00:00"/>
    <s v="06900nh230580001"/>
    <n v="1602800"/>
    <n v="0"/>
    <n v="1602800"/>
    <s v="VND"/>
    <m/>
    <s v="INTERFACE"/>
    <m/>
    <s v="TRICH BHTN T02/2023 "/>
    <s v="8539"/>
    <x v="3"/>
    <x v="0"/>
  </r>
  <r>
    <n v="50"/>
    <m/>
    <n v="853900001"/>
    <d v="2023-04-26T00:00:00"/>
    <d v="2023-04-26T00:00:00"/>
    <s v="06900et231160001"/>
    <n v="1631000"/>
    <n v="0"/>
    <n v="1631000"/>
    <s v="VND"/>
    <m/>
    <s v="INTERFACE"/>
    <m/>
    <s v="TRICH BHTN T04/2023 "/>
    <s v="8539"/>
    <x v="4"/>
    <x v="0"/>
  </r>
  <r>
    <n v="50"/>
    <m/>
    <n v="853900001"/>
    <d v="2023-06-30T00:00:00"/>
    <d v="2023-06-30T00:00:00"/>
    <n v="500003231810001"/>
    <n v="0"/>
    <n v="80000"/>
    <n v="-80000"/>
    <s v="VND"/>
    <m/>
    <s v="NGOCTY"/>
    <m/>
    <s v="PHAN BO CHI PHI DIEU QUY THANG 5 - BAO HIEM THAT NGHIEP "/>
    <s v="8539"/>
    <x v="2"/>
    <x v="2"/>
  </r>
  <r>
    <n v="51"/>
    <m/>
    <n v="853900001"/>
    <d v="2023-04-26T00:00:00"/>
    <d v="2023-04-26T00:00:00"/>
    <s v="06900eu231160001"/>
    <n v="583600"/>
    <n v="0"/>
    <n v="583600"/>
    <s v="VND"/>
    <m/>
    <s v="INTERFACE"/>
    <m/>
    <s v="TRICH BHTN T04/2023 "/>
    <s v="8539"/>
    <x v="4"/>
    <x v="0"/>
  </r>
  <r>
    <n v="52"/>
    <m/>
    <n v="853900001"/>
    <d v="2023-05-26T00:00:00"/>
    <d v="2023-05-26T00:00:00"/>
    <s v="06900kp231460001"/>
    <n v="541900"/>
    <n v="0"/>
    <n v="541900"/>
    <s v="VND"/>
    <m/>
    <s v="INTERFACE"/>
    <m/>
    <s v="TRICH BHTN T05/2023 "/>
    <s v="8539"/>
    <x v="5"/>
    <x v="0"/>
  </r>
  <r>
    <n v="44"/>
    <m/>
    <n v="853900001"/>
    <d v="2023-02-27T00:00:00"/>
    <d v="2023-02-27T00:00:00"/>
    <s v="06900pu230580001"/>
    <n v="1646797"/>
    <n v="0"/>
    <n v="1646797"/>
    <s v="VND"/>
    <m/>
    <s v="INTERFACE"/>
    <m/>
    <s v="TRICH BHTN T02/2023 "/>
    <s v="8539"/>
    <x v="3"/>
    <x v="0"/>
  </r>
  <r>
    <n v="44"/>
    <m/>
    <n v="853900001"/>
    <d v="2023-04-26T00:00:00"/>
    <d v="2023-04-26T00:00:00"/>
    <s v="06900en231160001"/>
    <n v="1868797"/>
    <n v="0"/>
    <n v="1868797"/>
    <s v="VND"/>
    <m/>
    <s v="INTERFACE"/>
    <m/>
    <s v="TRICH BHTN T04/2023 "/>
    <s v="8539"/>
    <x v="4"/>
    <x v="0"/>
  </r>
  <r>
    <n v="47"/>
    <m/>
    <n v="853900001"/>
    <d v="2023-04-26T00:00:00"/>
    <d v="2023-04-26T00:00:00"/>
    <s v="06900eq231160001"/>
    <n v="537900"/>
    <n v="0"/>
    <n v="537900"/>
    <s v="VND"/>
    <m/>
    <s v="INTERFACE"/>
    <m/>
    <s v="TRICH BHTN T04/2023 "/>
    <s v="8539"/>
    <x v="4"/>
    <x v="0"/>
  </r>
  <r>
    <n v="63"/>
    <m/>
    <n v="853900001"/>
    <d v="2023-01-17T00:00:00"/>
    <d v="2023-01-17T00:00:00"/>
    <s v="06900ig230170001"/>
    <n v="1553500"/>
    <n v="0"/>
    <n v="1553500"/>
    <s v="VND"/>
    <m/>
    <s v="INTERFACE"/>
    <m/>
    <s v="TRICH BHTN T01/2023 "/>
    <s v="8539"/>
    <x v="1"/>
    <x v="0"/>
  </r>
  <r>
    <n v="64"/>
    <m/>
    <n v="853900001"/>
    <d v="2023-02-27T00:00:00"/>
    <d v="2023-02-27T00:00:00"/>
    <s v="06900fg230580001"/>
    <n v="582600"/>
    <n v="0"/>
    <n v="582600"/>
    <s v="VND"/>
    <m/>
    <s v="INTERFACE"/>
    <m/>
    <s v="TRICH BHTN T02/2023 "/>
    <s v="8539"/>
    <x v="3"/>
    <x v="0"/>
  </r>
  <r>
    <n v="64"/>
    <m/>
    <n v="853900001"/>
    <d v="2023-06-02T00:00:00"/>
    <d v="2023-06-02T00:00:00"/>
    <n v="310006231530001"/>
    <n v="4110"/>
    <n v="0"/>
    <n v="4110"/>
    <s v="VND"/>
    <m/>
    <s v="KIMDTT"/>
    <m/>
    <s v="CN TIEN GIANG HACH TOAN PHAN BO CHI PHI DIEU QUY CHO PGD THANG 04/2023"/>
    <s v="8539"/>
    <x v="2"/>
    <x v="2"/>
  </r>
  <r>
    <n v="65"/>
    <m/>
    <n v="853900001"/>
    <d v="2023-04-28T00:00:00"/>
    <d v="2023-04-28T00:00:00"/>
    <n v="60006231180001"/>
    <n v="27711"/>
    <n v="0"/>
    <n v="27711"/>
    <s v="VND"/>
    <m/>
    <s v="CHAUNTM"/>
    <m/>
    <s v="BVB CAN THO- PHAN BO CHI PHI DIEU QUY THANG 3/2023"/>
    <s v="8539"/>
    <x v="4"/>
    <x v="2"/>
  </r>
  <r>
    <n v="65"/>
    <m/>
    <n v="853900001"/>
    <d v="2023-06-14T00:00:00"/>
    <d v="2023-06-14T00:00:00"/>
    <s v="006000i231650001"/>
    <n v="25308"/>
    <n v="0"/>
    <n v="25308"/>
    <s v="VND"/>
    <m/>
    <s v="CHAUNTM"/>
    <m/>
    <s v="PHAN BO CHI PHI LIEN QUAN NHAN SU THUC HIEN CONG TAC DIEU QUY THANG 05/2023"/>
    <s v="8539"/>
    <x v="2"/>
    <x v="2"/>
  </r>
  <r>
    <n v="63"/>
    <m/>
    <n v="853900001"/>
    <d v="2023-03-27T00:00:00"/>
    <d v="2023-03-27T00:00:00"/>
    <s v="06900ne230860001"/>
    <n v="1569600"/>
    <n v="0"/>
    <n v="1569600"/>
    <s v="VND"/>
    <m/>
    <s v="INTERFACE"/>
    <m/>
    <s v="TRICH BHTN T03/2023 "/>
    <s v="8539"/>
    <x v="0"/>
    <x v="0"/>
  </r>
  <r>
    <n v="66"/>
    <m/>
    <n v="853900001"/>
    <d v="2023-04-26T00:00:00"/>
    <d v="2023-04-26T00:00:00"/>
    <s v="06900fa231160001"/>
    <n v="751600"/>
    <n v="0"/>
    <n v="751600"/>
    <s v="VND"/>
    <m/>
    <s v="INTERFACE"/>
    <m/>
    <s v="TRICH BHTN T04/2023 "/>
    <s v="8539"/>
    <x v="4"/>
    <x v="0"/>
  </r>
  <r>
    <n v="67"/>
    <m/>
    <n v="853900001"/>
    <d v="2023-05-31T00:00:00"/>
    <d v="2023-05-31T00:00:00"/>
    <s v="017000j231510001"/>
    <n v="20874"/>
    <n v="0"/>
    <n v="20874"/>
    <s v="VND"/>
    <m/>
    <s v="INTERFACE"/>
    <m/>
    <s v="KET CHUYEN CHI PHI PHAN BO DIEU QUY THANG 5 CHO PGD HOA THANH"/>
    <s v="8539"/>
    <x v="5"/>
    <x v="3"/>
  </r>
  <r>
    <n v="67"/>
    <m/>
    <n v="853900001"/>
    <d v="2023-06-30T00:00:00"/>
    <d v="2023-06-30T00:00:00"/>
    <s v="017000j231810001"/>
    <n v="21121"/>
    <n v="0"/>
    <n v="21121"/>
    <s v="VND"/>
    <m/>
    <s v="INTERFACE"/>
    <m/>
    <s v="KET CHUYEN CHI PHI PHAN BO DIEU QUY THANG 6 CHO PGD HOA THANH"/>
    <s v="8539"/>
    <x v="2"/>
    <x v="3"/>
  </r>
  <r>
    <n v="54"/>
    <m/>
    <n v="853900001"/>
    <d v="2023-01-17T00:00:00"/>
    <d v="2023-01-17T00:00:00"/>
    <s v="06900k1230170001"/>
    <n v="597700"/>
    <n v="0"/>
    <n v="597700"/>
    <s v="VND"/>
    <m/>
    <s v="INTERFACE"/>
    <m/>
    <s v="TRICH BHTN T01/2023 "/>
    <s v="8539"/>
    <x v="1"/>
    <x v="0"/>
  </r>
  <r>
    <n v="54"/>
    <m/>
    <n v="853900001"/>
    <d v="2023-04-26T00:00:00"/>
    <d v="2023-04-26T00:00:00"/>
    <s v="06900ex231160001"/>
    <n v="657500"/>
    <n v="0"/>
    <n v="657500"/>
    <s v="VND"/>
    <m/>
    <s v="INTERFACE"/>
    <m/>
    <s v="TRICH BHTN T04/2023 "/>
    <s v="8539"/>
    <x v="4"/>
    <x v="0"/>
  </r>
  <r>
    <n v="56"/>
    <m/>
    <n v="853900001"/>
    <d v="2023-02-27T00:00:00"/>
    <d v="2023-02-27T00:00:00"/>
    <s v="06900ej230580001"/>
    <n v="1661500"/>
    <n v="0"/>
    <n v="1661500"/>
    <s v="VND"/>
    <m/>
    <s v="INTERFACE"/>
    <m/>
    <s v="TRICH BHTN T02/2023 "/>
    <s v="8539"/>
    <x v="3"/>
    <x v="0"/>
  </r>
  <r>
    <n v="58"/>
    <m/>
    <n v="853900001"/>
    <d v="2023-06-26T00:00:00"/>
    <d v="2023-06-26T00:00:00"/>
    <s v="06900ev231770001"/>
    <n v="581400"/>
    <n v="0"/>
    <n v="581400"/>
    <s v="VND"/>
    <m/>
    <s v="INTERFACE"/>
    <m/>
    <s v="TRICH BHTN T06/2023 "/>
    <s v="8539"/>
    <x v="2"/>
    <x v="0"/>
  </r>
  <r>
    <n v="58"/>
    <m/>
    <n v="853900001"/>
    <d v="2023-03-27T00:00:00"/>
    <d v="2023-03-27T00:00:00"/>
    <s v="06900n9230860001"/>
    <n v="693000"/>
    <n v="0"/>
    <n v="693000"/>
    <s v="VND"/>
    <m/>
    <s v="INTERFACE"/>
    <m/>
    <s v="TRICH BHTN T03/2023 "/>
    <s v="8539"/>
    <x v="0"/>
    <x v="0"/>
  </r>
  <r>
    <n v="59"/>
    <m/>
    <n v="853900001"/>
    <d v="2023-05-31T00:00:00"/>
    <d v="2023-05-31T00:00:00"/>
    <n v="160005231510001"/>
    <n v="5299"/>
    <n v="0"/>
    <n v="5299"/>
    <s v="VND"/>
    <m/>
    <s v="YENLTB1"/>
    <m/>
    <s v="HACH TOAN PHAN BO CHI PHI DIEU CHUYEN VON T5/2023 THEO BANG KE "/>
    <s v="8539"/>
    <x v="5"/>
    <x v="2"/>
  </r>
  <r>
    <n v="60"/>
    <m/>
    <n v="853900001"/>
    <d v="2023-01-17T00:00:00"/>
    <d v="2023-01-17T00:00:00"/>
    <s v="06900h4230170001"/>
    <n v="2359000"/>
    <n v="0"/>
    <n v="2359000"/>
    <s v="VND"/>
    <m/>
    <s v="INTERFACE"/>
    <m/>
    <s v="TRICH BHTN T01/2023 "/>
    <s v="8539"/>
    <x v="1"/>
    <x v="0"/>
  </r>
  <r>
    <n v="60"/>
    <m/>
    <n v="853900001"/>
    <d v="2023-06-26T00:00:00"/>
    <d v="2023-06-26T00:00:00"/>
    <s v="06900ex231770001"/>
    <n v="2506500"/>
    <n v="0"/>
    <n v="2506500"/>
    <s v="VND"/>
    <m/>
    <s v="INTERFACE"/>
    <m/>
    <s v="TRICH BHTN T06/2023 "/>
    <s v="8539"/>
    <x v="2"/>
    <x v="0"/>
  </r>
  <r>
    <n v="68"/>
    <m/>
    <n v="853900001"/>
    <d v="2023-06-26T00:00:00"/>
    <d v="2023-06-26T00:00:00"/>
    <s v="06901jr231770001"/>
    <n v="7000"/>
    <n v="0"/>
    <n v="7000"/>
    <s v="VND"/>
    <m/>
    <s v="INTERFACE"/>
    <m/>
    <s v="TRUY THU BHTN THANG 06/2023 "/>
    <s v="8539"/>
    <x v="2"/>
    <x v="0"/>
  </r>
  <r>
    <n v="59"/>
    <m/>
    <n v="853900001"/>
    <d v="2023-02-27T00:00:00"/>
    <d v="2023-02-27T00:00:00"/>
    <s v="06900fn230580001"/>
    <n v="752100"/>
    <n v="0"/>
    <n v="752100"/>
    <s v="VND"/>
    <m/>
    <s v="INTERFACE"/>
    <m/>
    <s v="TRICH BHTN T02/2023 "/>
    <s v="8539"/>
    <x v="3"/>
    <x v="0"/>
  </r>
  <r>
    <n v="59"/>
    <m/>
    <n v="853900001"/>
    <d v="2023-06-30T00:00:00"/>
    <d v="2023-06-30T00:00:00"/>
    <n v="160005231810001"/>
    <n v="6925"/>
    <n v="0"/>
    <n v="6925"/>
    <s v="VND"/>
    <m/>
    <s v="YENLTB1"/>
    <m/>
    <s v="HACH TOAN PHAN BO CHI PHI DIEU CHUYEN VON T6/2023 THEO BANG KE"/>
    <s v="8539"/>
    <x v="2"/>
    <x v="2"/>
  </r>
  <r>
    <n v="66"/>
    <m/>
    <n v="853900001"/>
    <d v="2023-05-26T00:00:00"/>
    <d v="2023-05-26T00:00:00"/>
    <s v="06900l8231460001"/>
    <n v="751600"/>
    <n v="0"/>
    <n v="751600"/>
    <s v="VND"/>
    <m/>
    <s v="INTERFACE"/>
    <m/>
    <s v="TRICH BHTN T05/2023 "/>
    <s v="8539"/>
    <x v="5"/>
    <x v="0"/>
  </r>
  <r>
    <n v="67"/>
    <m/>
    <n v="853900001"/>
    <d v="2023-04-26T00:00:00"/>
    <d v="2023-04-26T00:00:00"/>
    <s v="06900fb231160001"/>
    <n v="755100"/>
    <n v="0"/>
    <n v="755100"/>
    <s v="VND"/>
    <m/>
    <s v="INTERFACE"/>
    <m/>
    <s v="TRICH BHTN T04/2023 "/>
    <s v="8539"/>
    <x v="4"/>
    <x v="0"/>
  </r>
  <r>
    <n v="67"/>
    <m/>
    <n v="853900001"/>
    <d v="2023-04-28T00:00:00"/>
    <d v="2023-04-28T00:00:00"/>
    <n v="170008231180001"/>
    <n v="16371"/>
    <n v="0"/>
    <n v="16371"/>
    <s v="VND"/>
    <m/>
    <s v="INTERFACE"/>
    <m/>
    <s v="KET CHUYEN CHI PHI PHAN BO DIEU QUY THANG 4 CHO PGD HOA THANH"/>
    <s v="8539"/>
    <x v="4"/>
    <x v="3"/>
  </r>
  <r>
    <n v="67"/>
    <m/>
    <n v="853900001"/>
    <d v="2023-06-30T00:00:00"/>
    <d v="2023-06-30T00:00:00"/>
    <n v="170008231810001"/>
    <n v="88508"/>
    <n v="0"/>
    <n v="88508"/>
    <s v="VND"/>
    <m/>
    <s v="INTERFACE"/>
    <m/>
    <s v="KET CHUYEN CHI PHI PHAN BO DIEU QUY THANG 6 CHO PGD TAN BIEN"/>
    <s v="8539"/>
    <x v="2"/>
    <x v="3"/>
  </r>
  <r>
    <n v="61"/>
    <m/>
    <n v="853900001"/>
    <d v="2023-01-17T00:00:00"/>
    <d v="2023-01-17T00:00:00"/>
    <s v="06900ip230170001"/>
    <n v="927000"/>
    <n v="0"/>
    <n v="927000"/>
    <s v="VND"/>
    <m/>
    <s v="INTERFACE"/>
    <m/>
    <s v="TRICH BHTN T01/2023 "/>
    <s v="8539"/>
    <x v="1"/>
    <x v="0"/>
  </r>
  <r>
    <n v="64"/>
    <m/>
    <n v="853900001"/>
    <d v="2023-06-26T00:00:00"/>
    <d v="2023-06-26T00:00:00"/>
    <s v="06900f1231770001"/>
    <n v="582600"/>
    <n v="0"/>
    <n v="582600"/>
    <s v="VND"/>
    <m/>
    <s v="INTERFACE"/>
    <m/>
    <s v="TRICH BHTN T06/2023 "/>
    <s v="8539"/>
    <x v="2"/>
    <x v="0"/>
  </r>
  <r>
    <n v="69"/>
    <m/>
    <n v="853900001"/>
    <d v="2023-01-17T00:00:00"/>
    <d v="2023-01-17T00:00:00"/>
    <s v="069015e230170001"/>
    <n v="3318436"/>
    <n v="0"/>
    <n v="3318436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5m230170001"/>
    <n v="1604500"/>
    <n v="0"/>
    <n v="1604500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5n230170001"/>
    <n v="1610501"/>
    <n v="0"/>
    <n v="1610501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5o230170001"/>
    <n v="1742343"/>
    <n v="0"/>
    <n v="1742343"/>
    <s v="VND"/>
    <m/>
    <s v="INTERFACE"/>
    <m/>
    <s v="TRICH BHTN T01/2023 "/>
    <s v="8539"/>
    <x v="1"/>
    <x v="0"/>
  </r>
  <r>
    <n v="69"/>
    <m/>
    <n v="853900001"/>
    <d v="2023-01-17T00:00:00"/>
    <d v="2023-01-17T00:00:00"/>
    <n v="690165230170001"/>
    <n v="1486600"/>
    <n v="0"/>
    <n v="1486600"/>
    <s v="VND"/>
    <m/>
    <s v="INTERFACE"/>
    <m/>
    <s v="TRICH BHTN T01/2023 "/>
    <s v="8539"/>
    <x v="1"/>
    <x v="0"/>
  </r>
  <r>
    <n v="69"/>
    <m/>
    <n v="853900001"/>
    <d v="2023-02-27T00:00:00"/>
    <d v="2023-02-27T00:00:00"/>
    <s v="069017f230580001"/>
    <n v="5302800"/>
    <n v="0"/>
    <n v="5302800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7k230580001"/>
    <n v="2975775"/>
    <n v="0"/>
    <n v="2975775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7r230580001"/>
    <n v="1610501"/>
    <n v="0"/>
    <n v="1610501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7w230580001"/>
    <n v="614422"/>
    <n v="0"/>
    <n v="614422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7y230580001"/>
    <n v="15485469"/>
    <n v="0"/>
    <n v="15485469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8c230580001"/>
    <n v="1918500"/>
    <n v="0"/>
    <n v="1918500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8d230580001"/>
    <n v="1543400"/>
    <n v="0"/>
    <n v="1543400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d1230580001"/>
    <n v="70600"/>
    <n v="0"/>
    <n v="70600"/>
    <s v="VND"/>
    <m/>
    <s v="INTERFACE"/>
    <m/>
    <s v="TRUY THU BHTN THANG 02/2023 "/>
    <s v="8539"/>
    <x v="3"/>
    <x v="0"/>
  </r>
  <r>
    <n v="62"/>
    <m/>
    <n v="853900001"/>
    <d v="2023-04-26T00:00:00"/>
    <d v="2023-04-26T00:00:00"/>
    <s v="06900f6231160001"/>
    <n v="874800"/>
    <n v="0"/>
    <n v="874800"/>
    <s v="VND"/>
    <m/>
    <s v="INTERFACE"/>
    <m/>
    <s v="TRICH BHTN T04/2023 "/>
    <s v="8539"/>
    <x v="4"/>
    <x v="0"/>
  </r>
  <r>
    <n v="65"/>
    <m/>
    <n v="853900001"/>
    <d v="2023-01-17T00:00:00"/>
    <d v="2023-01-17T00:00:00"/>
    <s v="06900fy230170001"/>
    <n v="635800"/>
    <n v="0"/>
    <n v="635800"/>
    <s v="VND"/>
    <m/>
    <s v="INTERFACE"/>
    <m/>
    <s v="TRICH BHTN T01/2023 "/>
    <s v="8539"/>
    <x v="1"/>
    <x v="0"/>
  </r>
  <r>
    <n v="65"/>
    <m/>
    <n v="853900001"/>
    <d v="2023-02-27T00:00:00"/>
    <d v="2023-02-27T00:00:00"/>
    <s v="06900nl230580001"/>
    <n v="690000"/>
    <n v="0"/>
    <n v="690000"/>
    <s v="VND"/>
    <m/>
    <s v="INTERFACE"/>
    <m/>
    <s v="TRICH BHTN T02/2023 "/>
    <s v="8539"/>
    <x v="3"/>
    <x v="0"/>
  </r>
  <r>
    <n v="65"/>
    <m/>
    <n v="853900001"/>
    <d v="2023-06-14T00:00:00"/>
    <d v="2023-06-14T00:00:00"/>
    <n v="60006231650001"/>
    <n v="31112"/>
    <n v="0"/>
    <n v="31112"/>
    <s v="VND"/>
    <m/>
    <s v="CHAUNTM"/>
    <m/>
    <s v="PHAN BO CHI PHI LIEN QUAN NHAN SU THUC HIEN CONG TAC DIEU QUY THANG 04/2023"/>
    <s v="8539"/>
    <x v="2"/>
    <x v="2"/>
  </r>
  <r>
    <n v="67"/>
    <m/>
    <n v="853900001"/>
    <d v="2023-03-31T00:00:00"/>
    <d v="2023-03-31T00:00:00"/>
    <n v="170009230900001"/>
    <n v="13082"/>
    <n v="0"/>
    <n v="13082"/>
    <s v="VND"/>
    <m/>
    <s v="INTERFACE"/>
    <m/>
    <s v="KET CHUYEN CHI PHI PHAN BO DIEU QUY THANG 3 CHO PGD HOA THANH"/>
    <s v="8539"/>
    <x v="0"/>
    <x v="3"/>
  </r>
  <r>
    <n v="67"/>
    <m/>
    <n v="853900001"/>
    <d v="2023-06-26T00:00:00"/>
    <d v="2023-06-26T00:00:00"/>
    <s v="06900f4231770001"/>
    <n v="753400"/>
    <n v="0"/>
    <n v="753400"/>
    <s v="VND"/>
    <m/>
    <s v="INTERFACE"/>
    <m/>
    <s v="TRICH BHTN T06/2023 "/>
    <s v="8539"/>
    <x v="2"/>
    <x v="0"/>
  </r>
  <r>
    <n v="53"/>
    <m/>
    <n v="853900001"/>
    <d v="2023-02-27T00:00:00"/>
    <d v="2023-02-27T00:00:00"/>
    <s v="06900er230580001"/>
    <n v="540600"/>
    <n v="0"/>
    <n v="540600"/>
    <s v="VND"/>
    <m/>
    <s v="INTERFACE"/>
    <m/>
    <s v="TRICH BHTN T02/2023 "/>
    <s v="8539"/>
    <x v="3"/>
    <x v="0"/>
  </r>
  <r>
    <n v="53"/>
    <m/>
    <n v="853900001"/>
    <d v="2023-04-26T00:00:00"/>
    <d v="2023-04-26T00:00:00"/>
    <s v="06900ew231160001"/>
    <n v="540600"/>
    <n v="0"/>
    <n v="540600"/>
    <s v="VND"/>
    <m/>
    <s v="INTERFACE"/>
    <m/>
    <s v="TRICH BHTN T04/2023 "/>
    <s v="8539"/>
    <x v="4"/>
    <x v="0"/>
  </r>
  <r>
    <n v="55"/>
    <m/>
    <n v="853900001"/>
    <d v="2023-02-27T00:00:00"/>
    <d v="2023-02-27T00:00:00"/>
    <s v="06900fl230580001"/>
    <n v="496400"/>
    <n v="0"/>
    <n v="496400"/>
    <s v="VND"/>
    <m/>
    <s v="INTERFACE"/>
    <m/>
    <s v="TRICH BHTN T02/2023 "/>
    <s v="8539"/>
    <x v="3"/>
    <x v="0"/>
  </r>
  <r>
    <n v="69"/>
    <m/>
    <n v="853900001"/>
    <d v="2023-02-28T00:00:00"/>
    <d v="2023-02-28T00:00:00"/>
    <s v="06901lr230590001"/>
    <n v="0"/>
    <n v="170000"/>
    <n v="-170000"/>
    <s v="VND"/>
    <m/>
    <s v="THAOTTP3"/>
    <m/>
    <s v="DIEU CHUYEN CHI PHI LUONG P. NHAN SU VA CN NAM SAI GON T02/2023 THEO BANG DIEU CHUYEN DUOC DUYET"/>
    <s v="8539"/>
    <x v="3"/>
    <x v="1"/>
  </r>
  <r>
    <n v="69"/>
    <m/>
    <n v="853900001"/>
    <d v="2023-02-28T00:00:00"/>
    <d v="2023-02-28T00:00:00"/>
    <s v="06901lv230590001"/>
    <n v="0"/>
    <n v="57300"/>
    <n v="-57300"/>
    <s v="VND"/>
    <m/>
    <s v="THAOTTP3"/>
    <m/>
    <s v="DIEU CHUYEN CHI PHI LUONG P. KE TOAN VA CN NAM SAI GON T02/2023 THEO BANG DIEU CHUYEN DUOC DUYET"/>
    <s v="8539"/>
    <x v="3"/>
    <x v="1"/>
  </r>
  <r>
    <n v="69"/>
    <m/>
    <n v="853900001"/>
    <d v="2023-03-27T00:00:00"/>
    <d v="2023-03-27T00:00:00"/>
    <s v="069014k230860001"/>
    <n v="882900"/>
    <n v="0"/>
    <n v="882900"/>
    <s v="VND"/>
    <m/>
    <s v="INTERFACE"/>
    <m/>
    <s v="TRICH BHTN T03/2023 "/>
    <s v="8539"/>
    <x v="0"/>
    <x v="0"/>
  </r>
  <r>
    <n v="69"/>
    <m/>
    <n v="853900001"/>
    <d v="2023-04-26T00:00:00"/>
    <d v="2023-04-26T00:00:00"/>
    <s v="069014h231160001"/>
    <n v="1605100"/>
    <n v="0"/>
    <n v="1605100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4o231160001"/>
    <n v="1213939"/>
    <n v="0"/>
    <n v="1213939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4s231160001"/>
    <n v="1742343"/>
    <n v="0"/>
    <n v="1742343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4v231160001"/>
    <n v="1408660"/>
    <n v="0"/>
    <n v="1408660"/>
    <s v="VND"/>
    <m/>
    <s v="INTERFACE"/>
    <m/>
    <s v="TRICH BHTN T04/2023 "/>
    <s v="8539"/>
    <x v="4"/>
    <x v="0"/>
  </r>
  <r>
    <n v="69"/>
    <m/>
    <n v="853900001"/>
    <d v="2023-04-26T00:00:00"/>
    <d v="2023-04-26T00:00:00"/>
    <n v="690155231160001"/>
    <n v="1177200"/>
    <n v="0"/>
    <n v="1177200"/>
    <s v="VND"/>
    <m/>
    <s v="INTERFACE"/>
    <m/>
    <s v="TRICH BHTN T04/2023 "/>
    <s v="8539"/>
    <x v="4"/>
    <x v="0"/>
  </r>
  <r>
    <n v="69"/>
    <m/>
    <n v="853900001"/>
    <d v="2023-04-26T00:00:00"/>
    <d v="2023-04-26T00:00:00"/>
    <n v="690159231160001"/>
    <n v="1771500"/>
    <n v="0"/>
    <n v="1771500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9r231160001"/>
    <n v="102900"/>
    <n v="0"/>
    <n v="102900"/>
    <s v="VND"/>
    <m/>
    <s v="INTERFACE"/>
    <m/>
    <s v="TRUY THU BHTN THANG 04/2023 "/>
    <s v="8539"/>
    <x v="4"/>
    <x v="0"/>
  </r>
  <r>
    <n v="69"/>
    <m/>
    <n v="853900001"/>
    <d v="2023-04-26T00:00:00"/>
    <d v="2023-04-26T00:00:00"/>
    <s v="06901eg231160001"/>
    <n v="0"/>
    <n v="154700"/>
    <n v="-154700"/>
    <s v="VND"/>
    <m/>
    <s v="THAOTTP3"/>
    <m/>
    <s v="DIEU CHUYEN CHI PHI LUONG THANG 04/2023 THEO BANG DIEU CHUYEN DUOC DUYET"/>
    <s v="8539"/>
    <x v="4"/>
    <x v="1"/>
  </r>
  <r>
    <n v="69"/>
    <m/>
    <n v="853900001"/>
    <d v="2023-05-26T00:00:00"/>
    <d v="2023-05-26T00:00:00"/>
    <s v="06901ai231460001"/>
    <n v="3074200"/>
    <n v="0"/>
    <n v="30742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an231460001"/>
    <n v="479700"/>
    <n v="0"/>
    <n v="4797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ap231460001"/>
    <n v="1781500"/>
    <n v="0"/>
    <n v="17815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av231460001"/>
    <n v="614422"/>
    <n v="0"/>
    <n v="614422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b3231460001"/>
    <n v="612300"/>
    <n v="0"/>
    <n v="6123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b6231460001"/>
    <n v="1657800"/>
    <n v="0"/>
    <n v="1657800"/>
    <s v="VND"/>
    <m/>
    <s v="INTERFACE"/>
    <m/>
    <s v="TRICH BHTN T05/2023 "/>
    <s v="8539"/>
    <x v="5"/>
    <x v="0"/>
  </r>
  <r>
    <n v="69"/>
    <m/>
    <n v="853900001"/>
    <d v="2023-06-26T00:00:00"/>
    <d v="2023-06-26T00:00:00"/>
    <s v="06901f0231770001"/>
    <n v="922300"/>
    <n v="0"/>
    <n v="9223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a231770001"/>
    <n v="669000"/>
    <n v="0"/>
    <n v="6690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l231770001"/>
    <n v="1268700"/>
    <n v="0"/>
    <n v="12687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p231770001"/>
    <n v="1571500"/>
    <n v="0"/>
    <n v="1571500"/>
    <s v="VND"/>
    <m/>
    <s v="INTERFACE"/>
    <m/>
    <s v="TRICH BHTN T06/2023 "/>
    <s v="8539"/>
    <x v="2"/>
    <x v="0"/>
  </r>
  <r>
    <n v="66"/>
    <m/>
    <n v="853900001"/>
    <d v="2023-02-27T00:00:00"/>
    <d v="2023-02-27T00:00:00"/>
    <s v="06900e9230580001"/>
    <n v="751600"/>
    <n v="0"/>
    <n v="751600"/>
    <s v="VND"/>
    <m/>
    <s v="INTERFACE"/>
    <m/>
    <s v="TRICH BHTN T02/2023 "/>
    <s v="8539"/>
    <x v="3"/>
    <x v="0"/>
  </r>
  <r>
    <n v="66"/>
    <m/>
    <n v="853900001"/>
    <d v="2023-03-27T00:00:00"/>
    <d v="2023-03-27T00:00:00"/>
    <s v="06900nh230860001"/>
    <n v="751600"/>
    <n v="0"/>
    <n v="751600"/>
    <s v="VND"/>
    <m/>
    <s v="INTERFACE"/>
    <m/>
    <s v="TRICH BHTN T03/2023 "/>
    <s v="8539"/>
    <x v="0"/>
    <x v="0"/>
  </r>
  <r>
    <n v="66"/>
    <m/>
    <n v="853900001"/>
    <d v="2023-06-26T00:00:00"/>
    <d v="2023-06-26T00:00:00"/>
    <s v="06900f3231770001"/>
    <n v="751600"/>
    <n v="0"/>
    <n v="751600"/>
    <s v="VND"/>
    <m/>
    <s v="INTERFACE"/>
    <m/>
    <s v="TRICH BHTN T06/2023 "/>
    <s v="8539"/>
    <x v="2"/>
    <x v="0"/>
  </r>
  <r>
    <n v="68"/>
    <m/>
    <n v="853900001"/>
    <d v="2023-01-17T00:00:00"/>
    <d v="2023-01-17T00:00:00"/>
    <s v="06900fz230170001"/>
    <n v="2516047"/>
    <n v="0"/>
    <n v="2516047"/>
    <s v="VND"/>
    <m/>
    <s v="INTERFACE"/>
    <m/>
    <s v="TRICH BHTN T01/2023 "/>
    <s v="8539"/>
    <x v="1"/>
    <x v="0"/>
  </r>
  <r>
    <n v="68"/>
    <m/>
    <n v="853900001"/>
    <d v="2023-03-27T00:00:00"/>
    <d v="2023-03-27T00:00:00"/>
    <s v="06900nj230860001"/>
    <n v="2438647"/>
    <n v="0"/>
    <n v="2438647"/>
    <s v="VND"/>
    <m/>
    <s v="INTERFACE"/>
    <m/>
    <s v="TRICH BHTN T03/2023 "/>
    <s v="8539"/>
    <x v="0"/>
    <x v="0"/>
  </r>
  <r>
    <n v="68"/>
    <m/>
    <n v="853900001"/>
    <d v="2023-05-26T00:00:00"/>
    <d v="2023-05-26T00:00:00"/>
    <s v="06900la231460001"/>
    <n v="2291075"/>
    <n v="0"/>
    <n v="2291075"/>
    <s v="VND"/>
    <m/>
    <s v="INTERFACE"/>
    <m/>
    <s v="TRICH BHTN T05/2023 "/>
    <s v="8539"/>
    <x v="5"/>
    <x v="0"/>
  </r>
  <r>
    <n v="71"/>
    <m/>
    <n v="853900001"/>
    <d v="2023-02-27T00:00:00"/>
    <d v="2023-02-27T00:00:00"/>
    <s v="06900ob230580001"/>
    <n v="458100"/>
    <n v="0"/>
    <n v="458100"/>
    <s v="VND"/>
    <m/>
    <s v="INTERFACE"/>
    <m/>
    <s v="TRICH BHTN T02/2023 "/>
    <s v="8539"/>
    <x v="3"/>
    <x v="0"/>
  </r>
  <r>
    <n v="71"/>
    <m/>
    <n v="853900001"/>
    <d v="2023-03-27T00:00:00"/>
    <d v="2023-03-27T00:00:00"/>
    <s v="06900nl230860001"/>
    <n v="458100"/>
    <n v="0"/>
    <n v="458100"/>
    <s v="VND"/>
    <m/>
    <s v="INTERFACE"/>
    <m/>
    <s v="TRICH BHTN T03/2023 "/>
    <s v="8539"/>
    <x v="0"/>
    <x v="0"/>
  </r>
  <r>
    <n v="71"/>
    <m/>
    <n v="853900001"/>
    <d v="2023-04-26T00:00:00"/>
    <d v="2023-04-26T00:00:00"/>
    <s v="06900fe231160001"/>
    <n v="575900"/>
    <n v="0"/>
    <n v="575900"/>
    <s v="VND"/>
    <m/>
    <s v="INTERFACE"/>
    <m/>
    <s v="TRICH BHTN T04/2023 "/>
    <s v="8539"/>
    <x v="4"/>
    <x v="0"/>
  </r>
  <r>
    <n v="72"/>
    <m/>
    <n v="853900001"/>
    <d v="2023-03-27T00:00:00"/>
    <d v="2023-03-27T00:00:00"/>
    <s v="06900nm230860001"/>
    <n v="593000"/>
    <n v="0"/>
    <n v="593000"/>
    <s v="VND"/>
    <m/>
    <s v="INTERFACE"/>
    <m/>
    <s v="TRICH BHTN T03/2023 "/>
    <s v="8539"/>
    <x v="0"/>
    <x v="0"/>
  </r>
  <r>
    <n v="69"/>
    <m/>
    <n v="853900001"/>
    <d v="2023-01-17T00:00:00"/>
    <d v="2023-01-17T00:00:00"/>
    <s v="069015k230170001"/>
    <n v="1050139"/>
    <n v="0"/>
    <n v="1050139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5q230170001"/>
    <n v="669000"/>
    <n v="0"/>
    <n v="669000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5z230170001"/>
    <n v="850200"/>
    <n v="0"/>
    <n v="850200"/>
    <s v="VND"/>
    <m/>
    <s v="INTERFACE"/>
    <m/>
    <s v="TRICH BHTN T01/2023 "/>
    <s v="8539"/>
    <x v="1"/>
    <x v="0"/>
  </r>
  <r>
    <n v="69"/>
    <m/>
    <n v="853900001"/>
    <d v="2023-01-17T00:00:00"/>
    <d v="2023-01-17T00:00:00"/>
    <n v="690162230170001"/>
    <n v="1312453"/>
    <n v="0"/>
    <n v="1312453"/>
    <s v="VND"/>
    <m/>
    <s v="INTERFACE"/>
    <m/>
    <s v="TRICH BHTN T01/2023 "/>
    <s v="8539"/>
    <x v="1"/>
    <x v="0"/>
  </r>
  <r>
    <n v="69"/>
    <m/>
    <n v="853900001"/>
    <d v="2023-01-17T00:00:00"/>
    <d v="2023-01-17T00:00:00"/>
    <n v="690166230170001"/>
    <n v="521300"/>
    <n v="0"/>
    <n v="521300"/>
    <s v="VND"/>
    <m/>
    <s v="INTERFACE"/>
    <m/>
    <s v="TRICH BHTN T01/2023 "/>
    <s v="8539"/>
    <x v="1"/>
    <x v="0"/>
  </r>
  <r>
    <n v="69"/>
    <m/>
    <n v="853900001"/>
    <d v="2023-01-18T00:00:00"/>
    <d v="2023-01-18T00:00:00"/>
    <n v="690028230180001"/>
    <n v="0"/>
    <n v="324700"/>
    <n v="-324700"/>
    <s v="VND"/>
    <m/>
    <s v="THAOTTP3"/>
    <m/>
    <s v="DIEU CHUYEN CHI PHI TRONG BANG TONG HOP LUONG CAC DON VI 01/2023"/>
    <s v="8539"/>
    <x v="1"/>
    <x v="1"/>
  </r>
  <r>
    <n v="69"/>
    <m/>
    <n v="853900001"/>
    <d v="2023-02-27T00:00:00"/>
    <d v="2023-02-27T00:00:00"/>
    <s v="069017h230580001"/>
    <n v="1505700"/>
    <n v="0"/>
    <n v="1505700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7t230580001"/>
    <n v="2112400"/>
    <n v="0"/>
    <n v="2112400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7x230580001"/>
    <n v="1772529"/>
    <n v="0"/>
    <n v="1772529"/>
    <s v="VND"/>
    <m/>
    <s v="INTERFACE"/>
    <m/>
    <s v="TRICH BHTN T02/2023 "/>
    <s v="8539"/>
    <x v="3"/>
    <x v="0"/>
  </r>
  <r>
    <n v="69"/>
    <m/>
    <n v="853900001"/>
    <d v="2023-02-27T00:00:00"/>
    <d v="2023-02-27T00:00:00"/>
    <n v="690180230580001"/>
    <n v="402700"/>
    <n v="0"/>
    <n v="402700"/>
    <s v="VND"/>
    <m/>
    <s v="INTERFACE"/>
    <m/>
    <s v="TRICH BHTN T02/2023 "/>
    <s v="8539"/>
    <x v="3"/>
    <x v="0"/>
  </r>
  <r>
    <n v="73"/>
    <m/>
    <n v="853900001"/>
    <d v="2023-04-26T00:00:00"/>
    <d v="2023-04-26T00:00:00"/>
    <s v="06900fg231160001"/>
    <n v="1687000"/>
    <n v="0"/>
    <n v="1687000"/>
    <s v="VND"/>
    <m/>
    <s v="INTERFACE"/>
    <m/>
    <s v="TRICH BHTN T04/2023 "/>
    <s v="8539"/>
    <x v="4"/>
    <x v="0"/>
  </r>
  <r>
    <n v="75"/>
    <m/>
    <n v="853900001"/>
    <d v="2023-04-26T00:00:00"/>
    <d v="2023-04-26T00:00:00"/>
    <s v="06900fi231160001"/>
    <n v="1945500"/>
    <n v="0"/>
    <n v="1945500"/>
    <s v="VND"/>
    <m/>
    <s v="INTERFACE"/>
    <m/>
    <s v="TRICH BHTN T04/2023 "/>
    <s v="8539"/>
    <x v="4"/>
    <x v="0"/>
  </r>
  <r>
    <n v="69"/>
    <m/>
    <n v="853900001"/>
    <d v="2023-02-27T00:00:00"/>
    <d v="2023-02-27T00:00:00"/>
    <n v="690183230580001"/>
    <n v="850200"/>
    <n v="0"/>
    <n v="850200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8h230580001"/>
    <n v="642800"/>
    <n v="0"/>
    <n v="642800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bc230580001"/>
    <n v="257000"/>
    <n v="0"/>
    <n v="257000"/>
    <s v="VND"/>
    <m/>
    <s v="INTERFACE"/>
    <m/>
    <s v="TRICH BHTN T02/2023 BVB HUNG YEN"/>
    <s v="8539"/>
    <x v="3"/>
    <x v="0"/>
  </r>
  <r>
    <n v="69"/>
    <m/>
    <n v="853900001"/>
    <d v="2023-02-27T00:00:00"/>
    <d v="2023-02-27T00:00:00"/>
    <s v="06901d0230580001"/>
    <n v="258800"/>
    <n v="0"/>
    <n v="258800"/>
    <s v="VND"/>
    <m/>
    <s v="INTERFACE"/>
    <m/>
    <s v="TRUY THU BHTN THANG 02/2023 "/>
    <s v="8539"/>
    <x v="3"/>
    <x v="0"/>
  </r>
  <r>
    <n v="69"/>
    <m/>
    <n v="853900001"/>
    <d v="2023-03-27T00:00:00"/>
    <d v="2023-03-27T00:00:00"/>
    <s v="069013n230860001"/>
    <n v="2808000"/>
    <n v="0"/>
    <n v="2808000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3o230860001"/>
    <n v="5302800"/>
    <n v="0"/>
    <n v="5302800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3t230860001"/>
    <n v="3120975"/>
    <n v="0"/>
    <n v="3120975"/>
    <s v="VND"/>
    <m/>
    <s v="INTERFACE"/>
    <m/>
    <s v="TRICH BHTN T03/2023 "/>
    <s v="8539"/>
    <x v="0"/>
    <x v="0"/>
  </r>
  <r>
    <n v="69"/>
    <m/>
    <n v="853900001"/>
    <d v="2023-03-27T00:00:00"/>
    <d v="2023-03-27T00:00:00"/>
    <n v="690145230860001"/>
    <n v="614422"/>
    <n v="0"/>
    <n v="614422"/>
    <s v="VND"/>
    <m/>
    <s v="INTERFACE"/>
    <m/>
    <s v="TRICH BHTN T03/2023 "/>
    <s v="8539"/>
    <x v="0"/>
    <x v="0"/>
  </r>
  <r>
    <n v="69"/>
    <m/>
    <n v="853900001"/>
    <d v="2023-03-27T00:00:00"/>
    <d v="2023-03-27T00:00:00"/>
    <n v="690146230860001"/>
    <n v="1772529"/>
    <n v="0"/>
    <n v="1772529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4l230860001"/>
    <n v="1918500"/>
    <n v="0"/>
    <n v="1918500"/>
    <s v="VND"/>
    <m/>
    <s v="INTERFACE"/>
    <m/>
    <s v="TRICH BHTN T03/2023 "/>
    <s v="8539"/>
    <x v="0"/>
    <x v="0"/>
  </r>
  <r>
    <n v="69"/>
    <m/>
    <n v="853900001"/>
    <d v="2023-04-26T00:00:00"/>
    <d v="2023-04-26T00:00:00"/>
    <s v="069014f231160001"/>
    <n v="5302800"/>
    <n v="0"/>
    <n v="5302800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4g231160001"/>
    <n v="4018700"/>
    <n v="0"/>
    <n v="4018700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4y231160001"/>
    <n v="15729683"/>
    <n v="0"/>
    <n v="15729683"/>
    <s v="VND"/>
    <m/>
    <s v="INTERFACE"/>
    <m/>
    <s v="TRICH BHTN T04/2023 "/>
    <s v="8539"/>
    <x v="4"/>
    <x v="0"/>
  </r>
  <r>
    <n v="69"/>
    <m/>
    <n v="853900001"/>
    <d v="2023-04-26T00:00:00"/>
    <d v="2023-04-26T00:00:00"/>
    <n v="690152231160001"/>
    <n v="540700"/>
    <n v="0"/>
    <n v="540700"/>
    <s v="VND"/>
    <m/>
    <s v="INTERFACE"/>
    <m/>
    <s v="TRICH BHTN T04/2023 "/>
    <s v="8539"/>
    <x v="4"/>
    <x v="0"/>
  </r>
  <r>
    <n v="69"/>
    <m/>
    <n v="853900001"/>
    <d v="2023-04-26T00:00:00"/>
    <d v="2023-04-26T00:00:00"/>
    <n v="690154231160001"/>
    <n v="612300"/>
    <n v="0"/>
    <n v="612300"/>
    <s v="VND"/>
    <m/>
    <s v="INTERFACE"/>
    <m/>
    <s v="TRICH BHTN T04/2023 "/>
    <s v="8539"/>
    <x v="4"/>
    <x v="0"/>
  </r>
  <r>
    <n v="69"/>
    <m/>
    <n v="853900001"/>
    <d v="2023-04-26T00:00:00"/>
    <d v="2023-04-26T00:00:00"/>
    <n v="690157231160001"/>
    <n v="1535200"/>
    <n v="0"/>
    <n v="1535200"/>
    <s v="VND"/>
    <m/>
    <s v="INTERFACE"/>
    <m/>
    <s v="TRICH BHTN T04/2023 "/>
    <s v="8539"/>
    <x v="4"/>
    <x v="0"/>
  </r>
  <r>
    <n v="69"/>
    <m/>
    <n v="853900001"/>
    <d v="2023-05-26T00:00:00"/>
    <d v="2023-05-26T00:00:00"/>
    <s v="069012e231460001"/>
    <n v="0"/>
    <n v="154700"/>
    <n v="-154700"/>
    <s v="VND"/>
    <m/>
    <s v="THAOTTP3"/>
    <m/>
    <s v="DIEU CHUYEN CHI PHI LUONG T05/2023 THEO BANG DIEU CHUYEN DUOC DUYET"/>
    <s v="8539"/>
    <x v="5"/>
    <x v="1"/>
  </r>
  <r>
    <n v="69"/>
    <m/>
    <n v="853900001"/>
    <d v="2023-05-26T00:00:00"/>
    <d v="2023-05-26T00:00:00"/>
    <s v="06901ah231460001"/>
    <n v="3431498"/>
    <n v="0"/>
    <n v="3431498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b4231460001"/>
    <n v="1266500"/>
    <n v="0"/>
    <n v="12665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b8231460001"/>
    <n v="1771500"/>
    <n v="0"/>
    <n v="17715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bd231460001"/>
    <n v="735500"/>
    <n v="0"/>
    <n v="7355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db231460001"/>
    <n v="140200"/>
    <n v="0"/>
    <n v="140200"/>
    <s v="VND"/>
    <m/>
    <s v="INTERFACE"/>
    <m/>
    <s v="TRICH BHTN T05/2023 BVB RACH GIA"/>
    <s v="8539"/>
    <x v="5"/>
    <x v="0"/>
  </r>
  <r>
    <n v="69"/>
    <m/>
    <n v="853900001"/>
    <d v="2023-06-26T00:00:00"/>
    <d v="2023-06-26T00:00:00"/>
    <s v="06901fd231770001"/>
    <n v="1774875"/>
    <n v="0"/>
    <n v="1774875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k231770001"/>
    <n v="612300"/>
    <n v="0"/>
    <n v="6123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r231770001"/>
    <n v="794700"/>
    <n v="0"/>
    <n v="7947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kn231770001"/>
    <n v="0"/>
    <n v="135900"/>
    <n v="-135900"/>
    <s v="VND"/>
    <m/>
    <s v="INTERFACE"/>
    <m/>
    <s v=" KC TRICH BHTN T05/2023 BVB TRAN DE"/>
    <s v="8539"/>
    <x v="2"/>
    <x v="0"/>
  </r>
  <r>
    <n v="60"/>
    <m/>
    <n v="853900001"/>
    <d v="2023-02-27T00:00:00"/>
    <d v="2023-02-27T00:00:00"/>
    <s v="06900ou230580001"/>
    <n v="2398200"/>
    <n v="0"/>
    <n v="2398200"/>
    <s v="VND"/>
    <m/>
    <s v="INTERFACE"/>
    <m/>
    <s v="TRICH BHTN T02/2023 "/>
    <s v="8539"/>
    <x v="3"/>
    <x v="0"/>
  </r>
  <r>
    <n v="60"/>
    <m/>
    <n v="853900001"/>
    <d v="2023-04-26T00:00:00"/>
    <d v="2023-04-26T00:00:00"/>
    <s v="06900f4231160001"/>
    <n v="2337700"/>
    <n v="0"/>
    <n v="2337700"/>
    <s v="VND"/>
    <m/>
    <s v="INTERFACE"/>
    <m/>
    <s v="TRICH BHTN T04/2023 "/>
    <s v="8539"/>
    <x v="4"/>
    <x v="0"/>
  </r>
  <r>
    <n v="61"/>
    <m/>
    <n v="853900001"/>
    <d v="2023-02-27T00:00:00"/>
    <d v="2023-02-27T00:00:00"/>
    <s v="06900e8230580001"/>
    <n v="924800"/>
    <n v="0"/>
    <n v="924800"/>
    <s v="VND"/>
    <m/>
    <s v="INTERFACE"/>
    <m/>
    <s v="TRICH BHTN T02/2023 "/>
    <s v="8539"/>
    <x v="3"/>
    <x v="0"/>
  </r>
  <r>
    <n v="62"/>
    <m/>
    <n v="853900001"/>
    <d v="2023-05-26T00:00:00"/>
    <d v="2023-05-26T00:00:00"/>
    <s v="06900l4231460001"/>
    <n v="874800"/>
    <n v="0"/>
    <n v="874800"/>
    <s v="VND"/>
    <m/>
    <s v="INTERFACE"/>
    <m/>
    <s v="TRICH BHTN T05/2023 "/>
    <s v="8539"/>
    <x v="5"/>
    <x v="0"/>
  </r>
  <r>
    <n v="62"/>
    <m/>
    <n v="853900001"/>
    <d v="2023-06-26T00:00:00"/>
    <d v="2023-06-26T00:00:00"/>
    <s v="06900ez231770001"/>
    <n v="936600"/>
    <n v="0"/>
    <n v="936600"/>
    <s v="VND"/>
    <m/>
    <s v="INTERFACE"/>
    <m/>
    <s v="TRICH BHTN T06/2023 "/>
    <s v="8539"/>
    <x v="2"/>
    <x v="0"/>
  </r>
  <r>
    <n v="63"/>
    <m/>
    <n v="853900001"/>
    <d v="2023-06-26T00:00:00"/>
    <d v="2023-06-26T00:00:00"/>
    <s v="06900f0231770001"/>
    <n v="1495900"/>
    <n v="0"/>
    <n v="1495900"/>
    <s v="VND"/>
    <m/>
    <s v="INTERFACE"/>
    <m/>
    <s v="TRICH BHTN T06/2023 "/>
    <s v="8539"/>
    <x v="2"/>
    <x v="0"/>
  </r>
  <r>
    <n v="59"/>
    <m/>
    <n v="853900001"/>
    <d v="2023-03-27T00:00:00"/>
    <d v="2023-03-27T00:00:00"/>
    <s v="06900na230860001"/>
    <n v="752100"/>
    <n v="0"/>
    <n v="752100"/>
    <s v="VND"/>
    <m/>
    <s v="INTERFACE"/>
    <m/>
    <s v="TRICH BHTN T03/2023 "/>
    <s v="8539"/>
    <x v="0"/>
    <x v="0"/>
  </r>
  <r>
    <n v="76"/>
    <m/>
    <n v="853900001"/>
    <d v="2023-02-27T00:00:00"/>
    <d v="2023-02-27T00:00:00"/>
    <s v="06900e5230580001"/>
    <n v="600200"/>
    <n v="0"/>
    <n v="600200"/>
    <s v="VND"/>
    <m/>
    <s v="INTERFACE"/>
    <m/>
    <s v="TRICH BHTN T02/2023 "/>
    <s v="8539"/>
    <x v="3"/>
    <x v="0"/>
  </r>
  <r>
    <n v="77"/>
    <m/>
    <n v="853900001"/>
    <d v="2023-01-17T00:00:00"/>
    <d v="2023-01-17T00:00:00"/>
    <s v="06900hi230170001"/>
    <n v="687600"/>
    <n v="0"/>
    <n v="687600"/>
    <s v="VND"/>
    <m/>
    <s v="INTERFACE"/>
    <m/>
    <s v="TRICH BHTN T01/2023 "/>
    <s v="8539"/>
    <x v="1"/>
    <x v="0"/>
  </r>
  <r>
    <n v="77"/>
    <m/>
    <n v="853900001"/>
    <d v="2023-02-27T00:00:00"/>
    <d v="2023-02-27T00:00:00"/>
    <s v="06900pv230580001"/>
    <n v="687600"/>
    <n v="0"/>
    <n v="687600"/>
    <s v="VND"/>
    <m/>
    <s v="INTERFACE"/>
    <m/>
    <s v="TRICH BHTN T02/2023 "/>
    <s v="8539"/>
    <x v="3"/>
    <x v="0"/>
  </r>
  <r>
    <n v="78"/>
    <m/>
    <n v="853900001"/>
    <d v="2023-01-17T00:00:00"/>
    <d v="2023-01-17T00:00:00"/>
    <s v="06900g1230170001"/>
    <n v="697900"/>
    <n v="0"/>
    <n v="697900"/>
    <s v="VND"/>
    <m/>
    <s v="INTERFACE"/>
    <m/>
    <s v="TRICH BHTN T01/2023 "/>
    <s v="8539"/>
    <x v="1"/>
    <x v="0"/>
  </r>
  <r>
    <n v="70"/>
    <m/>
    <n v="853900001"/>
    <d v="2023-03-31T00:00:00"/>
    <d v="2023-03-31T00:00:00"/>
    <n v="700000230900001"/>
    <n v="36850"/>
    <n v="0"/>
    <n v="36850"/>
    <s v="VND"/>
    <m/>
    <s v="VIENVTC"/>
    <m/>
    <s v="HACH TOAN PHAN BO CHI PHI DIEU QUY BVB VINH HAI THEO TB66/2023/TB-TC N31/03/2023"/>
    <s v="8539"/>
    <x v="0"/>
    <x v="2"/>
  </r>
  <r>
    <n v="71"/>
    <m/>
    <n v="853900001"/>
    <d v="2023-06-26T00:00:00"/>
    <d v="2023-06-26T00:00:00"/>
    <s v="06900f7231770001"/>
    <n v="644100"/>
    <n v="0"/>
    <n v="644100"/>
    <s v="VND"/>
    <m/>
    <s v="INTERFACE"/>
    <m/>
    <s v="TRICH BHTN T06/2023 "/>
    <s v="8539"/>
    <x v="2"/>
    <x v="0"/>
  </r>
  <r>
    <n v="73"/>
    <m/>
    <n v="853900001"/>
    <d v="2023-05-26T00:00:00"/>
    <d v="2023-05-26T00:00:00"/>
    <s v="06900le231460001"/>
    <n v="1687000"/>
    <n v="0"/>
    <n v="1687000"/>
    <s v="VND"/>
    <m/>
    <s v="INTERFACE"/>
    <m/>
    <s v="TRICH BHTN T05/2023 "/>
    <s v="8539"/>
    <x v="5"/>
    <x v="0"/>
  </r>
  <r>
    <n v="80"/>
    <m/>
    <n v="853900001"/>
    <d v="2023-01-17T00:00:00"/>
    <d v="2023-01-17T00:00:00"/>
    <s v="06900hc230170001"/>
    <n v="1682800"/>
    <n v="0"/>
    <n v="1682800"/>
    <s v="VND"/>
    <m/>
    <s v="INTERFACE"/>
    <m/>
    <s v="TRICH BHTN T01/2023 "/>
    <s v="8539"/>
    <x v="1"/>
    <x v="0"/>
  </r>
  <r>
    <n v="81"/>
    <m/>
    <n v="853900001"/>
    <d v="2023-01-17T00:00:00"/>
    <d v="2023-01-17T00:00:00"/>
    <s v="06900k6230170001"/>
    <n v="595200"/>
    <n v="0"/>
    <n v="595200"/>
    <s v="VND"/>
    <m/>
    <s v="INTERFACE"/>
    <m/>
    <s v="TRICH BHTN T01/2023 "/>
    <s v="8539"/>
    <x v="1"/>
    <x v="0"/>
  </r>
  <r>
    <n v="82"/>
    <m/>
    <n v="853900001"/>
    <d v="2023-02-27T00:00:00"/>
    <d v="2023-02-27T00:00:00"/>
    <s v="06900od230580001"/>
    <n v="509200"/>
    <n v="0"/>
    <n v="509200"/>
    <s v="VND"/>
    <m/>
    <s v="INTERFACE"/>
    <m/>
    <s v="TRICH BHTN T02/2023 "/>
    <s v="8539"/>
    <x v="3"/>
    <x v="0"/>
  </r>
  <r>
    <n v="69"/>
    <m/>
    <n v="853900001"/>
    <d v="2023-01-17T00:00:00"/>
    <d v="2023-01-17T00:00:00"/>
    <s v="069015c230170001"/>
    <n v="4030900"/>
    <n v="0"/>
    <n v="4030900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5s230170001"/>
    <n v="614422"/>
    <n v="0"/>
    <n v="614422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5w230170001"/>
    <n v="402700"/>
    <n v="0"/>
    <n v="402700"/>
    <s v="VND"/>
    <m/>
    <s v="INTERFACE"/>
    <m/>
    <s v="TRICH BHTN T01/2023 "/>
    <s v="8539"/>
    <x v="1"/>
    <x v="0"/>
  </r>
  <r>
    <n v="69"/>
    <m/>
    <n v="853900001"/>
    <d v="2023-01-17T00:00:00"/>
    <d v="2023-01-17T00:00:00"/>
    <n v="690161230170001"/>
    <n v="1048400"/>
    <n v="0"/>
    <n v="1048400"/>
    <s v="VND"/>
    <m/>
    <s v="INTERFACE"/>
    <m/>
    <s v="TRICH BHTN T01/2023 "/>
    <s v="8539"/>
    <x v="1"/>
    <x v="0"/>
  </r>
  <r>
    <n v="69"/>
    <m/>
    <n v="853900001"/>
    <d v="2023-02-27T00:00:00"/>
    <d v="2023-02-27T00:00:00"/>
    <s v="069017e230580001"/>
    <n v="2808000"/>
    <n v="0"/>
    <n v="2808000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7p230580001"/>
    <n v="1887400"/>
    <n v="0"/>
    <n v="1887400"/>
    <s v="VND"/>
    <m/>
    <s v="INTERFACE"/>
    <m/>
    <s v="TRICH BHTN T02/2023 "/>
    <s v="8539"/>
    <x v="3"/>
    <x v="0"/>
  </r>
  <r>
    <n v="69"/>
    <m/>
    <n v="853900001"/>
    <d v="2023-02-27T00:00:00"/>
    <d v="2023-02-27T00:00:00"/>
    <n v="690184230580001"/>
    <n v="679092"/>
    <n v="0"/>
    <n v="679092"/>
    <s v="VND"/>
    <m/>
    <s v="INTERFACE"/>
    <m/>
    <s v="TRICH BHTN T02/2023 "/>
    <s v="8539"/>
    <x v="3"/>
    <x v="0"/>
  </r>
  <r>
    <n v="69"/>
    <m/>
    <n v="853900001"/>
    <d v="2023-01-17T00:00:00"/>
    <d v="2023-01-17T00:00:00"/>
    <s v="069015f230170001"/>
    <n v="3619898"/>
    <n v="0"/>
    <n v="3619898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5i230170001"/>
    <n v="1114626"/>
    <n v="0"/>
    <n v="1114626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5r230170001"/>
    <n v="1408660"/>
    <n v="0"/>
    <n v="1408660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5t230170001"/>
    <n v="1772529"/>
    <n v="0"/>
    <n v="1772529"/>
    <s v="VND"/>
    <m/>
    <s v="INTERFACE"/>
    <m/>
    <s v="TRICH BHTN T01/2023 "/>
    <s v="8539"/>
    <x v="1"/>
    <x v="0"/>
  </r>
  <r>
    <n v="69"/>
    <m/>
    <n v="853900001"/>
    <d v="2023-01-17T00:00:00"/>
    <d v="2023-01-17T00:00:00"/>
    <n v="690163230170001"/>
    <n v="1636300"/>
    <n v="0"/>
    <n v="1636300"/>
    <s v="VND"/>
    <m/>
    <s v="INTERFACE"/>
    <m/>
    <s v="TRICH BHTN T01/2023 "/>
    <s v="8539"/>
    <x v="1"/>
    <x v="0"/>
  </r>
  <r>
    <n v="69"/>
    <m/>
    <n v="853900001"/>
    <d v="2023-01-17T00:00:00"/>
    <d v="2023-01-17T00:00:00"/>
    <n v="690167230170001"/>
    <n v="822700"/>
    <n v="0"/>
    <n v="822700"/>
    <s v="VND"/>
    <m/>
    <s v="INTERFACE"/>
    <m/>
    <s v="TRICH BHTN T01/2023 "/>
    <s v="8539"/>
    <x v="1"/>
    <x v="0"/>
  </r>
  <r>
    <n v="69"/>
    <m/>
    <n v="853900001"/>
    <d v="2023-01-17T00:00:00"/>
    <d v="2023-01-17T00:00:00"/>
    <n v="690169230170001"/>
    <n v="1311800"/>
    <n v="0"/>
    <n v="1311800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6a230170001"/>
    <n v="735500"/>
    <n v="0"/>
    <n v="735500"/>
    <s v="VND"/>
    <m/>
    <s v="INTERFACE"/>
    <m/>
    <s v="TRICH BHTN T01/2023 "/>
    <s v="8539"/>
    <x v="1"/>
    <x v="0"/>
  </r>
  <r>
    <n v="69"/>
    <m/>
    <n v="853900001"/>
    <d v="2023-02-27T00:00:00"/>
    <d v="2023-02-27T00:00:00"/>
    <s v="069017g230580001"/>
    <n v="4030900"/>
    <n v="0"/>
    <n v="4030900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7j230580001"/>
    <n v="3619898"/>
    <n v="0"/>
    <n v="3619898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8a230580001"/>
    <n v="521300"/>
    <n v="0"/>
    <n v="521300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8f230580001"/>
    <n v="1643500"/>
    <n v="0"/>
    <n v="1643500"/>
    <s v="VND"/>
    <m/>
    <s v="INTERFACE"/>
    <m/>
    <s v="TRICH BHTN T02/2023 "/>
    <s v="8539"/>
    <x v="3"/>
    <x v="0"/>
  </r>
  <r>
    <n v="69"/>
    <m/>
    <n v="853900001"/>
    <d v="2023-03-27T00:00:00"/>
    <d v="2023-03-27T00:00:00"/>
    <n v="690143230860001"/>
    <n v="669000"/>
    <n v="0"/>
    <n v="669000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4q230860001"/>
    <n v="539900"/>
    <n v="0"/>
    <n v="539900"/>
    <s v="VND"/>
    <m/>
    <s v="INTERFACE"/>
    <m/>
    <s v="TRICH BHTN T03/2023 "/>
    <s v="8539"/>
    <x v="0"/>
    <x v="0"/>
  </r>
  <r>
    <n v="69"/>
    <m/>
    <n v="853900001"/>
    <d v="2023-04-26T00:00:00"/>
    <d v="2023-04-26T00:00:00"/>
    <s v="069014j231160001"/>
    <n v="3311098"/>
    <n v="0"/>
    <n v="3311098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4m231160001"/>
    <n v="1187026"/>
    <n v="0"/>
    <n v="1187026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4n231160001"/>
    <n v="523000"/>
    <n v="0"/>
    <n v="523000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4x231160001"/>
    <n v="1774875"/>
    <n v="0"/>
    <n v="1774875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4z231160001"/>
    <n v="1651642"/>
    <n v="0"/>
    <n v="1651642"/>
    <s v="VND"/>
    <m/>
    <s v="INTERFACE"/>
    <m/>
    <s v="TRICH BHTN T04/2023 "/>
    <s v="8539"/>
    <x v="4"/>
    <x v="0"/>
  </r>
  <r>
    <n v="69"/>
    <m/>
    <n v="853900001"/>
    <d v="2023-04-26T00:00:00"/>
    <d v="2023-04-26T00:00:00"/>
    <n v="690153231160001"/>
    <n v="850200"/>
    <n v="0"/>
    <n v="850200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5d231160001"/>
    <n v="1543400"/>
    <n v="0"/>
    <n v="1543400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5e231160001"/>
    <n v="735500"/>
    <n v="0"/>
    <n v="735500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5h231160001"/>
    <n v="539900"/>
    <n v="0"/>
    <n v="539900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9q231160001"/>
    <n v="2346"/>
    <n v="0"/>
    <n v="2346"/>
    <s v="VND"/>
    <m/>
    <s v="INTERFACE"/>
    <m/>
    <s v="TRUY THU BHTN THANG 04/2023 "/>
    <s v="8539"/>
    <x v="4"/>
    <x v="0"/>
  </r>
  <r>
    <n v="69"/>
    <m/>
    <n v="853900001"/>
    <d v="2023-05-26T00:00:00"/>
    <d v="2023-05-26T00:00:00"/>
    <s v="06901ak231460001"/>
    <n v="897426"/>
    <n v="0"/>
    <n v="897426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aq231460001"/>
    <n v="1687901"/>
    <n v="0"/>
    <n v="1687901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b9231460001"/>
    <n v="521300"/>
    <n v="0"/>
    <n v="5213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bb231460001"/>
    <n v="1713100"/>
    <n v="0"/>
    <n v="17131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da231460001"/>
    <n v="135900"/>
    <n v="0"/>
    <n v="135900"/>
    <s v="VND"/>
    <m/>
    <s v="INTERFACE"/>
    <m/>
    <s v="TRICH BHTN T05/2023 BVB TRAN DE"/>
    <s v="8539"/>
    <x v="5"/>
    <x v="0"/>
  </r>
  <r>
    <n v="69"/>
    <m/>
    <n v="853900001"/>
    <d v="2023-06-26T00:00:00"/>
    <d v="2023-06-26T00:00:00"/>
    <s v="06901eu231770001"/>
    <n v="3035400"/>
    <n v="0"/>
    <n v="30354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ex231770001"/>
    <n v="3181136"/>
    <n v="0"/>
    <n v="3181136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4231770001"/>
    <n v="479700"/>
    <n v="0"/>
    <n v="4797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f231770001"/>
    <n v="1591442"/>
    <n v="0"/>
    <n v="1591442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j231770001"/>
    <n v="866100"/>
    <n v="0"/>
    <n v="8661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m231770001"/>
    <n v="1761453"/>
    <n v="0"/>
    <n v="1761453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s231770001"/>
    <n v="1701900"/>
    <n v="0"/>
    <n v="1701900"/>
    <s v="VND"/>
    <m/>
    <s v="INTERFACE"/>
    <m/>
    <s v="TRICH BHTN T06/2023 "/>
    <s v="8539"/>
    <x v="2"/>
    <x v="0"/>
  </r>
  <r>
    <n v="64"/>
    <m/>
    <n v="853900001"/>
    <d v="2023-04-26T00:00:00"/>
    <d v="2023-04-26T00:00:00"/>
    <s v="06900f8231160001"/>
    <n v="582600"/>
    <n v="0"/>
    <n v="582600"/>
    <s v="VND"/>
    <m/>
    <s v="INTERFACE"/>
    <m/>
    <s v="TRICH BHTN T04/2023 "/>
    <s v="8539"/>
    <x v="4"/>
    <x v="0"/>
  </r>
  <r>
    <n v="64"/>
    <m/>
    <n v="853900001"/>
    <d v="2023-05-26T00:00:00"/>
    <d v="2023-05-26T00:00:00"/>
    <s v="06900l6231460001"/>
    <n v="582600"/>
    <n v="0"/>
    <n v="582600"/>
    <s v="VND"/>
    <m/>
    <s v="INTERFACE"/>
    <m/>
    <s v="TRICH BHTN T05/2023 "/>
    <s v="8539"/>
    <x v="5"/>
    <x v="0"/>
  </r>
  <r>
    <n v="64"/>
    <m/>
    <n v="853900001"/>
    <d v="2023-06-29T00:00:00"/>
    <d v="2023-06-29T00:00:00"/>
    <n v="310005231800001"/>
    <n v="10722"/>
    <n v="0"/>
    <n v="10722"/>
    <s v="VND"/>
    <m/>
    <s v="KIMDTT"/>
    <m/>
    <s v="CN TIEN GIANG HACH TOAN PHAN BO CHI PHI DIEU QUY CHO PGD THANG 05/2023"/>
    <s v="8539"/>
    <x v="2"/>
    <x v="2"/>
  </r>
  <r>
    <n v="65"/>
    <m/>
    <n v="853900001"/>
    <d v="2023-04-26T00:00:00"/>
    <d v="2023-04-26T00:00:00"/>
    <s v="06900f9231160001"/>
    <n v="745600"/>
    <n v="0"/>
    <n v="745600"/>
    <s v="VND"/>
    <m/>
    <s v="INTERFACE"/>
    <m/>
    <s v="TRICH BHTN T04/2023 "/>
    <s v="8539"/>
    <x v="4"/>
    <x v="0"/>
  </r>
  <r>
    <n v="61"/>
    <m/>
    <n v="853900001"/>
    <d v="2023-04-26T00:00:00"/>
    <d v="2023-04-26T00:00:00"/>
    <s v="06900f5231160001"/>
    <n v="924800"/>
    <n v="0"/>
    <n v="924800"/>
    <s v="VND"/>
    <m/>
    <s v="INTERFACE"/>
    <m/>
    <s v="TRICH BHTN T04/2023 "/>
    <s v="8539"/>
    <x v="4"/>
    <x v="0"/>
  </r>
  <r>
    <n v="62"/>
    <m/>
    <n v="853900001"/>
    <d v="2023-02-27T00:00:00"/>
    <d v="2023-02-27T00:00:00"/>
    <s v="06900fo230580001"/>
    <n v="928100"/>
    <n v="0"/>
    <n v="928100"/>
    <s v="VND"/>
    <m/>
    <s v="INTERFACE"/>
    <m/>
    <s v="TRICH BHTN T02/2023 "/>
    <s v="8539"/>
    <x v="3"/>
    <x v="0"/>
  </r>
  <r>
    <n v="63"/>
    <m/>
    <n v="853900001"/>
    <d v="2023-04-26T00:00:00"/>
    <d v="2023-04-26T00:00:00"/>
    <s v="06900f7231160001"/>
    <n v="1513400"/>
    <n v="0"/>
    <n v="1513400"/>
    <s v="VND"/>
    <m/>
    <s v="INTERFACE"/>
    <m/>
    <s v="TRICH BHTN T04/2023 "/>
    <s v="8539"/>
    <x v="4"/>
    <x v="0"/>
  </r>
  <r>
    <n v="64"/>
    <m/>
    <n v="853900001"/>
    <d v="2023-01-17T00:00:00"/>
    <d v="2023-01-17T00:00:00"/>
    <s v="06900jx230170001"/>
    <n v="582600"/>
    <n v="0"/>
    <n v="582600"/>
    <s v="VND"/>
    <m/>
    <s v="INTERFACE"/>
    <m/>
    <s v="TRICH BHTN T01/2023 "/>
    <s v="8539"/>
    <x v="1"/>
    <x v="0"/>
  </r>
  <r>
    <n v="84"/>
    <m/>
    <n v="853900001"/>
    <d v="2023-02-27T00:00:00"/>
    <d v="2023-02-27T00:00:00"/>
    <s v="06900q3230580001"/>
    <n v="697500"/>
    <n v="0"/>
    <n v="697500"/>
    <s v="VND"/>
    <m/>
    <s v="INTERFACE"/>
    <m/>
    <s v="TRICH BHTN T02/2023 "/>
    <s v="8539"/>
    <x v="3"/>
    <x v="0"/>
  </r>
  <r>
    <n v="84"/>
    <m/>
    <n v="853900001"/>
    <d v="2023-05-12T00:00:00"/>
    <d v="2023-05-12T00:00:00"/>
    <n v="380007231320001"/>
    <n v="56320"/>
    <n v="0"/>
    <n v="56320"/>
    <s v="VND"/>
    <m/>
    <s v="HANGTT8"/>
    <m/>
    <s v="PHAN BO CP XE CHUYEN DUNG TU NGAY 01/02/2023 DEN NGAY 28/02/2023 THEO BANG PHAN BO DA DUOC PHE DUYET NGAY 12/05/2023 CHO PGD MY DINH"/>
    <s v="8539"/>
    <x v="5"/>
    <x v="2"/>
  </r>
  <r>
    <n v="85"/>
    <m/>
    <n v="853900001"/>
    <d v="2023-05-26T00:00:00"/>
    <d v="2023-05-26T00:00:00"/>
    <s v="06900lq231460001"/>
    <n v="674600"/>
    <n v="0"/>
    <n v="674600"/>
    <s v="VND"/>
    <m/>
    <s v="INTERFACE"/>
    <m/>
    <s v="TRICH BHTN T05/2023 "/>
    <s v="8539"/>
    <x v="5"/>
    <x v="0"/>
  </r>
  <r>
    <n v="86"/>
    <m/>
    <n v="853900001"/>
    <d v="2023-01-17T00:00:00"/>
    <d v="2023-01-17T00:00:00"/>
    <s v="06900ir230170001"/>
    <n v="504300"/>
    <n v="0"/>
    <n v="504300"/>
    <s v="VND"/>
    <m/>
    <s v="INTERFACE"/>
    <m/>
    <s v="TRICH BHTN T01/2023 "/>
    <s v="8539"/>
    <x v="1"/>
    <x v="0"/>
  </r>
  <r>
    <n v="74"/>
    <m/>
    <n v="853900001"/>
    <d v="2023-02-27T00:00:00"/>
    <d v="2023-02-27T00:00:00"/>
    <s v="06900pm230580001"/>
    <n v="2657000"/>
    <n v="0"/>
    <n v="2657000"/>
    <s v="VND"/>
    <m/>
    <s v="INTERFACE"/>
    <m/>
    <s v="TRICH BHTN T02/2023 "/>
    <s v="8539"/>
    <x v="3"/>
    <x v="0"/>
  </r>
  <r>
    <n v="69"/>
    <m/>
    <n v="853900001"/>
    <d v="2023-06-26T00:00:00"/>
    <d v="2023-06-26T00:00:00"/>
    <s v="06901fw231770001"/>
    <n v="1753500"/>
    <n v="0"/>
    <n v="1753500"/>
    <s v="VND"/>
    <m/>
    <s v="INTERFACE"/>
    <m/>
    <s v="TRICH BHTN T06/2023 "/>
    <s v="8539"/>
    <x v="2"/>
    <x v="0"/>
  </r>
  <r>
    <n v="69"/>
    <m/>
    <n v="853900001"/>
    <d v="2023-01-17T00:00:00"/>
    <d v="2023-01-17T00:00:00"/>
    <s v="069015a230170001"/>
    <n v="2808000"/>
    <n v="0"/>
    <n v="2808000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5d230170001"/>
    <n v="1505700"/>
    <n v="0"/>
    <n v="1505700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5g230170001"/>
    <n v="2975775"/>
    <n v="0"/>
    <n v="2975775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5x230170001"/>
    <n v="2500840"/>
    <n v="0"/>
    <n v="2500840"/>
    <s v="VND"/>
    <m/>
    <s v="INTERFACE"/>
    <m/>
    <s v="TRICH BHTN T01/2023 "/>
    <s v="8539"/>
    <x v="1"/>
    <x v="0"/>
  </r>
  <r>
    <n v="69"/>
    <m/>
    <n v="853900001"/>
    <d v="2023-01-17T00:00:00"/>
    <d v="2023-01-17T00:00:00"/>
    <n v="690164230170001"/>
    <n v="1973300"/>
    <n v="0"/>
    <n v="1973300"/>
    <s v="VND"/>
    <m/>
    <s v="INTERFACE"/>
    <m/>
    <s v="TRICH BHTN T01/2023 "/>
    <s v="8539"/>
    <x v="1"/>
    <x v="0"/>
  </r>
  <r>
    <n v="69"/>
    <m/>
    <n v="853900001"/>
    <d v="2023-01-17T00:00:00"/>
    <d v="2023-01-17T00:00:00"/>
    <n v="690168230170001"/>
    <n v="1918500"/>
    <n v="0"/>
    <n v="1918500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6b230170001"/>
    <n v="1643500"/>
    <n v="0"/>
    <n v="1643500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6c230170001"/>
    <n v="1494700"/>
    <n v="0"/>
    <n v="1494700"/>
    <s v="VND"/>
    <m/>
    <s v="INTERFACE"/>
    <m/>
    <s v="TRICH BHTN T01/2023 "/>
    <s v="8539"/>
    <x v="1"/>
    <x v="0"/>
  </r>
  <r>
    <n v="69"/>
    <m/>
    <n v="853900001"/>
    <d v="2023-02-27T00:00:00"/>
    <d v="2023-02-27T00:00:00"/>
    <s v="069017n230580001"/>
    <n v="523000"/>
    <n v="0"/>
    <n v="523000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7s230580001"/>
    <n v="1742343"/>
    <n v="0"/>
    <n v="1742343"/>
    <s v="VND"/>
    <m/>
    <s v="INTERFACE"/>
    <m/>
    <s v="TRICH BHTN T02/2023 "/>
    <s v="8539"/>
    <x v="3"/>
    <x v="0"/>
  </r>
  <r>
    <n v="69"/>
    <m/>
    <n v="853900001"/>
    <d v="2023-02-27T00:00:00"/>
    <d v="2023-02-27T00:00:00"/>
    <n v="690185230580001"/>
    <n v="1110800"/>
    <n v="0"/>
    <n v="1110800"/>
    <s v="VND"/>
    <m/>
    <s v="INTERFACE"/>
    <m/>
    <s v="TRICH BHTN T02/2023 "/>
    <s v="8539"/>
    <x v="3"/>
    <x v="0"/>
  </r>
  <r>
    <n v="69"/>
    <m/>
    <n v="853900001"/>
    <d v="2023-02-27T00:00:00"/>
    <d v="2023-02-27T00:00:00"/>
    <n v="690188230580001"/>
    <n v="1973300"/>
    <n v="0"/>
    <n v="1973300"/>
    <s v="VND"/>
    <m/>
    <s v="INTERFACE"/>
    <m/>
    <s v="TRICH BHTN T02/2023 "/>
    <s v="8539"/>
    <x v="3"/>
    <x v="0"/>
  </r>
  <r>
    <n v="69"/>
    <m/>
    <n v="853900001"/>
    <d v="2023-02-27T00:00:00"/>
    <d v="2023-02-27T00:00:00"/>
    <n v="690189230580001"/>
    <n v="1486600"/>
    <n v="0"/>
    <n v="1486600"/>
    <s v="VND"/>
    <m/>
    <s v="INTERFACE"/>
    <m/>
    <s v="TRICH BHTN T02/2023 "/>
    <s v="8539"/>
    <x v="3"/>
    <x v="0"/>
  </r>
  <r>
    <n v="69"/>
    <m/>
    <n v="853900001"/>
    <d v="2023-03-27T00:00:00"/>
    <d v="2023-03-27T00:00:00"/>
    <s v="069013r230860001"/>
    <n v="3342736"/>
    <n v="0"/>
    <n v="3342736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3v230860001"/>
    <n v="1187026"/>
    <n v="0"/>
    <n v="1187026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3x230860001"/>
    <n v="1213939"/>
    <n v="0"/>
    <n v="1213939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4h230860001"/>
    <n v="1973300"/>
    <n v="0"/>
    <n v="1973300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4n230860001"/>
    <n v="735500"/>
    <n v="0"/>
    <n v="735500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9u230860001"/>
    <n v="0"/>
    <n v="324700"/>
    <n v="-324700"/>
    <s v="VND"/>
    <m/>
    <s v="THAOTTP3"/>
    <m/>
    <s v="DIEU CHUYEN CHI PHI TRONG BANG LUONG TONG HOP CAC DON VI T03/2023"/>
    <s v="8539"/>
    <x v="0"/>
    <x v="1"/>
  </r>
  <r>
    <n v="69"/>
    <m/>
    <n v="853900001"/>
    <d v="2023-04-26T00:00:00"/>
    <d v="2023-04-26T00:00:00"/>
    <s v="069014e231160001"/>
    <n v="2808000"/>
    <n v="0"/>
    <n v="2808000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4i231160001"/>
    <n v="3232936"/>
    <n v="0"/>
    <n v="3232936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4p231160001"/>
    <n v="1949700"/>
    <n v="0"/>
    <n v="1949700"/>
    <s v="VND"/>
    <m/>
    <s v="INTERFACE"/>
    <m/>
    <s v="TRICH BHTN T04/2023 "/>
    <s v="8539"/>
    <x v="4"/>
    <x v="0"/>
  </r>
  <r>
    <n v="69"/>
    <m/>
    <n v="853900001"/>
    <d v="2023-04-26T00:00:00"/>
    <d v="2023-04-26T00:00:00"/>
    <n v="690156231160001"/>
    <n v="1416253"/>
    <n v="0"/>
    <n v="1416253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5b231160001"/>
    <n v="882900"/>
    <n v="0"/>
    <n v="882900"/>
    <s v="VND"/>
    <m/>
    <s v="INTERFACE"/>
    <m/>
    <s v="TRICH BHTN T04/2023 "/>
    <s v="8539"/>
    <x v="4"/>
    <x v="0"/>
  </r>
  <r>
    <n v="69"/>
    <m/>
    <n v="853900001"/>
    <d v="2023-05-26T00:00:00"/>
    <d v="2023-05-26T00:00:00"/>
    <s v="06901af231460001"/>
    <n v="1424200"/>
    <n v="0"/>
    <n v="14242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as231460001"/>
    <n v="2382900"/>
    <n v="0"/>
    <n v="23829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ax231460001"/>
    <n v="15954783"/>
    <n v="0"/>
    <n v="15954783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az231460001"/>
    <n v="402700"/>
    <n v="0"/>
    <n v="402700"/>
    <s v="VND"/>
    <m/>
    <s v="INTERFACE"/>
    <m/>
    <s v="TRICH BHTN T05/2023 "/>
    <s v="8539"/>
    <x v="5"/>
    <x v="0"/>
  </r>
  <r>
    <n v="87"/>
    <m/>
    <n v="853900001"/>
    <d v="2023-05-26T00:00:00"/>
    <d v="2023-05-26T00:00:00"/>
    <s v="06900ls231460001"/>
    <n v="661100"/>
    <n v="0"/>
    <n v="661100"/>
    <s v="VND"/>
    <m/>
    <s v="INTERFACE"/>
    <m/>
    <s v="TRICH BHTN T05/2023 "/>
    <s v="8539"/>
    <x v="5"/>
    <x v="0"/>
  </r>
  <r>
    <n v="89"/>
    <m/>
    <n v="853900001"/>
    <d v="2023-06-26T00:00:00"/>
    <d v="2023-06-26T00:00:00"/>
    <s v="06900ge231770001"/>
    <n v="1829200"/>
    <n v="0"/>
    <n v="1829200"/>
    <s v="VND"/>
    <m/>
    <s v="INTERFACE"/>
    <m/>
    <s v="TRICH BHTN T06/2023 "/>
    <s v="8539"/>
    <x v="2"/>
    <x v="0"/>
  </r>
  <r>
    <n v="91"/>
    <m/>
    <n v="853900001"/>
    <d v="2023-02-27T00:00:00"/>
    <d v="2023-02-27T00:00:00"/>
    <s v="06900ps230580001"/>
    <n v="1561400"/>
    <n v="0"/>
    <n v="1561400"/>
    <s v="VND"/>
    <m/>
    <s v="INTERFACE"/>
    <m/>
    <s v="TRICH BHTN T02/2023 "/>
    <s v="8539"/>
    <x v="3"/>
    <x v="0"/>
  </r>
  <r>
    <n v="91"/>
    <m/>
    <n v="853900001"/>
    <d v="2023-06-26T00:00:00"/>
    <d v="2023-06-26T00:00:00"/>
    <s v="06900gg231770001"/>
    <n v="1819700"/>
    <n v="0"/>
    <n v="1819700"/>
    <s v="VND"/>
    <m/>
    <s v="INTERFACE"/>
    <m/>
    <s v="TRICH BHTN T06/2023 "/>
    <s v="8539"/>
    <x v="2"/>
    <x v="0"/>
  </r>
  <r>
    <n v="68"/>
    <m/>
    <n v="853900001"/>
    <d v="2023-04-26T00:00:00"/>
    <d v="2023-04-26T00:00:00"/>
    <s v="06900fc231160001"/>
    <n v="2108547"/>
    <n v="0"/>
    <n v="2108547"/>
    <s v="VND"/>
    <m/>
    <s v="INTERFACE"/>
    <m/>
    <s v="TRICH BHTN T04/2023 "/>
    <s v="8539"/>
    <x v="4"/>
    <x v="0"/>
  </r>
  <r>
    <n v="69"/>
    <m/>
    <n v="853900001"/>
    <d v="2023-02-27T00:00:00"/>
    <d v="2023-02-27T00:00:00"/>
    <s v="069018b230580001"/>
    <n v="882900"/>
    <n v="0"/>
    <n v="882900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8g230580001"/>
    <n v="1494700"/>
    <n v="0"/>
    <n v="1494700"/>
    <s v="VND"/>
    <m/>
    <s v="INTERFACE"/>
    <m/>
    <s v="TRICH BHTN T02/2023 "/>
    <s v="8539"/>
    <x v="3"/>
    <x v="0"/>
  </r>
  <r>
    <n v="69"/>
    <m/>
    <n v="853900001"/>
    <d v="2023-02-28T00:00:00"/>
    <d v="2023-02-28T00:00:00"/>
    <s v="06901lq230590001"/>
    <n v="0"/>
    <n v="154700"/>
    <n v="-154700"/>
    <s v="VND"/>
    <m/>
    <s v="THAOTTP3"/>
    <m/>
    <s v="DIEU CHUYEN CHI PHI LUONG P. NHAN SU VA CN DA NANG T02/2023 THEO BANG DIEU CHUYEN DUOC DUYET"/>
    <s v="8539"/>
    <x v="3"/>
    <x v="1"/>
  </r>
  <r>
    <n v="69"/>
    <m/>
    <n v="853900001"/>
    <d v="2023-03-27T00:00:00"/>
    <d v="2023-03-27T00:00:00"/>
    <s v="069013u230860001"/>
    <n v="982500"/>
    <n v="0"/>
    <n v="982500"/>
    <s v="VND"/>
    <m/>
    <s v="INTERFACE"/>
    <m/>
    <s v="TRICH BHTN T03/2023 "/>
    <s v="8539"/>
    <x v="0"/>
    <x v="0"/>
  </r>
  <r>
    <n v="69"/>
    <m/>
    <n v="853900001"/>
    <d v="2023-03-27T00:00:00"/>
    <d v="2023-03-27T00:00:00"/>
    <n v="690144230860001"/>
    <n v="1408660"/>
    <n v="0"/>
    <n v="1408660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4c230860001"/>
    <n v="850200"/>
    <n v="0"/>
    <n v="850200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4f230860001"/>
    <n v="1416253"/>
    <n v="0"/>
    <n v="1416253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4i230860001"/>
    <n v="1803100"/>
    <n v="0"/>
    <n v="1803100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4j230860001"/>
    <n v="521300"/>
    <n v="0"/>
    <n v="521300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4m230860001"/>
    <n v="1543400"/>
    <n v="0"/>
    <n v="1543400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ah230860001"/>
    <n v="0"/>
    <n v="257000"/>
    <n v="-257000"/>
    <s v="VND"/>
    <m/>
    <s v="INTERFACE"/>
    <m/>
    <s v="KC TRICH BHTN T02/2023 BVB HUNG YEN"/>
    <s v="8539"/>
    <x v="0"/>
    <x v="0"/>
  </r>
  <r>
    <n v="69"/>
    <m/>
    <n v="853900001"/>
    <d v="2023-04-26T00:00:00"/>
    <d v="2023-04-26T00:00:00"/>
    <s v="069014k231160001"/>
    <n v="3173900"/>
    <n v="0"/>
    <n v="3173900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4u231160001"/>
    <n v="669000"/>
    <n v="0"/>
    <n v="669000"/>
    <s v="VND"/>
    <m/>
    <s v="INTERFACE"/>
    <m/>
    <s v="TRICH BHTN T04/2023 "/>
    <s v="8539"/>
    <x v="4"/>
    <x v="0"/>
  </r>
  <r>
    <n v="69"/>
    <m/>
    <n v="853900001"/>
    <d v="2023-04-26T00:00:00"/>
    <d v="2023-04-26T00:00:00"/>
    <n v="690151231160001"/>
    <n v="2115140"/>
    <n v="0"/>
    <n v="2115140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5f231160001"/>
    <n v="1498300"/>
    <n v="0"/>
    <n v="1498300"/>
    <s v="VND"/>
    <m/>
    <s v="INTERFACE"/>
    <m/>
    <s v="TRICH BHTN T04/2023 "/>
    <s v="8539"/>
    <x v="4"/>
    <x v="0"/>
  </r>
  <r>
    <n v="69"/>
    <m/>
    <n v="853900001"/>
    <d v="2023-05-26T00:00:00"/>
    <d v="2023-05-26T00:00:00"/>
    <s v="06901ag231460001"/>
    <n v="3335836"/>
    <n v="0"/>
    <n v="3335836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al231460001"/>
    <n v="443000"/>
    <n v="0"/>
    <n v="4430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ao231460001"/>
    <n v="1949700"/>
    <n v="0"/>
    <n v="19497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b5231460001"/>
    <n v="1529853"/>
    <n v="0"/>
    <n v="1529853"/>
    <s v="VND"/>
    <m/>
    <s v="INTERFACE"/>
    <m/>
    <s v="TRICH BHTN T05/2023 "/>
    <s v="8539"/>
    <x v="5"/>
    <x v="0"/>
  </r>
  <r>
    <n v="69"/>
    <m/>
    <n v="853900001"/>
    <d v="2023-06-26T00:00:00"/>
    <d v="2023-06-26T00:00:00"/>
    <s v="06901ey231770001"/>
    <n v="3471498"/>
    <n v="0"/>
    <n v="3471498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1231770001"/>
    <n v="897426"/>
    <n v="0"/>
    <n v="897426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7231770001"/>
    <n v="1687901"/>
    <n v="0"/>
    <n v="1687901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i231770001"/>
    <n v="540700"/>
    <n v="0"/>
    <n v="5407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n231770001"/>
    <n v="1657800"/>
    <n v="0"/>
    <n v="1657800"/>
    <s v="VND"/>
    <m/>
    <s v="INTERFACE"/>
    <m/>
    <s v="TRICH BHTN T06/2023 "/>
    <s v="8539"/>
    <x v="2"/>
    <x v="0"/>
  </r>
  <r>
    <n v="77"/>
    <m/>
    <n v="853900001"/>
    <d v="2023-06-26T00:00:00"/>
    <d v="2023-06-26T00:00:00"/>
    <s v="06900g2231770001"/>
    <n v="687600"/>
    <n v="0"/>
    <n v="687600"/>
    <s v="VND"/>
    <m/>
    <s v="INTERFACE"/>
    <m/>
    <s v="TRICH BHTN T06/2023 "/>
    <s v="8539"/>
    <x v="2"/>
    <x v="0"/>
  </r>
  <r>
    <n v="78"/>
    <m/>
    <n v="853900001"/>
    <d v="2023-06-26T00:00:00"/>
    <d v="2023-06-26T00:00:00"/>
    <s v="06900g3231770001"/>
    <n v="783000"/>
    <n v="0"/>
    <n v="783000"/>
    <s v="VND"/>
    <m/>
    <s v="INTERFACE"/>
    <m/>
    <s v="TRICH BHTN T06/2023 "/>
    <s v="8539"/>
    <x v="2"/>
    <x v="0"/>
  </r>
  <r>
    <n v="79"/>
    <m/>
    <n v="853900001"/>
    <d v="2023-02-27T00:00:00"/>
    <d v="2023-02-27T00:00:00"/>
    <s v="06900po230580001"/>
    <n v="1337400"/>
    <n v="0"/>
    <n v="1337400"/>
    <s v="VND"/>
    <m/>
    <s v="INTERFACE"/>
    <m/>
    <s v="TRICH BHTN T02/2023 "/>
    <s v="8539"/>
    <x v="3"/>
    <x v="0"/>
  </r>
  <r>
    <n v="80"/>
    <m/>
    <n v="853900001"/>
    <d v="2023-02-27T00:00:00"/>
    <d v="2023-02-27T00:00:00"/>
    <s v="06900pp230580001"/>
    <n v="1652800"/>
    <n v="0"/>
    <n v="1652800"/>
    <s v="VND"/>
    <m/>
    <s v="INTERFACE"/>
    <m/>
    <s v="TRICH BHTN T02/2023 "/>
    <s v="8539"/>
    <x v="3"/>
    <x v="0"/>
  </r>
  <r>
    <n v="81"/>
    <m/>
    <n v="853900001"/>
    <d v="2023-02-27T00:00:00"/>
    <d v="2023-02-27T00:00:00"/>
    <s v="06900fp230580001"/>
    <n v="595200"/>
    <n v="0"/>
    <n v="595200"/>
    <s v="VND"/>
    <m/>
    <s v="INTERFACE"/>
    <m/>
    <s v="TRICH BHTN T02/2023 "/>
    <s v="8539"/>
    <x v="3"/>
    <x v="0"/>
  </r>
  <r>
    <n v="70"/>
    <m/>
    <n v="853900001"/>
    <d v="2023-01-17T00:00:00"/>
    <d v="2023-01-17T00:00:00"/>
    <s v="06900il230170001"/>
    <n v="721300"/>
    <n v="0"/>
    <n v="721300"/>
    <s v="VND"/>
    <m/>
    <s v="INTERFACE"/>
    <m/>
    <s v="TRICH BHTN T01/2023 "/>
    <s v="8539"/>
    <x v="1"/>
    <x v="0"/>
  </r>
  <r>
    <n v="71"/>
    <m/>
    <n v="853900001"/>
    <d v="2023-01-17T00:00:00"/>
    <d v="2023-01-17T00:00:00"/>
    <s v="06900g0230170001"/>
    <n v="458100"/>
    <n v="0"/>
    <n v="458100"/>
    <s v="VND"/>
    <m/>
    <s v="INTERFACE"/>
    <m/>
    <s v="TRICH BHTN T01/2023 "/>
    <s v="8539"/>
    <x v="1"/>
    <x v="0"/>
  </r>
  <r>
    <n v="72"/>
    <m/>
    <n v="853900001"/>
    <d v="2023-01-17T00:00:00"/>
    <d v="2023-01-17T00:00:00"/>
    <s v="06900iv230170001"/>
    <n v="644600"/>
    <n v="0"/>
    <n v="644600"/>
    <s v="VND"/>
    <m/>
    <s v="INTERFACE"/>
    <m/>
    <s v="TRICH BHTN T01/2023 "/>
    <s v="8539"/>
    <x v="1"/>
    <x v="0"/>
  </r>
  <r>
    <n v="72"/>
    <m/>
    <n v="853900001"/>
    <d v="2023-04-26T00:00:00"/>
    <d v="2023-04-26T00:00:00"/>
    <s v="06900ff231160001"/>
    <n v="593000"/>
    <n v="0"/>
    <n v="593000"/>
    <s v="VND"/>
    <m/>
    <s v="INTERFACE"/>
    <m/>
    <s v="TRICH BHTN T04/2023 "/>
    <s v="8539"/>
    <x v="4"/>
    <x v="0"/>
  </r>
  <r>
    <n v="72"/>
    <m/>
    <n v="853900001"/>
    <d v="2023-06-26T00:00:00"/>
    <d v="2023-06-26T00:00:00"/>
    <s v="06900f8231770001"/>
    <n v="591200"/>
    <n v="0"/>
    <n v="591200"/>
    <s v="VND"/>
    <m/>
    <s v="INTERFACE"/>
    <m/>
    <s v="TRICH BHTN T06/2023 "/>
    <s v="8539"/>
    <x v="2"/>
    <x v="0"/>
  </r>
  <r>
    <n v="69"/>
    <m/>
    <n v="853900001"/>
    <d v="2023-05-26T00:00:00"/>
    <d v="2023-05-26T00:00:00"/>
    <s v="06901b1231460001"/>
    <n v="540700"/>
    <n v="0"/>
    <n v="540700"/>
    <s v="VND"/>
    <m/>
    <s v="INTERFACE"/>
    <m/>
    <s v="TRICH BHTN T05/2023 "/>
    <s v="8539"/>
    <x v="5"/>
    <x v="0"/>
  </r>
  <r>
    <n v="69"/>
    <m/>
    <n v="853900001"/>
    <d v="2023-06-26T00:00:00"/>
    <d v="2023-06-26T00:00:00"/>
    <s v="06901et231770001"/>
    <n v="5295900"/>
    <n v="0"/>
    <n v="52959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ev231770001"/>
    <n v="4078900"/>
    <n v="0"/>
    <n v="40789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ez231770001"/>
    <n v="3074200"/>
    <n v="0"/>
    <n v="30742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5231770001"/>
    <n v="1937100"/>
    <n v="0"/>
    <n v="19371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8231770001"/>
    <n v="1808843"/>
    <n v="0"/>
    <n v="1808843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g231770001"/>
    <n v="402700"/>
    <n v="0"/>
    <n v="4027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h231770001"/>
    <n v="2521140"/>
    <n v="0"/>
    <n v="2521140"/>
    <s v="VND"/>
    <m/>
    <s v="INTERFACE"/>
    <m/>
    <s v="TRICH BHTN T06/2023 "/>
    <s v="8539"/>
    <x v="2"/>
    <x v="0"/>
  </r>
  <r>
    <n v="67"/>
    <m/>
    <n v="853900001"/>
    <d v="2023-03-27T00:00:00"/>
    <d v="2023-03-27T00:00:00"/>
    <s v="06900ni230860001"/>
    <n v="640900"/>
    <n v="0"/>
    <n v="640900"/>
    <s v="VND"/>
    <m/>
    <s v="INTERFACE"/>
    <m/>
    <s v="TRICH BHTN T03/2023 "/>
    <s v="8539"/>
    <x v="0"/>
    <x v="0"/>
  </r>
  <r>
    <n v="67"/>
    <m/>
    <n v="853900001"/>
    <d v="2023-05-26T00:00:00"/>
    <d v="2023-05-26T00:00:00"/>
    <s v="06900l9231460001"/>
    <n v="753400"/>
    <n v="0"/>
    <n v="753400"/>
    <s v="VND"/>
    <m/>
    <s v="INTERFACE"/>
    <m/>
    <s v="TRICH BHTN T05/2023 "/>
    <s v="8539"/>
    <x v="5"/>
    <x v="0"/>
  </r>
  <r>
    <n v="93"/>
    <m/>
    <n v="853900001"/>
    <d v="2023-01-17T00:00:00"/>
    <d v="2023-01-17T00:00:00"/>
    <s v="06900h5230170001"/>
    <n v="534900"/>
    <n v="0"/>
    <n v="534900"/>
    <s v="VND"/>
    <m/>
    <s v="INTERFACE"/>
    <m/>
    <s v="TRICH BHTN T01/2023 "/>
    <s v="8539"/>
    <x v="1"/>
    <x v="0"/>
  </r>
  <r>
    <n v="93"/>
    <m/>
    <n v="853900001"/>
    <d v="2023-06-26T00:00:00"/>
    <d v="2023-06-26T00:00:00"/>
    <s v="06900gi231770001"/>
    <n v="660000"/>
    <n v="0"/>
    <n v="660000"/>
    <s v="VND"/>
    <m/>
    <s v="INTERFACE"/>
    <m/>
    <s v="TRICH BHTN T06/2023 "/>
    <s v="8539"/>
    <x v="2"/>
    <x v="0"/>
  </r>
  <r>
    <n v="75"/>
    <m/>
    <n v="853900001"/>
    <d v="2023-03-27T00:00:00"/>
    <d v="2023-03-27T00:00:00"/>
    <s v="06900np230860001"/>
    <n v="1945500"/>
    <n v="0"/>
    <n v="1945500"/>
    <s v="VND"/>
    <m/>
    <s v="INTERFACE"/>
    <m/>
    <s v="TRICH BHTN T03/2023 "/>
    <s v="8539"/>
    <x v="0"/>
    <x v="0"/>
  </r>
  <r>
    <n v="76"/>
    <m/>
    <n v="853900001"/>
    <d v="2023-03-31T00:00:00"/>
    <d v="2023-03-31T00:00:00"/>
    <s v="076TEL1230900024"/>
    <n v="33467"/>
    <n v="0"/>
    <n v="33467"/>
    <s v="VND"/>
    <m/>
    <s v="HAHTT1"/>
    <n v="767044000005"/>
    <s v="PGD BINH TAN HACH TOAN CHI PHI DIEU QUY THANG 3/2023"/>
    <s v="8539"/>
    <x v="0"/>
    <x v="4"/>
  </r>
  <r>
    <n v="76"/>
    <m/>
    <n v="853900001"/>
    <d v="2023-06-26T00:00:00"/>
    <d v="2023-06-26T00:00:00"/>
    <s v="06900g1231770001"/>
    <n v="759800"/>
    <n v="0"/>
    <n v="759800"/>
    <s v="VND"/>
    <m/>
    <s v="INTERFACE"/>
    <m/>
    <s v="TRICH BHTN T06/2023 "/>
    <s v="8539"/>
    <x v="2"/>
    <x v="0"/>
  </r>
  <r>
    <n v="76"/>
    <m/>
    <n v="853900001"/>
    <d v="2023-06-30T00:00:00"/>
    <d v="2023-06-30T00:00:00"/>
    <s v="076TEL1231810036"/>
    <n v="0"/>
    <n v="32335"/>
    <n v="-32335"/>
    <s v="VND"/>
    <m/>
    <s v="HAHTT1"/>
    <n v="767044000005"/>
    <s v="PGD BINH TAN HACH TOAN CHI PHI DIEU QUY THANG 6/2023_DIEU CHINH"/>
    <s v="8539"/>
    <x v="2"/>
    <x v="4"/>
  </r>
  <r>
    <n v="76"/>
    <m/>
    <n v="853900001"/>
    <d v="2023-06-30T00:00:00"/>
    <d v="2023-06-30T00:00:00"/>
    <s v="076TEL1231810049"/>
    <n v="25145"/>
    <n v="0"/>
    <n v="25145"/>
    <s v="VND"/>
    <m/>
    <s v="HAHTT1"/>
    <n v="767044000005"/>
    <s v="PGD BINH TAN HACH TOAN CHI PHI DIEU QUY THANG 6/2023"/>
    <s v="8539"/>
    <x v="2"/>
    <x v="4"/>
  </r>
  <r>
    <n v="70"/>
    <m/>
    <n v="853900001"/>
    <d v="2023-03-27T00:00:00"/>
    <d v="2023-03-27T00:00:00"/>
    <s v="06900nk230860001"/>
    <n v="721300"/>
    <n v="0"/>
    <n v="721300"/>
    <s v="VND"/>
    <m/>
    <s v="INTERFACE"/>
    <m/>
    <s v="TRICH BHTN T03/2023 "/>
    <s v="8539"/>
    <x v="0"/>
    <x v="0"/>
  </r>
  <r>
    <n v="70"/>
    <m/>
    <n v="853900001"/>
    <d v="2023-05-26T00:00:00"/>
    <d v="2023-05-26T00:00:00"/>
    <s v="06900lb231460001"/>
    <n v="721300"/>
    <n v="0"/>
    <n v="721300"/>
    <s v="VND"/>
    <m/>
    <s v="INTERFACE"/>
    <m/>
    <s v="TRICH BHTN T05/2023 "/>
    <s v="8539"/>
    <x v="5"/>
    <x v="0"/>
  </r>
  <r>
    <n v="70"/>
    <m/>
    <n v="853900001"/>
    <d v="2023-05-31T00:00:00"/>
    <d v="2023-05-31T00:00:00"/>
    <n v="700000231510001"/>
    <n v="40279"/>
    <n v="0"/>
    <n v="40279"/>
    <s v="VND"/>
    <m/>
    <s v="VIENVTC"/>
    <m/>
    <s v="PHAN BO CHI PHI DIEU QUY THEO TB 66/2023/TB-TC THANG 05/2023 PGD VINH HAI"/>
    <s v="8539"/>
    <x v="5"/>
    <x v="2"/>
  </r>
  <r>
    <n v="71"/>
    <m/>
    <n v="853900001"/>
    <d v="2023-05-26T00:00:00"/>
    <d v="2023-05-26T00:00:00"/>
    <s v="06900lc231460001"/>
    <n v="644100"/>
    <n v="0"/>
    <n v="644100"/>
    <s v="VND"/>
    <m/>
    <s v="INTERFACE"/>
    <m/>
    <s v="TRICH BHTN T05/2023 "/>
    <s v="8539"/>
    <x v="5"/>
    <x v="0"/>
  </r>
  <r>
    <n v="72"/>
    <m/>
    <n v="853900001"/>
    <d v="2023-02-27T00:00:00"/>
    <d v="2023-02-27T00:00:00"/>
    <s v="06900ee230580001"/>
    <n v="644600"/>
    <n v="0"/>
    <n v="644600"/>
    <s v="VND"/>
    <m/>
    <s v="INTERFACE"/>
    <m/>
    <s v="TRICH BHTN T02/2023 "/>
    <s v="8539"/>
    <x v="3"/>
    <x v="0"/>
  </r>
  <r>
    <n v="97"/>
    <m/>
    <n v="853900001"/>
    <d v="2023-04-26T00:00:00"/>
    <d v="2023-04-26T00:00:00"/>
    <s v="06900g4231160001"/>
    <n v="506800"/>
    <n v="0"/>
    <n v="506800"/>
    <s v="VND"/>
    <m/>
    <s v="INTERFACE"/>
    <m/>
    <s v="TRICH BHTN T04/2023 "/>
    <s v="8539"/>
    <x v="4"/>
    <x v="0"/>
  </r>
  <r>
    <n v="97"/>
    <m/>
    <n v="853900001"/>
    <d v="2023-06-26T00:00:00"/>
    <d v="2023-06-26T00:00:00"/>
    <s v="06900gm231770001"/>
    <n v="557000"/>
    <n v="0"/>
    <n v="557000"/>
    <s v="VND"/>
    <m/>
    <s v="INTERFACE"/>
    <m/>
    <s v="TRICH BHTN T06/2023 "/>
    <s v="8539"/>
    <x v="2"/>
    <x v="0"/>
  </r>
  <r>
    <n v="98"/>
    <m/>
    <n v="853900001"/>
    <d v="2023-01-17T00:00:00"/>
    <d v="2023-01-17T00:00:00"/>
    <s v="06900gx230170001"/>
    <n v="583400"/>
    <n v="0"/>
    <n v="583400"/>
    <s v="VND"/>
    <m/>
    <s v="INTERFACE"/>
    <m/>
    <s v="TRICH BHTN T01/2023 "/>
    <s v="8539"/>
    <x v="1"/>
    <x v="0"/>
  </r>
  <r>
    <n v="98"/>
    <m/>
    <n v="853900001"/>
    <d v="2023-05-26T00:00:00"/>
    <d v="2023-05-26T00:00:00"/>
    <s v="06900m6231460001"/>
    <n v="583400"/>
    <n v="0"/>
    <n v="583400"/>
    <s v="VND"/>
    <m/>
    <s v="INTERFACE"/>
    <m/>
    <s v="TRICH BHTN T05/2023 "/>
    <s v="8539"/>
    <x v="5"/>
    <x v="0"/>
  </r>
  <r>
    <n v="68"/>
    <m/>
    <n v="853900001"/>
    <d v="2023-02-27T00:00:00"/>
    <d v="2023-02-27T00:00:00"/>
    <s v="06900oa230580001"/>
    <n v="2382747"/>
    <n v="0"/>
    <n v="2382747"/>
    <s v="VND"/>
    <m/>
    <s v="INTERFACE"/>
    <m/>
    <s v="TRICH BHTN T02/2023 "/>
    <s v="8539"/>
    <x v="3"/>
    <x v="0"/>
  </r>
  <r>
    <n v="73"/>
    <m/>
    <n v="853900001"/>
    <d v="2023-06-26T00:00:00"/>
    <d v="2023-06-26T00:00:00"/>
    <s v="06900f9231770001"/>
    <n v="1687000"/>
    <n v="0"/>
    <n v="1687000"/>
    <s v="VND"/>
    <m/>
    <s v="INTERFACE"/>
    <m/>
    <s v="TRICH BHTN T06/2023 "/>
    <s v="8539"/>
    <x v="2"/>
    <x v="0"/>
  </r>
  <r>
    <n v="74"/>
    <m/>
    <n v="853900001"/>
    <d v="2023-01-17T00:00:00"/>
    <d v="2023-01-17T00:00:00"/>
    <s v="06900h9230170001"/>
    <n v="2672400"/>
    <n v="0"/>
    <n v="2672400"/>
    <s v="VND"/>
    <m/>
    <s v="INTERFACE"/>
    <m/>
    <s v="TRICH BHTN T01/2023 "/>
    <s v="8539"/>
    <x v="1"/>
    <x v="0"/>
  </r>
  <r>
    <n v="76"/>
    <m/>
    <n v="853900001"/>
    <d v="2023-05-31T00:00:00"/>
    <d v="2023-05-31T00:00:00"/>
    <s v="076TEL1231510033"/>
    <n v="32335"/>
    <n v="0"/>
    <n v="32335"/>
    <s v="VND"/>
    <m/>
    <s v="HAHTT1"/>
    <n v="767044000005"/>
    <s v="PGD BINH TAN HACH TOAN CHI PHI DIEU QUY THANG 5/2023"/>
    <s v="8539"/>
    <x v="5"/>
    <x v="4"/>
  </r>
  <r>
    <n v="76"/>
    <m/>
    <n v="853900001"/>
    <d v="2023-06-30T00:00:00"/>
    <d v="2023-06-30T00:00:00"/>
    <s v="076TEL1231810027"/>
    <n v="32335"/>
    <n v="0"/>
    <n v="32335"/>
    <s v="VND"/>
    <m/>
    <s v="HAHTT1"/>
    <n v="767044000005"/>
    <s v="PGD BINH TAN HACH TOAN CHI PHI DIEU QUY THANG 6/2023"/>
    <s v="8539"/>
    <x v="2"/>
    <x v="4"/>
  </r>
  <r>
    <n v="77"/>
    <m/>
    <n v="853900001"/>
    <d v="2023-05-26T00:00:00"/>
    <d v="2023-05-26T00:00:00"/>
    <s v="06900li231460001"/>
    <n v="625200"/>
    <n v="0"/>
    <n v="625200"/>
    <s v="VND"/>
    <m/>
    <s v="INTERFACE"/>
    <m/>
    <s v="TRICH BHTN T05/2023 "/>
    <s v="8539"/>
    <x v="5"/>
    <x v="0"/>
  </r>
  <r>
    <n v="80"/>
    <m/>
    <n v="853900001"/>
    <d v="2023-06-26T00:00:00"/>
    <d v="2023-06-26T00:00:00"/>
    <s v="06900g5231770001"/>
    <n v="1646403"/>
    <n v="0"/>
    <n v="1646403"/>
    <s v="VND"/>
    <m/>
    <s v="INTERFACE"/>
    <m/>
    <s v="TRICH BHTN T06/2023 "/>
    <s v="8539"/>
    <x v="2"/>
    <x v="0"/>
  </r>
  <r>
    <n v="69"/>
    <m/>
    <n v="853900001"/>
    <d v="2023-01-17T00:00:00"/>
    <d v="2023-01-17T00:00:00"/>
    <s v="069015p230170001"/>
    <n v="1987100"/>
    <n v="0"/>
    <n v="1987100"/>
    <s v="VND"/>
    <m/>
    <s v="INTERFACE"/>
    <m/>
    <s v="TRICH BHTN T01/2023 "/>
    <s v="8539"/>
    <x v="1"/>
    <x v="0"/>
  </r>
  <r>
    <n v="69"/>
    <m/>
    <n v="853900001"/>
    <d v="2023-02-27T00:00:00"/>
    <d v="2023-02-27T00:00:00"/>
    <s v="069017l230580001"/>
    <n v="982500"/>
    <n v="0"/>
    <n v="982500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7o230580001"/>
    <n v="1050139"/>
    <n v="0"/>
    <n v="1050139"/>
    <s v="VND"/>
    <m/>
    <s v="INTERFACE"/>
    <m/>
    <s v="TRICH BHTN T02/2023 "/>
    <s v="8539"/>
    <x v="3"/>
    <x v="0"/>
  </r>
  <r>
    <n v="69"/>
    <m/>
    <n v="853900001"/>
    <d v="2023-02-27T00:00:00"/>
    <d v="2023-02-27T00:00:00"/>
    <n v="690181230580001"/>
    <n v="2500840"/>
    <n v="0"/>
    <n v="2500840"/>
    <s v="VND"/>
    <m/>
    <s v="INTERFACE"/>
    <m/>
    <s v="TRICH BHTN T02/2023 "/>
    <s v="8539"/>
    <x v="3"/>
    <x v="0"/>
  </r>
  <r>
    <n v="69"/>
    <m/>
    <n v="853900001"/>
    <d v="2023-03-27T00:00:00"/>
    <d v="2023-03-27T00:00:00"/>
    <s v="069013s230860001"/>
    <n v="3619898"/>
    <n v="0"/>
    <n v="3619898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3y230860001"/>
    <n v="1949700"/>
    <n v="0"/>
    <n v="1949700"/>
    <s v="VND"/>
    <m/>
    <s v="INTERFACE"/>
    <m/>
    <s v="TRICH BHTN T03/2023 "/>
    <s v="8539"/>
    <x v="0"/>
    <x v="0"/>
  </r>
  <r>
    <n v="69"/>
    <m/>
    <n v="853900001"/>
    <d v="2023-03-27T00:00:00"/>
    <d v="2023-03-27T00:00:00"/>
    <n v="690141230860001"/>
    <n v="1742343"/>
    <n v="0"/>
    <n v="1742343"/>
    <s v="VND"/>
    <m/>
    <s v="INTERFACE"/>
    <m/>
    <s v="TRICH BHTN T03/2023 "/>
    <s v="8539"/>
    <x v="0"/>
    <x v="0"/>
  </r>
  <r>
    <n v="69"/>
    <m/>
    <n v="853900001"/>
    <d v="2023-03-27T00:00:00"/>
    <d v="2023-03-27T00:00:00"/>
    <n v="690147230860001"/>
    <n v="15633069"/>
    <n v="0"/>
    <n v="15633069"/>
    <s v="VND"/>
    <m/>
    <s v="INTERFACE"/>
    <m/>
    <s v="TRICH BHTN T03/2023 "/>
    <s v="8539"/>
    <x v="0"/>
    <x v="0"/>
  </r>
  <r>
    <n v="69"/>
    <m/>
    <n v="853900001"/>
    <d v="2023-03-27T00:00:00"/>
    <d v="2023-03-27T00:00:00"/>
    <n v="690148230860001"/>
    <n v="1651642"/>
    <n v="0"/>
    <n v="1651642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4e230860001"/>
    <n v="1110800"/>
    <n v="0"/>
    <n v="1110800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4o230860001"/>
    <n v="1498300"/>
    <n v="0"/>
    <n v="1498300"/>
    <s v="VND"/>
    <m/>
    <s v="INTERFACE"/>
    <m/>
    <s v="TRICH BHTN T03/2023 "/>
    <s v="8539"/>
    <x v="0"/>
    <x v="0"/>
  </r>
  <r>
    <n v="69"/>
    <m/>
    <n v="853900001"/>
    <d v="2023-04-26T00:00:00"/>
    <d v="2023-04-26T00:00:00"/>
    <s v="069014l231160001"/>
    <n v="982500"/>
    <n v="0"/>
    <n v="982500"/>
    <s v="VND"/>
    <m/>
    <s v="INTERFACE"/>
    <m/>
    <s v="TRICH BHTN T04/2023 "/>
    <s v="8539"/>
    <x v="4"/>
    <x v="0"/>
  </r>
  <r>
    <n v="69"/>
    <m/>
    <n v="853900001"/>
    <d v="2023-04-26T00:00:00"/>
    <d v="2023-04-26T00:00:00"/>
    <n v="690150231160001"/>
    <n v="402700"/>
    <n v="0"/>
    <n v="402700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5a231160001"/>
    <n v="521300"/>
    <n v="0"/>
    <n v="521300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5c231160001"/>
    <n v="1713100"/>
    <n v="0"/>
    <n v="1713100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9s231160001"/>
    <n v="16759"/>
    <n v="0"/>
    <n v="16759"/>
    <s v="VND"/>
    <m/>
    <s v="INTERFACE"/>
    <m/>
    <s v="TRUY THU BHTN THANG 04/2023 "/>
    <s v="8539"/>
    <x v="4"/>
    <x v="0"/>
  </r>
  <r>
    <n v="69"/>
    <m/>
    <n v="853900001"/>
    <d v="2023-05-26T00:00:00"/>
    <d v="2023-05-26T00:00:00"/>
    <s v="06901ac231460001"/>
    <n v="2808000"/>
    <n v="0"/>
    <n v="28080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ad231460001"/>
    <n v="5302800"/>
    <n v="0"/>
    <n v="53028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at231460001"/>
    <n v="669000"/>
    <n v="0"/>
    <n v="6690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ba231460001"/>
    <n v="794700"/>
    <n v="0"/>
    <n v="7947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bf231460001"/>
    <n v="1753500"/>
    <n v="0"/>
    <n v="1753500"/>
    <s v="VND"/>
    <m/>
    <s v="INTERFACE"/>
    <m/>
    <s v="TRICH BHTN T05/2023 "/>
    <s v="8539"/>
    <x v="5"/>
    <x v="0"/>
  </r>
  <r>
    <n v="69"/>
    <m/>
    <n v="853900001"/>
    <d v="2023-06-26T00:00:00"/>
    <d v="2023-06-26T00:00:00"/>
    <s v="06901f6231770001"/>
    <n v="1781500"/>
    <n v="0"/>
    <n v="17815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9231770001"/>
    <n v="2322700"/>
    <n v="0"/>
    <n v="23227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t231770001"/>
    <n v="1527100"/>
    <n v="0"/>
    <n v="15271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v231770001"/>
    <n v="1498300"/>
    <n v="0"/>
    <n v="14983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ko231770001"/>
    <n v="0"/>
    <n v="140200"/>
    <n v="-140200"/>
    <s v="VND"/>
    <m/>
    <s v="INTERFACE"/>
    <m/>
    <s v="KC TRICH BHTN T05/2023 BVB RACH GIA"/>
    <s v="8539"/>
    <x v="2"/>
    <x v="0"/>
  </r>
  <r>
    <n v="77"/>
    <m/>
    <n v="853900001"/>
    <d v="2023-04-26T00:00:00"/>
    <d v="2023-04-26T00:00:00"/>
    <s v="06900fk231160001"/>
    <n v="625200"/>
    <n v="0"/>
    <n v="625200"/>
    <s v="VND"/>
    <m/>
    <s v="INTERFACE"/>
    <m/>
    <s v="TRICH BHTN T04/2023 "/>
    <s v="8539"/>
    <x v="4"/>
    <x v="0"/>
  </r>
  <r>
    <n v="79"/>
    <m/>
    <n v="853900001"/>
    <d v="2023-03-27T00:00:00"/>
    <d v="2023-03-27T00:00:00"/>
    <s v="06900oh230860001"/>
    <n v="1117800"/>
    <n v="0"/>
    <n v="1117800"/>
    <s v="VND"/>
    <m/>
    <s v="INTERFACE"/>
    <m/>
    <s v="TRICH BHTN T03/2023 "/>
    <s v="8539"/>
    <x v="0"/>
    <x v="0"/>
  </r>
  <r>
    <n v="81"/>
    <m/>
    <n v="853900001"/>
    <d v="2023-06-26T00:00:00"/>
    <d v="2023-06-26T00:00:00"/>
    <s v="06900g6231770001"/>
    <n v="530600"/>
    <n v="0"/>
    <n v="530600"/>
    <s v="VND"/>
    <m/>
    <s v="INTERFACE"/>
    <m/>
    <s v="TRICH BHTN T06/2023 "/>
    <s v="8539"/>
    <x v="2"/>
    <x v="0"/>
  </r>
  <r>
    <n v="81"/>
    <m/>
    <n v="853900001"/>
    <d v="2023-06-30T00:00:00"/>
    <d v="2023-06-30T00:00:00"/>
    <n v="160005231810001"/>
    <n v="8310"/>
    <n v="0"/>
    <n v="8310"/>
    <s v="VND"/>
    <m/>
    <s v="YENLTB1"/>
    <m/>
    <s v="HACH TOAN PHAN BO CHI PHI DIEU CHUYEN VON T6/2023 THEO BANG KE"/>
    <s v="8539"/>
    <x v="2"/>
    <x v="2"/>
  </r>
  <r>
    <n v="82"/>
    <m/>
    <n v="853900001"/>
    <d v="2023-04-26T00:00:00"/>
    <d v="2023-04-26T00:00:00"/>
    <s v="06900fp231160001"/>
    <n v="534700"/>
    <n v="0"/>
    <n v="534700"/>
    <s v="VND"/>
    <m/>
    <s v="INTERFACE"/>
    <m/>
    <s v="TRICH BHTN T04/2023 "/>
    <s v="8539"/>
    <x v="4"/>
    <x v="0"/>
  </r>
  <r>
    <n v="82"/>
    <m/>
    <n v="853900001"/>
    <d v="2023-05-26T00:00:00"/>
    <d v="2023-05-26T00:00:00"/>
    <s v="06900ln231460001"/>
    <n v="592900"/>
    <n v="0"/>
    <n v="592900"/>
    <s v="VND"/>
    <m/>
    <s v="INTERFACE"/>
    <m/>
    <s v="TRICH BHTN T05/2023 "/>
    <s v="8539"/>
    <x v="5"/>
    <x v="0"/>
  </r>
  <r>
    <n v="73"/>
    <m/>
    <n v="853900001"/>
    <d v="2023-01-17T00:00:00"/>
    <d v="2023-01-17T00:00:00"/>
    <s v="06900h8230170001"/>
    <n v="1698000"/>
    <n v="0"/>
    <n v="1698000"/>
    <s v="VND"/>
    <m/>
    <s v="INTERFACE"/>
    <m/>
    <s v="TRICH BHTN T01/2023 "/>
    <s v="8539"/>
    <x v="1"/>
    <x v="0"/>
  </r>
  <r>
    <n v="73"/>
    <m/>
    <n v="853900001"/>
    <d v="2023-03-27T00:00:00"/>
    <d v="2023-03-27T00:00:00"/>
    <s v="06900nn230860001"/>
    <n v="1687000"/>
    <n v="0"/>
    <n v="1687000"/>
    <s v="VND"/>
    <m/>
    <s v="INTERFACE"/>
    <m/>
    <s v="TRICH BHTN T03/2023 "/>
    <s v="8539"/>
    <x v="0"/>
    <x v="0"/>
  </r>
  <r>
    <n v="74"/>
    <m/>
    <n v="853900001"/>
    <d v="2023-04-26T00:00:00"/>
    <d v="2023-04-26T00:00:00"/>
    <s v="06900fh231160001"/>
    <n v="2457400"/>
    <n v="0"/>
    <n v="2457400"/>
    <s v="VND"/>
    <m/>
    <s v="INTERFACE"/>
    <m/>
    <s v="TRICH BHTN T04/2023 "/>
    <s v="8539"/>
    <x v="4"/>
    <x v="0"/>
  </r>
  <r>
    <n v="75"/>
    <m/>
    <n v="853900001"/>
    <d v="2023-06-26T00:00:00"/>
    <d v="2023-06-26T00:00:00"/>
    <s v="06900g0231770001"/>
    <n v="1938900"/>
    <n v="0"/>
    <n v="1938900"/>
    <s v="VND"/>
    <m/>
    <s v="INTERFACE"/>
    <m/>
    <s v="TRICH BHTN T06/2023 "/>
    <s v="8539"/>
    <x v="2"/>
    <x v="0"/>
  </r>
  <r>
    <n v="99"/>
    <m/>
    <n v="853900001"/>
    <d v="2023-04-04T00:00:00"/>
    <d v="2023-04-04T00:00:00"/>
    <n v="360008230940001"/>
    <n v="12925"/>
    <n v="0"/>
    <n v="12925"/>
    <s v="VND"/>
    <m/>
    <s v="LINHPN2"/>
    <m/>
    <s v="PHAN BO CHI PHI PHUC VU DIEU QUY THANG 03 NAM 2023"/>
    <s v="8539"/>
    <x v="4"/>
    <x v="2"/>
  </r>
  <r>
    <n v="99"/>
    <m/>
    <n v="853900001"/>
    <d v="2023-06-26T00:00:00"/>
    <d v="2023-06-26T00:00:00"/>
    <s v="06900hj231770001"/>
    <n v="626000"/>
    <n v="0"/>
    <n v="626000"/>
    <s v="VND"/>
    <m/>
    <s v="INTERFACE"/>
    <m/>
    <s v="TRICH BHTN T06/2023 "/>
    <s v="8539"/>
    <x v="2"/>
    <x v="0"/>
  </r>
  <r>
    <n v="100"/>
    <m/>
    <n v="853900001"/>
    <d v="2023-04-26T00:00:00"/>
    <d v="2023-04-26T00:00:00"/>
    <s v="06900g7231160001"/>
    <n v="560100"/>
    <n v="0"/>
    <n v="560100"/>
    <s v="VND"/>
    <m/>
    <s v="INTERFACE"/>
    <m/>
    <s v="TRICH BHTN T04/2023 "/>
    <s v="8539"/>
    <x v="4"/>
    <x v="0"/>
  </r>
  <r>
    <n v="101"/>
    <m/>
    <n v="853900001"/>
    <d v="2023-02-27T00:00:00"/>
    <d v="2023-02-27T00:00:00"/>
    <s v="06900oq230580001"/>
    <n v="584400"/>
    <n v="0"/>
    <n v="584400"/>
    <s v="VND"/>
    <m/>
    <s v="INTERFACE"/>
    <m/>
    <s v="TRICH BHTN T02/2023 "/>
    <s v="8539"/>
    <x v="3"/>
    <x v="0"/>
  </r>
  <r>
    <n v="85"/>
    <m/>
    <n v="853900001"/>
    <d v="2023-03-31T00:00:00"/>
    <d v="2023-03-31T00:00:00"/>
    <n v="850001230900001"/>
    <n v="37285"/>
    <n v="0"/>
    <n v="37285"/>
    <s v="VND"/>
    <m/>
    <s v="LINHDTM"/>
    <m/>
    <s v="DIEU CHINH HACH TOAN CHI PHI DIEU QUY THEO THONG BAO 66/2023/TB-TC PGD CAM RANH THANG 03"/>
    <s v="8539"/>
    <x v="0"/>
    <x v="4"/>
  </r>
  <r>
    <n v="85"/>
    <m/>
    <n v="853900001"/>
    <d v="2023-06-26T00:00:00"/>
    <d v="2023-06-26T00:00:00"/>
    <s v="06900ga231770001"/>
    <n v="674600"/>
    <n v="0"/>
    <n v="674600"/>
    <s v="VND"/>
    <m/>
    <s v="INTERFACE"/>
    <m/>
    <s v="TRICH BHTN T06/2023 "/>
    <s v="8539"/>
    <x v="2"/>
    <x v="0"/>
  </r>
  <r>
    <n v="86"/>
    <m/>
    <n v="853900001"/>
    <d v="2023-04-26T00:00:00"/>
    <d v="2023-04-26T00:00:00"/>
    <s v="06900ft231160001"/>
    <n v="569700"/>
    <n v="0"/>
    <n v="569700"/>
    <s v="VND"/>
    <m/>
    <s v="INTERFACE"/>
    <m/>
    <s v="TRICH BHTN T04/2023 "/>
    <s v="8539"/>
    <x v="4"/>
    <x v="0"/>
  </r>
  <r>
    <n v="87"/>
    <m/>
    <n v="853900001"/>
    <d v="2023-01-17T00:00:00"/>
    <d v="2023-01-17T00:00:00"/>
    <s v="06900i7230170001"/>
    <n v="536700"/>
    <n v="0"/>
    <n v="536700"/>
    <s v="VND"/>
    <m/>
    <s v="INTERFACE"/>
    <m/>
    <s v="TRICH BHTN T01/2023 "/>
    <s v="8539"/>
    <x v="1"/>
    <x v="0"/>
  </r>
  <r>
    <n v="88"/>
    <m/>
    <n v="853900001"/>
    <d v="2023-04-26T00:00:00"/>
    <d v="2023-04-26T00:00:00"/>
    <s v="06900fv231160001"/>
    <n v="419700"/>
    <n v="0"/>
    <n v="419700"/>
    <s v="VND"/>
    <m/>
    <s v="INTERFACE"/>
    <m/>
    <s v="TRICH BHTN T04/2023 "/>
    <s v="8539"/>
    <x v="4"/>
    <x v="0"/>
  </r>
  <r>
    <n v="74"/>
    <m/>
    <n v="853900001"/>
    <d v="2023-06-26T00:00:00"/>
    <d v="2023-06-26T00:00:00"/>
    <s v="06900fz231770001"/>
    <n v="2299600"/>
    <n v="0"/>
    <n v="2299600"/>
    <s v="VND"/>
    <m/>
    <s v="INTERFACE"/>
    <m/>
    <s v="TRICH BHTN T06/2023 "/>
    <s v="8539"/>
    <x v="2"/>
    <x v="0"/>
  </r>
  <r>
    <n v="69"/>
    <m/>
    <n v="853900001"/>
    <d v="2023-01-17T00:00:00"/>
    <d v="2023-01-17T00:00:00"/>
    <s v="069015b230170001"/>
    <n v="5302800"/>
    <n v="0"/>
    <n v="5302800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5j230170001"/>
    <n v="523000"/>
    <n v="0"/>
    <n v="523000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5l230170001"/>
    <n v="1832000"/>
    <n v="0"/>
    <n v="1832000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5u230170001"/>
    <n v="15760369"/>
    <n v="0"/>
    <n v="15760369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6d230170001"/>
    <n v="642800"/>
    <n v="0"/>
    <n v="642800"/>
    <s v="VND"/>
    <m/>
    <s v="INTERFACE"/>
    <m/>
    <s v="TRICH BHTN T01/2023 "/>
    <s v="8539"/>
    <x v="1"/>
    <x v="0"/>
  </r>
  <r>
    <n v="69"/>
    <m/>
    <n v="853900001"/>
    <d v="2023-02-27T00:00:00"/>
    <d v="2023-02-27T00:00:00"/>
    <s v="069017q230580001"/>
    <n v="1714500"/>
    <n v="0"/>
    <n v="1714500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7u230580001"/>
    <n v="669000"/>
    <n v="0"/>
    <n v="669000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7v230580001"/>
    <n v="1408660"/>
    <n v="0"/>
    <n v="1408660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7z230580001"/>
    <n v="1703542"/>
    <n v="0"/>
    <n v="1703542"/>
    <s v="VND"/>
    <m/>
    <s v="INTERFACE"/>
    <m/>
    <s v="TRICH BHTN T02/2023 "/>
    <s v="8539"/>
    <x v="3"/>
    <x v="0"/>
  </r>
  <r>
    <n v="69"/>
    <m/>
    <n v="853900001"/>
    <d v="2023-02-27T00:00:00"/>
    <d v="2023-02-27T00:00:00"/>
    <n v="690187230580001"/>
    <n v="1581800"/>
    <n v="0"/>
    <n v="1581800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e9230580001"/>
    <n v="0"/>
    <n v="148500"/>
    <n v="-148500"/>
    <s v="VND"/>
    <m/>
    <s v="INTERFACE"/>
    <m/>
    <s v="TRUY TRA BHTN THANG 02/2023 "/>
    <s v="8539"/>
    <x v="3"/>
    <x v="0"/>
  </r>
  <r>
    <n v="69"/>
    <m/>
    <n v="853900001"/>
    <d v="2023-03-27T00:00:00"/>
    <d v="2023-03-27T00:00:00"/>
    <s v="069013q230860001"/>
    <n v="1530000"/>
    <n v="0"/>
    <n v="1530000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3z230860001"/>
    <n v="1714500"/>
    <n v="0"/>
    <n v="1714500"/>
    <s v="VND"/>
    <m/>
    <s v="INTERFACE"/>
    <m/>
    <s v="TRICH BHTN T03/2023 "/>
    <s v="8539"/>
    <x v="0"/>
    <x v="0"/>
  </r>
  <r>
    <n v="69"/>
    <m/>
    <n v="853900001"/>
    <d v="2023-03-27T00:00:00"/>
    <d v="2023-03-27T00:00:00"/>
    <n v="690142230860001"/>
    <n v="2257600"/>
    <n v="0"/>
    <n v="2257600"/>
    <s v="VND"/>
    <m/>
    <s v="INTERFACE"/>
    <m/>
    <s v="TRICH BHTN T03/2023 "/>
    <s v="8539"/>
    <x v="0"/>
    <x v="0"/>
  </r>
  <r>
    <n v="69"/>
    <m/>
    <n v="853900001"/>
    <d v="2023-03-27T00:00:00"/>
    <d v="2023-03-27T00:00:00"/>
    <n v="690149230860001"/>
    <n v="402700"/>
    <n v="0"/>
    <n v="402700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4b230860001"/>
    <n v="600900"/>
    <n v="0"/>
    <n v="600900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4g230860001"/>
    <n v="1475000"/>
    <n v="0"/>
    <n v="1475000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4p230860001"/>
    <n v="1753500"/>
    <n v="0"/>
    <n v="1753500"/>
    <s v="VND"/>
    <m/>
    <s v="INTERFACE"/>
    <m/>
    <s v="TRICH BHTN T03/2023 "/>
    <s v="8539"/>
    <x v="0"/>
    <x v="0"/>
  </r>
  <r>
    <n v="69"/>
    <m/>
    <n v="853900001"/>
    <d v="2023-04-26T00:00:00"/>
    <d v="2023-04-26T00:00:00"/>
    <s v="069014r231160001"/>
    <n v="1625501"/>
    <n v="0"/>
    <n v="1625501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4t231160001"/>
    <n v="2257600"/>
    <n v="0"/>
    <n v="2257600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4w231160001"/>
    <n v="614422"/>
    <n v="0"/>
    <n v="614422"/>
    <s v="VND"/>
    <m/>
    <s v="INTERFACE"/>
    <m/>
    <s v="TRICH BHTN T04/2023 "/>
    <s v="8539"/>
    <x v="4"/>
    <x v="0"/>
  </r>
  <r>
    <n v="69"/>
    <m/>
    <n v="853900001"/>
    <d v="2023-04-26T00:00:00"/>
    <d v="2023-04-26T00:00:00"/>
    <n v="690158231160001"/>
    <n v="1973300"/>
    <n v="0"/>
    <n v="1973300"/>
    <s v="VND"/>
    <m/>
    <s v="INTERFACE"/>
    <m/>
    <s v="TRICH BHTN T04/2023 "/>
    <s v="8539"/>
    <x v="4"/>
    <x v="0"/>
  </r>
  <r>
    <n v="69"/>
    <m/>
    <n v="853900001"/>
    <d v="2023-05-26T00:00:00"/>
    <d v="2023-05-26T00:00:00"/>
    <s v="06901am231460001"/>
    <n v="1213939"/>
    <n v="0"/>
    <n v="1213939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aw231460001"/>
    <n v="1774875"/>
    <n v="0"/>
    <n v="1774875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b2231460001"/>
    <n v="866100"/>
    <n v="0"/>
    <n v="8661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bc231460001"/>
    <n v="1469200"/>
    <n v="0"/>
    <n v="14692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bg231460001"/>
    <n v="539900"/>
    <n v="0"/>
    <n v="539900"/>
    <s v="VND"/>
    <m/>
    <s v="INTERFACE"/>
    <m/>
    <s v="TRICH BHTN T05/2023 "/>
    <s v="8539"/>
    <x v="5"/>
    <x v="0"/>
  </r>
  <r>
    <n v="69"/>
    <m/>
    <n v="853900001"/>
    <d v="2023-06-26T00:00:00"/>
    <d v="2023-06-26T00:00:00"/>
    <s v="06901ew231770001"/>
    <n v="1456700"/>
    <n v="0"/>
    <n v="14567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2231770001"/>
    <n v="443000"/>
    <n v="0"/>
    <n v="4430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3231770001"/>
    <n v="1302139"/>
    <n v="0"/>
    <n v="1302139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c231770001"/>
    <n v="614422"/>
    <n v="0"/>
    <n v="614422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e231770001"/>
    <n v="16056683"/>
    <n v="0"/>
    <n v="16056683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u231770001"/>
    <n v="735500"/>
    <n v="0"/>
    <n v="7355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x231770001"/>
    <n v="539900"/>
    <n v="0"/>
    <n v="539900"/>
    <s v="VND"/>
    <m/>
    <s v="INTERFACE"/>
    <m/>
    <s v="TRICH BHTN T06/2023 "/>
    <s v="8539"/>
    <x v="2"/>
    <x v="0"/>
  </r>
  <r>
    <n v="82"/>
    <m/>
    <n v="853900001"/>
    <d v="2023-01-17T00:00:00"/>
    <d v="2023-01-17T00:00:00"/>
    <s v="06900g2230170001"/>
    <n v="616400"/>
    <n v="0"/>
    <n v="616400"/>
    <s v="VND"/>
    <m/>
    <s v="INTERFACE"/>
    <m/>
    <s v="TRICH BHTN T01/2023 "/>
    <s v="8539"/>
    <x v="1"/>
    <x v="0"/>
  </r>
  <r>
    <n v="82"/>
    <m/>
    <n v="853900001"/>
    <d v="2023-03-27T00:00:00"/>
    <d v="2023-03-27T00:00:00"/>
    <s v="06900ok230860001"/>
    <n v="509200"/>
    <n v="0"/>
    <n v="509200"/>
    <s v="VND"/>
    <m/>
    <s v="INTERFACE"/>
    <m/>
    <s v="TRICH BHTN T03/2023 "/>
    <s v="8539"/>
    <x v="0"/>
    <x v="0"/>
  </r>
  <r>
    <n v="83"/>
    <m/>
    <n v="853900001"/>
    <d v="2023-02-27T00:00:00"/>
    <d v="2023-02-27T00:00:00"/>
    <s v="06901e7230580001"/>
    <n v="0"/>
    <n v="30000"/>
    <n v="-30000"/>
    <s v="VND"/>
    <m/>
    <s v="INTERFACE"/>
    <m/>
    <s v="TRUY TRA BHTN THANG 02/2023 "/>
    <s v="8539"/>
    <x v="3"/>
    <x v="0"/>
  </r>
  <r>
    <n v="83"/>
    <m/>
    <n v="853900001"/>
    <d v="2023-06-26T00:00:00"/>
    <d v="2023-06-26T00:00:00"/>
    <s v="06900g8231770001"/>
    <n v="696600"/>
    <n v="0"/>
    <n v="696600"/>
    <s v="VND"/>
    <m/>
    <s v="INTERFACE"/>
    <m/>
    <s v="TRICH BHTN T06/2023 "/>
    <s v="8539"/>
    <x v="2"/>
    <x v="0"/>
  </r>
  <r>
    <n v="84"/>
    <m/>
    <n v="853900001"/>
    <d v="2023-01-17T00:00:00"/>
    <d v="2023-01-17T00:00:00"/>
    <s v="06900ie230170001"/>
    <n v="745600"/>
    <n v="0"/>
    <n v="745600"/>
    <s v="VND"/>
    <m/>
    <s v="INTERFACE"/>
    <m/>
    <s v="TRICH BHTN T01/2023 "/>
    <s v="8539"/>
    <x v="1"/>
    <x v="0"/>
  </r>
  <r>
    <n v="84"/>
    <m/>
    <n v="853900001"/>
    <d v="2023-05-12T00:00:00"/>
    <d v="2023-05-12T00:00:00"/>
    <n v="380009231320001"/>
    <n v="55201"/>
    <n v="0"/>
    <n v="55201"/>
    <s v="VND"/>
    <m/>
    <s v="HANGTT8"/>
    <m/>
    <s v="PHAN BO CP XE CHUYEN DUNG TU NGAY 01/03/2023 DEN NGAY 31/03/2023 THEO BANG PHAN BO DA DUOC PHE DUYET NGAY 12/05/2023 CHO PGD MY DINH"/>
    <s v="8539"/>
    <x v="5"/>
    <x v="2"/>
  </r>
  <r>
    <n v="90"/>
    <m/>
    <n v="853900001"/>
    <d v="2023-03-27T00:00:00"/>
    <d v="2023-03-27T00:00:00"/>
    <s v="06900os230860001"/>
    <n v="1387100"/>
    <n v="0"/>
    <n v="1387100"/>
    <s v="VND"/>
    <m/>
    <s v="INTERFACE"/>
    <m/>
    <s v="TRICH BHTN T03/2023 "/>
    <s v="8539"/>
    <x v="0"/>
    <x v="0"/>
  </r>
  <r>
    <n v="70"/>
    <m/>
    <n v="853900001"/>
    <d v="2023-02-27T00:00:00"/>
    <d v="2023-02-27T00:00:00"/>
    <s v="06900e4230580001"/>
    <n v="721300"/>
    <n v="0"/>
    <n v="721300"/>
    <s v="VND"/>
    <m/>
    <s v="INTERFACE"/>
    <m/>
    <s v="TRICH BHTN T02/2023 "/>
    <s v="8539"/>
    <x v="3"/>
    <x v="0"/>
  </r>
  <r>
    <n v="70"/>
    <m/>
    <n v="853900001"/>
    <d v="2023-04-28T00:00:00"/>
    <d v="2023-04-28T00:00:00"/>
    <n v="700001231180001"/>
    <n v="39236"/>
    <n v="0"/>
    <n v="39236"/>
    <s v="VND"/>
    <m/>
    <s v="VIENVTC"/>
    <m/>
    <s v="PHAN BO CHI PHI DIEU QUY THEO TB 66/2023/TB-TC BVB VINH HAI NGAY 28/04/2023"/>
    <s v="8539"/>
    <x v="4"/>
    <x v="2"/>
  </r>
  <r>
    <n v="70"/>
    <m/>
    <n v="853900001"/>
    <d v="2023-06-26T00:00:00"/>
    <d v="2023-06-26T00:00:00"/>
    <s v="06900f6231770001"/>
    <n v="721300"/>
    <n v="0"/>
    <n v="721300"/>
    <s v="VND"/>
    <m/>
    <s v="INTERFACE"/>
    <m/>
    <s v="TRICH BHTN T06/2023 "/>
    <s v="8539"/>
    <x v="2"/>
    <x v="0"/>
  </r>
  <r>
    <n v="75"/>
    <m/>
    <n v="853900001"/>
    <d v="2023-01-17T00:00:00"/>
    <d v="2023-01-17T00:00:00"/>
    <s v="06900ha230170001"/>
    <n v="1851100"/>
    <n v="0"/>
    <n v="1851100"/>
    <s v="VND"/>
    <m/>
    <s v="INTERFACE"/>
    <m/>
    <s v="TRICH BHTN T01/2023 "/>
    <s v="8539"/>
    <x v="1"/>
    <x v="0"/>
  </r>
  <r>
    <n v="75"/>
    <m/>
    <n v="853900001"/>
    <d v="2023-02-27T00:00:00"/>
    <d v="2023-02-27T00:00:00"/>
    <s v="06900pn230580001"/>
    <n v="1945500"/>
    <n v="0"/>
    <n v="1945500"/>
    <s v="VND"/>
    <m/>
    <s v="INTERFACE"/>
    <m/>
    <s v="TRICH BHTN T02/2023 "/>
    <s v="8539"/>
    <x v="3"/>
    <x v="0"/>
  </r>
  <r>
    <n v="76"/>
    <m/>
    <n v="853900001"/>
    <d v="2023-04-26T00:00:00"/>
    <d v="2023-04-26T00:00:00"/>
    <s v="06900fj231160001"/>
    <n v="600200"/>
    <n v="0"/>
    <n v="600200"/>
    <s v="VND"/>
    <m/>
    <s v="INTERFACE"/>
    <m/>
    <s v="TRICH BHTN T04/2023 "/>
    <s v="8539"/>
    <x v="4"/>
    <x v="0"/>
  </r>
  <r>
    <n v="77"/>
    <m/>
    <n v="853900001"/>
    <d v="2023-03-27T00:00:00"/>
    <d v="2023-03-27T00:00:00"/>
    <s v="06900of230860001"/>
    <n v="687600"/>
    <n v="0"/>
    <n v="687600"/>
    <s v="VND"/>
    <m/>
    <s v="INTERFACE"/>
    <m/>
    <s v="TRICH BHTN T03/2023 "/>
    <s v="8539"/>
    <x v="0"/>
    <x v="0"/>
  </r>
  <r>
    <n v="76"/>
    <m/>
    <n v="853900001"/>
    <d v="2023-04-28T00:00:00"/>
    <d v="2023-04-28T00:00:00"/>
    <s v="076TEL1231180041"/>
    <n v="31041"/>
    <n v="0"/>
    <n v="31041"/>
    <s v="VND"/>
    <m/>
    <s v="HAHTT1"/>
    <n v="767044000005"/>
    <s v="PGD BINH TAN HACH TOAN CHI PHI DIEU QUY THANG 4/2023"/>
    <s v="8539"/>
    <x v="4"/>
    <x v="4"/>
  </r>
  <r>
    <n v="79"/>
    <m/>
    <n v="853900001"/>
    <d v="2023-05-26T00:00:00"/>
    <d v="2023-05-26T00:00:00"/>
    <s v="06900lk231460001"/>
    <n v="1119100"/>
    <n v="0"/>
    <n v="1119100"/>
    <s v="VND"/>
    <m/>
    <s v="INTERFACE"/>
    <m/>
    <s v="TRICH BHTN T05/2023 "/>
    <s v="8539"/>
    <x v="5"/>
    <x v="0"/>
  </r>
  <r>
    <n v="79"/>
    <m/>
    <n v="853900001"/>
    <d v="2023-06-26T00:00:00"/>
    <d v="2023-06-26T00:00:00"/>
    <s v="06900g4231770001"/>
    <n v="1144000"/>
    <n v="0"/>
    <n v="1144000"/>
    <s v="VND"/>
    <m/>
    <s v="INTERFACE"/>
    <m/>
    <s v="TRICH BHTN T06/2023 "/>
    <s v="8539"/>
    <x v="2"/>
    <x v="0"/>
  </r>
  <r>
    <n v="102"/>
    <m/>
    <n v="853900001"/>
    <d v="2023-05-26T00:00:00"/>
    <d v="2023-05-26T00:00:00"/>
    <s v="06900ma231460001"/>
    <n v="652600"/>
    <n v="0"/>
    <n v="652600"/>
    <s v="VND"/>
    <m/>
    <s v="INTERFACE"/>
    <m/>
    <s v="TRICH BHTN T05/2023 "/>
    <s v="8539"/>
    <x v="5"/>
    <x v="0"/>
  </r>
  <r>
    <n v="103"/>
    <m/>
    <n v="853900001"/>
    <d v="2023-01-17T00:00:00"/>
    <d v="2023-01-17T00:00:00"/>
    <s v="06900h2230170001"/>
    <n v="548900"/>
    <n v="0"/>
    <n v="548900"/>
    <s v="VND"/>
    <m/>
    <s v="INTERFACE"/>
    <m/>
    <s v="TRICH BHTN T01/2023 "/>
    <s v="8539"/>
    <x v="1"/>
    <x v="0"/>
  </r>
  <r>
    <n v="104"/>
    <m/>
    <n v="853900001"/>
    <d v="2023-05-26T00:00:00"/>
    <d v="2023-05-26T00:00:00"/>
    <s v="06900mc231460001"/>
    <n v="607100"/>
    <n v="0"/>
    <n v="607100"/>
    <s v="VND"/>
    <m/>
    <s v="INTERFACE"/>
    <m/>
    <s v="TRICH BHTN T05/2023 "/>
    <s v="8539"/>
    <x v="5"/>
    <x v="0"/>
  </r>
  <r>
    <n v="104"/>
    <m/>
    <n v="853900001"/>
    <d v="2023-06-26T00:00:00"/>
    <d v="2023-06-26T00:00:00"/>
    <s v="06900ho231770001"/>
    <n v="518900"/>
    <n v="0"/>
    <n v="518900"/>
    <s v="VND"/>
    <m/>
    <s v="INTERFACE"/>
    <m/>
    <s v="TRICH BHTN T06/2023 "/>
    <s v="8539"/>
    <x v="2"/>
    <x v="0"/>
  </r>
  <r>
    <n v="105"/>
    <m/>
    <n v="853900001"/>
    <d v="2023-04-26T00:00:00"/>
    <d v="2023-04-26T00:00:00"/>
    <s v="06900gc231160001"/>
    <n v="481200"/>
    <n v="0"/>
    <n v="481200"/>
    <s v="VND"/>
    <m/>
    <s v="INTERFACE"/>
    <m/>
    <s v="TRICH BHTN T04/2023 "/>
    <s v="8539"/>
    <x v="4"/>
    <x v="0"/>
  </r>
  <r>
    <n v="72"/>
    <m/>
    <n v="853900001"/>
    <d v="2023-05-26T00:00:00"/>
    <d v="2023-05-26T00:00:00"/>
    <s v="06900ld231460001"/>
    <n v="593000"/>
    <n v="0"/>
    <n v="593000"/>
    <s v="VND"/>
    <m/>
    <s v="INTERFACE"/>
    <m/>
    <s v="TRICH BHTN T05/2023 "/>
    <s v="8539"/>
    <x v="5"/>
    <x v="0"/>
  </r>
  <r>
    <n v="73"/>
    <m/>
    <n v="853900001"/>
    <d v="2023-02-27T00:00:00"/>
    <d v="2023-02-27T00:00:00"/>
    <s v="06900pl230580001"/>
    <n v="1687000"/>
    <n v="0"/>
    <n v="1687000"/>
    <s v="VND"/>
    <m/>
    <s v="INTERFACE"/>
    <m/>
    <s v="TRICH BHTN T02/2023 "/>
    <s v="8539"/>
    <x v="3"/>
    <x v="0"/>
  </r>
  <r>
    <n v="74"/>
    <m/>
    <n v="853900001"/>
    <d v="2023-05-26T00:00:00"/>
    <d v="2023-05-26T00:00:00"/>
    <s v="06900lf231460001"/>
    <n v="2644800"/>
    <n v="0"/>
    <n v="2644800"/>
    <s v="VND"/>
    <m/>
    <s v="INTERFACE"/>
    <m/>
    <s v="TRICH BHTN T05/2023 "/>
    <s v="8539"/>
    <x v="5"/>
    <x v="0"/>
  </r>
  <r>
    <n v="75"/>
    <m/>
    <n v="853900001"/>
    <d v="2023-05-26T00:00:00"/>
    <d v="2023-05-26T00:00:00"/>
    <s v="06900lg231460001"/>
    <n v="2054300"/>
    <n v="0"/>
    <n v="2054300"/>
    <s v="VND"/>
    <m/>
    <s v="INTERFACE"/>
    <m/>
    <s v="TRICH BHTN T05/2023 "/>
    <s v="8539"/>
    <x v="5"/>
    <x v="0"/>
  </r>
  <r>
    <n v="94"/>
    <m/>
    <n v="853900001"/>
    <d v="2023-01-17T00:00:00"/>
    <d v="2023-01-17T00:00:00"/>
    <s v="06900h6230170001"/>
    <n v="605100"/>
    <n v="0"/>
    <n v="605100"/>
    <s v="VND"/>
    <m/>
    <s v="INTERFACE"/>
    <m/>
    <s v="TRICH BHTN T01/2023 "/>
    <s v="8539"/>
    <x v="1"/>
    <x v="0"/>
  </r>
  <r>
    <n v="94"/>
    <m/>
    <n v="853900001"/>
    <d v="2023-05-26T00:00:00"/>
    <d v="2023-05-26T00:00:00"/>
    <s v="06900m2231460001"/>
    <n v="563500"/>
    <n v="0"/>
    <n v="563500"/>
    <s v="VND"/>
    <m/>
    <s v="INTERFACE"/>
    <m/>
    <s v="TRICH BHTN T05/2023 "/>
    <s v="8539"/>
    <x v="5"/>
    <x v="0"/>
  </r>
  <r>
    <n v="95"/>
    <m/>
    <n v="853900001"/>
    <d v="2023-04-26T00:00:00"/>
    <d v="2023-04-26T00:00:00"/>
    <s v="06900g2231160001"/>
    <n v="380600"/>
    <n v="0"/>
    <n v="380600"/>
    <s v="VND"/>
    <m/>
    <s v="INTERFACE"/>
    <m/>
    <s v="TRICH BHTN T04/2023 "/>
    <s v="8539"/>
    <x v="4"/>
    <x v="0"/>
  </r>
  <r>
    <n v="96"/>
    <m/>
    <n v="853900001"/>
    <d v="2023-02-27T00:00:00"/>
    <d v="2023-02-27T00:00:00"/>
    <s v="06900ek230580001"/>
    <n v="529700"/>
    <n v="0"/>
    <n v="529700"/>
    <s v="VND"/>
    <m/>
    <s v="INTERFACE"/>
    <m/>
    <s v="TRICH BHTN T02/2023 "/>
    <s v="8539"/>
    <x v="3"/>
    <x v="0"/>
  </r>
  <r>
    <n v="96"/>
    <m/>
    <n v="853900001"/>
    <d v="2023-03-27T00:00:00"/>
    <d v="2023-03-27T00:00:00"/>
    <s v="06900oy230860001"/>
    <n v="531600"/>
    <n v="0"/>
    <n v="531600"/>
    <s v="VND"/>
    <m/>
    <s v="INTERFACE"/>
    <m/>
    <s v="TRICH BHTN T03/2023 "/>
    <s v="8539"/>
    <x v="0"/>
    <x v="0"/>
  </r>
  <r>
    <n v="97"/>
    <m/>
    <n v="853900001"/>
    <d v="2023-05-26T00:00:00"/>
    <d v="2023-05-26T00:00:00"/>
    <s v="06900m5231460001"/>
    <n v="617000"/>
    <n v="0"/>
    <n v="617000"/>
    <s v="VND"/>
    <m/>
    <s v="INTERFACE"/>
    <m/>
    <s v="TRICH BHTN T05/2023 "/>
    <s v="8539"/>
    <x v="5"/>
    <x v="0"/>
  </r>
  <r>
    <n v="81"/>
    <m/>
    <n v="853900001"/>
    <d v="2023-05-31T00:00:00"/>
    <d v="2023-05-31T00:00:00"/>
    <n v="160005231510001"/>
    <n v="7948"/>
    <n v="0"/>
    <n v="7948"/>
    <s v="VND"/>
    <m/>
    <s v="YENLTB1"/>
    <m/>
    <s v="HACH TOAN PHAN BO CHI PHI DIEU CHUYEN VON T5/2023 THEO BANG KE "/>
    <s v="8539"/>
    <x v="5"/>
    <x v="2"/>
  </r>
  <r>
    <n v="82"/>
    <m/>
    <n v="853900001"/>
    <d v="2023-06-26T00:00:00"/>
    <d v="2023-06-26T00:00:00"/>
    <s v="06900g7231770001"/>
    <n v="761200"/>
    <n v="0"/>
    <n v="761200"/>
    <s v="VND"/>
    <m/>
    <s v="INTERFACE"/>
    <m/>
    <s v="TRICH BHTN T06/2023 "/>
    <s v="8539"/>
    <x v="2"/>
    <x v="0"/>
  </r>
  <r>
    <n v="80"/>
    <m/>
    <n v="853900001"/>
    <d v="2023-03-27T00:00:00"/>
    <d v="2023-03-27T00:00:00"/>
    <s v="06900oi230860001"/>
    <n v="1652800"/>
    <n v="0"/>
    <n v="1652800"/>
    <s v="VND"/>
    <m/>
    <s v="INTERFACE"/>
    <m/>
    <s v="TRICH BHTN T03/2023 "/>
    <s v="8539"/>
    <x v="0"/>
    <x v="0"/>
  </r>
  <r>
    <n v="80"/>
    <m/>
    <n v="853900001"/>
    <d v="2023-04-26T00:00:00"/>
    <d v="2023-04-26T00:00:00"/>
    <s v="06900fn231160001"/>
    <n v="1593603"/>
    <n v="0"/>
    <n v="1593603"/>
    <s v="VND"/>
    <m/>
    <s v="INTERFACE"/>
    <m/>
    <s v="TRICH BHTN T04/2023 "/>
    <s v="8539"/>
    <x v="4"/>
    <x v="0"/>
  </r>
  <r>
    <n v="80"/>
    <m/>
    <n v="853900001"/>
    <d v="2023-05-26T00:00:00"/>
    <d v="2023-05-26T00:00:00"/>
    <s v="06900ll231460001"/>
    <n v="1593603"/>
    <n v="0"/>
    <n v="1593603"/>
    <s v="VND"/>
    <m/>
    <s v="INTERFACE"/>
    <m/>
    <s v="TRICH BHTN T05/2023 "/>
    <s v="8539"/>
    <x v="5"/>
    <x v="0"/>
  </r>
  <r>
    <n v="81"/>
    <m/>
    <n v="853900001"/>
    <d v="2023-03-27T00:00:00"/>
    <d v="2023-03-27T00:00:00"/>
    <s v="06900oj230860001"/>
    <n v="600100"/>
    <n v="0"/>
    <n v="600100"/>
    <s v="VND"/>
    <m/>
    <s v="INTERFACE"/>
    <m/>
    <s v="TRICH BHTN T03/2023 "/>
    <s v="8539"/>
    <x v="0"/>
    <x v="0"/>
  </r>
  <r>
    <n v="81"/>
    <m/>
    <n v="853900001"/>
    <d v="2023-04-26T00:00:00"/>
    <d v="2023-04-26T00:00:00"/>
    <s v="06900fo231160001"/>
    <n v="526200"/>
    <n v="0"/>
    <n v="526200"/>
    <s v="VND"/>
    <m/>
    <s v="INTERFACE"/>
    <m/>
    <s v="TRICH BHTN T04/2023 "/>
    <s v="8539"/>
    <x v="4"/>
    <x v="0"/>
  </r>
  <r>
    <n v="86"/>
    <m/>
    <n v="853900001"/>
    <d v="2023-05-26T00:00:00"/>
    <d v="2023-05-26T00:00:00"/>
    <s v="06900lr231460001"/>
    <n v="569700"/>
    <n v="0"/>
    <n v="569700"/>
    <s v="VND"/>
    <m/>
    <s v="INTERFACE"/>
    <m/>
    <s v="TRICH BHTN T05/2023 "/>
    <s v="8539"/>
    <x v="5"/>
    <x v="0"/>
  </r>
  <r>
    <n v="87"/>
    <m/>
    <n v="853900001"/>
    <d v="2023-06-26T00:00:00"/>
    <d v="2023-06-26T00:00:00"/>
    <s v="06900gc231770001"/>
    <n v="661100"/>
    <n v="0"/>
    <n v="661100"/>
    <s v="VND"/>
    <m/>
    <s v="INTERFACE"/>
    <m/>
    <s v="TRICH BHTN T06/2023 "/>
    <s v="8539"/>
    <x v="2"/>
    <x v="0"/>
  </r>
  <r>
    <n v="88"/>
    <m/>
    <n v="853900001"/>
    <d v="2023-06-26T00:00:00"/>
    <d v="2023-06-26T00:00:00"/>
    <s v="06900gd231770001"/>
    <n v="479900"/>
    <n v="0"/>
    <n v="479900"/>
    <s v="VND"/>
    <m/>
    <s v="INTERFACE"/>
    <m/>
    <s v="TRICH BHTN T06/2023 "/>
    <s v="8539"/>
    <x v="2"/>
    <x v="0"/>
  </r>
  <r>
    <n v="113"/>
    <m/>
    <n v="853900001"/>
    <d v="2023-06-26T00:00:00"/>
    <d v="2023-06-26T00:00:00"/>
    <s v="06901ko231770001"/>
    <n v="140200"/>
    <n v="0"/>
    <n v="140200"/>
    <s v="VND"/>
    <m/>
    <s v="INTERFACE"/>
    <m/>
    <s v="KC TRICH BHTN T05/2023 BVB RACH GIA"/>
    <s v="8539"/>
    <x v="2"/>
    <x v="0"/>
  </r>
  <r>
    <n v="85"/>
    <m/>
    <n v="853900001"/>
    <d v="2023-04-26T00:00:00"/>
    <d v="2023-04-26T00:00:00"/>
    <s v="06900fs231160001"/>
    <n v="674600"/>
    <n v="0"/>
    <n v="674600"/>
    <s v="VND"/>
    <m/>
    <s v="INTERFACE"/>
    <m/>
    <s v="TRICH BHTN T04/2023 "/>
    <s v="8539"/>
    <x v="4"/>
    <x v="0"/>
  </r>
  <r>
    <n v="86"/>
    <m/>
    <n v="853900001"/>
    <d v="2023-02-27T00:00:00"/>
    <d v="2023-02-27T00:00:00"/>
    <s v="06900ea230580001"/>
    <n v="555200"/>
    <n v="0"/>
    <n v="555200"/>
    <s v="VND"/>
    <m/>
    <s v="INTERFACE"/>
    <m/>
    <s v="TRICH BHTN T02/2023 "/>
    <s v="8539"/>
    <x v="3"/>
    <x v="0"/>
  </r>
  <r>
    <n v="86"/>
    <m/>
    <n v="853900001"/>
    <d v="2023-06-26T00:00:00"/>
    <d v="2023-06-26T00:00:00"/>
    <s v="06900gb231770001"/>
    <n v="632100"/>
    <n v="0"/>
    <n v="632100"/>
    <s v="VND"/>
    <m/>
    <s v="INTERFACE"/>
    <m/>
    <s v="TRICH BHTN T06/2023 "/>
    <s v="8539"/>
    <x v="2"/>
    <x v="0"/>
  </r>
  <r>
    <n v="92"/>
    <m/>
    <n v="853900001"/>
    <d v="2023-01-17T00:00:00"/>
    <d v="2023-01-17T00:00:00"/>
    <s v="06900hg230170001"/>
    <n v="1856200"/>
    <n v="0"/>
    <n v="1856200"/>
    <s v="VND"/>
    <m/>
    <s v="INTERFACE"/>
    <m/>
    <s v="TRICH BHTN T01/2023 "/>
    <s v="8539"/>
    <x v="1"/>
    <x v="0"/>
  </r>
  <r>
    <n v="78"/>
    <m/>
    <n v="853900001"/>
    <d v="2023-04-26T00:00:00"/>
    <d v="2023-04-26T00:00:00"/>
    <s v="06900fl231160001"/>
    <n v="697900"/>
    <n v="0"/>
    <n v="697900"/>
    <s v="VND"/>
    <m/>
    <s v="INTERFACE"/>
    <m/>
    <s v="TRICH BHTN T04/2023 "/>
    <s v="8539"/>
    <x v="4"/>
    <x v="0"/>
  </r>
  <r>
    <n v="78"/>
    <m/>
    <n v="853900001"/>
    <d v="2023-05-26T00:00:00"/>
    <d v="2023-05-26T00:00:00"/>
    <s v="06900lj231460001"/>
    <n v="697900"/>
    <n v="0"/>
    <n v="697900"/>
    <s v="VND"/>
    <m/>
    <s v="INTERFACE"/>
    <m/>
    <s v="TRICH BHTN T05/2023 "/>
    <s v="8539"/>
    <x v="5"/>
    <x v="0"/>
  </r>
  <r>
    <n v="79"/>
    <m/>
    <n v="853900001"/>
    <d v="2023-01-17T00:00:00"/>
    <d v="2023-01-17T00:00:00"/>
    <s v="06900hb230170001"/>
    <n v="1274300"/>
    <n v="0"/>
    <n v="1274300"/>
    <s v="VND"/>
    <m/>
    <s v="INTERFACE"/>
    <m/>
    <s v="TRICH BHTN T01/2023 "/>
    <s v="8539"/>
    <x v="1"/>
    <x v="0"/>
  </r>
  <r>
    <n v="78"/>
    <m/>
    <n v="853900001"/>
    <d v="2023-02-27T00:00:00"/>
    <d v="2023-02-27T00:00:00"/>
    <s v="06900oc230580001"/>
    <n v="697900"/>
    <n v="0"/>
    <n v="697900"/>
    <s v="VND"/>
    <m/>
    <s v="INTERFACE"/>
    <m/>
    <s v="TRICH BHTN T02/2023 "/>
    <s v="8539"/>
    <x v="3"/>
    <x v="0"/>
  </r>
  <r>
    <n v="79"/>
    <m/>
    <n v="853900001"/>
    <d v="2023-04-26T00:00:00"/>
    <d v="2023-04-26T00:00:00"/>
    <s v="06900fm231160001"/>
    <n v="1193800"/>
    <n v="0"/>
    <n v="1193800"/>
    <s v="VND"/>
    <m/>
    <s v="INTERFACE"/>
    <m/>
    <s v="TRICH BHTN T04/2023 "/>
    <s v="8539"/>
    <x v="4"/>
    <x v="0"/>
  </r>
  <r>
    <n v="84"/>
    <m/>
    <n v="853900001"/>
    <d v="2023-03-27T00:00:00"/>
    <d v="2023-03-27T00:00:00"/>
    <s v="06900om230860001"/>
    <n v="697500"/>
    <n v="0"/>
    <n v="697500"/>
    <s v="VND"/>
    <m/>
    <s v="INTERFACE"/>
    <m/>
    <s v="TRICH BHTN T03/2023 "/>
    <s v="8539"/>
    <x v="0"/>
    <x v="0"/>
  </r>
  <r>
    <n v="84"/>
    <m/>
    <n v="853900001"/>
    <d v="2023-06-26T00:00:00"/>
    <d v="2023-06-26T00:00:00"/>
    <s v="06900g9231770001"/>
    <n v="726600"/>
    <n v="0"/>
    <n v="726600"/>
    <s v="VND"/>
    <m/>
    <s v="INTERFACE"/>
    <m/>
    <s v="TRICH BHTN T06/2023 "/>
    <s v="8539"/>
    <x v="2"/>
    <x v="0"/>
  </r>
  <r>
    <n v="85"/>
    <m/>
    <n v="853900001"/>
    <d v="2023-03-27T00:00:00"/>
    <d v="2023-03-27T00:00:00"/>
    <s v="06900on230860001"/>
    <n v="674600"/>
    <n v="0"/>
    <n v="674600"/>
    <s v="VND"/>
    <m/>
    <s v="INTERFACE"/>
    <m/>
    <s v="TRICH BHTN T03/2023 "/>
    <s v="8539"/>
    <x v="0"/>
    <x v="0"/>
  </r>
  <r>
    <n v="85"/>
    <m/>
    <n v="853900001"/>
    <d v="2023-03-31T00:00:00"/>
    <d v="2023-03-31T00:00:00"/>
    <n v="850000230900001"/>
    <n v="0"/>
    <n v="37285"/>
    <n v="-37285"/>
    <s v="VND"/>
    <m/>
    <s v="LINHDTM"/>
    <m/>
    <s v="HACH TOAN CHI PHI DIEU QUY THEO THONG BAO 66/2023/TB-TC PGD CAM RANH THANG 03"/>
    <s v="8539"/>
    <x v="0"/>
    <x v="4"/>
  </r>
  <r>
    <n v="86"/>
    <m/>
    <n v="853900001"/>
    <d v="2023-03-27T00:00:00"/>
    <d v="2023-03-27T00:00:00"/>
    <s v="06900oo230860001"/>
    <n v="632100"/>
    <n v="0"/>
    <n v="632100"/>
    <s v="VND"/>
    <m/>
    <s v="INTERFACE"/>
    <m/>
    <s v="TRICH BHTN T03/2023 "/>
    <s v="8539"/>
    <x v="0"/>
    <x v="0"/>
  </r>
  <r>
    <n v="98"/>
    <m/>
    <n v="853900001"/>
    <d v="2023-06-01T00:00:00"/>
    <d v="2023-06-01T00:00:00"/>
    <n v="360008231520001"/>
    <n v="72335"/>
    <n v="0"/>
    <n v="72335"/>
    <s v="VND"/>
    <m/>
    <s v="LINHPN2"/>
    <m/>
    <s v="PHAN BO CHI PHI PHUC VU DIEU QUY THANG 05 NAM 2023"/>
    <s v="8539"/>
    <x v="2"/>
    <x v="2"/>
  </r>
  <r>
    <n v="99"/>
    <m/>
    <n v="853900001"/>
    <d v="2023-05-04T00:00:00"/>
    <d v="2023-05-04T00:00:00"/>
    <n v="360009231240001"/>
    <n v="49280"/>
    <n v="0"/>
    <n v="49280"/>
    <s v="VND"/>
    <m/>
    <s v="LINHPN2"/>
    <m/>
    <s v="PHAN BO CHI PHI PHUC VU DIEU QUY THANG 04 NAM 2023"/>
    <s v="8539"/>
    <x v="5"/>
    <x v="2"/>
  </r>
  <r>
    <n v="100"/>
    <m/>
    <n v="853900001"/>
    <d v="2023-05-31T00:00:00"/>
    <d v="2023-05-31T00:00:00"/>
    <n v="500005231510001"/>
    <n v="40000"/>
    <n v="0"/>
    <n v="40000"/>
    <s v="VND"/>
    <m/>
    <s v="NGOCTY"/>
    <m/>
    <s v="PHAN BO CHI PHI DIEU QUY THANG 3 - BAO HIEM THAT NGHIEP"/>
    <s v="8539"/>
    <x v="5"/>
    <x v="2"/>
  </r>
  <r>
    <n v="100"/>
    <m/>
    <n v="853900001"/>
    <d v="2023-06-26T00:00:00"/>
    <d v="2023-06-26T00:00:00"/>
    <s v="06900hk231770001"/>
    <n v="560100"/>
    <n v="0"/>
    <n v="560100"/>
    <s v="VND"/>
    <m/>
    <s v="INTERFACE"/>
    <m/>
    <s v="TRICH BHTN T06/2023 "/>
    <s v="8539"/>
    <x v="2"/>
    <x v="0"/>
  </r>
  <r>
    <n v="81"/>
    <m/>
    <n v="853900001"/>
    <d v="2023-03-31T00:00:00"/>
    <d v="2023-03-31T00:00:00"/>
    <n v="160006230900001"/>
    <n v="7948"/>
    <n v="0"/>
    <n v="7948"/>
    <s v="VND"/>
    <m/>
    <s v="YENLTB1"/>
    <m/>
    <s v="HACH TOAN PHAN BO CHI PHI DIEU CHUYEN VON T3/2023 THEO BANG KE "/>
    <s v="8539"/>
    <x v="0"/>
    <x v="2"/>
  </r>
  <r>
    <n v="83"/>
    <m/>
    <n v="853900001"/>
    <d v="2023-02-27T00:00:00"/>
    <d v="2023-02-27T00:00:00"/>
    <s v="06900oe230580001"/>
    <n v="705800"/>
    <n v="0"/>
    <n v="705800"/>
    <s v="VND"/>
    <m/>
    <s v="INTERFACE"/>
    <m/>
    <s v="TRICH BHTN T02/2023 "/>
    <s v="8539"/>
    <x v="3"/>
    <x v="0"/>
  </r>
  <r>
    <n v="601"/>
    <m/>
    <n v="853900001"/>
    <d v="2023-06-26T00:00:00"/>
    <d v="2023-06-26T00:00:00"/>
    <s v="06900iq231770001"/>
    <n v="529800"/>
    <n v="0"/>
    <n v="529800"/>
    <s v="VND"/>
    <m/>
    <s v="INTERFACE"/>
    <m/>
    <s v="TRICH BHTN T06/2023 "/>
    <s v="8539"/>
    <x v="2"/>
    <x v="0"/>
  </r>
  <r>
    <n v="605"/>
    <m/>
    <n v="853900001"/>
    <d v="2023-05-26T00:00:00"/>
    <d v="2023-05-26T00:00:00"/>
    <s v="06900nc231460001"/>
    <n v="352900"/>
    <n v="0"/>
    <n v="352900"/>
    <s v="VND"/>
    <m/>
    <s v="INTERFACE"/>
    <m/>
    <s v="TRICH BHTN T05/2023 "/>
    <s v="8539"/>
    <x v="5"/>
    <x v="0"/>
  </r>
  <r>
    <n v="607"/>
    <m/>
    <n v="853900001"/>
    <d v="2023-01-17T00:00:00"/>
    <d v="2023-01-17T00:00:00"/>
    <s v="06900g7230170001"/>
    <n v="343600"/>
    <n v="0"/>
    <n v="343600"/>
    <s v="VND"/>
    <m/>
    <s v="INTERFACE"/>
    <m/>
    <s v="TRICH BHTN T01/2023 "/>
    <s v="8539"/>
    <x v="1"/>
    <x v="0"/>
  </r>
  <r>
    <n v="607"/>
    <m/>
    <n v="853900001"/>
    <d v="2023-03-27T00:00:00"/>
    <d v="2023-03-27T00:00:00"/>
    <s v="06900cw230860001"/>
    <n v="403800"/>
    <n v="0"/>
    <n v="403800"/>
    <s v="VND"/>
    <m/>
    <s v="INTERFACE"/>
    <m/>
    <s v="TRICH BHTN T03/2023 "/>
    <s v="8539"/>
    <x v="0"/>
    <x v="0"/>
  </r>
  <r>
    <n v="611"/>
    <m/>
    <n v="853900001"/>
    <d v="2023-05-26T00:00:00"/>
    <d v="2023-05-26T00:00:00"/>
    <s v="06900ng231460001"/>
    <n v="510700"/>
    <n v="0"/>
    <n v="510700"/>
    <s v="VND"/>
    <m/>
    <s v="INTERFACE"/>
    <m/>
    <s v="TRICH BHTN T05/2023 "/>
    <s v="8539"/>
    <x v="5"/>
    <x v="0"/>
  </r>
  <r>
    <n v="95"/>
    <m/>
    <n v="853900001"/>
    <d v="2023-02-27T00:00:00"/>
    <d v="2023-02-27T00:00:00"/>
    <s v="06900pz230580001"/>
    <n v="533900"/>
    <n v="0"/>
    <n v="533900"/>
    <s v="VND"/>
    <m/>
    <s v="INTERFACE"/>
    <m/>
    <s v="TRICH BHTN T02/2023 "/>
    <s v="8539"/>
    <x v="3"/>
    <x v="0"/>
  </r>
  <r>
    <n v="95"/>
    <m/>
    <n v="853900001"/>
    <d v="2023-03-27T00:00:00"/>
    <d v="2023-03-27T00:00:00"/>
    <s v="06900ox230860001"/>
    <n v="448800"/>
    <n v="0"/>
    <n v="448800"/>
    <s v="VND"/>
    <m/>
    <s v="INTERFACE"/>
    <m/>
    <s v="TRICH BHTN T03/2023 "/>
    <s v="8539"/>
    <x v="0"/>
    <x v="0"/>
  </r>
  <r>
    <n v="98"/>
    <m/>
    <n v="853900001"/>
    <d v="2023-06-26T00:00:00"/>
    <d v="2023-06-26T00:00:00"/>
    <s v="06900gn231770001"/>
    <n v="583400"/>
    <n v="0"/>
    <n v="583400"/>
    <s v="VND"/>
    <m/>
    <s v="INTERFACE"/>
    <m/>
    <s v="TRICH BHTN T06/2023 "/>
    <s v="8539"/>
    <x v="2"/>
    <x v="0"/>
  </r>
  <r>
    <n v="81"/>
    <m/>
    <n v="853900001"/>
    <d v="2023-04-28T00:00:00"/>
    <d v="2023-04-28T00:00:00"/>
    <n v="160007231180001"/>
    <n v="12188"/>
    <n v="0"/>
    <n v="12188"/>
    <s v="VND"/>
    <m/>
    <s v="YENLTB1"/>
    <m/>
    <s v="HACH TOAN PHAN BO CHI PHI DIEU CHUYEN VON T4/2023 THEO BANG KE "/>
    <s v="8539"/>
    <x v="4"/>
    <x v="2"/>
  </r>
  <r>
    <n v="81"/>
    <m/>
    <n v="853900001"/>
    <d v="2023-05-26T00:00:00"/>
    <d v="2023-05-26T00:00:00"/>
    <s v="06900lm231460001"/>
    <n v="517200"/>
    <n v="0"/>
    <n v="517200"/>
    <s v="VND"/>
    <m/>
    <s v="INTERFACE"/>
    <m/>
    <s v="TRICH BHTN T05/2023 "/>
    <s v="8539"/>
    <x v="5"/>
    <x v="0"/>
  </r>
  <r>
    <n v="83"/>
    <m/>
    <n v="853900001"/>
    <d v="2023-04-26T00:00:00"/>
    <d v="2023-04-26T00:00:00"/>
    <s v="06900fq231160001"/>
    <n v="794000"/>
    <n v="0"/>
    <n v="794000"/>
    <s v="VND"/>
    <m/>
    <s v="INTERFACE"/>
    <m/>
    <s v="TRICH BHTN T04/2023 "/>
    <s v="8539"/>
    <x v="4"/>
    <x v="0"/>
  </r>
  <r>
    <n v="101"/>
    <m/>
    <n v="853900001"/>
    <d v="2023-06-30T00:00:00"/>
    <d v="2023-06-30T00:00:00"/>
    <n v="500008231810001"/>
    <n v="60000"/>
    <n v="0"/>
    <n v="60000"/>
    <s v="VND"/>
    <m/>
    <s v="NGOCTY"/>
    <m/>
    <s v="PHAN BO CHI PHI DIEU QUY THANG 4- BAO HIEM THAT NGHIEP"/>
    <s v="8539"/>
    <x v="2"/>
    <x v="2"/>
  </r>
  <r>
    <n v="84"/>
    <m/>
    <n v="853900001"/>
    <d v="2023-04-26T00:00:00"/>
    <d v="2023-04-26T00:00:00"/>
    <s v="06900fr231160001"/>
    <n v="697500"/>
    <n v="0"/>
    <n v="697500"/>
    <s v="VND"/>
    <m/>
    <s v="INTERFACE"/>
    <m/>
    <s v="TRICH BHTN T04/2023 "/>
    <s v="8539"/>
    <x v="4"/>
    <x v="0"/>
  </r>
  <r>
    <n v="84"/>
    <m/>
    <n v="853900001"/>
    <d v="2023-04-03T00:00:00"/>
    <d v="2023-04-03T00:00:00"/>
    <s v="038000b230930001"/>
    <n v="51003"/>
    <n v="0"/>
    <n v="51003"/>
    <s v="VND"/>
    <m/>
    <s v="HANGTT8"/>
    <m/>
    <s v="PHAN BO CP XE CHUYEN DUNG TU NGAY 01/12/2022 DEN NGAY 30/12/2022 THEO BANG PHAN BO DA DUOC PHE DUYET NGAY 03/04/2023 CHO PGD MY DINH"/>
    <s v="8539"/>
    <x v="4"/>
    <x v="2"/>
  </r>
  <r>
    <n v="85"/>
    <m/>
    <n v="853900001"/>
    <d v="2023-01-17T00:00:00"/>
    <d v="2023-01-17T00:00:00"/>
    <s v="06900in230170001"/>
    <n v="664000"/>
    <n v="0"/>
    <n v="664000"/>
    <s v="VND"/>
    <m/>
    <s v="INTERFACE"/>
    <m/>
    <s v="TRICH BHTN T01/2023 "/>
    <s v="8539"/>
    <x v="1"/>
    <x v="0"/>
  </r>
  <r>
    <n v="85"/>
    <m/>
    <n v="853900001"/>
    <d v="2023-05-31T00:00:00"/>
    <d v="2023-05-31T00:00:00"/>
    <n v="850000231510001"/>
    <n v="34404"/>
    <n v="0"/>
    <n v="34404"/>
    <s v="VND"/>
    <m/>
    <s v="VIMT2"/>
    <m/>
    <s v="HACH TOAN CHI PHI DIEU QUY THEO THONG BAO 66/2023/TB-TC THANG 05/2023"/>
    <s v="8539"/>
    <x v="5"/>
    <x v="4"/>
  </r>
  <r>
    <n v="85"/>
    <m/>
    <n v="853900001"/>
    <d v="2023-06-30T00:00:00"/>
    <d v="2023-06-30T00:00:00"/>
    <n v="850000231810001"/>
    <n v="45136"/>
    <n v="0"/>
    <n v="45136"/>
    <s v="VND"/>
    <m/>
    <s v="VIMT2"/>
    <m/>
    <s v="HACH TOAN CHI PHI DIEU QUY THEO THONG BAO 66/2023/TB-TC THANG 06/2023"/>
    <s v="8539"/>
    <x v="2"/>
    <x v="4"/>
  </r>
  <r>
    <n v="87"/>
    <m/>
    <n v="853900001"/>
    <d v="2023-03-27T00:00:00"/>
    <d v="2023-03-27T00:00:00"/>
    <s v="06900op230860001"/>
    <n v="661100"/>
    <n v="0"/>
    <n v="661100"/>
    <s v="VND"/>
    <m/>
    <s v="INTERFACE"/>
    <m/>
    <s v="TRICH BHTN T03/2023 "/>
    <s v="8539"/>
    <x v="0"/>
    <x v="0"/>
  </r>
  <r>
    <n v="91"/>
    <m/>
    <n v="853900001"/>
    <d v="2023-01-17T00:00:00"/>
    <d v="2023-01-17T00:00:00"/>
    <s v="06900hf230170001"/>
    <n v="1500600"/>
    <n v="0"/>
    <n v="1500600"/>
    <s v="VND"/>
    <m/>
    <s v="INTERFACE"/>
    <m/>
    <s v="TRICH BHTN T01/2023 "/>
    <s v="8539"/>
    <x v="1"/>
    <x v="0"/>
  </r>
  <r>
    <n v="107"/>
    <m/>
    <n v="853900001"/>
    <d v="2023-06-26T00:00:00"/>
    <d v="2023-06-26T00:00:00"/>
    <s v="06900hr231770001"/>
    <n v="2147700"/>
    <n v="0"/>
    <n v="2147700"/>
    <s v="VND"/>
    <m/>
    <s v="INTERFACE"/>
    <m/>
    <s v="TRICH BHTN T06/2023 "/>
    <s v="8539"/>
    <x v="2"/>
    <x v="0"/>
  </r>
  <r>
    <n v="109"/>
    <m/>
    <n v="853900001"/>
    <d v="2023-06-26T00:00:00"/>
    <d v="2023-06-26T00:00:00"/>
    <s v="06900ht231770001"/>
    <n v="606700"/>
    <n v="0"/>
    <n v="606700"/>
    <s v="VND"/>
    <m/>
    <s v="INTERFACE"/>
    <m/>
    <s v="TRICH BHTN T06/2023 "/>
    <s v="8539"/>
    <x v="2"/>
    <x v="0"/>
  </r>
  <r>
    <n v="113"/>
    <m/>
    <n v="853900001"/>
    <d v="2023-06-26T00:00:00"/>
    <d v="2023-06-26T00:00:00"/>
    <s v="06900hx231770001"/>
    <n v="265200"/>
    <n v="0"/>
    <n v="265200"/>
    <s v="VND"/>
    <m/>
    <s v="INTERFACE"/>
    <m/>
    <s v="TRICH BHTN T06/2023 "/>
    <s v="8539"/>
    <x v="2"/>
    <x v="0"/>
  </r>
  <r>
    <n v="85"/>
    <m/>
    <n v="853900001"/>
    <d v="2023-03-31T00:00:00"/>
    <d v="2023-03-31T00:00:00"/>
    <n v="850002230900001"/>
    <n v="37285"/>
    <n v="0"/>
    <n v="37285"/>
    <s v="VND"/>
    <m/>
    <s v="LINHDTM"/>
    <m/>
    <s v="HACH TOAN CHI PHI DIEU QUY THEO THONG BAO 66/2023/TB-TC PGD CAM RANH THANG 03"/>
    <s v="8539"/>
    <x v="0"/>
    <x v="4"/>
  </r>
  <r>
    <n v="87"/>
    <m/>
    <n v="853900001"/>
    <d v="2023-02-27T00:00:00"/>
    <d v="2023-02-27T00:00:00"/>
    <s v="06900pw230580001"/>
    <n v="661100"/>
    <n v="0"/>
    <n v="661100"/>
    <s v="VND"/>
    <m/>
    <s v="INTERFACE"/>
    <m/>
    <s v="TRICH BHTN T02/2023 "/>
    <s v="8539"/>
    <x v="3"/>
    <x v="0"/>
  </r>
  <r>
    <n v="88"/>
    <m/>
    <n v="853900001"/>
    <d v="2023-02-27T00:00:00"/>
    <d v="2023-02-27T00:00:00"/>
    <s v="06900px230580001"/>
    <n v="502600"/>
    <n v="0"/>
    <n v="502600"/>
    <s v="VND"/>
    <m/>
    <s v="INTERFACE"/>
    <m/>
    <s v="TRICH BHTN T02/2023 "/>
    <s v="8539"/>
    <x v="3"/>
    <x v="0"/>
  </r>
  <r>
    <n v="88"/>
    <m/>
    <n v="853900001"/>
    <d v="2023-03-27T00:00:00"/>
    <d v="2023-03-27T00:00:00"/>
    <s v="06900oq230860001"/>
    <n v="502600"/>
    <n v="0"/>
    <n v="502600"/>
    <s v="VND"/>
    <m/>
    <s v="INTERFACE"/>
    <m/>
    <s v="TRICH BHTN T03/2023 "/>
    <s v="8539"/>
    <x v="0"/>
    <x v="0"/>
  </r>
  <r>
    <n v="89"/>
    <m/>
    <n v="853900001"/>
    <d v="2023-04-26T00:00:00"/>
    <d v="2023-04-26T00:00:00"/>
    <s v="06900fw231160001"/>
    <n v="1666600"/>
    <n v="0"/>
    <n v="1666600"/>
    <s v="VND"/>
    <m/>
    <s v="INTERFACE"/>
    <m/>
    <s v="TRICH BHTN T04/2023 "/>
    <s v="8539"/>
    <x v="4"/>
    <x v="0"/>
  </r>
  <r>
    <n v="88"/>
    <m/>
    <n v="853900001"/>
    <d v="2023-01-17T00:00:00"/>
    <d v="2023-01-17T00:00:00"/>
    <s v="06900i8230170001"/>
    <n v="440200"/>
    <n v="0"/>
    <n v="440200"/>
    <s v="VND"/>
    <m/>
    <s v="INTERFACE"/>
    <m/>
    <s v="TRICH BHTN T01/2023 "/>
    <s v="8539"/>
    <x v="1"/>
    <x v="0"/>
  </r>
  <r>
    <n v="89"/>
    <m/>
    <n v="853900001"/>
    <d v="2023-02-27T00:00:00"/>
    <d v="2023-02-27T00:00:00"/>
    <s v="06900pq230580001"/>
    <n v="1608400"/>
    <n v="0"/>
    <n v="1608400"/>
    <s v="VND"/>
    <m/>
    <s v="INTERFACE"/>
    <m/>
    <s v="TRICH BHTN T02/2023 "/>
    <s v="8539"/>
    <x v="3"/>
    <x v="0"/>
  </r>
  <r>
    <n v="99"/>
    <m/>
    <n v="853900001"/>
    <d v="2023-02-27T00:00:00"/>
    <d v="2023-02-27T00:00:00"/>
    <s v="06900oo230580001"/>
    <n v="694200"/>
    <n v="0"/>
    <n v="694200"/>
    <s v="VND"/>
    <m/>
    <s v="INTERFACE"/>
    <m/>
    <s v="TRICH BHTN T02/2023 "/>
    <s v="8539"/>
    <x v="3"/>
    <x v="0"/>
  </r>
  <r>
    <n v="99"/>
    <m/>
    <n v="853900001"/>
    <d v="2023-03-27T00:00:00"/>
    <d v="2023-03-27T00:00:00"/>
    <s v="06900p1230860001"/>
    <n v="694200"/>
    <n v="0"/>
    <n v="694200"/>
    <s v="VND"/>
    <m/>
    <s v="INTERFACE"/>
    <m/>
    <s v="TRICH BHTN T03/2023 "/>
    <s v="8539"/>
    <x v="0"/>
    <x v="0"/>
  </r>
  <r>
    <n v="101"/>
    <m/>
    <n v="853900001"/>
    <d v="2023-02-27T00:00:00"/>
    <d v="2023-02-27T00:00:00"/>
    <s v="06901cz230580001"/>
    <n v="50200"/>
    <n v="0"/>
    <n v="50200"/>
    <s v="VND"/>
    <m/>
    <s v="INTERFACE"/>
    <m/>
    <s v="TRUY THU BHTN THANG 02/2023 "/>
    <s v="8539"/>
    <x v="3"/>
    <x v="0"/>
  </r>
  <r>
    <n v="101"/>
    <m/>
    <n v="853900001"/>
    <d v="2023-06-26T00:00:00"/>
    <d v="2023-06-26T00:00:00"/>
    <s v="06900hl231770001"/>
    <n v="625600"/>
    <n v="0"/>
    <n v="625600"/>
    <s v="VND"/>
    <m/>
    <s v="INTERFACE"/>
    <m/>
    <s v="TRICH BHTN T06/2023 "/>
    <s v="8539"/>
    <x v="2"/>
    <x v="0"/>
  </r>
  <r>
    <n v="101"/>
    <m/>
    <n v="853900001"/>
    <d v="2023-06-30T00:00:00"/>
    <d v="2023-06-30T00:00:00"/>
    <n v="500003231810001"/>
    <n v="60000"/>
    <n v="0"/>
    <n v="60000"/>
    <s v="VND"/>
    <m/>
    <s v="NGOCTY"/>
    <m/>
    <s v="PHAN BO CHI PHI DIEU QUY THANG 5 - BAO HIEM THAT NGHIEP "/>
    <s v="8539"/>
    <x v="2"/>
    <x v="2"/>
  </r>
  <r>
    <n v="114"/>
    <m/>
    <n v="853900001"/>
    <d v="2023-04-26T00:00:00"/>
    <d v="2023-04-26T00:00:00"/>
    <s v="06900gi231160001"/>
    <n v="672200"/>
    <n v="0"/>
    <n v="672200"/>
    <s v="VND"/>
    <m/>
    <s v="INTERFACE"/>
    <m/>
    <s v="TRICH BHTN T04/2023 "/>
    <s v="8539"/>
    <x v="4"/>
    <x v="0"/>
  </r>
  <r>
    <n v="602"/>
    <m/>
    <n v="853900001"/>
    <d v="2023-04-26T00:00:00"/>
    <d v="2023-04-26T00:00:00"/>
    <s v="06900gk231160001"/>
    <n v="393400"/>
    <n v="0"/>
    <n v="393400"/>
    <s v="VND"/>
    <m/>
    <s v="INTERFACE"/>
    <m/>
    <s v="TRICH BHTN T04/2023 "/>
    <s v="8539"/>
    <x v="4"/>
    <x v="0"/>
  </r>
  <r>
    <n v="602"/>
    <m/>
    <n v="853900001"/>
    <d v="2023-06-26T00:00:00"/>
    <d v="2023-06-26T00:00:00"/>
    <s v="06900ir231770001"/>
    <n v="487100"/>
    <n v="0"/>
    <n v="487100"/>
    <s v="VND"/>
    <m/>
    <s v="INTERFACE"/>
    <m/>
    <s v="TRICH BHTN T06/2023 "/>
    <s v="8539"/>
    <x v="2"/>
    <x v="0"/>
  </r>
  <r>
    <n v="603"/>
    <m/>
    <n v="853900001"/>
    <d v="2023-04-26T00:00:00"/>
    <d v="2023-04-26T00:00:00"/>
    <s v="06900gl231160001"/>
    <n v="390700"/>
    <n v="0"/>
    <n v="390700"/>
    <s v="VND"/>
    <m/>
    <s v="INTERFACE"/>
    <m/>
    <s v="TRICH BHTN T04/2023 "/>
    <s v="8539"/>
    <x v="4"/>
    <x v="0"/>
  </r>
  <r>
    <n v="92"/>
    <m/>
    <n v="853900001"/>
    <d v="2023-05-26T00:00:00"/>
    <d v="2023-05-26T00:00:00"/>
    <s v="06900m0231460001"/>
    <n v="1533000"/>
    <n v="0"/>
    <n v="1533000"/>
    <s v="VND"/>
    <m/>
    <s v="INTERFACE"/>
    <m/>
    <s v="TRICH BHTN T05/2023 "/>
    <s v="8539"/>
    <x v="5"/>
    <x v="0"/>
  </r>
  <r>
    <n v="92"/>
    <m/>
    <n v="853900001"/>
    <d v="2023-06-26T00:00:00"/>
    <d v="2023-06-26T00:00:00"/>
    <s v="06900gh231770001"/>
    <n v="1591200"/>
    <n v="0"/>
    <n v="1591200"/>
    <s v="VND"/>
    <m/>
    <s v="INTERFACE"/>
    <m/>
    <s v="TRICH BHTN T06/2023 "/>
    <s v="8539"/>
    <x v="2"/>
    <x v="0"/>
  </r>
  <r>
    <n v="93"/>
    <m/>
    <n v="853900001"/>
    <d v="2023-03-27T00:00:00"/>
    <d v="2023-03-27T00:00:00"/>
    <s v="06900ov230860001"/>
    <n v="557200"/>
    <n v="0"/>
    <n v="557200"/>
    <s v="VND"/>
    <m/>
    <s v="INTERFACE"/>
    <m/>
    <s v="TRICH BHTN T03/2023 "/>
    <s v="8539"/>
    <x v="0"/>
    <x v="0"/>
  </r>
  <r>
    <n v="93"/>
    <m/>
    <n v="853900001"/>
    <d v="2023-05-26T00:00:00"/>
    <d v="2023-05-26T00:00:00"/>
    <s v="06900m1231460001"/>
    <n v="728200"/>
    <n v="0"/>
    <n v="728200"/>
    <s v="VND"/>
    <m/>
    <s v="INTERFACE"/>
    <m/>
    <s v="TRICH BHTN T05/2023 "/>
    <s v="8539"/>
    <x v="5"/>
    <x v="0"/>
  </r>
  <r>
    <n v="94"/>
    <m/>
    <n v="853900001"/>
    <d v="2023-06-26T00:00:00"/>
    <d v="2023-06-26T00:00:00"/>
    <s v="06900gj231770001"/>
    <n v="479800"/>
    <n v="0"/>
    <n v="479800"/>
    <s v="VND"/>
    <m/>
    <s v="INTERFACE"/>
    <m/>
    <s v="TRICH BHTN T06/2023 "/>
    <s v="8539"/>
    <x v="2"/>
    <x v="0"/>
  </r>
  <r>
    <n v="95"/>
    <m/>
    <n v="853900001"/>
    <d v="2023-06-26T00:00:00"/>
    <d v="2023-06-26T00:00:00"/>
    <s v="06900gk231770001"/>
    <n v="620000"/>
    <n v="0"/>
    <n v="620000"/>
    <s v="VND"/>
    <m/>
    <s v="INTERFACE"/>
    <m/>
    <s v="TRICH BHTN T06/2023 "/>
    <s v="8539"/>
    <x v="2"/>
    <x v="0"/>
  </r>
  <r>
    <n v="91"/>
    <m/>
    <n v="853900001"/>
    <d v="2023-05-26T00:00:00"/>
    <d v="2023-05-26T00:00:00"/>
    <s v="06900lz231460001"/>
    <n v="1819700"/>
    <n v="0"/>
    <n v="1819700"/>
    <s v="VND"/>
    <m/>
    <s v="INTERFACE"/>
    <m/>
    <s v="TRICH BHTN T05/2023 "/>
    <s v="8539"/>
    <x v="5"/>
    <x v="0"/>
  </r>
  <r>
    <n v="92"/>
    <m/>
    <n v="853900001"/>
    <d v="2023-02-27T00:00:00"/>
    <d v="2023-02-27T00:00:00"/>
    <s v="06900pt230580001"/>
    <n v="1871600"/>
    <n v="0"/>
    <n v="1871600"/>
    <s v="VND"/>
    <m/>
    <s v="INTERFACE"/>
    <m/>
    <s v="TRICH BHTN T02/2023 "/>
    <s v="8539"/>
    <x v="3"/>
    <x v="0"/>
  </r>
  <r>
    <n v="799"/>
    <m/>
    <n v="853900001"/>
    <d v="2023-03-27T00:00:00"/>
    <d v="2023-03-27T00:00:00"/>
    <s v="069014s230860001"/>
    <n v="3610596"/>
    <n v="0"/>
    <n v="3610596"/>
    <s v="VND"/>
    <m/>
    <s v="INTERFACE"/>
    <m/>
    <s v="TRICH BHTN T03/2023 "/>
    <s v="8539"/>
    <x v="0"/>
    <x v="0"/>
  </r>
  <r>
    <n v="89"/>
    <m/>
    <n v="853900001"/>
    <d v="2023-01-17T00:00:00"/>
    <d v="2023-01-17T00:00:00"/>
    <s v="06900hd230170001"/>
    <n v="1623400"/>
    <n v="0"/>
    <n v="1623400"/>
    <s v="VND"/>
    <m/>
    <s v="INTERFACE"/>
    <m/>
    <s v="TRICH BHTN T01/2023 "/>
    <s v="8539"/>
    <x v="1"/>
    <x v="0"/>
  </r>
  <r>
    <n v="89"/>
    <m/>
    <n v="853900001"/>
    <d v="2023-03-27T00:00:00"/>
    <d v="2023-03-27T00:00:00"/>
    <s v="06900or230860001"/>
    <n v="1636200"/>
    <n v="0"/>
    <n v="1636200"/>
    <s v="VND"/>
    <m/>
    <s v="INTERFACE"/>
    <m/>
    <s v="TRICH BHTN T03/2023 "/>
    <s v="8539"/>
    <x v="0"/>
    <x v="0"/>
  </r>
  <r>
    <n v="89"/>
    <m/>
    <n v="853900001"/>
    <d v="2023-05-26T00:00:00"/>
    <d v="2023-05-26T00:00:00"/>
    <s v="06900lx231460001"/>
    <n v="1720800"/>
    <n v="0"/>
    <n v="1720800"/>
    <s v="VND"/>
    <m/>
    <s v="INTERFACE"/>
    <m/>
    <s v="TRICH BHTN T05/2023 "/>
    <s v="8539"/>
    <x v="5"/>
    <x v="0"/>
  </r>
  <r>
    <n v="90"/>
    <m/>
    <n v="853900001"/>
    <d v="2023-04-26T00:00:00"/>
    <d v="2023-04-26T00:00:00"/>
    <s v="06900fx231160001"/>
    <n v="1436000"/>
    <n v="0"/>
    <n v="1436000"/>
    <s v="VND"/>
    <m/>
    <s v="INTERFACE"/>
    <m/>
    <s v="TRICH BHTN T04/2023 "/>
    <s v="8539"/>
    <x v="4"/>
    <x v="0"/>
  </r>
  <r>
    <n v="91"/>
    <m/>
    <n v="853900001"/>
    <d v="2023-02-27T00:00:00"/>
    <d v="2023-02-27T00:00:00"/>
    <s v="06901ct230580001"/>
    <n v="182100"/>
    <n v="0"/>
    <n v="182100"/>
    <s v="VND"/>
    <m/>
    <s v="INTERFACE"/>
    <m/>
    <s v="TRUY THU BHTN THANG 02/2023 "/>
    <s v="8539"/>
    <x v="3"/>
    <x v="0"/>
  </r>
  <r>
    <n v="91"/>
    <m/>
    <n v="853900001"/>
    <d v="2023-04-26T00:00:00"/>
    <d v="2023-04-26T00:00:00"/>
    <s v="06900fy231160001"/>
    <n v="1819700"/>
    <n v="0"/>
    <n v="1819700"/>
    <s v="VND"/>
    <m/>
    <s v="INTERFACE"/>
    <m/>
    <s v="TRICH BHTN T04/2023 "/>
    <s v="8539"/>
    <x v="4"/>
    <x v="0"/>
  </r>
  <r>
    <n v="93"/>
    <m/>
    <n v="853900001"/>
    <d v="2023-02-27T00:00:00"/>
    <d v="2023-02-27T00:00:00"/>
    <s v="06900ov230580001"/>
    <n v="534900"/>
    <n v="0"/>
    <n v="534900"/>
    <s v="VND"/>
    <m/>
    <s v="INTERFACE"/>
    <m/>
    <s v="TRICH BHTN T02/2023 "/>
    <s v="8539"/>
    <x v="3"/>
    <x v="0"/>
  </r>
  <r>
    <n v="94"/>
    <m/>
    <n v="853900001"/>
    <d v="2023-03-27T00:00:00"/>
    <d v="2023-03-27T00:00:00"/>
    <s v="06900ow230860001"/>
    <n v="605100"/>
    <n v="0"/>
    <n v="605100"/>
    <s v="VND"/>
    <m/>
    <s v="INTERFACE"/>
    <m/>
    <s v="TRICH BHTN T03/2023 "/>
    <s v="8539"/>
    <x v="0"/>
    <x v="0"/>
  </r>
  <r>
    <n v="95"/>
    <m/>
    <n v="853900001"/>
    <d v="2023-05-26T00:00:00"/>
    <d v="2023-05-26T00:00:00"/>
    <s v="06900m3231460001"/>
    <n v="454500"/>
    <n v="0"/>
    <n v="454500"/>
    <s v="VND"/>
    <m/>
    <s v="INTERFACE"/>
    <m/>
    <s v="TRICH BHTN T05/2023 "/>
    <s v="8539"/>
    <x v="5"/>
    <x v="0"/>
  </r>
  <r>
    <n v="96"/>
    <m/>
    <n v="853900001"/>
    <d v="2023-04-26T00:00:00"/>
    <d v="2023-04-26T00:00:00"/>
    <s v="06900g3231160001"/>
    <n v="531600"/>
    <n v="0"/>
    <n v="531600"/>
    <s v="VND"/>
    <m/>
    <s v="INTERFACE"/>
    <m/>
    <s v="TRICH BHTN T04/2023 "/>
    <s v="8539"/>
    <x v="4"/>
    <x v="0"/>
  </r>
  <r>
    <n v="97"/>
    <m/>
    <n v="853900001"/>
    <d v="2023-02-27T00:00:00"/>
    <d v="2023-02-27T00:00:00"/>
    <s v="06900fh230580001"/>
    <n v="509100"/>
    <n v="0"/>
    <n v="509100"/>
    <s v="VND"/>
    <m/>
    <s v="INTERFACE"/>
    <m/>
    <s v="TRICH BHTN T02/2023 "/>
    <s v="8539"/>
    <x v="3"/>
    <x v="0"/>
  </r>
  <r>
    <n v="97"/>
    <m/>
    <n v="853900001"/>
    <d v="2023-03-27T00:00:00"/>
    <d v="2023-03-27T00:00:00"/>
    <s v="06900oz230860001"/>
    <n v="506800"/>
    <n v="0"/>
    <n v="506800"/>
    <s v="VND"/>
    <m/>
    <s v="INTERFACE"/>
    <m/>
    <s v="TRICH BHTN T03/2023 "/>
    <s v="8539"/>
    <x v="0"/>
    <x v="0"/>
  </r>
  <r>
    <n v="97"/>
    <m/>
    <n v="853900001"/>
    <d v="2023-06-02T00:00:00"/>
    <d v="2023-06-02T00:00:00"/>
    <n v="310006231530001"/>
    <n v="12020"/>
    <n v="0"/>
    <n v="12020"/>
    <s v="VND"/>
    <m/>
    <s v="KIMDTT"/>
    <m/>
    <s v="CN TIEN GIANG HACH TOAN PHAN BO CHI PHI DIEU QUY CHO PGD THANG 04/2023"/>
    <s v="8539"/>
    <x v="2"/>
    <x v="2"/>
  </r>
  <r>
    <n v="610"/>
    <m/>
    <n v="853900001"/>
    <d v="2023-04-26T00:00:00"/>
    <d v="2023-04-26T00:00:00"/>
    <s v="06900go231160001"/>
    <n v="314700"/>
    <n v="0"/>
    <n v="314700"/>
    <s v="VND"/>
    <m/>
    <s v="INTERFACE"/>
    <m/>
    <s v="TRICH BHTN T04/2023 "/>
    <s v="8539"/>
    <x v="4"/>
    <x v="0"/>
  </r>
  <r>
    <n v="610"/>
    <m/>
    <n v="853900001"/>
    <d v="2023-05-26T00:00:00"/>
    <d v="2023-05-26T00:00:00"/>
    <s v="06900nf231460001"/>
    <n v="314700"/>
    <n v="0"/>
    <n v="314700"/>
    <s v="VND"/>
    <m/>
    <s v="INTERFACE"/>
    <m/>
    <s v="TRICH BHTN T05/2023 "/>
    <s v="8539"/>
    <x v="5"/>
    <x v="0"/>
  </r>
  <r>
    <n v="611"/>
    <m/>
    <n v="853900001"/>
    <d v="2023-06-26T00:00:00"/>
    <d v="2023-06-26T00:00:00"/>
    <s v="06900iv231770001"/>
    <n v="510700"/>
    <n v="0"/>
    <n v="510700"/>
    <s v="VND"/>
    <m/>
    <s v="INTERFACE"/>
    <m/>
    <s v="TRICH BHTN T06/2023 "/>
    <s v="8539"/>
    <x v="2"/>
    <x v="0"/>
  </r>
  <r>
    <n v="612"/>
    <m/>
    <n v="853900001"/>
    <d v="2023-02-27T00:00:00"/>
    <d v="2023-02-27T00:00:00"/>
    <s v="06900q4230580001"/>
    <n v="516300"/>
    <n v="0"/>
    <n v="516300"/>
    <s v="VND"/>
    <m/>
    <s v="INTERFACE"/>
    <m/>
    <s v="TRICH BHTN T02/2023 "/>
    <s v="8539"/>
    <x v="3"/>
    <x v="0"/>
  </r>
  <r>
    <n v="613"/>
    <m/>
    <n v="853900001"/>
    <d v="2023-01-17T00:00:00"/>
    <d v="2023-01-17T00:00:00"/>
    <s v="06900gw230170001"/>
    <n v="467700"/>
    <n v="0"/>
    <n v="467700"/>
    <s v="VND"/>
    <m/>
    <s v="INTERFACE"/>
    <m/>
    <s v="TRICH BHTN T01/2023 "/>
    <s v="8539"/>
    <x v="1"/>
    <x v="0"/>
  </r>
  <r>
    <n v="799"/>
    <m/>
    <n v="853900001"/>
    <d v="2023-01-17T00:00:00"/>
    <d v="2023-01-17T00:00:00"/>
    <s v="069016f230170001"/>
    <n v="3684796"/>
    <n v="0"/>
    <n v="3684796"/>
    <s v="VND"/>
    <m/>
    <s v="INTERFACE"/>
    <m/>
    <s v="TRICH BHTN T01/2023 "/>
    <s v="8539"/>
    <x v="1"/>
    <x v="0"/>
  </r>
  <r>
    <n v="799"/>
    <m/>
    <n v="853900001"/>
    <d v="2023-04-26T00:00:00"/>
    <d v="2023-04-26T00:00:00"/>
    <s v="069015j231160001"/>
    <n v="3738596"/>
    <n v="0"/>
    <n v="3738596"/>
    <s v="VND"/>
    <m/>
    <s v="INTERFACE"/>
    <m/>
    <s v="TRICH BHTN T04/2023 "/>
    <s v="8539"/>
    <x v="4"/>
    <x v="0"/>
  </r>
  <r>
    <n v="899"/>
    <m/>
    <n v="853900001"/>
    <d v="2023-04-26T00:00:00"/>
    <d v="2023-04-26T00:00:00"/>
    <s v="069015i231160001"/>
    <n v="1891300"/>
    <n v="0"/>
    <n v="1891300"/>
    <s v="VND"/>
    <m/>
    <s v="INTERFACE"/>
    <m/>
    <s v="TRICH BHTN T04/2023 "/>
    <s v="8539"/>
    <x v="4"/>
    <x v="0"/>
  </r>
  <r>
    <n v="899"/>
    <m/>
    <n v="853900001"/>
    <d v="2023-05-26T00:00:00"/>
    <d v="2023-05-26T00:00:00"/>
    <s v="06901bh231460001"/>
    <n v="1891300"/>
    <n v="0"/>
    <n v="1891300"/>
    <s v="VND"/>
    <m/>
    <s v="INTERFACE"/>
    <m/>
    <s v="TRICH BHTN T05/2023 "/>
    <s v="8539"/>
    <x v="5"/>
    <x v="0"/>
  </r>
  <r>
    <n v="899"/>
    <m/>
    <n v="853900001"/>
    <d v="2023-06-26T00:00:00"/>
    <d v="2023-06-26T00:00:00"/>
    <s v="06901fy231770001"/>
    <n v="1891300"/>
    <n v="0"/>
    <n v="1891300"/>
    <s v="VND"/>
    <m/>
    <s v="INTERFACE"/>
    <m/>
    <s v="TRICH BHTN T06/2023 "/>
    <s v="8539"/>
    <x v="2"/>
    <x v="0"/>
  </r>
  <r>
    <n v="902"/>
    <m/>
    <n v="853900001"/>
    <d v="2023-03-27T00:00:00"/>
    <d v="2023-03-27T00:00:00"/>
    <s v="069017p230860001"/>
    <n v="5391700"/>
    <n v="0"/>
    <n v="5391700"/>
    <s v="VND"/>
    <m/>
    <s v="INTERFACE"/>
    <m/>
    <s v="TRICH BHTN T03/2023 "/>
    <s v="8539"/>
    <x v="0"/>
    <x v="0"/>
  </r>
  <r>
    <n v="104"/>
    <m/>
    <n v="853900001"/>
    <d v="2023-04-26T00:00:00"/>
    <d v="2023-04-26T00:00:00"/>
    <s v="06900gb231160001"/>
    <n v="663100"/>
    <n v="0"/>
    <n v="663100"/>
    <s v="VND"/>
    <m/>
    <s v="INTERFACE"/>
    <m/>
    <s v="TRICH BHTN T04/2023 "/>
    <s v="8539"/>
    <x v="4"/>
    <x v="0"/>
  </r>
  <r>
    <n v="105"/>
    <m/>
    <n v="853900001"/>
    <d v="2023-06-26T00:00:00"/>
    <d v="2023-06-26T00:00:00"/>
    <s v="06900hp231770001"/>
    <n v="643800"/>
    <n v="0"/>
    <n v="643800"/>
    <s v="VND"/>
    <m/>
    <s v="INTERFACE"/>
    <m/>
    <s v="TRICH BHTN T06/2023 "/>
    <s v="8539"/>
    <x v="2"/>
    <x v="0"/>
  </r>
  <r>
    <n v="106"/>
    <m/>
    <n v="853900001"/>
    <d v="2023-05-26T00:00:00"/>
    <d v="2023-05-26T00:00:00"/>
    <s v="06900me231460001"/>
    <n v="434700"/>
    <n v="0"/>
    <n v="434700"/>
    <s v="VND"/>
    <m/>
    <s v="INTERFACE"/>
    <m/>
    <s v="TRICH BHTN T05/2023 "/>
    <s v="8539"/>
    <x v="5"/>
    <x v="0"/>
  </r>
  <r>
    <n v="107"/>
    <m/>
    <n v="853900001"/>
    <d v="2023-04-26T00:00:00"/>
    <d v="2023-04-26T00:00:00"/>
    <s v="06900ge231160001"/>
    <n v="2207800"/>
    <n v="0"/>
    <n v="2207800"/>
    <s v="VND"/>
    <m/>
    <s v="INTERFACE"/>
    <m/>
    <s v="TRICH BHTN T04/2023 "/>
    <s v="8539"/>
    <x v="4"/>
    <x v="0"/>
  </r>
  <r>
    <n v="94"/>
    <m/>
    <n v="853900001"/>
    <d v="2023-02-27T00:00:00"/>
    <d v="2023-02-27T00:00:00"/>
    <s v="06900ow230580001"/>
    <n v="605100"/>
    <n v="0"/>
    <n v="605100"/>
    <s v="VND"/>
    <m/>
    <s v="INTERFACE"/>
    <m/>
    <s v="TRICH BHTN T02/2023 "/>
    <s v="8539"/>
    <x v="3"/>
    <x v="0"/>
  </r>
  <r>
    <n v="94"/>
    <m/>
    <n v="853900001"/>
    <d v="2023-04-26T00:00:00"/>
    <d v="2023-04-26T00:00:00"/>
    <s v="06900g1231160001"/>
    <n v="546900"/>
    <n v="0"/>
    <n v="546900"/>
    <s v="VND"/>
    <m/>
    <s v="INTERFACE"/>
    <m/>
    <s v="TRICH BHTN T04/2023 "/>
    <s v="8539"/>
    <x v="4"/>
    <x v="0"/>
  </r>
  <r>
    <n v="100"/>
    <m/>
    <n v="853900001"/>
    <d v="2023-01-17T00:00:00"/>
    <d v="2023-01-17T00:00:00"/>
    <s v="06900gz230170001"/>
    <n v="560100"/>
    <n v="0"/>
    <n v="560100"/>
    <s v="VND"/>
    <m/>
    <s v="INTERFACE"/>
    <m/>
    <s v="TRICH BHTN T01/2023 "/>
    <s v="8539"/>
    <x v="1"/>
    <x v="0"/>
  </r>
  <r>
    <n v="100"/>
    <m/>
    <n v="853900001"/>
    <d v="2023-05-26T00:00:00"/>
    <d v="2023-05-26T00:00:00"/>
    <s v="06900m8231460001"/>
    <n v="560100"/>
    <n v="0"/>
    <n v="560100"/>
    <s v="VND"/>
    <m/>
    <s v="INTERFACE"/>
    <m/>
    <s v="TRICH BHTN T05/2023 "/>
    <s v="8539"/>
    <x v="5"/>
    <x v="0"/>
  </r>
  <r>
    <n v="97"/>
    <m/>
    <n v="853900001"/>
    <d v="2023-01-17T00:00:00"/>
    <d v="2023-01-17T00:00:00"/>
    <s v="06900jy230170001"/>
    <n v="509100"/>
    <n v="0"/>
    <n v="509100"/>
    <s v="VND"/>
    <m/>
    <s v="INTERFACE"/>
    <m/>
    <s v="TRICH BHTN T01/2023 "/>
    <s v="8539"/>
    <x v="1"/>
    <x v="0"/>
  </r>
  <r>
    <n v="98"/>
    <m/>
    <n v="853900001"/>
    <d v="2023-04-26T00:00:00"/>
    <d v="2023-04-26T00:00:00"/>
    <s v="06900g5231160001"/>
    <n v="583400"/>
    <n v="0"/>
    <n v="583400"/>
    <s v="VND"/>
    <m/>
    <s v="INTERFACE"/>
    <m/>
    <s v="TRICH BHTN T04/2023 "/>
    <s v="8539"/>
    <x v="4"/>
    <x v="0"/>
  </r>
  <r>
    <n v="98"/>
    <m/>
    <n v="853900001"/>
    <d v="2023-06-01T00:00:00"/>
    <d v="2023-06-01T00:00:00"/>
    <s v="036000j231520001"/>
    <n v="20641"/>
    <n v="0"/>
    <n v="20641"/>
    <s v="VND"/>
    <m/>
    <s v="LINHPN2"/>
    <m/>
    <s v="PHAN BO CHI PHI PHUC VU DI CONG TAC THANG 05 NAM 2023"/>
    <s v="8539"/>
    <x v="2"/>
    <x v="2"/>
  </r>
  <r>
    <n v="96"/>
    <m/>
    <n v="853900001"/>
    <d v="2023-01-17T00:00:00"/>
    <d v="2023-01-17T00:00:00"/>
    <s v="06900jp230170001"/>
    <n v="529700"/>
    <n v="0"/>
    <n v="529700"/>
    <s v="VND"/>
    <m/>
    <s v="INTERFACE"/>
    <m/>
    <s v="TRICH BHTN T01/2023 "/>
    <s v="8539"/>
    <x v="1"/>
    <x v="0"/>
  </r>
  <r>
    <n v="96"/>
    <m/>
    <n v="853900001"/>
    <d v="2023-05-26T00:00:00"/>
    <d v="2023-05-26T00:00:00"/>
    <s v="06900m4231460001"/>
    <n v="531600"/>
    <n v="0"/>
    <n v="531600"/>
    <s v="VND"/>
    <m/>
    <s v="INTERFACE"/>
    <m/>
    <s v="TRICH BHTN T05/2023 "/>
    <s v="8539"/>
    <x v="5"/>
    <x v="0"/>
  </r>
  <r>
    <n v="98"/>
    <m/>
    <n v="853900001"/>
    <d v="2023-04-04T00:00:00"/>
    <d v="2023-04-04T00:00:00"/>
    <n v="360008230940001"/>
    <n v="35250"/>
    <n v="0"/>
    <n v="35250"/>
    <s v="VND"/>
    <m/>
    <s v="LINHPN2"/>
    <m/>
    <s v="PHAN BO CHI PHI PHUC VU DIEU QUY THANG 03 NAM 2023"/>
    <s v="8539"/>
    <x v="4"/>
    <x v="2"/>
  </r>
  <r>
    <n v="98"/>
    <m/>
    <n v="853900001"/>
    <d v="2023-05-04T00:00:00"/>
    <d v="2023-05-04T00:00:00"/>
    <n v="360009231240001"/>
    <n v="41550"/>
    <n v="0"/>
    <n v="41550"/>
    <s v="VND"/>
    <m/>
    <s v="LINHPN2"/>
    <m/>
    <s v="PHAN BO CHI PHI PHUC VU DIEU QUY THANG 04 NAM 2023"/>
    <s v="8539"/>
    <x v="5"/>
    <x v="2"/>
  </r>
  <r>
    <n v="98"/>
    <m/>
    <n v="853900001"/>
    <d v="2023-02-27T00:00:00"/>
    <d v="2023-02-27T00:00:00"/>
    <s v="06900on230580001"/>
    <n v="583400"/>
    <n v="0"/>
    <n v="583400"/>
    <s v="VND"/>
    <m/>
    <s v="INTERFACE"/>
    <m/>
    <s v="TRICH BHTN T02/2023 "/>
    <s v="8539"/>
    <x v="3"/>
    <x v="0"/>
  </r>
  <r>
    <n v="98"/>
    <m/>
    <n v="853900001"/>
    <d v="2023-03-27T00:00:00"/>
    <d v="2023-03-27T00:00:00"/>
    <s v="06900p0230860001"/>
    <n v="583400"/>
    <n v="0"/>
    <n v="583400"/>
    <s v="VND"/>
    <m/>
    <s v="INTERFACE"/>
    <m/>
    <s v="TRICH BHTN T03/2023 "/>
    <s v="8539"/>
    <x v="0"/>
    <x v="0"/>
  </r>
  <r>
    <n v="99"/>
    <m/>
    <n v="853900001"/>
    <d v="2023-05-26T00:00:00"/>
    <d v="2023-05-26T00:00:00"/>
    <s v="06900m7231460001"/>
    <n v="694200"/>
    <n v="0"/>
    <n v="694200"/>
    <s v="VND"/>
    <m/>
    <s v="INTERFACE"/>
    <m/>
    <s v="TRICH BHTN T05/2023 "/>
    <s v="8539"/>
    <x v="5"/>
    <x v="0"/>
  </r>
  <r>
    <n v="101"/>
    <m/>
    <n v="853900001"/>
    <d v="2023-01-17T00:00:00"/>
    <d v="2023-01-17T00:00:00"/>
    <s v="06900h0230170001"/>
    <n v="534200"/>
    <n v="0"/>
    <n v="534200"/>
    <s v="VND"/>
    <m/>
    <s v="INTERFACE"/>
    <m/>
    <s v="TRICH BHTN T01/2023 "/>
    <s v="8539"/>
    <x v="1"/>
    <x v="0"/>
  </r>
  <r>
    <n v="101"/>
    <m/>
    <n v="853900001"/>
    <d v="2023-04-26T00:00:00"/>
    <d v="2023-04-26T00:00:00"/>
    <s v="06900g8231160001"/>
    <n v="623700"/>
    <n v="0"/>
    <n v="623700"/>
    <s v="VND"/>
    <m/>
    <s v="INTERFACE"/>
    <m/>
    <s v="TRICH BHTN T04/2023 "/>
    <s v="8539"/>
    <x v="4"/>
    <x v="0"/>
  </r>
  <r>
    <n v="101"/>
    <m/>
    <n v="853900001"/>
    <d v="2023-03-27T00:00:00"/>
    <d v="2023-03-27T00:00:00"/>
    <s v="06900ci230860001"/>
    <n v="584400"/>
    <n v="0"/>
    <n v="584400"/>
    <s v="VND"/>
    <m/>
    <s v="INTERFACE"/>
    <m/>
    <s v="TRICH BHTN T03/2023 "/>
    <s v="8539"/>
    <x v="0"/>
    <x v="0"/>
  </r>
  <r>
    <n v="102"/>
    <m/>
    <n v="853900001"/>
    <d v="2023-06-26T00:00:00"/>
    <d v="2023-06-26T00:00:00"/>
    <s v="06900hm231770001"/>
    <n v="654400"/>
    <n v="0"/>
    <n v="654400"/>
    <s v="VND"/>
    <m/>
    <s v="INTERFACE"/>
    <m/>
    <s v="TRICH BHTN T06/2023 "/>
    <s v="8539"/>
    <x v="2"/>
    <x v="0"/>
  </r>
  <r>
    <n v="104"/>
    <m/>
    <n v="853900001"/>
    <d v="2023-01-17T00:00:00"/>
    <d v="2023-01-17T00:00:00"/>
    <s v="06900ih230170001"/>
    <n v="518900"/>
    <n v="0"/>
    <n v="518900"/>
    <s v="VND"/>
    <m/>
    <s v="INTERFACE"/>
    <m/>
    <s v="TRICH BHTN T01/2023 "/>
    <s v="8539"/>
    <x v="1"/>
    <x v="0"/>
  </r>
  <r>
    <n v="100"/>
    <m/>
    <n v="853900001"/>
    <d v="2023-06-30T00:00:00"/>
    <d v="2023-06-30T00:00:00"/>
    <n v="500003231810001"/>
    <n v="20000"/>
    <n v="0"/>
    <n v="20000"/>
    <s v="VND"/>
    <m/>
    <s v="NGOCTY"/>
    <m/>
    <s v="PHAN BO CHI PHI DIEU QUY THANG 5 - BAO HIEM THAT NGHIEP "/>
    <s v="8539"/>
    <x v="2"/>
    <x v="2"/>
  </r>
  <r>
    <n v="100"/>
    <m/>
    <n v="853900001"/>
    <d v="2023-06-30T00:00:00"/>
    <d v="2023-06-30T00:00:00"/>
    <n v="500008231810001"/>
    <n v="50000"/>
    <n v="0"/>
    <n v="50000"/>
    <s v="VND"/>
    <m/>
    <s v="NGOCTY"/>
    <m/>
    <s v="PHAN BO CHI PHI DIEU QUY THANG 4- BAO HIEM THAT NGHIEP"/>
    <s v="8539"/>
    <x v="2"/>
    <x v="2"/>
  </r>
  <r>
    <n v="102"/>
    <m/>
    <n v="853900001"/>
    <d v="2023-03-27T00:00:00"/>
    <d v="2023-03-27T00:00:00"/>
    <s v="06900cj230860001"/>
    <n v="598400"/>
    <n v="0"/>
    <n v="598400"/>
    <s v="VND"/>
    <m/>
    <s v="INTERFACE"/>
    <m/>
    <s v="TRICH BHTN T03/2023 "/>
    <s v="8539"/>
    <x v="0"/>
    <x v="0"/>
  </r>
  <r>
    <n v="103"/>
    <m/>
    <n v="853900001"/>
    <d v="2023-02-27T00:00:00"/>
    <d v="2023-02-27T00:00:00"/>
    <s v="06900os230580001"/>
    <n v="548900"/>
    <n v="0"/>
    <n v="548900"/>
    <s v="VND"/>
    <m/>
    <s v="INTERFACE"/>
    <m/>
    <s v="TRICH BHTN T02/2023 "/>
    <s v="8539"/>
    <x v="3"/>
    <x v="0"/>
  </r>
  <r>
    <n v="103"/>
    <m/>
    <n v="853900001"/>
    <d v="2023-04-26T00:00:00"/>
    <d v="2023-04-26T00:00:00"/>
    <s v="06900ga231160001"/>
    <n v="493300"/>
    <n v="0"/>
    <n v="493300"/>
    <s v="VND"/>
    <m/>
    <s v="INTERFACE"/>
    <m/>
    <s v="TRICH BHTN T04/2023 "/>
    <s v="8539"/>
    <x v="4"/>
    <x v="0"/>
  </r>
  <r>
    <n v="103"/>
    <m/>
    <n v="853900001"/>
    <d v="2023-05-26T00:00:00"/>
    <d v="2023-05-26T00:00:00"/>
    <s v="06900mb231460001"/>
    <n v="550100"/>
    <n v="0"/>
    <n v="550100"/>
    <s v="VND"/>
    <m/>
    <s v="INTERFACE"/>
    <m/>
    <s v="TRICH BHTN T05/2023 "/>
    <s v="8539"/>
    <x v="5"/>
    <x v="0"/>
  </r>
  <r>
    <n v="108"/>
    <m/>
    <n v="853900001"/>
    <d v="2023-01-17T00:00:00"/>
    <d v="2023-01-17T00:00:00"/>
    <s v="06900ib230170001"/>
    <n v="703600"/>
    <n v="0"/>
    <n v="703600"/>
    <s v="VND"/>
    <m/>
    <s v="INTERFACE"/>
    <m/>
    <s v="TRICH BHTN T01/2023 "/>
    <s v="8539"/>
    <x v="1"/>
    <x v="0"/>
  </r>
  <r>
    <n v="108"/>
    <m/>
    <n v="853900001"/>
    <d v="2023-06-26T00:00:00"/>
    <d v="2023-06-26T00:00:00"/>
    <s v="06900hs231770001"/>
    <n v="541100"/>
    <n v="0"/>
    <n v="541100"/>
    <s v="VND"/>
    <m/>
    <s v="INTERFACE"/>
    <m/>
    <s v="TRICH BHTN T06/2023 "/>
    <s v="8539"/>
    <x v="2"/>
    <x v="0"/>
  </r>
  <r>
    <n v="111"/>
    <m/>
    <n v="853900001"/>
    <d v="2023-06-26T00:00:00"/>
    <d v="2023-06-26T00:00:00"/>
    <s v="06900hu231770001"/>
    <n v="1324800"/>
    <n v="0"/>
    <n v="1324800"/>
    <s v="VND"/>
    <m/>
    <s v="INTERFACE"/>
    <m/>
    <s v="TRICH BHTN T06/2023 "/>
    <s v="8539"/>
    <x v="2"/>
    <x v="0"/>
  </r>
  <r>
    <n v="114"/>
    <m/>
    <n v="853900001"/>
    <d v="2023-03-27T00:00:00"/>
    <d v="2023-03-27T00:00:00"/>
    <s v="06900cs230860001"/>
    <n v="422200"/>
    <n v="0"/>
    <n v="422200"/>
    <s v="VND"/>
    <m/>
    <s v="INTERFACE"/>
    <m/>
    <s v="TRICH BHTN T03/2023 "/>
    <s v="8539"/>
    <x v="0"/>
    <x v="0"/>
  </r>
  <r>
    <n v="114"/>
    <m/>
    <n v="853900001"/>
    <d v="2023-05-26T00:00:00"/>
    <d v="2023-05-26T00:00:00"/>
    <s v="06900mj231460001"/>
    <n v="752200"/>
    <n v="0"/>
    <n v="752200"/>
    <s v="VND"/>
    <m/>
    <s v="INTERFACE"/>
    <m/>
    <s v="TRICH BHTN T05/2023 "/>
    <s v="8539"/>
    <x v="5"/>
    <x v="0"/>
  </r>
  <r>
    <n v="102"/>
    <m/>
    <n v="853900001"/>
    <d v="2023-01-17T00:00:00"/>
    <d v="2023-01-17T00:00:00"/>
    <s v="06900h1230170001"/>
    <n v="713500"/>
    <n v="0"/>
    <n v="713500"/>
    <s v="VND"/>
    <m/>
    <s v="INTERFACE"/>
    <m/>
    <s v="TRICH BHTN T01/2023 "/>
    <s v="8539"/>
    <x v="1"/>
    <x v="0"/>
  </r>
  <r>
    <n v="102"/>
    <m/>
    <n v="853900001"/>
    <d v="2023-02-27T00:00:00"/>
    <d v="2023-02-27T00:00:00"/>
    <s v="06900or230580001"/>
    <n v="651700"/>
    <n v="0"/>
    <n v="651700"/>
    <s v="VND"/>
    <m/>
    <s v="INTERFACE"/>
    <m/>
    <s v="TRICH BHTN T02/2023 "/>
    <s v="8539"/>
    <x v="3"/>
    <x v="0"/>
  </r>
  <r>
    <n v="102"/>
    <m/>
    <n v="853900001"/>
    <d v="2023-04-26T00:00:00"/>
    <d v="2023-04-26T00:00:00"/>
    <s v="06900g9231160001"/>
    <n v="598400"/>
    <n v="0"/>
    <n v="598400"/>
    <s v="VND"/>
    <m/>
    <s v="INTERFACE"/>
    <m/>
    <s v="TRICH BHTN T04/2023 "/>
    <s v="8539"/>
    <x v="4"/>
    <x v="0"/>
  </r>
  <r>
    <n v="104"/>
    <m/>
    <n v="853900001"/>
    <d v="2023-02-27T00:00:00"/>
    <d v="2023-02-27T00:00:00"/>
    <s v="06900q6230580001"/>
    <n v="518900"/>
    <n v="0"/>
    <n v="518900"/>
    <s v="VND"/>
    <m/>
    <s v="INTERFACE"/>
    <m/>
    <s v="TRICH BHTN T02/2023 "/>
    <s v="8539"/>
    <x v="3"/>
    <x v="0"/>
  </r>
  <r>
    <n v="105"/>
    <m/>
    <n v="853900001"/>
    <d v="2023-01-17T00:00:00"/>
    <d v="2023-01-17T00:00:00"/>
    <s v="06900ii230170001"/>
    <n v="532300"/>
    <n v="0"/>
    <n v="532300"/>
    <s v="VND"/>
    <m/>
    <s v="INTERFACE"/>
    <m/>
    <s v="TRICH BHTN T01/2023 "/>
    <s v="8539"/>
    <x v="1"/>
    <x v="0"/>
  </r>
  <r>
    <n v="105"/>
    <m/>
    <n v="853900001"/>
    <d v="2023-02-27T00:00:00"/>
    <d v="2023-02-27T00:00:00"/>
    <s v="06900q7230580001"/>
    <n v="532300"/>
    <n v="0"/>
    <n v="532300"/>
    <s v="VND"/>
    <m/>
    <s v="INTERFACE"/>
    <m/>
    <s v="TRICH BHTN T02/2023 "/>
    <s v="8539"/>
    <x v="3"/>
    <x v="0"/>
  </r>
  <r>
    <n v="106"/>
    <m/>
    <n v="853900001"/>
    <d v="2023-01-17T00:00:00"/>
    <d v="2023-01-17T00:00:00"/>
    <s v="06900jq230170001"/>
    <n v="477000"/>
    <n v="0"/>
    <n v="477000"/>
    <s v="VND"/>
    <m/>
    <s v="INTERFACE"/>
    <m/>
    <s v="TRICH BHTN T01/2023 "/>
    <s v="8539"/>
    <x v="1"/>
    <x v="0"/>
  </r>
  <r>
    <n v="106"/>
    <m/>
    <n v="853900001"/>
    <d v="2023-02-27T00:00:00"/>
    <d v="2023-02-27T00:00:00"/>
    <s v="06900el230580001"/>
    <n v="507100"/>
    <n v="0"/>
    <n v="507100"/>
    <s v="VND"/>
    <m/>
    <s v="INTERFACE"/>
    <m/>
    <s v="TRICH BHTN T02/2023 "/>
    <s v="8539"/>
    <x v="3"/>
    <x v="0"/>
  </r>
  <r>
    <n v="100"/>
    <m/>
    <n v="853900001"/>
    <d v="2023-02-27T00:00:00"/>
    <d v="2023-02-27T00:00:00"/>
    <s v="06900op230580001"/>
    <n v="560100"/>
    <n v="0"/>
    <n v="560100"/>
    <s v="VND"/>
    <m/>
    <s v="INTERFACE"/>
    <m/>
    <s v="TRICH BHTN T02/2023 "/>
    <s v="8539"/>
    <x v="3"/>
    <x v="0"/>
  </r>
  <r>
    <n v="100"/>
    <m/>
    <n v="853900001"/>
    <d v="2023-03-27T00:00:00"/>
    <d v="2023-03-27T00:00:00"/>
    <s v="06900p2230860001"/>
    <n v="560100"/>
    <n v="0"/>
    <n v="560100"/>
    <s v="VND"/>
    <m/>
    <s v="INTERFACE"/>
    <m/>
    <s v="TRICH BHTN T03/2023 "/>
    <s v="8539"/>
    <x v="0"/>
    <x v="0"/>
  </r>
  <r>
    <n v="101"/>
    <m/>
    <n v="853900001"/>
    <d v="2023-05-31T00:00:00"/>
    <d v="2023-05-31T00:00:00"/>
    <n v="500005231510001"/>
    <n v="40000"/>
    <n v="0"/>
    <n v="40000"/>
    <s v="VND"/>
    <m/>
    <s v="NGOCTY"/>
    <m/>
    <s v="PHAN BO CHI PHI DIEU QUY THANG 3 - BAO HIEM THAT NGHIEP"/>
    <s v="8539"/>
    <x v="5"/>
    <x v="2"/>
  </r>
  <r>
    <n v="103"/>
    <m/>
    <n v="853900001"/>
    <d v="2023-01-18T00:00:00"/>
    <d v="2023-01-18T00:00:00"/>
    <s v="069003a230180001"/>
    <n v="0"/>
    <n v="57723"/>
    <n v="-57723"/>
    <s v="VND"/>
    <m/>
    <s v="INTERFACE"/>
    <m/>
    <s v="TRUY TRA BHTN THANG 01/2023 "/>
    <s v="8539"/>
    <x v="1"/>
    <x v="0"/>
  </r>
  <r>
    <n v="103"/>
    <m/>
    <n v="853900001"/>
    <d v="2023-03-27T00:00:00"/>
    <d v="2023-03-27T00:00:00"/>
    <s v="06900ck230860001"/>
    <n v="548900"/>
    <n v="0"/>
    <n v="548900"/>
    <s v="VND"/>
    <m/>
    <s v="INTERFACE"/>
    <m/>
    <s v="TRICH BHTN T03/2023 "/>
    <s v="8539"/>
    <x v="0"/>
    <x v="0"/>
  </r>
  <r>
    <n v="103"/>
    <m/>
    <n v="853900001"/>
    <d v="2023-06-26T00:00:00"/>
    <d v="2023-06-26T00:00:00"/>
    <s v="06900hn231770001"/>
    <n v="555100"/>
    <n v="0"/>
    <n v="555100"/>
    <s v="VND"/>
    <m/>
    <s v="INTERFACE"/>
    <m/>
    <s v="TRICH BHTN T06/2023 "/>
    <s v="8539"/>
    <x v="2"/>
    <x v="0"/>
  </r>
  <r>
    <n v="104"/>
    <m/>
    <n v="853900001"/>
    <d v="2023-03-27T00:00:00"/>
    <d v="2023-03-27T00:00:00"/>
    <s v="06900cl230860001"/>
    <n v="574900"/>
    <n v="0"/>
    <n v="574900"/>
    <s v="VND"/>
    <m/>
    <s v="INTERFACE"/>
    <m/>
    <s v="TRICH BHTN T03/2023 "/>
    <s v="8539"/>
    <x v="0"/>
    <x v="0"/>
  </r>
  <r>
    <n v="106"/>
    <m/>
    <n v="853900001"/>
    <d v="2023-06-26T00:00:00"/>
    <d v="2023-06-26T00:00:00"/>
    <s v="06900hq231770001"/>
    <n v="434700"/>
    <n v="0"/>
    <n v="434700"/>
    <s v="VND"/>
    <m/>
    <s v="INTERFACE"/>
    <m/>
    <s v="TRICH BHTN T06/2023 "/>
    <s v="8539"/>
    <x v="2"/>
    <x v="0"/>
  </r>
  <r>
    <n v="107"/>
    <m/>
    <n v="853900001"/>
    <d v="2023-01-17T00:00:00"/>
    <d v="2023-01-17T00:00:00"/>
    <s v="06900h3230170001"/>
    <n v="1601100"/>
    <n v="0"/>
    <n v="1601100"/>
    <s v="VND"/>
    <m/>
    <s v="INTERFACE"/>
    <m/>
    <s v="TRICH BHTN T01/2023 "/>
    <s v="8539"/>
    <x v="1"/>
    <x v="0"/>
  </r>
  <r>
    <n v="601"/>
    <m/>
    <n v="853900001"/>
    <d v="2023-05-26T00:00:00"/>
    <d v="2023-05-26T00:00:00"/>
    <s v="06900n9231460001"/>
    <n v="329800"/>
    <n v="0"/>
    <n v="329800"/>
    <s v="VND"/>
    <m/>
    <s v="INTERFACE"/>
    <m/>
    <s v="TRICH BHTN T05/2023 "/>
    <s v="8539"/>
    <x v="5"/>
    <x v="0"/>
  </r>
  <r>
    <n v="602"/>
    <m/>
    <n v="853900001"/>
    <d v="2023-03-27T00:00:00"/>
    <d v="2023-03-27T00:00:00"/>
    <s v="06900cu230860001"/>
    <n v="393400"/>
    <n v="0"/>
    <n v="393400"/>
    <s v="VND"/>
    <m/>
    <s v="INTERFACE"/>
    <m/>
    <s v="TRICH BHTN T03/2023 "/>
    <s v="8539"/>
    <x v="0"/>
    <x v="0"/>
  </r>
  <r>
    <n v="603"/>
    <m/>
    <n v="853900001"/>
    <d v="2023-02-27T00:00:00"/>
    <d v="2023-02-27T00:00:00"/>
    <s v="06900oh230580001"/>
    <n v="330500"/>
    <n v="0"/>
    <n v="330500"/>
    <s v="VND"/>
    <m/>
    <s v="INTERFACE"/>
    <m/>
    <s v="TRICH BHTN T02/2023 "/>
    <s v="8539"/>
    <x v="3"/>
    <x v="0"/>
  </r>
  <r>
    <n v="609"/>
    <m/>
    <n v="853900001"/>
    <d v="2023-05-26T00:00:00"/>
    <d v="2023-05-26T00:00:00"/>
    <s v="06900ne231460001"/>
    <n v="304700"/>
    <n v="0"/>
    <n v="304700"/>
    <s v="VND"/>
    <m/>
    <s v="INTERFACE"/>
    <m/>
    <s v="TRICH BHTN T05/2023 "/>
    <s v="8539"/>
    <x v="5"/>
    <x v="0"/>
  </r>
  <r>
    <n v="611"/>
    <m/>
    <n v="853900001"/>
    <d v="2023-04-26T00:00:00"/>
    <d v="2023-04-26T00:00:00"/>
    <s v="06900gp231160001"/>
    <n v="434600"/>
    <n v="0"/>
    <n v="434600"/>
    <s v="VND"/>
    <m/>
    <s v="INTERFACE"/>
    <m/>
    <s v="TRICH BHTN T04/2023 "/>
    <s v="8539"/>
    <x v="4"/>
    <x v="0"/>
  </r>
  <r>
    <n v="799"/>
    <m/>
    <n v="853900001"/>
    <d v="2023-05-26T00:00:00"/>
    <d v="2023-05-26T00:00:00"/>
    <s v="06901bi231460001"/>
    <n v="3738596"/>
    <n v="0"/>
    <n v="3738596"/>
    <s v="VND"/>
    <m/>
    <s v="INTERFACE"/>
    <m/>
    <s v="TRICH BHTN T05/2023 "/>
    <s v="8539"/>
    <x v="5"/>
    <x v="0"/>
  </r>
  <r>
    <n v="902"/>
    <m/>
    <n v="853900001"/>
    <d v="2023-02-27T00:00:00"/>
    <d v="2023-02-27T00:00:00"/>
    <s v="06901bj230580001"/>
    <n v="5557900"/>
    <n v="0"/>
    <n v="5557900"/>
    <s v="VND"/>
    <m/>
    <s v="INTERFACE"/>
    <m/>
    <s v="TRICH BHTN T02/2023 "/>
    <s v="8539"/>
    <x v="3"/>
    <x v="0"/>
  </r>
  <r>
    <n v="902"/>
    <m/>
    <n v="853900001"/>
    <d v="2023-06-26T00:00:00"/>
    <d v="2023-06-26T00:00:00"/>
    <s v="06901iy231770001"/>
    <n v="5771500"/>
    <n v="0"/>
    <n v="5771500"/>
    <s v="VND"/>
    <m/>
    <s v="INTERFACE"/>
    <m/>
    <s v="TRICH BHTN T06/2023 "/>
    <s v="8539"/>
    <x v="2"/>
    <x v="0"/>
  </r>
  <r>
    <n v="105"/>
    <m/>
    <n v="853900001"/>
    <d v="2023-05-26T00:00:00"/>
    <d v="2023-05-26T00:00:00"/>
    <s v="06900md231460001"/>
    <n v="589600"/>
    <n v="0"/>
    <n v="589600"/>
    <s v="VND"/>
    <m/>
    <s v="INTERFACE"/>
    <m/>
    <s v="TRICH BHTN T05/2023 "/>
    <s v="8539"/>
    <x v="5"/>
    <x v="0"/>
  </r>
  <r>
    <n v="106"/>
    <m/>
    <n v="853900001"/>
    <d v="2023-04-26T00:00:00"/>
    <d v="2023-04-26T00:00:00"/>
    <s v="06900gd231160001"/>
    <n v="509700"/>
    <n v="0"/>
    <n v="509700"/>
    <s v="VND"/>
    <m/>
    <s v="INTERFACE"/>
    <m/>
    <s v="TRICH BHTN T04/2023 "/>
    <s v="8539"/>
    <x v="4"/>
    <x v="0"/>
  </r>
  <r>
    <n v="107"/>
    <m/>
    <n v="853900001"/>
    <d v="2023-02-27T00:00:00"/>
    <d v="2023-02-27T00:00:00"/>
    <s v="06900ot230580001"/>
    <n v="1813200"/>
    <n v="0"/>
    <n v="1813200"/>
    <s v="VND"/>
    <m/>
    <s v="INTERFACE"/>
    <m/>
    <s v="TRICH BHTN T02/2023 "/>
    <s v="8539"/>
    <x v="3"/>
    <x v="0"/>
  </r>
  <r>
    <n v="107"/>
    <m/>
    <n v="853900001"/>
    <d v="2023-03-27T00:00:00"/>
    <d v="2023-03-27T00:00:00"/>
    <s v="06900co230860001"/>
    <n v="2129500"/>
    <n v="0"/>
    <n v="2129500"/>
    <s v="VND"/>
    <m/>
    <s v="INTERFACE"/>
    <m/>
    <s v="TRICH BHTN T03/2023 "/>
    <s v="8539"/>
    <x v="0"/>
    <x v="0"/>
  </r>
  <r>
    <n v="108"/>
    <m/>
    <n v="853900001"/>
    <d v="2023-05-26T00:00:00"/>
    <d v="2023-05-26T00:00:00"/>
    <s v="06901e6231460001"/>
    <n v="8300"/>
    <n v="0"/>
    <n v="8300"/>
    <s v="VND"/>
    <m/>
    <s v="INTERFACE"/>
    <m/>
    <s v="TRUY THU BHTN THANG 05/2023 "/>
    <s v="8539"/>
    <x v="5"/>
    <x v="0"/>
  </r>
  <r>
    <n v="109"/>
    <m/>
    <n v="853900001"/>
    <d v="2023-04-26T00:00:00"/>
    <d v="2023-04-26T00:00:00"/>
    <s v="06900gg231160001"/>
    <n v="538500"/>
    <n v="0"/>
    <n v="538500"/>
    <s v="VND"/>
    <m/>
    <s v="INTERFACE"/>
    <m/>
    <s v="TRICH BHTN T04/2023 "/>
    <s v="8539"/>
    <x v="4"/>
    <x v="0"/>
  </r>
  <r>
    <n v="109"/>
    <m/>
    <n v="853900001"/>
    <d v="2023-05-26T00:00:00"/>
    <d v="2023-05-26T00:00:00"/>
    <s v="06900mh231460001"/>
    <n v="552500"/>
    <n v="0"/>
    <n v="552500"/>
    <s v="VND"/>
    <m/>
    <s v="INTERFACE"/>
    <m/>
    <s v="TRICH BHTN T05/2023 "/>
    <s v="8539"/>
    <x v="5"/>
    <x v="0"/>
  </r>
  <r>
    <n v="108"/>
    <m/>
    <n v="853900001"/>
    <d v="2023-05-26T00:00:00"/>
    <d v="2023-05-26T00:00:00"/>
    <s v="06900mg231460001"/>
    <n v="621100"/>
    <n v="0"/>
    <n v="621100"/>
    <s v="VND"/>
    <m/>
    <s v="INTERFACE"/>
    <m/>
    <s v="TRICH BHTN T05/2023 "/>
    <s v="8539"/>
    <x v="5"/>
    <x v="0"/>
  </r>
  <r>
    <n v="110"/>
    <m/>
    <n v="853900001"/>
    <d v="2023-06-26T00:00:00"/>
    <d v="2023-06-26T00:00:00"/>
    <s v="06900im231770001"/>
    <n v="987500"/>
    <n v="0"/>
    <n v="987500"/>
    <s v="VND"/>
    <m/>
    <s v="INTERFACE"/>
    <m/>
    <s v="TRICH BHTN T06/2023 "/>
    <s v="8539"/>
    <x v="2"/>
    <x v="0"/>
  </r>
  <r>
    <n v="111"/>
    <m/>
    <n v="853900001"/>
    <d v="2023-04-26T00:00:00"/>
    <d v="2023-04-26T00:00:00"/>
    <s v="06900gh231160001"/>
    <n v="826800"/>
    <n v="0"/>
    <n v="826800"/>
    <s v="VND"/>
    <m/>
    <s v="INTERFACE"/>
    <m/>
    <s v="TRICH BHTN T04/2023 "/>
    <s v="8539"/>
    <x v="4"/>
    <x v="0"/>
  </r>
  <r>
    <n v="112"/>
    <m/>
    <n v="853900001"/>
    <d v="2023-06-26T00:00:00"/>
    <d v="2023-06-26T00:00:00"/>
    <s v="06900hw231770001"/>
    <n v="292900"/>
    <n v="0"/>
    <n v="292900"/>
    <s v="VND"/>
    <m/>
    <s v="INTERFACE"/>
    <m/>
    <s v="TRICH BHTN T06/2023 "/>
    <s v="8539"/>
    <x v="2"/>
    <x v="0"/>
  </r>
  <r>
    <n v="108"/>
    <m/>
    <n v="853900001"/>
    <d v="2023-02-27T00:00:00"/>
    <d v="2023-02-27T00:00:00"/>
    <s v="06900q0230580001"/>
    <n v="703600"/>
    <n v="0"/>
    <n v="703600"/>
    <s v="VND"/>
    <m/>
    <s v="INTERFACE"/>
    <m/>
    <s v="TRICH BHTN T02/2023 "/>
    <s v="8539"/>
    <x v="3"/>
    <x v="0"/>
  </r>
  <r>
    <n v="108"/>
    <m/>
    <n v="853900001"/>
    <d v="2023-04-26T00:00:00"/>
    <d v="2023-04-26T00:00:00"/>
    <s v="06900gf231160001"/>
    <n v="703600"/>
    <n v="0"/>
    <n v="703600"/>
    <s v="VND"/>
    <m/>
    <s v="INTERFACE"/>
    <m/>
    <s v="TRICH BHTN T04/2023 "/>
    <s v="8539"/>
    <x v="4"/>
    <x v="0"/>
  </r>
  <r>
    <n v="601"/>
    <m/>
    <n v="853900001"/>
    <d v="2023-01-17T00:00:00"/>
    <d v="2023-01-17T00:00:00"/>
    <s v="06900g4230170001"/>
    <n v="362200"/>
    <n v="0"/>
    <n v="362200"/>
    <s v="VND"/>
    <m/>
    <s v="INTERFACE"/>
    <m/>
    <s v="TRICH BHTN T01/2023 "/>
    <s v="8539"/>
    <x v="1"/>
    <x v="0"/>
  </r>
  <r>
    <n v="111"/>
    <m/>
    <n v="853900001"/>
    <d v="2023-03-27T00:00:00"/>
    <d v="2023-03-27T00:00:00"/>
    <s v="06900cr230860001"/>
    <n v="657700"/>
    <n v="0"/>
    <n v="657700"/>
    <s v="VND"/>
    <m/>
    <s v="INTERFACE"/>
    <m/>
    <s v="TRICH BHTN T03/2023 "/>
    <s v="8539"/>
    <x v="0"/>
    <x v="0"/>
  </r>
  <r>
    <n v="112"/>
    <m/>
    <n v="853900001"/>
    <d v="2023-06-26T00:00:00"/>
    <d v="2023-06-26T00:00:00"/>
    <s v="06901kn231770001"/>
    <n v="135900"/>
    <n v="0"/>
    <n v="135900"/>
    <s v="VND"/>
    <m/>
    <s v="INTERFACE"/>
    <m/>
    <s v=" KC TRICH BHTN T05/2023 BVB TRAN DE"/>
    <s v="8539"/>
    <x v="2"/>
    <x v="0"/>
  </r>
  <r>
    <n v="114"/>
    <m/>
    <n v="853900001"/>
    <d v="2023-06-26T00:00:00"/>
    <d v="2023-06-26T00:00:00"/>
    <s v="06900hv231770001"/>
    <n v="752200"/>
    <n v="0"/>
    <n v="752200"/>
    <s v="VND"/>
    <m/>
    <s v="INTERFACE"/>
    <m/>
    <s v="TRICH BHTN T06/2023 "/>
    <s v="8539"/>
    <x v="2"/>
    <x v="0"/>
  </r>
  <r>
    <n v="116"/>
    <m/>
    <n v="853900001"/>
    <d v="2023-06-26T00:00:00"/>
    <d v="2023-06-26T00:00:00"/>
    <s v="06900ip231770001"/>
    <n v="142700"/>
    <n v="0"/>
    <n v="142700"/>
    <s v="VND"/>
    <m/>
    <s v="INTERFACE"/>
    <m/>
    <s v="TRICH BHTN T06/2023 "/>
    <s v="8539"/>
    <x v="2"/>
    <x v="0"/>
  </r>
  <r>
    <n v="601"/>
    <m/>
    <n v="853900001"/>
    <d v="2023-02-27T00:00:00"/>
    <d v="2023-02-27T00:00:00"/>
    <s v="06900of230580001"/>
    <n v="362200"/>
    <n v="0"/>
    <n v="362200"/>
    <s v="VND"/>
    <m/>
    <s v="INTERFACE"/>
    <m/>
    <s v="TRICH BHTN T02/2023 "/>
    <s v="8539"/>
    <x v="3"/>
    <x v="0"/>
  </r>
  <r>
    <n v="601"/>
    <m/>
    <n v="853900001"/>
    <d v="2023-04-26T00:00:00"/>
    <d v="2023-04-26T00:00:00"/>
    <s v="06900gj231160001"/>
    <n v="390000"/>
    <n v="0"/>
    <n v="390000"/>
    <s v="VND"/>
    <m/>
    <s v="INTERFACE"/>
    <m/>
    <s v="TRICH BHTN T04/2023 "/>
    <s v="8539"/>
    <x v="4"/>
    <x v="0"/>
  </r>
  <r>
    <n v="602"/>
    <m/>
    <n v="853900001"/>
    <d v="2023-02-27T00:00:00"/>
    <d v="2023-02-27T00:00:00"/>
    <s v="06900og230580001"/>
    <n v="393400"/>
    <n v="0"/>
    <n v="393400"/>
    <s v="VND"/>
    <m/>
    <s v="INTERFACE"/>
    <m/>
    <s v="TRICH BHTN T02/2023 "/>
    <s v="8539"/>
    <x v="3"/>
    <x v="0"/>
  </r>
  <r>
    <n v="607"/>
    <m/>
    <n v="853900001"/>
    <d v="2023-05-26T00:00:00"/>
    <d v="2023-05-26T00:00:00"/>
    <s v="06900nd231460001"/>
    <n v="302500"/>
    <n v="0"/>
    <n v="302500"/>
    <s v="VND"/>
    <m/>
    <s v="INTERFACE"/>
    <m/>
    <s v="TRICH BHTN T05/2023 "/>
    <s v="8539"/>
    <x v="5"/>
    <x v="0"/>
  </r>
  <r>
    <n v="612"/>
    <m/>
    <n v="853900001"/>
    <d v="2023-03-27T00:00:00"/>
    <d v="2023-03-27T00:00:00"/>
    <s v="06900d0230860001"/>
    <n v="516300"/>
    <n v="0"/>
    <n v="516300"/>
    <s v="VND"/>
    <m/>
    <s v="INTERFACE"/>
    <m/>
    <s v="TRICH BHTN T03/2023 "/>
    <s v="8539"/>
    <x v="0"/>
    <x v="0"/>
  </r>
  <r>
    <n v="603"/>
    <m/>
    <n v="853900001"/>
    <d v="2023-06-26T00:00:00"/>
    <d v="2023-06-26T00:00:00"/>
    <s v="06900is231770001"/>
    <n v="390700"/>
    <n v="0"/>
    <n v="390700"/>
    <s v="VND"/>
    <m/>
    <s v="INTERFACE"/>
    <m/>
    <s v="TRICH BHTN T06/2023 "/>
    <s v="8539"/>
    <x v="2"/>
    <x v="0"/>
  </r>
  <r>
    <n v="607"/>
    <m/>
    <n v="853900001"/>
    <d v="2023-06-26T00:00:00"/>
    <d v="2023-06-26T00:00:00"/>
    <s v="06900iu231770001"/>
    <n v="302500"/>
    <n v="0"/>
    <n v="302500"/>
    <s v="VND"/>
    <m/>
    <s v="INTERFACE"/>
    <m/>
    <s v="TRICH BHTN T06/2023 "/>
    <s v="8539"/>
    <x v="2"/>
    <x v="0"/>
  </r>
  <r>
    <n v="610"/>
    <m/>
    <n v="853900001"/>
    <d v="2023-02-27T00:00:00"/>
    <d v="2023-02-27T00:00:00"/>
    <s v="06900ok230580001"/>
    <n v="399600"/>
    <n v="0"/>
    <n v="399600"/>
    <s v="VND"/>
    <m/>
    <s v="INTERFACE"/>
    <m/>
    <s v="TRICH BHTN T02/2023 "/>
    <s v="8539"/>
    <x v="3"/>
    <x v="0"/>
  </r>
  <r>
    <n v="611"/>
    <m/>
    <n v="853900001"/>
    <d v="2023-02-27T00:00:00"/>
    <d v="2023-02-27T00:00:00"/>
    <s v="06900ol230580001"/>
    <n v="434600"/>
    <n v="0"/>
    <n v="434600"/>
    <s v="VND"/>
    <m/>
    <s v="INTERFACE"/>
    <m/>
    <s v="TRICH BHTN T02/2023 "/>
    <s v="8539"/>
    <x v="3"/>
    <x v="0"/>
  </r>
  <r>
    <n v="603"/>
    <m/>
    <n v="853900001"/>
    <d v="2023-01-17T00:00:00"/>
    <d v="2023-01-17T00:00:00"/>
    <s v="06900g6230170001"/>
    <n v="330500"/>
    <n v="0"/>
    <n v="330500"/>
    <s v="VND"/>
    <m/>
    <s v="INTERFACE"/>
    <m/>
    <s v="TRICH BHTN T01/2023 "/>
    <s v="8539"/>
    <x v="1"/>
    <x v="0"/>
  </r>
  <r>
    <n v="607"/>
    <m/>
    <n v="853900001"/>
    <d v="2023-04-26T00:00:00"/>
    <d v="2023-04-26T00:00:00"/>
    <s v="06900gm231160001"/>
    <n v="485700"/>
    <n v="0"/>
    <n v="485700"/>
    <s v="VND"/>
    <m/>
    <s v="INTERFACE"/>
    <m/>
    <s v="TRICH BHTN T04/2023 "/>
    <s v="8539"/>
    <x v="4"/>
    <x v="0"/>
  </r>
  <r>
    <n v="609"/>
    <m/>
    <n v="853900001"/>
    <d v="2023-02-27T00:00:00"/>
    <d v="2023-02-27T00:00:00"/>
    <s v="06900oj230580001"/>
    <n v="304700"/>
    <n v="0"/>
    <n v="304700"/>
    <s v="VND"/>
    <m/>
    <s v="INTERFACE"/>
    <m/>
    <s v="TRICH BHTN T02/2023 "/>
    <s v="8539"/>
    <x v="3"/>
    <x v="0"/>
  </r>
  <r>
    <n v="610"/>
    <m/>
    <n v="853900001"/>
    <d v="2023-01-17T00:00:00"/>
    <d v="2023-01-17T00:00:00"/>
    <s v="06900g9230170001"/>
    <n v="339400"/>
    <n v="0"/>
    <n v="339400"/>
    <s v="VND"/>
    <m/>
    <s v="INTERFACE"/>
    <m/>
    <s v="TRICH BHTN T01/2023 "/>
    <s v="8539"/>
    <x v="1"/>
    <x v="0"/>
  </r>
  <r>
    <n v="612"/>
    <m/>
    <n v="853900001"/>
    <d v="2023-01-17T00:00:00"/>
    <d v="2023-01-17T00:00:00"/>
    <s v="06900if230170001"/>
    <n v="531500"/>
    <n v="0"/>
    <n v="531500"/>
    <s v="VND"/>
    <m/>
    <s v="INTERFACE"/>
    <m/>
    <s v="TRICH BHTN T01/2023 "/>
    <s v="8539"/>
    <x v="1"/>
    <x v="0"/>
  </r>
  <r>
    <n v="612"/>
    <m/>
    <n v="853900001"/>
    <d v="2023-04-26T00:00:00"/>
    <d v="2023-04-26T00:00:00"/>
    <s v="06900gq231160001"/>
    <n v="380400"/>
    <n v="0"/>
    <n v="380400"/>
    <s v="VND"/>
    <m/>
    <s v="INTERFACE"/>
    <m/>
    <s v="TRICH BHTN T04/2023 "/>
    <s v="8539"/>
    <x v="4"/>
    <x v="0"/>
  </r>
  <r>
    <n v="613"/>
    <m/>
    <n v="853900001"/>
    <d v="2023-05-26T00:00:00"/>
    <d v="2023-05-26T00:00:00"/>
    <s v="06900ni231460001"/>
    <n v="467700"/>
    <n v="0"/>
    <n v="467700"/>
    <s v="VND"/>
    <m/>
    <s v="INTERFACE"/>
    <m/>
    <s v="TRICH BHTN T05/2023 "/>
    <s v="8539"/>
    <x v="5"/>
    <x v="0"/>
  </r>
  <r>
    <n v="902"/>
    <m/>
    <n v="853900001"/>
    <d v="2023-04-26T00:00:00"/>
    <d v="2023-04-26T00:00:00"/>
    <s v="069018e231160001"/>
    <n v="5391700"/>
    <n v="0"/>
    <n v="5391700"/>
    <s v="VND"/>
    <m/>
    <s v="INTERFACE"/>
    <m/>
    <s v="TRICH BHTN T04/2023 "/>
    <s v="8539"/>
    <x v="4"/>
    <x v="0"/>
  </r>
  <r>
    <n v="902"/>
    <m/>
    <n v="853900001"/>
    <d v="2023-05-26T00:00:00"/>
    <d v="2023-05-26T00:00:00"/>
    <s v="069012n231460001"/>
    <n v="5487100"/>
    <n v="0"/>
    <n v="5487100"/>
    <s v="VND"/>
    <m/>
    <s v="INTERFACE"/>
    <m/>
    <s v="TRICH BHTN T05/2023 "/>
    <s v="8539"/>
    <x v="5"/>
    <x v="0"/>
  </r>
  <r>
    <n v="109"/>
    <m/>
    <n v="853900001"/>
    <d v="2023-02-27T00:00:00"/>
    <d v="2023-02-27T00:00:00"/>
    <s v="06900q8230580001"/>
    <n v="574200"/>
    <n v="0"/>
    <n v="574200"/>
    <s v="VND"/>
    <m/>
    <s v="INTERFACE"/>
    <m/>
    <s v="TRICH BHTN T02/2023 "/>
    <s v="8539"/>
    <x v="3"/>
    <x v="0"/>
  </r>
  <r>
    <n v="109"/>
    <m/>
    <n v="853900001"/>
    <d v="2023-03-27T00:00:00"/>
    <d v="2023-03-27T00:00:00"/>
    <s v="06900cq230860001"/>
    <n v="538500"/>
    <n v="0"/>
    <n v="538500"/>
    <s v="VND"/>
    <m/>
    <s v="INTERFACE"/>
    <m/>
    <s v="TRICH BHTN T03/2023 "/>
    <s v="8539"/>
    <x v="0"/>
    <x v="0"/>
  </r>
  <r>
    <n v="111"/>
    <m/>
    <n v="853900001"/>
    <d v="2023-03-27T00:00:00"/>
    <d v="2023-03-27T00:00:00"/>
    <s v="06901ah230860001"/>
    <n v="257000"/>
    <n v="0"/>
    <n v="257000"/>
    <s v="VND"/>
    <m/>
    <s v="INTERFACE"/>
    <m/>
    <s v="KC TRICH BHTN T02/2023 BVB HUNG YEN"/>
    <s v="8539"/>
    <x v="0"/>
    <x v="0"/>
  </r>
  <r>
    <n v="902"/>
    <m/>
    <n v="853900001"/>
    <d v="2023-02-27T00:00:00"/>
    <d v="2023-02-27T00:00:00"/>
    <s v="06901jf230580001"/>
    <n v="93300"/>
    <n v="0"/>
    <n v="93300"/>
    <s v="VND"/>
    <m/>
    <s v="THAOTTP3"/>
    <m/>
    <s v="TRUY THU BHXH BHYT BHTN  NGAN HANG SO KENH PLUS THANG 02/2023  THEO BANG TONG HOP TRUY THU DUOC DUYET"/>
    <s v="8539"/>
    <x v="3"/>
    <x v="0"/>
  </r>
  <r>
    <n v="114"/>
    <m/>
    <n v="853900001"/>
    <d v="2023-01-17T00:00:00"/>
    <d v="2023-01-17T00:00:00"/>
    <s v="06900h7230170001"/>
    <n v="218100"/>
    <n v="0"/>
    <n v="218100"/>
    <s v="VND"/>
    <m/>
    <s v="INTERFACE"/>
    <m/>
    <s v="TRICH BHTN T01/2023 "/>
    <s v="8539"/>
    <x v="1"/>
    <x v="0"/>
  </r>
  <r>
    <n v="114"/>
    <m/>
    <n v="853900001"/>
    <d v="2023-02-27T00:00:00"/>
    <d v="2023-02-27T00:00:00"/>
    <s v="06900ox230580001"/>
    <n v="422200"/>
    <n v="0"/>
    <n v="422200"/>
    <s v="VND"/>
    <m/>
    <s v="INTERFACE"/>
    <m/>
    <s v="TRICH BHTN T02/2023 "/>
    <s v="8539"/>
    <x v="3"/>
    <x v="0"/>
  </r>
  <r>
    <n v="117"/>
    <m/>
    <n v="853900001"/>
    <d v="2023-06-26T00:00:00"/>
    <d v="2023-06-26T00:00:00"/>
    <s v="06900in231770001"/>
    <n v="454800"/>
    <n v="0"/>
    <n v="454800"/>
    <s v="VND"/>
    <m/>
    <s v="INTERFACE"/>
    <m/>
    <s v="TRICH BHTN T06/2023 "/>
    <s v="8539"/>
    <x v="2"/>
    <x v="0"/>
  </r>
  <r>
    <n v="601"/>
    <m/>
    <n v="853900001"/>
    <d v="2023-03-27T00:00:00"/>
    <d v="2023-03-27T00:00:00"/>
    <s v="06900ct230860001"/>
    <n v="289800"/>
    <n v="0"/>
    <n v="289800"/>
    <s v="VND"/>
    <m/>
    <s v="INTERFACE"/>
    <m/>
    <s v="TRICH BHTN T03/2023 "/>
    <s v="8539"/>
    <x v="0"/>
    <x v="0"/>
  </r>
  <r>
    <n v="602"/>
    <m/>
    <n v="853900001"/>
    <d v="2023-01-17T00:00:00"/>
    <d v="2023-01-17T00:00:00"/>
    <s v="06900g5230170001"/>
    <n v="393400"/>
    <n v="0"/>
    <n v="393400"/>
    <s v="VND"/>
    <m/>
    <s v="INTERFACE"/>
    <m/>
    <s v="TRICH BHTN T01/2023 "/>
    <s v="8539"/>
    <x v="1"/>
    <x v="0"/>
  </r>
  <r>
    <n v="603"/>
    <m/>
    <n v="853900001"/>
    <d v="2023-03-27T00:00:00"/>
    <d v="2023-03-27T00:00:00"/>
    <s v="06900cv230860001"/>
    <n v="330500"/>
    <n v="0"/>
    <n v="330500"/>
    <s v="VND"/>
    <m/>
    <s v="INTERFACE"/>
    <m/>
    <s v="TRICH BHTN T03/2023 "/>
    <s v="8539"/>
    <x v="0"/>
    <x v="0"/>
  </r>
  <r>
    <n v="603"/>
    <m/>
    <n v="853900001"/>
    <d v="2023-05-26T00:00:00"/>
    <d v="2023-05-26T00:00:00"/>
    <s v="06900nb231460001"/>
    <n v="390700"/>
    <n v="0"/>
    <n v="390700"/>
    <s v="VND"/>
    <m/>
    <s v="INTERFACE"/>
    <m/>
    <s v="TRICH BHTN T05/2023 "/>
    <s v="8539"/>
    <x v="5"/>
    <x v="0"/>
  </r>
  <r>
    <n v="605"/>
    <m/>
    <n v="853900001"/>
    <d v="2023-06-26T00:00:00"/>
    <d v="2023-06-26T00:00:00"/>
    <s v="06900it231770001"/>
    <n v="436900"/>
    <n v="0"/>
    <n v="436900"/>
    <s v="VND"/>
    <m/>
    <s v="INTERFACE"/>
    <m/>
    <s v="TRICH BHTN T06/2023 "/>
    <s v="8539"/>
    <x v="2"/>
    <x v="0"/>
  </r>
  <r>
    <n v="607"/>
    <m/>
    <n v="853900001"/>
    <d v="2023-02-27T00:00:00"/>
    <d v="2023-02-27T00:00:00"/>
    <s v="06900oi230580001"/>
    <n v="343600"/>
    <n v="0"/>
    <n v="343600"/>
    <s v="VND"/>
    <m/>
    <s v="INTERFACE"/>
    <m/>
    <s v="TRICH BHTN T02/2023 "/>
    <s v="8539"/>
    <x v="3"/>
    <x v="0"/>
  </r>
  <r>
    <n v="610"/>
    <m/>
    <n v="853900001"/>
    <d v="2023-03-27T00:00:00"/>
    <d v="2023-03-27T00:00:00"/>
    <s v="06900cy230860001"/>
    <n v="314700"/>
    <n v="0"/>
    <n v="314700"/>
    <s v="VND"/>
    <m/>
    <s v="INTERFACE"/>
    <m/>
    <s v="TRICH BHTN T03/2023 "/>
    <s v="8539"/>
    <x v="0"/>
    <x v="0"/>
  </r>
  <r>
    <n v="612"/>
    <m/>
    <n v="853900001"/>
    <d v="2023-05-26T00:00:00"/>
    <d v="2023-05-26T00:00:00"/>
    <s v="06900nh231460001"/>
    <n v="380400"/>
    <n v="0"/>
    <n v="380400"/>
    <s v="VND"/>
    <m/>
    <s v="INTERFACE"/>
    <m/>
    <s v="TRICH BHTN T05/2023 "/>
    <s v="8539"/>
    <x v="5"/>
    <x v="0"/>
  </r>
  <r>
    <n v="612"/>
    <m/>
    <n v="853900001"/>
    <d v="2023-06-26T00:00:00"/>
    <d v="2023-06-26T00:00:00"/>
    <s v="06900iw231770001"/>
    <n v="380400"/>
    <n v="0"/>
    <n v="380400"/>
    <s v="VND"/>
    <m/>
    <s v="INTERFACE"/>
    <m/>
    <s v="TRICH BHTN T06/2023 "/>
    <s v="8539"/>
    <x v="2"/>
    <x v="0"/>
  </r>
  <r>
    <n v="613"/>
    <m/>
    <n v="853900001"/>
    <d v="2023-02-27T00:00:00"/>
    <d v="2023-02-27T00:00:00"/>
    <s v="06900om230580001"/>
    <n v="467700"/>
    <n v="0"/>
    <n v="467700"/>
    <s v="VND"/>
    <m/>
    <s v="INTERFACE"/>
    <m/>
    <s v="TRICH BHTN T02/2023 "/>
    <s v="8539"/>
    <x v="3"/>
    <x v="0"/>
  </r>
  <r>
    <n v="613"/>
    <m/>
    <n v="853900001"/>
    <d v="2023-03-27T00:00:00"/>
    <d v="2023-03-27T00:00:00"/>
    <s v="06900d1230860001"/>
    <n v="467700"/>
    <n v="0"/>
    <n v="467700"/>
    <s v="VND"/>
    <m/>
    <s v="INTERFACE"/>
    <m/>
    <s v="TRICH BHTN T03/2023 "/>
    <s v="8539"/>
    <x v="0"/>
    <x v="0"/>
  </r>
  <r>
    <n v="799"/>
    <m/>
    <n v="853900001"/>
    <d v="2023-06-26T00:00:00"/>
    <d v="2023-06-26T00:00:00"/>
    <s v="06901fz231770001"/>
    <n v="3883496"/>
    <n v="0"/>
    <n v="3883496"/>
    <s v="VND"/>
    <m/>
    <s v="INTERFACE"/>
    <m/>
    <s v="TRICH BHTN T06/2023 "/>
    <s v="8539"/>
    <x v="2"/>
    <x v="0"/>
  </r>
  <r>
    <n v="899"/>
    <m/>
    <n v="853900001"/>
    <d v="2023-01-17T00:00:00"/>
    <d v="2023-01-17T00:00:00"/>
    <s v="069016e230170001"/>
    <n v="1746100"/>
    <n v="0"/>
    <n v="1746100"/>
    <s v="VND"/>
    <m/>
    <s v="INTERFACE"/>
    <m/>
    <s v="TRICH BHTN T01/2023 "/>
    <s v="8539"/>
    <x v="1"/>
    <x v="0"/>
  </r>
  <r>
    <n v="611"/>
    <m/>
    <n v="853900001"/>
    <d v="2023-03-27T00:00:00"/>
    <d v="2023-03-27T00:00:00"/>
    <s v="06900cz230860001"/>
    <n v="434600"/>
    <n v="0"/>
    <n v="434600"/>
    <s v="VND"/>
    <m/>
    <s v="INTERFACE"/>
    <m/>
    <s v="TRICH BHTN T03/2023 "/>
    <s v="8539"/>
    <x v="0"/>
    <x v="0"/>
  </r>
  <r>
    <n v="612"/>
    <m/>
    <n v="853900001"/>
    <d v="2023-04-26T00:00:00"/>
    <d v="2023-04-26T00:00:00"/>
    <s v="069019p231160001"/>
    <n v="65600"/>
    <n v="0"/>
    <n v="65600"/>
    <s v="VND"/>
    <m/>
    <s v="INTERFACE"/>
    <m/>
    <s v="TRUY THU BHTN THANG 04/2023 "/>
    <s v="8539"/>
    <x v="4"/>
    <x v="0"/>
  </r>
  <r>
    <n v="902"/>
    <m/>
    <n v="853900001"/>
    <d v="2023-01-17T00:00:00"/>
    <d v="2023-01-17T00:00:00"/>
    <n v="690196230170001"/>
    <n v="5609800"/>
    <n v="0"/>
    <n v="5609800"/>
    <s v="VND"/>
    <m/>
    <s v="INTERFACE"/>
    <m/>
    <s v="TRICH BHTN T01/2023 "/>
    <s v="8539"/>
    <x v="1"/>
    <x v="0"/>
  </r>
  <r>
    <n v="14"/>
    <m/>
    <n v="853900001"/>
    <d v="2023-06-26T00:00:00"/>
    <d v="2023-06-26T00:00:00"/>
    <s v="06900pp231770001"/>
    <n v="3478800"/>
    <n v="0"/>
    <n v="3478800"/>
    <s v="VND"/>
    <m/>
    <s v="INTERFACE"/>
    <m/>
    <s v="TRICH BHTN T06/2023 "/>
    <s v="8539"/>
    <x v="2"/>
    <x v="0"/>
  </r>
  <r>
    <n v="15"/>
    <m/>
    <n v="853900001"/>
    <d v="2023-03-27T00:00:00"/>
    <d v="2023-03-27T00:00:00"/>
    <s v="06900kw230860001"/>
    <n v="1091952"/>
    <n v="0"/>
    <n v="1091952"/>
    <s v="VND"/>
    <m/>
    <s v="INTERFACE"/>
    <m/>
    <s v="TRICH BHTN T03/2023 "/>
    <s v="8539"/>
    <x v="0"/>
    <x v="0"/>
  </r>
  <r>
    <n v="15"/>
    <m/>
    <n v="853900001"/>
    <d v="2023-05-26T00:00:00"/>
    <d v="2023-05-26T00:00:00"/>
    <s v="06900iz231460001"/>
    <n v="991352"/>
    <n v="0"/>
    <n v="991352"/>
    <s v="VND"/>
    <m/>
    <s v="INTERFACE"/>
    <m/>
    <s v="TRICH BHTN T05/2023 "/>
    <s v="8539"/>
    <x v="5"/>
    <x v="0"/>
  </r>
  <r>
    <n v="16"/>
    <m/>
    <n v="853900001"/>
    <d v="2023-02-27T00:00:00"/>
    <d v="2023-02-27T00:00:00"/>
    <s v="06901cw230580001"/>
    <n v="108400"/>
    <n v="0"/>
    <n v="108400"/>
    <s v="VND"/>
    <m/>
    <s v="INTERFACE"/>
    <m/>
    <s v="TRUY THU BHTN THANG 02/2023 "/>
    <s v="8539"/>
    <x v="3"/>
    <x v="0"/>
  </r>
  <r>
    <n v="16"/>
    <m/>
    <n v="853900001"/>
    <d v="2023-03-31T00:00:00"/>
    <d v="2023-03-31T00:00:00"/>
    <n v="160006230900001"/>
    <n v="0"/>
    <n v="15894"/>
    <n v="-15894"/>
    <s v="VND"/>
    <m/>
    <s v="YENLTB1"/>
    <m/>
    <s v="HACH TOAN PHAN BO CHI PHI DIEU CHUYEN VON T3/2023 THEO BANG KE "/>
    <s v="8539"/>
    <x v="0"/>
    <x v="2"/>
  </r>
  <r>
    <n v="16"/>
    <m/>
    <n v="853900001"/>
    <d v="2023-04-26T00:00:00"/>
    <d v="2023-04-26T00:00:00"/>
    <s v="06900dv231160001"/>
    <n v="2181800"/>
    <n v="0"/>
    <n v="2181800"/>
    <s v="VND"/>
    <m/>
    <s v="INTERFACE"/>
    <m/>
    <s v="TRICH BHTN T04/2023 "/>
    <s v="8539"/>
    <x v="4"/>
    <x v="0"/>
  </r>
  <r>
    <n v="16"/>
    <m/>
    <n v="853900001"/>
    <d v="2023-06-26T00:00:00"/>
    <d v="2023-06-26T00:00:00"/>
    <s v="06900pr231770001"/>
    <n v="2261100"/>
    <n v="0"/>
    <n v="2261100"/>
    <s v="VND"/>
    <m/>
    <s v="INTERFACE"/>
    <m/>
    <s v="TRICH BHTN T06/2023 "/>
    <s v="8539"/>
    <x v="2"/>
    <x v="0"/>
  </r>
  <r>
    <n v="17"/>
    <m/>
    <n v="853900001"/>
    <d v="2023-01-17T00:00:00"/>
    <d v="2023-01-17T00:00:00"/>
    <s v="06900is230170001"/>
    <n v="2058000"/>
    <n v="0"/>
    <n v="2058000"/>
    <s v="VND"/>
    <m/>
    <s v="INTERFACE"/>
    <m/>
    <s v="TRICH BHTN T01/2023 "/>
    <s v="8539"/>
    <x v="1"/>
    <x v="0"/>
  </r>
  <r>
    <n v="19"/>
    <m/>
    <n v="853900001"/>
    <d v="2023-01-17T00:00:00"/>
    <d v="2023-01-17T00:00:00"/>
    <s v="06900fg230170001"/>
    <n v="623200"/>
    <n v="0"/>
    <n v="623200"/>
    <s v="VND"/>
    <m/>
    <s v="INTERFACE"/>
    <m/>
    <s v="TRICH BHTN T01/2023 "/>
    <s v="8539"/>
    <x v="1"/>
    <x v="0"/>
  </r>
  <r>
    <n v="19"/>
    <m/>
    <n v="853900001"/>
    <d v="2023-02-27T00:00:00"/>
    <d v="2023-02-27T00:00:00"/>
    <s v="06900n3230580001"/>
    <n v="734700"/>
    <n v="0"/>
    <n v="734700"/>
    <s v="VND"/>
    <m/>
    <s v="INTERFACE"/>
    <m/>
    <s v="TRICH BHTN T02/2023 "/>
    <s v="8539"/>
    <x v="3"/>
    <x v="0"/>
  </r>
  <r>
    <n v="19"/>
    <m/>
    <n v="853900001"/>
    <d v="2023-06-26T00:00:00"/>
    <d v="2023-06-26T00:00:00"/>
    <s v="06900pu231770001"/>
    <n v="1174400"/>
    <n v="0"/>
    <n v="1174400"/>
    <s v="VND"/>
    <m/>
    <s v="INTERFACE"/>
    <m/>
    <s v="TRICH BHTN T06/2023 "/>
    <s v="8539"/>
    <x v="2"/>
    <x v="0"/>
  </r>
  <r>
    <n v="21"/>
    <m/>
    <n v="853900001"/>
    <d v="2023-02-27T00:00:00"/>
    <d v="2023-02-27T00:00:00"/>
    <s v="06900n5230580001"/>
    <n v="816800"/>
    <n v="0"/>
    <n v="816800"/>
    <s v="VND"/>
    <m/>
    <s v="INTERFACE"/>
    <m/>
    <s v="TRICH BHTN T02/2023 "/>
    <s v="8539"/>
    <x v="3"/>
    <x v="0"/>
  </r>
  <r>
    <n v="21"/>
    <m/>
    <n v="853900001"/>
    <d v="2023-05-26T00:00:00"/>
    <d v="2023-05-26T00:00:00"/>
    <s v="06900j5231460001"/>
    <n v="851300"/>
    <n v="0"/>
    <n v="851300"/>
    <s v="VND"/>
    <m/>
    <s v="INTERFACE"/>
    <m/>
    <s v="TRICH BHTN T05/2023 "/>
    <s v="8539"/>
    <x v="5"/>
    <x v="0"/>
  </r>
  <r>
    <n v="22"/>
    <m/>
    <n v="853900001"/>
    <d v="2023-04-26T00:00:00"/>
    <d v="2023-04-26T00:00:00"/>
    <s v="06900e1231160001"/>
    <n v="692600"/>
    <n v="0"/>
    <n v="692600"/>
    <s v="VND"/>
    <m/>
    <s v="INTERFACE"/>
    <m/>
    <s v="TRICH BHTN T04/2023 "/>
    <s v="8539"/>
    <x v="4"/>
    <x v="0"/>
  </r>
  <r>
    <n v="22"/>
    <m/>
    <n v="853900001"/>
    <d v="2023-05-26T00:00:00"/>
    <d v="2023-05-26T00:00:00"/>
    <s v="06900j6231460001"/>
    <n v="768700"/>
    <n v="0"/>
    <n v="768700"/>
    <s v="VND"/>
    <m/>
    <s v="INTERFACE"/>
    <m/>
    <s v="TRICH BHTN T05/2023 "/>
    <s v="8539"/>
    <x v="5"/>
    <x v="0"/>
  </r>
  <r>
    <n v="23"/>
    <m/>
    <n v="853900001"/>
    <d v="2023-02-27T00:00:00"/>
    <d v="2023-02-27T00:00:00"/>
    <s v="06900n6230580001"/>
    <n v="824500"/>
    <n v="0"/>
    <n v="824500"/>
    <s v="VND"/>
    <m/>
    <s v="INTERFACE"/>
    <m/>
    <s v="TRICH BHTN T02/2023 "/>
    <s v="8539"/>
    <x v="3"/>
    <x v="0"/>
  </r>
  <r>
    <n v="23"/>
    <m/>
    <n v="853900001"/>
    <d v="2023-06-26T00:00:00"/>
    <d v="2023-06-26T00:00:00"/>
    <s v="06900py231770001"/>
    <n v="795900"/>
    <n v="0"/>
    <n v="795900"/>
    <s v="VND"/>
    <m/>
    <s v="INTERFACE"/>
    <m/>
    <s v="TRICH BHTN T06/2023 "/>
    <s v="8539"/>
    <x v="2"/>
    <x v="0"/>
  </r>
  <r>
    <n v="26"/>
    <m/>
    <n v="853900001"/>
    <d v="2023-02-27T00:00:00"/>
    <d v="2023-02-27T00:00:00"/>
    <s v="06900fj230580001"/>
    <n v="647400"/>
    <n v="0"/>
    <n v="647400"/>
    <s v="VND"/>
    <m/>
    <s v="INTERFACE"/>
    <m/>
    <s v="TRICH BHTN T02/2023 "/>
    <s v="8539"/>
    <x v="3"/>
    <x v="0"/>
  </r>
  <r>
    <n v="26"/>
    <m/>
    <n v="853900001"/>
    <d v="2023-04-26T00:00:00"/>
    <d v="2023-04-26T00:00:00"/>
    <s v="06900e5231160001"/>
    <n v="647400"/>
    <n v="0"/>
    <n v="647400"/>
    <s v="VND"/>
    <m/>
    <s v="INTERFACE"/>
    <m/>
    <s v="TRICH BHTN T04/2023 "/>
    <s v="8539"/>
    <x v="4"/>
    <x v="0"/>
  </r>
  <r>
    <n v="27"/>
    <m/>
    <n v="853900001"/>
    <d v="2023-01-17T00:00:00"/>
    <d v="2023-01-17T00:00:00"/>
    <s v="06900fl230170001"/>
    <n v="953822"/>
    <n v="0"/>
    <n v="953822"/>
    <s v="VND"/>
    <m/>
    <s v="INTERFACE"/>
    <m/>
    <s v="TRICH BHTN T01/2023 "/>
    <s v="8539"/>
    <x v="1"/>
    <x v="0"/>
  </r>
  <r>
    <n v="27"/>
    <m/>
    <n v="853900001"/>
    <d v="2023-02-27T00:00:00"/>
    <d v="2023-02-27T00:00:00"/>
    <s v="06900n8230580001"/>
    <n v="893622"/>
    <n v="0"/>
    <n v="893622"/>
    <s v="VND"/>
    <m/>
    <s v="INTERFACE"/>
    <m/>
    <s v="TRICH BHTN T02/2023 "/>
    <s v="8539"/>
    <x v="3"/>
    <x v="0"/>
  </r>
  <r>
    <n v="27"/>
    <m/>
    <n v="853900001"/>
    <d v="2023-03-27T00:00:00"/>
    <d v="2023-03-27T00:00:00"/>
    <s v="06900lq230860001"/>
    <n v="893622"/>
    <n v="0"/>
    <n v="893622"/>
    <s v="VND"/>
    <m/>
    <s v="INTERFACE"/>
    <m/>
    <s v="TRICH BHTN T03/2023 "/>
    <s v="8539"/>
    <x v="0"/>
    <x v="0"/>
  </r>
  <r>
    <n v="27"/>
    <m/>
    <n v="853900001"/>
    <d v="2023-06-26T00:00:00"/>
    <d v="2023-06-26T00:00:00"/>
    <s v="06900qm231770001"/>
    <n v="821222"/>
    <n v="0"/>
    <n v="821222"/>
    <s v="VND"/>
    <m/>
    <s v="INTERFACE"/>
    <m/>
    <s v="TRICH BHTN T06/2023 "/>
    <s v="8539"/>
    <x v="2"/>
    <x v="0"/>
  </r>
  <r>
    <n v="28"/>
    <m/>
    <n v="853900001"/>
    <d v="2023-02-27T00:00:00"/>
    <d v="2023-02-27T00:00:00"/>
    <s v="06901cx230580001"/>
    <n v="98400"/>
    <n v="0"/>
    <n v="98400"/>
    <s v="VND"/>
    <m/>
    <s v="INTERFACE"/>
    <m/>
    <s v="TRUY THU BHTN THANG 02/2023 "/>
    <s v="8539"/>
    <x v="3"/>
    <x v="0"/>
  </r>
  <r>
    <n v="30"/>
    <m/>
    <n v="853900001"/>
    <d v="2023-02-27T00:00:00"/>
    <d v="2023-02-27T00:00:00"/>
    <s v="06900na230580001"/>
    <n v="861246"/>
    <n v="0"/>
    <n v="861246"/>
    <s v="VND"/>
    <m/>
    <s v="INTERFACE"/>
    <m/>
    <s v="TRICH BHTN T02/2023 "/>
    <s v="8539"/>
    <x v="3"/>
    <x v="0"/>
  </r>
  <r>
    <n v="30"/>
    <m/>
    <n v="853900001"/>
    <d v="2023-05-26T00:00:00"/>
    <d v="2023-05-26T00:00:00"/>
    <s v="06900je231460001"/>
    <n v="856546"/>
    <n v="0"/>
    <n v="856546"/>
    <s v="VND"/>
    <m/>
    <s v="INTERFACE"/>
    <m/>
    <s v="TRICH BHTN T05/2023 "/>
    <s v="8539"/>
    <x v="5"/>
    <x v="0"/>
  </r>
  <r>
    <n v="32"/>
    <m/>
    <n v="853900001"/>
    <d v="2023-03-27T00:00:00"/>
    <d v="2023-03-27T00:00:00"/>
    <s v="06900lv230860001"/>
    <n v="2233900"/>
    <n v="0"/>
    <n v="2233900"/>
    <s v="VND"/>
    <m/>
    <s v="INTERFACE"/>
    <m/>
    <s v="TRICH BHTN T03/2023 "/>
    <s v="8539"/>
    <x v="0"/>
    <x v="0"/>
  </r>
  <r>
    <n v="32"/>
    <m/>
    <n v="853900001"/>
    <d v="2023-05-30T00:00:00"/>
    <d v="2023-05-30T00:00:00"/>
    <s v="032000f231500001"/>
    <n v="0"/>
    <n v="117600"/>
    <n v="-117600"/>
    <s v="VND"/>
    <m/>
    <s v="VYLMP"/>
    <m/>
    <s v="BVB AN GIANG PHAN BO CHI PHI DIEU QUY THANG 3/2023 CHO BVB PHU TAN"/>
    <s v="8539"/>
    <x v="5"/>
    <x v="2"/>
  </r>
  <r>
    <n v="32"/>
    <m/>
    <n v="853900001"/>
    <d v="2023-06-26T00:00:00"/>
    <d v="2023-06-26T00:00:00"/>
    <s v="06900qr231770001"/>
    <n v="2175700"/>
    <n v="0"/>
    <n v="2175700"/>
    <s v="VND"/>
    <m/>
    <s v="INTERFACE"/>
    <m/>
    <s v="TRICH BHTN T06/2023 "/>
    <s v="8539"/>
    <x v="2"/>
    <x v="0"/>
  </r>
  <r>
    <n v="34"/>
    <m/>
    <n v="853900001"/>
    <d v="2023-05-31T00:00:00"/>
    <d v="2023-05-31T00:00:00"/>
    <n v="340004231510001"/>
    <n v="0"/>
    <n v="32335"/>
    <n v="-32335"/>
    <s v="VND"/>
    <m/>
    <s v="DUNGHA"/>
    <m/>
    <s v="PHAN BO CHI PHI DIEU QUY THEO TB 66/2023/TB-TC THANG 05/2023 PGD BINH TAN"/>
    <s v="8539"/>
    <x v="5"/>
    <x v="2"/>
  </r>
  <r>
    <n v="34"/>
    <m/>
    <n v="853900001"/>
    <d v="2023-06-30T00:00:00"/>
    <d v="2023-06-30T00:00:00"/>
    <n v="340000231810001"/>
    <n v="0"/>
    <n v="45136"/>
    <n v="-45136"/>
    <s v="VND"/>
    <m/>
    <s v="HOAITHK"/>
    <m/>
    <s v="PHAN BO CHI PHI DIEU QUY CHO PGD CAM RANHTHEO THONG BAO 66/2023/TB-TC THANG 06/2023"/>
    <s v="8539"/>
    <x v="2"/>
    <x v="2"/>
  </r>
  <r>
    <n v="35"/>
    <m/>
    <n v="853900001"/>
    <d v="2023-04-26T00:00:00"/>
    <d v="2023-04-26T00:00:00"/>
    <s v="06900ee231160001"/>
    <n v="1774800"/>
    <n v="0"/>
    <n v="1774800"/>
    <s v="VND"/>
    <m/>
    <s v="INTERFACE"/>
    <m/>
    <s v="TRICH BHTN T04/2023 "/>
    <s v="8539"/>
    <x v="4"/>
    <x v="0"/>
  </r>
  <r>
    <n v="36"/>
    <m/>
    <n v="853900001"/>
    <d v="2023-01-17T00:00:00"/>
    <d v="2023-01-17T00:00:00"/>
    <s v="06900fq230170001"/>
    <n v="2260400"/>
    <n v="0"/>
    <n v="2260400"/>
    <s v="VND"/>
    <m/>
    <s v="INTERFACE"/>
    <m/>
    <s v="TRICH BHTN T01/2023 "/>
    <s v="8539"/>
    <x v="1"/>
    <x v="0"/>
  </r>
  <r>
    <n v="37"/>
    <m/>
    <n v="853900001"/>
    <d v="2023-04-26T00:00:00"/>
    <d v="2023-04-26T00:00:00"/>
    <s v="06900eg231160001"/>
    <n v="926400"/>
    <n v="0"/>
    <n v="926400"/>
    <s v="VND"/>
    <m/>
    <s v="INTERFACE"/>
    <m/>
    <s v="TRICH BHTN T04/2023 "/>
    <s v="8539"/>
    <x v="4"/>
    <x v="0"/>
  </r>
  <r>
    <n v="37"/>
    <m/>
    <n v="853900001"/>
    <d v="2023-06-26T00:00:00"/>
    <d v="2023-06-26T00:00:00"/>
    <s v="06900qw231770001"/>
    <n v="984800"/>
    <n v="0"/>
    <n v="984800"/>
    <s v="VND"/>
    <m/>
    <s v="INTERFACE"/>
    <m/>
    <s v="TRICH BHTN T06/2023 "/>
    <s v="8539"/>
    <x v="2"/>
    <x v="0"/>
  </r>
  <r>
    <n v="38"/>
    <m/>
    <n v="853900001"/>
    <d v="2023-05-12T00:00:00"/>
    <d v="2023-05-12T00:00:00"/>
    <n v="380002231320001"/>
    <n v="0"/>
    <n v="49936"/>
    <n v="-49936"/>
    <s v="VND"/>
    <m/>
    <s v="HANGTT8"/>
    <m/>
    <s v="PHAN BO CP XE CHUYEN DUNG TU NGAY 02/01/2023 DEN NGAY 31/01/2023 THEO BANG PHAN BO DA DUOC PHE DUYET NGAY 12/05/2023 CHO PGD MY DINH"/>
    <s v="8539"/>
    <x v="5"/>
    <x v="2"/>
  </r>
  <r>
    <n v="38"/>
    <m/>
    <n v="853900001"/>
    <d v="2023-06-26T00:00:00"/>
    <d v="2023-06-26T00:00:00"/>
    <s v="06900qx231770001"/>
    <n v="2364200"/>
    <n v="0"/>
    <n v="2364200"/>
    <s v="VND"/>
    <m/>
    <s v="INTERFACE"/>
    <m/>
    <s v="TRICH BHTN T06/2023 "/>
    <s v="8539"/>
    <x v="2"/>
    <x v="0"/>
  </r>
  <r>
    <n v="39"/>
    <m/>
    <n v="853900001"/>
    <d v="2023-03-27T00:00:00"/>
    <d v="2023-03-27T00:00:00"/>
    <s v="06900m2230860001"/>
    <n v="1956000"/>
    <n v="0"/>
    <n v="1956000"/>
    <s v="VND"/>
    <m/>
    <s v="INTERFACE"/>
    <m/>
    <s v="TRICH BHTN T03/2023 "/>
    <s v="8539"/>
    <x v="0"/>
    <x v="0"/>
  </r>
  <r>
    <n v="39"/>
    <m/>
    <n v="853900001"/>
    <d v="2023-04-26T00:00:00"/>
    <d v="2023-04-26T00:00:00"/>
    <s v="06900ei231160001"/>
    <n v="1799000"/>
    <n v="0"/>
    <n v="1799000"/>
    <s v="VND"/>
    <m/>
    <s v="INTERFACE"/>
    <m/>
    <s v="TRICH BHTN T04/2023 "/>
    <s v="8539"/>
    <x v="4"/>
    <x v="0"/>
  </r>
  <r>
    <n v="40"/>
    <m/>
    <n v="853900001"/>
    <d v="2023-03-27T00:00:00"/>
    <d v="2023-03-27T00:00:00"/>
    <s v="06900m3230860001"/>
    <n v="582100"/>
    <n v="0"/>
    <n v="582100"/>
    <s v="VND"/>
    <m/>
    <s v="INTERFACE"/>
    <m/>
    <s v="TRICH BHTN T03/2023 "/>
    <s v="8539"/>
    <x v="0"/>
    <x v="0"/>
  </r>
  <r>
    <n v="41"/>
    <m/>
    <n v="853900001"/>
    <d v="2023-03-27T00:00:00"/>
    <d v="2023-03-27T00:00:00"/>
    <s v="06900m4230860001"/>
    <n v="677900"/>
    <n v="0"/>
    <n v="677900"/>
    <s v="VND"/>
    <m/>
    <s v="INTERFACE"/>
    <m/>
    <s v="TRICH BHTN T03/2023 "/>
    <s v="8539"/>
    <x v="0"/>
    <x v="0"/>
  </r>
  <r>
    <n v="42"/>
    <m/>
    <n v="853900001"/>
    <d v="2023-03-27T00:00:00"/>
    <d v="2023-03-27T00:00:00"/>
    <s v="06900m5230860001"/>
    <n v="983200"/>
    <n v="0"/>
    <n v="983200"/>
    <s v="VND"/>
    <m/>
    <s v="INTERFACE"/>
    <m/>
    <s v="TRICH BHTN T03/2023 "/>
    <s v="8539"/>
    <x v="0"/>
    <x v="0"/>
  </r>
  <r>
    <n v="43"/>
    <m/>
    <n v="853900001"/>
    <d v="2023-04-26T00:00:00"/>
    <d v="2023-04-26T00:00:00"/>
    <s v="06900em231160001"/>
    <n v="719500"/>
    <n v="0"/>
    <n v="719500"/>
    <s v="VND"/>
    <m/>
    <s v="INTERFACE"/>
    <m/>
    <s v="TRICH BHTN T04/2023 "/>
    <s v="8539"/>
    <x v="4"/>
    <x v="0"/>
  </r>
  <r>
    <n v="44"/>
    <m/>
    <n v="853900001"/>
    <d v="2023-02-27T00:00:00"/>
    <d v="2023-02-27T00:00:00"/>
    <s v="06901cv230580001"/>
    <n v="231600"/>
    <n v="0"/>
    <n v="231600"/>
    <s v="VND"/>
    <m/>
    <s v="INTERFACE"/>
    <m/>
    <s v="TRUY THU BHTN THANG 02/2023 "/>
    <s v="8539"/>
    <x v="3"/>
    <x v="0"/>
  </r>
  <r>
    <n v="45"/>
    <m/>
    <n v="853900001"/>
    <d v="2023-05-26T00:00:00"/>
    <d v="2023-05-26T00:00:00"/>
    <s v="06900ki231460001"/>
    <n v="1653900"/>
    <n v="0"/>
    <n v="1653900"/>
    <s v="VND"/>
    <m/>
    <s v="INTERFACE"/>
    <m/>
    <s v="TRICH BHTN T05/2023 "/>
    <s v="8539"/>
    <x v="5"/>
    <x v="0"/>
  </r>
  <r>
    <n v="45"/>
    <m/>
    <n v="853900001"/>
    <d v="2023-06-26T00:00:00"/>
    <d v="2023-06-26T00:00:00"/>
    <s v="06900r4231770001"/>
    <n v="1529800"/>
    <n v="0"/>
    <n v="1529800"/>
    <s v="VND"/>
    <m/>
    <s v="INTERFACE"/>
    <m/>
    <s v="TRICH BHTN T06/2023 "/>
    <s v="8539"/>
    <x v="2"/>
    <x v="0"/>
  </r>
  <r>
    <n v="46"/>
    <m/>
    <n v="853900001"/>
    <d v="2023-01-17T00:00:00"/>
    <d v="2023-01-17T00:00:00"/>
    <s v="06900jn230170001"/>
    <n v="667400"/>
    <n v="0"/>
    <n v="667400"/>
    <s v="VND"/>
    <m/>
    <s v="INTERFACE"/>
    <m/>
    <s v="TRICH BHTN T01/2023 "/>
    <s v="8539"/>
    <x v="1"/>
    <x v="0"/>
  </r>
  <r>
    <n v="46"/>
    <m/>
    <n v="853900001"/>
    <d v="2023-02-27T00:00:00"/>
    <d v="2023-02-27T00:00:00"/>
    <s v="06900ei230580001"/>
    <n v="667400"/>
    <n v="0"/>
    <n v="667400"/>
    <s v="VND"/>
    <m/>
    <s v="INTERFACE"/>
    <m/>
    <s v="TRICH BHTN T02/2023 "/>
    <s v="8539"/>
    <x v="3"/>
    <x v="0"/>
  </r>
  <r>
    <n v="48"/>
    <m/>
    <n v="853900001"/>
    <d v="2023-03-27T00:00:00"/>
    <d v="2023-03-27T00:00:00"/>
    <s v="06900mb230860001"/>
    <n v="559600"/>
    <n v="0"/>
    <n v="559600"/>
    <s v="VND"/>
    <m/>
    <s v="INTERFACE"/>
    <m/>
    <s v="TRICH BHTN T03/2023 "/>
    <s v="8539"/>
    <x v="0"/>
    <x v="0"/>
  </r>
  <r>
    <n v="49"/>
    <m/>
    <n v="853900001"/>
    <d v="2023-03-27T00:00:00"/>
    <d v="2023-03-27T00:00:00"/>
    <s v="06900mc230860001"/>
    <n v="904400"/>
    <n v="0"/>
    <n v="904400"/>
    <s v="VND"/>
    <m/>
    <s v="INTERFACE"/>
    <m/>
    <s v="TRICH BHTN T03/2023 "/>
    <s v="8539"/>
    <x v="0"/>
    <x v="0"/>
  </r>
  <r>
    <n v="51"/>
    <m/>
    <n v="853900001"/>
    <d v="2023-02-27T00:00:00"/>
    <d v="2023-02-27T00:00:00"/>
    <s v="06900ni230580001"/>
    <n v="639600"/>
    <n v="0"/>
    <n v="639600"/>
    <s v="VND"/>
    <m/>
    <s v="INTERFACE"/>
    <m/>
    <s v="TRICH BHTN T02/2023 "/>
    <s v="8539"/>
    <x v="3"/>
    <x v="0"/>
  </r>
  <r>
    <n v="52"/>
    <m/>
    <n v="853900001"/>
    <d v="2023-02-27T00:00:00"/>
    <d v="2023-02-27T00:00:00"/>
    <s v="06900nj230580001"/>
    <n v="541900"/>
    <n v="0"/>
    <n v="541900"/>
    <s v="VND"/>
    <m/>
    <s v="INTERFACE"/>
    <m/>
    <s v="TRICH BHTN T02/2023 "/>
    <s v="8539"/>
    <x v="3"/>
    <x v="0"/>
  </r>
  <r>
    <n v="55"/>
    <m/>
    <n v="853900001"/>
    <d v="2023-03-27T00:00:00"/>
    <d v="2023-03-27T00:00:00"/>
    <s v="06900n6230860001"/>
    <n v="496400"/>
    <n v="0"/>
    <n v="496400"/>
    <s v="VND"/>
    <m/>
    <s v="INTERFACE"/>
    <m/>
    <s v="TRICH BHTN T03/2023 "/>
    <s v="8539"/>
    <x v="0"/>
    <x v="0"/>
  </r>
  <r>
    <n v="56"/>
    <m/>
    <n v="853900001"/>
    <d v="2023-01-17T00:00:00"/>
    <d v="2023-01-17T00:00:00"/>
    <s v="06900jo230170001"/>
    <n v="1586700"/>
    <n v="0"/>
    <n v="1586700"/>
    <s v="VND"/>
    <m/>
    <s v="INTERFACE"/>
    <m/>
    <s v="TRICH BHTN T01/2023 "/>
    <s v="8539"/>
    <x v="1"/>
    <x v="0"/>
  </r>
  <r>
    <n v="56"/>
    <m/>
    <n v="853900001"/>
    <d v="2023-04-26T00:00:00"/>
    <d v="2023-04-26T00:00:00"/>
    <s v="06900ez231160001"/>
    <n v="1474100"/>
    <n v="0"/>
    <n v="1474100"/>
    <s v="VND"/>
    <m/>
    <s v="INTERFACE"/>
    <m/>
    <s v="TRICH BHTN T04/2023 "/>
    <s v="8539"/>
    <x v="4"/>
    <x v="0"/>
  </r>
  <r>
    <n v="56"/>
    <m/>
    <n v="853900001"/>
    <d v="2023-06-26T00:00:00"/>
    <d v="2023-06-26T00:00:00"/>
    <s v="06900et231770001"/>
    <n v="1419900"/>
    <n v="0"/>
    <n v="1419900"/>
    <s v="VND"/>
    <m/>
    <s v="INTERFACE"/>
    <m/>
    <s v="TRICH BHTN T06/2023 "/>
    <s v="8539"/>
    <x v="2"/>
    <x v="0"/>
  </r>
  <r>
    <n v="59"/>
    <m/>
    <n v="853900001"/>
    <d v="2023-04-26T00:00:00"/>
    <d v="2023-04-26T00:00:00"/>
    <s v="06900f3231160001"/>
    <n v="752100"/>
    <n v="0"/>
    <n v="752100"/>
    <s v="VND"/>
    <m/>
    <s v="INTERFACE"/>
    <m/>
    <s v="TRICH BHTN T04/2023 "/>
    <s v="8539"/>
    <x v="4"/>
    <x v="0"/>
  </r>
  <r>
    <n v="59"/>
    <m/>
    <n v="853900001"/>
    <d v="2023-05-26T00:00:00"/>
    <d v="2023-05-26T00:00:00"/>
    <s v="06900kw231460001"/>
    <n v="759300"/>
    <n v="0"/>
    <n v="759300"/>
    <s v="VND"/>
    <m/>
    <s v="INTERFACE"/>
    <m/>
    <s v="TRICH BHTN T05/2023 "/>
    <s v="8539"/>
    <x v="5"/>
    <x v="0"/>
  </r>
  <r>
    <n v="63"/>
    <m/>
    <n v="853900001"/>
    <d v="2023-01-18T00:00:00"/>
    <d v="2023-01-18T00:00:00"/>
    <s v="069003b230180001"/>
    <n v="0"/>
    <n v="71000"/>
    <n v="-71000"/>
    <s v="VND"/>
    <m/>
    <s v="INTERFACE"/>
    <m/>
    <s v="TRUY TRA BHTN THANG 01/2023 "/>
    <s v="8539"/>
    <x v="1"/>
    <x v="0"/>
  </r>
  <r>
    <n v="65"/>
    <m/>
    <n v="853900001"/>
    <d v="2023-05-26T00:00:00"/>
    <d v="2023-05-26T00:00:00"/>
    <s v="06900l7231460001"/>
    <n v="745600"/>
    <n v="0"/>
    <n v="745600"/>
    <s v="VND"/>
    <m/>
    <s v="INTERFACE"/>
    <m/>
    <s v="TRICH BHTN T05/2023 "/>
    <s v="8539"/>
    <x v="5"/>
    <x v="0"/>
  </r>
  <r>
    <n v="66"/>
    <m/>
    <n v="853900001"/>
    <d v="2023-01-17T00:00:00"/>
    <d v="2023-01-17T00:00:00"/>
    <s v="06900iq230170001"/>
    <n v="751600"/>
    <n v="0"/>
    <n v="751600"/>
    <s v="VND"/>
    <m/>
    <s v="INTERFACE"/>
    <m/>
    <s v="TRICH BHTN T01/2023 "/>
    <s v="8539"/>
    <x v="1"/>
    <x v="0"/>
  </r>
  <r>
    <n v="67"/>
    <m/>
    <n v="853900001"/>
    <d v="2023-01-17T00:00:00"/>
    <d v="2023-01-17T00:00:00"/>
    <s v="06900iu230170001"/>
    <n v="575300"/>
    <n v="0"/>
    <n v="575300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5h230170001"/>
    <n v="982500"/>
    <n v="0"/>
    <n v="982500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5v230170001"/>
    <n v="1453501"/>
    <n v="0"/>
    <n v="1453501"/>
    <s v="VND"/>
    <m/>
    <s v="INTERFACE"/>
    <m/>
    <s v="TRICH BHTN T01/2023 "/>
    <s v="8539"/>
    <x v="1"/>
    <x v="0"/>
  </r>
  <r>
    <n v="69"/>
    <m/>
    <n v="853900001"/>
    <d v="2023-01-17T00:00:00"/>
    <d v="2023-01-17T00:00:00"/>
    <s v="069015y230170001"/>
    <n v="600900"/>
    <n v="0"/>
    <n v="600900"/>
    <s v="VND"/>
    <m/>
    <s v="INTERFACE"/>
    <m/>
    <s v="TRICH BHTN T01/2023 "/>
    <s v="8539"/>
    <x v="1"/>
    <x v="0"/>
  </r>
  <r>
    <n v="69"/>
    <m/>
    <n v="853900001"/>
    <d v="2023-01-17T00:00:00"/>
    <d v="2023-01-17T00:00:00"/>
    <n v="690160230170001"/>
    <n v="679092"/>
    <n v="0"/>
    <n v="679092"/>
    <s v="VND"/>
    <m/>
    <s v="INTERFACE"/>
    <m/>
    <s v="TRICH BHTN T01/2023 "/>
    <s v="8539"/>
    <x v="1"/>
    <x v="0"/>
  </r>
  <r>
    <n v="69"/>
    <m/>
    <n v="853900001"/>
    <d v="2023-02-27T00:00:00"/>
    <d v="2023-02-27T00:00:00"/>
    <s v="069017i230580001"/>
    <n v="3353136"/>
    <n v="0"/>
    <n v="3353136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7m230580001"/>
    <n v="1114626"/>
    <n v="0"/>
    <n v="1114626"/>
    <s v="VND"/>
    <m/>
    <s v="INTERFACE"/>
    <m/>
    <s v="TRICH BHTN T02/2023 "/>
    <s v="8539"/>
    <x v="3"/>
    <x v="0"/>
  </r>
  <r>
    <n v="69"/>
    <m/>
    <n v="853900001"/>
    <d v="2023-02-27T00:00:00"/>
    <d v="2023-02-27T00:00:00"/>
    <n v="690182230580001"/>
    <n v="600900"/>
    <n v="0"/>
    <n v="600900"/>
    <s v="VND"/>
    <m/>
    <s v="INTERFACE"/>
    <m/>
    <s v="TRICH BHTN T02/2023 "/>
    <s v="8539"/>
    <x v="3"/>
    <x v="0"/>
  </r>
  <r>
    <n v="69"/>
    <m/>
    <n v="853900001"/>
    <d v="2023-02-27T00:00:00"/>
    <d v="2023-02-27T00:00:00"/>
    <n v="690186230580001"/>
    <n v="1457253"/>
    <n v="0"/>
    <n v="1457253"/>
    <s v="VND"/>
    <m/>
    <s v="INTERFACE"/>
    <m/>
    <s v="TRICH BHTN T02/2023 "/>
    <s v="8539"/>
    <x v="3"/>
    <x v="0"/>
  </r>
  <r>
    <n v="69"/>
    <m/>
    <n v="853900001"/>
    <d v="2023-02-27T00:00:00"/>
    <d v="2023-02-27T00:00:00"/>
    <s v="069018e230580001"/>
    <n v="735500"/>
    <n v="0"/>
    <n v="735500"/>
    <s v="VND"/>
    <m/>
    <s v="INTERFACE"/>
    <m/>
    <s v="TRICH BHTN T02/2023 "/>
    <s v="8539"/>
    <x v="3"/>
    <x v="0"/>
  </r>
  <r>
    <n v="69"/>
    <m/>
    <n v="853900001"/>
    <d v="2023-03-27T00:00:00"/>
    <d v="2023-03-27T00:00:00"/>
    <s v="069013p230860001"/>
    <n v="4030900"/>
    <n v="0"/>
    <n v="4030900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3w230860001"/>
    <n v="523000"/>
    <n v="0"/>
    <n v="523000"/>
    <s v="VND"/>
    <m/>
    <s v="INTERFACE"/>
    <m/>
    <s v="TRICH BHTN T03/2023 "/>
    <s v="8539"/>
    <x v="0"/>
    <x v="0"/>
  </r>
  <r>
    <n v="69"/>
    <m/>
    <n v="853900001"/>
    <d v="2023-03-27T00:00:00"/>
    <d v="2023-03-27T00:00:00"/>
    <n v="690140230860001"/>
    <n v="1610501"/>
    <n v="0"/>
    <n v="1610501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4a230860001"/>
    <n v="2115140"/>
    <n v="0"/>
    <n v="2115140"/>
    <s v="VND"/>
    <m/>
    <s v="INTERFACE"/>
    <m/>
    <s v="TRICH BHTN T03/2023 "/>
    <s v="8539"/>
    <x v="0"/>
    <x v="0"/>
  </r>
  <r>
    <n v="69"/>
    <m/>
    <n v="853900001"/>
    <d v="2023-03-27T00:00:00"/>
    <d v="2023-03-27T00:00:00"/>
    <s v="069014d230860001"/>
    <n v="612300"/>
    <n v="0"/>
    <n v="612300"/>
    <s v="VND"/>
    <m/>
    <s v="INTERFACE"/>
    <m/>
    <s v="TRICH BHTN T03/2023 "/>
    <s v="8539"/>
    <x v="0"/>
    <x v="0"/>
  </r>
  <r>
    <n v="69"/>
    <m/>
    <n v="853900001"/>
    <d v="2023-04-26T00:00:00"/>
    <d v="2023-04-26T00:00:00"/>
    <s v="069014q231160001"/>
    <n v="1914500"/>
    <n v="0"/>
    <n v="1914500"/>
    <s v="VND"/>
    <m/>
    <s v="INTERFACE"/>
    <m/>
    <s v="TRICH BHTN T04/2023 "/>
    <s v="8539"/>
    <x v="4"/>
    <x v="0"/>
  </r>
  <r>
    <n v="69"/>
    <m/>
    <n v="853900001"/>
    <d v="2023-04-26T00:00:00"/>
    <d v="2023-04-26T00:00:00"/>
    <s v="069015g231160001"/>
    <n v="1753500"/>
    <n v="0"/>
    <n v="1753500"/>
    <s v="VND"/>
    <m/>
    <s v="INTERFACE"/>
    <m/>
    <s v="TRICH BHTN T04/2023 "/>
    <s v="8539"/>
    <x v="4"/>
    <x v="0"/>
  </r>
  <r>
    <n v="69"/>
    <m/>
    <n v="853900001"/>
    <d v="2023-05-26T00:00:00"/>
    <d v="2023-05-26T00:00:00"/>
    <s v="06901ae231460001"/>
    <n v="4018700"/>
    <n v="0"/>
    <n v="40187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aj231460001"/>
    <n v="922300"/>
    <n v="0"/>
    <n v="9223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ar231460001"/>
    <n v="1742343"/>
    <n v="0"/>
    <n v="1742343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au231460001"/>
    <n v="1408660"/>
    <n v="0"/>
    <n v="140866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ay231460001"/>
    <n v="1651642"/>
    <n v="0"/>
    <n v="1651642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b7231460001"/>
    <n v="1819200"/>
    <n v="0"/>
    <n v="18192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be231460001"/>
    <n v="1498300"/>
    <n v="0"/>
    <n v="1498300"/>
    <s v="VND"/>
    <m/>
    <s v="INTERFACE"/>
    <m/>
    <s v="TRICH BHTN T05/2023 "/>
    <s v="8539"/>
    <x v="5"/>
    <x v="0"/>
  </r>
  <r>
    <n v="69"/>
    <m/>
    <n v="853900001"/>
    <d v="2023-05-26T00:00:00"/>
    <d v="2023-05-26T00:00:00"/>
    <s v="06901ex231460001"/>
    <n v="2115140"/>
    <n v="0"/>
    <n v="2115140"/>
    <s v="VND"/>
    <m/>
    <s v="INTERFACE"/>
    <m/>
    <s v="TRICH BHTN T05/2023 "/>
    <s v="8539"/>
    <x v="5"/>
    <x v="0"/>
  </r>
  <r>
    <n v="69"/>
    <m/>
    <n v="853900001"/>
    <d v="2023-06-26T00:00:00"/>
    <d v="2023-06-26T00:00:00"/>
    <s v="06901fb231770001"/>
    <n v="1408660"/>
    <n v="0"/>
    <n v="140866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o231770001"/>
    <n v="1989200"/>
    <n v="0"/>
    <n v="1989200"/>
    <s v="VND"/>
    <m/>
    <s v="INTERFACE"/>
    <m/>
    <s v="TRICH BHTN T06/2023 "/>
    <s v="8539"/>
    <x v="2"/>
    <x v="0"/>
  </r>
  <r>
    <n v="69"/>
    <m/>
    <n v="853900001"/>
    <d v="2023-06-26T00:00:00"/>
    <d v="2023-06-26T00:00:00"/>
    <s v="06901fq231770001"/>
    <n v="521300"/>
    <n v="0"/>
    <n v="521300"/>
    <s v="VND"/>
    <m/>
    <s v="INTERFACE"/>
    <m/>
    <s v="TRICH BHTN T06/2023 "/>
    <s v="8539"/>
    <x v="2"/>
    <x v="0"/>
  </r>
  <r>
    <n v="70"/>
    <m/>
    <n v="853900001"/>
    <d v="2023-04-26T00:00:00"/>
    <d v="2023-04-26T00:00:00"/>
    <s v="06900fd231160001"/>
    <n v="721300"/>
    <n v="0"/>
    <n v="721300"/>
    <s v="VND"/>
    <m/>
    <s v="INTERFACE"/>
    <m/>
    <s v="TRICH BHTN T04/2023 "/>
    <s v="8539"/>
    <x v="4"/>
    <x v="0"/>
  </r>
  <r>
    <n v="74"/>
    <m/>
    <n v="853900001"/>
    <d v="2023-03-27T00:00:00"/>
    <d v="2023-03-27T00:00:00"/>
    <s v="06900no230860001"/>
    <n v="2536600"/>
    <n v="0"/>
    <n v="2536600"/>
    <s v="VND"/>
    <m/>
    <s v="INTERFACE"/>
    <m/>
    <s v="TRICH BHTN T03/2023 "/>
    <s v="8539"/>
    <x v="0"/>
    <x v="0"/>
  </r>
  <r>
    <n v="76"/>
    <m/>
    <n v="853900001"/>
    <d v="2023-01-17T00:00:00"/>
    <d v="2023-01-17T00:00:00"/>
    <s v="06900im230170001"/>
    <n v="659000"/>
    <n v="0"/>
    <n v="659000"/>
    <s v="VND"/>
    <m/>
    <s v="INTERFACE"/>
    <m/>
    <s v="TRICH BHTN T01/2023 "/>
    <s v="8539"/>
    <x v="1"/>
    <x v="0"/>
  </r>
  <r>
    <n v="76"/>
    <m/>
    <n v="853900001"/>
    <d v="2023-03-27T00:00:00"/>
    <d v="2023-03-27T00:00:00"/>
    <s v="06900nq230860001"/>
    <n v="600200"/>
    <n v="0"/>
    <n v="600200"/>
    <s v="VND"/>
    <m/>
    <s v="INTERFACE"/>
    <m/>
    <s v="TRICH BHTN T03/2023 "/>
    <s v="8539"/>
    <x v="0"/>
    <x v="0"/>
  </r>
  <r>
    <n v="76"/>
    <m/>
    <n v="853900001"/>
    <d v="2023-05-26T00:00:00"/>
    <d v="2023-05-26T00:00:00"/>
    <s v="06900lh231460001"/>
    <n v="703800"/>
    <n v="0"/>
    <n v="703800"/>
    <s v="VND"/>
    <m/>
    <s v="INTERFACE"/>
    <m/>
    <s v="TRICH BHTN T05/2023 "/>
    <s v="8539"/>
    <x v="5"/>
    <x v="0"/>
  </r>
  <r>
    <n v="78"/>
    <m/>
    <n v="853900001"/>
    <d v="2023-03-27T00:00:00"/>
    <d v="2023-03-27T00:00:00"/>
    <s v="06900og230860001"/>
    <n v="697900"/>
    <n v="0"/>
    <n v="697900"/>
    <s v="VND"/>
    <m/>
    <s v="INTERFACE"/>
    <m/>
    <s v="TRICH BHTN T03/2023 "/>
    <s v="8539"/>
    <x v="0"/>
    <x v="0"/>
  </r>
  <r>
    <n v="83"/>
    <m/>
    <n v="853900001"/>
    <d v="2023-01-17T00:00:00"/>
    <d v="2023-01-17T00:00:00"/>
    <s v="06900g3230170001"/>
    <n v="735800"/>
    <n v="0"/>
    <n v="735800"/>
    <s v="VND"/>
    <m/>
    <s v="INTERFACE"/>
    <m/>
    <s v="TRICH BHTN T01/2023 "/>
    <s v="8539"/>
    <x v="1"/>
    <x v="0"/>
  </r>
  <r>
    <n v="83"/>
    <m/>
    <n v="853900001"/>
    <d v="2023-03-27T00:00:00"/>
    <d v="2023-03-27T00:00:00"/>
    <s v="06900ol230860001"/>
    <n v="794000"/>
    <n v="0"/>
    <n v="794000"/>
    <s v="VND"/>
    <m/>
    <s v="INTERFACE"/>
    <m/>
    <s v="TRICH BHTN T03/2023 "/>
    <s v="8539"/>
    <x v="0"/>
    <x v="0"/>
  </r>
  <r>
    <n v="83"/>
    <m/>
    <n v="853900001"/>
    <d v="2023-05-26T00:00:00"/>
    <d v="2023-05-26T00:00:00"/>
    <s v="06900lo231460001"/>
    <n v="855800"/>
    <n v="0"/>
    <n v="855800"/>
    <s v="VND"/>
    <m/>
    <s v="INTERFACE"/>
    <m/>
    <s v="TRICH BHTN T05/2023 "/>
    <s v="8539"/>
    <x v="5"/>
    <x v="0"/>
  </r>
  <r>
    <n v="84"/>
    <m/>
    <n v="853900001"/>
    <d v="2023-05-12T00:00:00"/>
    <d v="2023-05-12T00:00:00"/>
    <n v="380003231320001"/>
    <n v="49936"/>
    <n v="0"/>
    <n v="49936"/>
    <s v="VND"/>
    <m/>
    <s v="HANGTT8"/>
    <m/>
    <s v="PHAN BO CP XE CHUYEN DUNG TU NGAY 02/01/2023 DEN NGAY 31/01/2023 THEO BANG PHAN BO DA DUOC PHE DUYET NGAY 12/05/2023 CHO PGD MY DINH"/>
    <s v="8539"/>
    <x v="5"/>
    <x v="2"/>
  </r>
  <r>
    <n v="84"/>
    <m/>
    <n v="853900001"/>
    <d v="2023-05-26T00:00:00"/>
    <d v="2023-05-26T00:00:00"/>
    <s v="06900lp231460001"/>
    <n v="668200"/>
    <n v="0"/>
    <n v="668200"/>
    <s v="VND"/>
    <m/>
    <s v="INTERFACE"/>
    <m/>
    <s v="TRICH BHTN T05/2023 "/>
    <s v="8539"/>
    <x v="5"/>
    <x v="0"/>
  </r>
  <r>
    <n v="85"/>
    <m/>
    <n v="853900001"/>
    <d v="2023-02-27T00:00:00"/>
    <d v="2023-02-27T00:00:00"/>
    <s v="06900e6230580001"/>
    <n v="556800"/>
    <n v="0"/>
    <n v="556800"/>
    <s v="VND"/>
    <m/>
    <s v="INTERFACE"/>
    <m/>
    <s v="TRICH BHTN T02/2023 "/>
    <s v="8539"/>
    <x v="3"/>
    <x v="0"/>
  </r>
  <r>
    <n v="85"/>
    <m/>
    <n v="853900001"/>
    <d v="2023-04-28T00:00:00"/>
    <d v="2023-04-28T00:00:00"/>
    <n v="850000231180001"/>
    <n v="38293"/>
    <n v="0"/>
    <n v="38293"/>
    <s v="VND"/>
    <m/>
    <s v="LINHDTM"/>
    <m/>
    <s v="HACH TOAN CHI PHI DIEU QUY THEO THONG BAO 66/2023/TB-TC THANG 04/2023"/>
    <s v="8539"/>
    <x v="4"/>
    <x v="4"/>
  </r>
  <r>
    <n v="87"/>
    <m/>
    <n v="853900001"/>
    <d v="2023-04-26T00:00:00"/>
    <d v="2023-04-26T00:00:00"/>
    <s v="06900fu231160001"/>
    <n v="661100"/>
    <n v="0"/>
    <n v="661100"/>
    <s v="VND"/>
    <m/>
    <s v="INTERFACE"/>
    <m/>
    <s v="TRICH BHTN T04/2023 "/>
    <s v="8539"/>
    <x v="4"/>
    <x v="0"/>
  </r>
  <r>
    <n v="88"/>
    <m/>
    <n v="853900001"/>
    <d v="2023-05-26T00:00:00"/>
    <d v="2023-05-26T00:00:00"/>
    <s v="06900lw231460001"/>
    <n v="419700"/>
    <n v="0"/>
    <n v="419700"/>
    <s v="VND"/>
    <m/>
    <s v="INTERFACE"/>
    <m/>
    <s v="TRICH BHTN T05/2023 "/>
    <s v="8539"/>
    <x v="5"/>
    <x v="0"/>
  </r>
  <r>
    <n v="89"/>
    <m/>
    <n v="853900001"/>
    <d v="2023-03-27T00:00:00"/>
    <d v="2023-03-27T00:00:00"/>
    <s v="069018n230860001"/>
    <n v="30600"/>
    <n v="0"/>
    <n v="30600"/>
    <s v="VND"/>
    <m/>
    <s v="INTERFACE"/>
    <m/>
    <s v="TRUY THU BHTN THANG 03/2023 "/>
    <s v="8539"/>
    <x v="0"/>
    <x v="0"/>
  </r>
  <r>
    <n v="90"/>
    <m/>
    <n v="853900001"/>
    <d v="2023-01-17T00:00:00"/>
    <d v="2023-01-17T00:00:00"/>
    <s v="06900he230170001"/>
    <n v="1384300"/>
    <n v="0"/>
    <n v="1384300"/>
    <s v="VND"/>
    <m/>
    <s v="INTERFACE"/>
    <m/>
    <s v="TRICH BHTN T01/2023 "/>
    <s v="8539"/>
    <x v="1"/>
    <x v="0"/>
  </r>
  <r>
    <n v="90"/>
    <m/>
    <n v="853900001"/>
    <d v="2023-02-27T00:00:00"/>
    <d v="2023-02-27T00:00:00"/>
    <s v="06900pr230580001"/>
    <n v="1319100"/>
    <n v="0"/>
    <n v="1319100"/>
    <s v="VND"/>
    <m/>
    <s v="INTERFACE"/>
    <m/>
    <s v="TRICH BHTN T02/2023 "/>
    <s v="8539"/>
    <x v="3"/>
    <x v="0"/>
  </r>
  <r>
    <n v="90"/>
    <m/>
    <n v="853900001"/>
    <d v="2023-05-26T00:00:00"/>
    <d v="2023-05-26T00:00:00"/>
    <s v="06900ly231460001"/>
    <n v="1436000"/>
    <n v="0"/>
    <n v="1436000"/>
    <s v="VND"/>
    <m/>
    <s v="INTERFACE"/>
    <m/>
    <s v="TRICH BHTN T05/2023 "/>
    <s v="8539"/>
    <x v="5"/>
    <x v="0"/>
  </r>
  <r>
    <n v="90"/>
    <m/>
    <n v="853900001"/>
    <d v="2023-06-26T00:00:00"/>
    <d v="2023-06-26T00:00:00"/>
    <s v="06900gf231770001"/>
    <n v="1541600"/>
    <n v="0"/>
    <n v="1541600"/>
    <s v="VND"/>
    <m/>
    <s v="INTERFACE"/>
    <m/>
    <s v="TRICH BHTN T06/2023 "/>
    <s v="8539"/>
    <x v="2"/>
    <x v="0"/>
  </r>
  <r>
    <n v="91"/>
    <m/>
    <n v="853900001"/>
    <d v="2023-03-27T00:00:00"/>
    <d v="2023-03-27T00:00:00"/>
    <s v="06900ot230860001"/>
    <n v="1814700"/>
    <n v="0"/>
    <n v="1814700"/>
    <s v="VND"/>
    <m/>
    <s v="INTERFACE"/>
    <m/>
    <s v="TRICH BHTN T03/2023 "/>
    <s v="8539"/>
    <x v="0"/>
    <x v="0"/>
  </r>
  <r>
    <n v="92"/>
    <m/>
    <n v="853900001"/>
    <d v="2023-03-27T00:00:00"/>
    <d v="2023-03-27T00:00:00"/>
    <s v="06900ou230860001"/>
    <n v="1871600"/>
    <n v="0"/>
    <n v="1871600"/>
    <s v="VND"/>
    <m/>
    <s v="INTERFACE"/>
    <m/>
    <s v="TRICH BHTN T03/2023 "/>
    <s v="8539"/>
    <x v="0"/>
    <x v="0"/>
  </r>
  <r>
    <n v="92"/>
    <m/>
    <n v="853900001"/>
    <d v="2023-04-26T00:00:00"/>
    <d v="2023-04-26T00:00:00"/>
    <s v="06900fz231160001"/>
    <n v="1871600"/>
    <n v="0"/>
    <n v="1871600"/>
    <s v="VND"/>
    <m/>
    <s v="INTERFACE"/>
    <m/>
    <s v="TRICH BHTN T04/2023 "/>
    <s v="8539"/>
    <x v="4"/>
    <x v="0"/>
  </r>
  <r>
    <n v="93"/>
    <m/>
    <n v="853900001"/>
    <d v="2023-04-26T00:00:00"/>
    <d v="2023-04-26T00:00:00"/>
    <s v="06900g0231160001"/>
    <n v="613200"/>
    <n v="0"/>
    <n v="613200"/>
    <s v="VND"/>
    <m/>
    <s v="INTERFACE"/>
    <m/>
    <s v="TRICH BHTN T04/2023 "/>
    <s v="8539"/>
    <x v="4"/>
    <x v="0"/>
  </r>
  <r>
    <n v="95"/>
    <m/>
    <n v="853900001"/>
    <d v="2023-01-17T00:00:00"/>
    <d v="2023-01-17T00:00:00"/>
    <s v="06900ia230170001"/>
    <n v="588100"/>
    <n v="0"/>
    <n v="588100"/>
    <s v="VND"/>
    <m/>
    <s v="INTERFACE"/>
    <m/>
    <s v="TRICH BHTN T01/2023 "/>
    <s v="8539"/>
    <x v="1"/>
    <x v="0"/>
  </r>
  <r>
    <n v="96"/>
    <m/>
    <n v="853900001"/>
    <d v="2023-06-26T00:00:00"/>
    <d v="2023-06-26T00:00:00"/>
    <s v="06900gl231770001"/>
    <n v="531600"/>
    <n v="0"/>
    <n v="531600"/>
    <s v="VND"/>
    <m/>
    <s v="INTERFACE"/>
    <m/>
    <s v="TRICH BHTN T06/2023 "/>
    <s v="8539"/>
    <x v="2"/>
    <x v="0"/>
  </r>
  <r>
    <n v="97"/>
    <m/>
    <n v="853900001"/>
    <d v="2023-04-03T00:00:00"/>
    <d v="2023-04-03T00:00:00"/>
    <s v="031000d230930001"/>
    <n v="11855"/>
    <n v="0"/>
    <n v="11855"/>
    <s v="VND"/>
    <m/>
    <s v="YENNH5"/>
    <m/>
    <s v="CN TIEN GIANG HACH TOAN PHAN BO CHI PHI DIEU QUY THANG 03/2023 CHO PGD"/>
    <s v="8539"/>
    <x v="4"/>
    <x v="2"/>
  </r>
  <r>
    <n v="97"/>
    <m/>
    <n v="853900001"/>
    <d v="2023-06-29T00:00:00"/>
    <d v="2023-06-29T00:00:00"/>
    <n v="310005231800001"/>
    <n v="11982"/>
    <n v="0"/>
    <n v="11982"/>
    <s v="VND"/>
    <m/>
    <s v="KIMDTT"/>
    <m/>
    <s v="CN TIEN GIANG HACH TOAN PHAN BO CHI PHI DIEU QUY CHO PGD THANG 05/2023"/>
    <s v="8539"/>
    <x v="2"/>
    <x v="2"/>
  </r>
  <r>
    <n v="99"/>
    <m/>
    <n v="853900001"/>
    <d v="2023-01-17T00:00:00"/>
    <d v="2023-01-17T00:00:00"/>
    <s v="06900gy230170001"/>
    <n v="638200"/>
    <n v="0"/>
    <n v="638200"/>
    <s v="VND"/>
    <m/>
    <s v="INTERFACE"/>
    <m/>
    <s v="TRICH BHTN T01/2023 "/>
    <s v="8539"/>
    <x v="1"/>
    <x v="0"/>
  </r>
  <r>
    <n v="99"/>
    <m/>
    <n v="853900001"/>
    <d v="2023-04-26T00:00:00"/>
    <d v="2023-04-26T00:00:00"/>
    <s v="06900g6231160001"/>
    <n v="694200"/>
    <n v="0"/>
    <n v="694200"/>
    <s v="VND"/>
    <m/>
    <s v="INTERFACE"/>
    <m/>
    <s v="TRICH BHTN T04/2023 "/>
    <s v="8539"/>
    <x v="4"/>
    <x v="0"/>
  </r>
  <r>
    <n v="101"/>
    <m/>
    <n v="853900001"/>
    <d v="2023-05-26T00:00:00"/>
    <d v="2023-05-26T00:00:00"/>
    <s v="06900m9231460001"/>
    <n v="675800"/>
    <n v="0"/>
    <n v="675800"/>
    <s v="VND"/>
    <m/>
    <s v="INTERFACE"/>
    <m/>
    <s v="TRICH BHTN T05/2023 "/>
    <s v="8539"/>
    <x v="5"/>
    <x v="0"/>
  </r>
  <r>
    <n v="105"/>
    <m/>
    <n v="853900001"/>
    <d v="2023-03-27T00:00:00"/>
    <d v="2023-03-27T00:00:00"/>
    <s v="06900cm230860001"/>
    <n v="532300"/>
    <n v="0"/>
    <n v="532300"/>
    <s v="VND"/>
    <m/>
    <s v="INTERFACE"/>
    <m/>
    <s v="TRICH BHTN T03/2023 "/>
    <s v="8539"/>
    <x v="0"/>
    <x v="0"/>
  </r>
  <r>
    <n v="106"/>
    <m/>
    <n v="853900001"/>
    <d v="2023-03-27T00:00:00"/>
    <d v="2023-03-27T00:00:00"/>
    <s v="06900cn230860001"/>
    <n v="511100"/>
    <n v="0"/>
    <n v="511100"/>
    <s v="VND"/>
    <m/>
    <s v="INTERFACE"/>
    <m/>
    <s v="TRICH BHTN T03/2023 "/>
    <s v="8539"/>
    <x v="0"/>
    <x v="0"/>
  </r>
  <r>
    <n v="107"/>
    <m/>
    <n v="853900001"/>
    <d v="2023-05-26T00:00:00"/>
    <d v="2023-05-26T00:00:00"/>
    <s v="06900mf231460001"/>
    <n v="2217600"/>
    <n v="0"/>
    <n v="2217600"/>
    <s v="VND"/>
    <m/>
    <s v="INTERFACE"/>
    <m/>
    <s v="TRICH BHTN T05/2023 "/>
    <s v="8539"/>
    <x v="5"/>
    <x v="0"/>
  </r>
  <r>
    <n v="108"/>
    <m/>
    <n v="853900001"/>
    <d v="2023-03-27T00:00:00"/>
    <d v="2023-03-27T00:00:00"/>
    <s v="06900cp230860001"/>
    <n v="703600"/>
    <n v="0"/>
    <n v="703600"/>
    <s v="VND"/>
    <m/>
    <s v="INTERFACE"/>
    <m/>
    <s v="TRICH BHTN T03/2023 "/>
    <s v="8539"/>
    <x v="0"/>
    <x v="0"/>
  </r>
  <r>
    <n v="109"/>
    <m/>
    <n v="853900001"/>
    <d v="2023-01-17T00:00:00"/>
    <d v="2023-01-17T00:00:00"/>
    <s v="06900ij230170001"/>
    <n v="506000"/>
    <n v="0"/>
    <n v="506000"/>
    <s v="VND"/>
    <m/>
    <s v="INTERFACE"/>
    <m/>
    <s v="TRICH BHTN T01/2023 "/>
    <s v="8539"/>
    <x v="1"/>
    <x v="0"/>
  </r>
  <r>
    <n v="111"/>
    <m/>
    <n v="853900001"/>
    <d v="2023-05-26T00:00:00"/>
    <d v="2023-05-26T00:00:00"/>
    <s v="06900mi231460001"/>
    <n v="1160000"/>
    <n v="0"/>
    <n v="1160000"/>
    <s v="VND"/>
    <m/>
    <s v="INTERFACE"/>
    <m/>
    <s v="TRICH BHTN T05/2023 "/>
    <s v="8539"/>
    <x v="5"/>
    <x v="0"/>
  </r>
  <r>
    <n v="115"/>
    <m/>
    <n v="853900001"/>
    <d v="2023-06-26T00:00:00"/>
    <d v="2023-06-26T00:00:00"/>
    <s v="06900io231770001"/>
    <n v="182100"/>
    <n v="0"/>
    <n v="182100"/>
    <s v="VND"/>
    <m/>
    <s v="INTERFACE"/>
    <m/>
    <s v="TRICH BHTN T06/2023 "/>
    <s v="8539"/>
    <x v="2"/>
    <x v="0"/>
  </r>
  <r>
    <n v="602"/>
    <m/>
    <n v="853900001"/>
    <d v="2023-05-26T00:00:00"/>
    <d v="2023-05-26T00:00:00"/>
    <s v="06900na231460001"/>
    <n v="393400"/>
    <n v="0"/>
    <n v="393400"/>
    <s v="VND"/>
    <m/>
    <s v="INTERFACE"/>
    <m/>
    <s v="TRICH BHTN T05/2023 "/>
    <s v="8539"/>
    <x v="5"/>
    <x v="0"/>
  </r>
  <r>
    <n v="609"/>
    <m/>
    <n v="853900001"/>
    <d v="2023-01-17T00:00:00"/>
    <d v="2023-01-17T00:00:00"/>
    <s v="06900g8230170001"/>
    <n v="304700"/>
    <n v="0"/>
    <n v="304700"/>
    <s v="VND"/>
    <m/>
    <s v="INTERFACE"/>
    <m/>
    <s v="TRICH BHTN T01/2023 "/>
    <s v="8539"/>
    <x v="1"/>
    <x v="0"/>
  </r>
  <r>
    <n v="609"/>
    <m/>
    <n v="853900001"/>
    <d v="2023-03-27T00:00:00"/>
    <d v="2023-03-27T00:00:00"/>
    <s v="06900cx230860001"/>
    <n v="304700"/>
    <n v="0"/>
    <n v="304700"/>
    <s v="VND"/>
    <m/>
    <s v="INTERFACE"/>
    <m/>
    <s v="TRICH BHTN T03/2023 "/>
    <s v="8539"/>
    <x v="0"/>
    <x v="0"/>
  </r>
  <r>
    <n v="609"/>
    <m/>
    <n v="853900001"/>
    <d v="2023-04-26T00:00:00"/>
    <d v="2023-04-26T00:00:00"/>
    <s v="06900gn231160001"/>
    <n v="304700"/>
    <n v="0"/>
    <n v="304700"/>
    <s v="VND"/>
    <m/>
    <s v="INTERFACE"/>
    <m/>
    <s v="TRICH BHTN T04/2023 "/>
    <s v="8539"/>
    <x v="4"/>
    <x v="0"/>
  </r>
  <r>
    <n v="611"/>
    <m/>
    <n v="853900001"/>
    <d v="2023-01-17T00:00:00"/>
    <d v="2023-01-17T00:00:00"/>
    <s v="06900gv230170001"/>
    <n v="434600"/>
    <n v="0"/>
    <n v="434600"/>
    <s v="VND"/>
    <m/>
    <s v="INTERFACE"/>
    <m/>
    <s v="TRICH BHTN T01/2023 "/>
    <s v="8539"/>
    <x v="1"/>
    <x v="0"/>
  </r>
  <r>
    <n v="613"/>
    <m/>
    <n v="853900001"/>
    <d v="2023-04-26T00:00:00"/>
    <d v="2023-04-26T00:00:00"/>
    <s v="06900gr231160001"/>
    <n v="467700"/>
    <n v="0"/>
    <n v="467700"/>
    <s v="VND"/>
    <m/>
    <s v="INTERFACE"/>
    <m/>
    <s v="TRICH BHTN T04/2023 "/>
    <s v="8539"/>
    <x v="4"/>
    <x v="0"/>
  </r>
  <r>
    <n v="799"/>
    <m/>
    <n v="853900001"/>
    <d v="2023-02-27T00:00:00"/>
    <d v="2023-02-27T00:00:00"/>
    <s v="069018j230580001"/>
    <n v="3684796"/>
    <n v="0"/>
    <n v="3684796"/>
    <s v="VND"/>
    <m/>
    <s v="INTERFACE"/>
    <m/>
    <s v="TRICH BHTN T02/2023 "/>
    <s v="8539"/>
    <x v="3"/>
    <x v="0"/>
  </r>
  <r>
    <n v="899"/>
    <m/>
    <n v="853900001"/>
    <d v="2023-02-27T00:00:00"/>
    <d v="2023-02-27T00:00:00"/>
    <s v="069018i230580001"/>
    <n v="1746100"/>
    <n v="0"/>
    <n v="1746100"/>
    <s v="VND"/>
    <m/>
    <s v="INTERFACE"/>
    <m/>
    <s v="TRICH BHTN T02/2023 "/>
    <s v="8539"/>
    <x v="3"/>
    <x v="0"/>
  </r>
  <r>
    <n v="899"/>
    <m/>
    <n v="853900001"/>
    <d v="2023-03-27T00:00:00"/>
    <d v="2023-03-27T00:00:00"/>
    <s v="069014r230860001"/>
    <n v="1891300"/>
    <n v="0"/>
    <n v="1891300"/>
    <s v="VND"/>
    <m/>
    <s v="INTERFACE"/>
    <m/>
    <s v="TRICH BHTN T03/2023 "/>
    <s v="8539"/>
    <x v="0"/>
    <x v="0"/>
  </r>
  <r>
    <n v="36"/>
    <m/>
    <n v="853900001"/>
    <d v="2023-07-03T00:00:00"/>
    <d v="2023-07-03T00:00:00"/>
    <n v="360008231840001"/>
    <n v="0"/>
    <n v="101920"/>
    <n v="-101920"/>
    <s v="VND"/>
    <m/>
    <s v="LINHPN2"/>
    <m/>
    <s v="PHAN BO CHI PHI PHUC VU DIEU QUY THANG 06 NAM 2023"/>
    <s v="8539"/>
    <x v="6"/>
    <x v="2"/>
  </r>
  <r>
    <n v="58"/>
    <m/>
    <n v="853900001"/>
    <d v="2023-07-03T00:00:00"/>
    <d v="2023-07-03T00:00:00"/>
    <n v="360008231840001"/>
    <n v="30511"/>
    <n v="0"/>
    <n v="30511"/>
    <s v="VND"/>
    <m/>
    <s v="LINHPN2"/>
    <m/>
    <s v="PHAN BO CHI PHI PHUC VU DIEU QUY THANG 06 NAM 2023"/>
    <s v="8539"/>
    <x v="6"/>
    <x v="2"/>
  </r>
  <r>
    <n v="5"/>
    <m/>
    <n v="853900001"/>
    <d v="2023-07-26T00:00:00"/>
    <d v="2023-07-26T00:00:00"/>
    <s v="06900p2232070001"/>
    <n v="2752100"/>
    <n v="0"/>
    <n v="2752100"/>
    <s v="VND"/>
    <m/>
    <s v="INTERFACE"/>
    <m/>
    <s v="TRICH BHTN T07/2023 "/>
    <s v="8539"/>
    <x v="6"/>
    <x v="0"/>
  </r>
  <r>
    <n v="6"/>
    <m/>
    <n v="853900001"/>
    <d v="2023-07-26T00:00:00"/>
    <d v="2023-07-26T00:00:00"/>
    <s v="06900p3232070001"/>
    <n v="2282400"/>
    <n v="0"/>
    <n v="2282400"/>
    <s v="VND"/>
    <m/>
    <s v="INTERFACE"/>
    <m/>
    <s v="TRICH BHTN T07/2023 "/>
    <s v="8539"/>
    <x v="6"/>
    <x v="0"/>
  </r>
  <r>
    <n v="14"/>
    <m/>
    <n v="853900001"/>
    <d v="2023-07-26T00:00:00"/>
    <d v="2023-07-26T00:00:00"/>
    <s v="06900py232070001"/>
    <n v="3473800"/>
    <n v="0"/>
    <n v="3473800"/>
    <s v="VND"/>
    <m/>
    <s v="INTERFACE"/>
    <m/>
    <s v="TRICH BHTN T07/2023 "/>
    <s v="8539"/>
    <x v="6"/>
    <x v="0"/>
  </r>
  <r>
    <n v="19"/>
    <m/>
    <n v="853900001"/>
    <d v="2023-07-26T00:00:00"/>
    <d v="2023-07-26T00:00:00"/>
    <s v="06900q3232070001"/>
    <n v="988700"/>
    <n v="0"/>
    <n v="988700"/>
    <s v="VND"/>
    <m/>
    <s v="INTERFACE"/>
    <m/>
    <s v="TRICH BHTN T07/2023 "/>
    <s v="8539"/>
    <x v="6"/>
    <x v="0"/>
  </r>
  <r>
    <n v="1"/>
    <m/>
    <n v="853900001"/>
    <d v="2023-07-26T00:00:00"/>
    <d v="2023-07-26T00:00:00"/>
    <s v="06900oy232070001"/>
    <n v="2155174"/>
    <n v="0"/>
    <n v="2155174"/>
    <s v="VND"/>
    <m/>
    <s v="INTERFACE"/>
    <m/>
    <s v="TRICH BHTN T07/2023 "/>
    <s v="8539"/>
    <x v="6"/>
    <x v="0"/>
  </r>
  <r>
    <n v="3"/>
    <m/>
    <n v="853900001"/>
    <d v="2023-07-26T00:00:00"/>
    <d v="2023-07-26T00:00:00"/>
    <s v="06900p0232070001"/>
    <n v="2700346"/>
    <n v="0"/>
    <n v="2700346"/>
    <s v="VND"/>
    <m/>
    <s v="INTERFACE"/>
    <m/>
    <s v="TRICH BHTN T07/2023 "/>
    <s v="8539"/>
    <x v="6"/>
    <x v="0"/>
  </r>
  <r>
    <n v="11"/>
    <m/>
    <n v="853900001"/>
    <d v="2023-07-26T00:00:00"/>
    <d v="2023-07-26T00:00:00"/>
    <s v="06900p8232070001"/>
    <n v="1796200"/>
    <n v="0"/>
    <n v="1796200"/>
    <s v="VND"/>
    <m/>
    <s v="INTERFACE"/>
    <m/>
    <s v="TRICH BHTN T07/2023 "/>
    <s v="8539"/>
    <x v="6"/>
    <x v="0"/>
  </r>
  <r>
    <n v="15"/>
    <m/>
    <n v="853900001"/>
    <d v="2023-07-26T00:00:00"/>
    <d v="2023-07-26T00:00:00"/>
    <s v="06900pz232070001"/>
    <n v="1043752"/>
    <n v="0"/>
    <n v="1043752"/>
    <s v="VND"/>
    <m/>
    <s v="INTERFACE"/>
    <m/>
    <s v="TRICH BHTN T07/2023 "/>
    <s v="8539"/>
    <x v="6"/>
    <x v="0"/>
  </r>
  <r>
    <n v="17"/>
    <m/>
    <n v="853900001"/>
    <d v="2023-07-31T00:00:00"/>
    <d v="2023-07-31T00:00:00"/>
    <n v="170008232120001"/>
    <n v="0"/>
    <n v="87284"/>
    <n v="-87284"/>
    <s v="VND"/>
    <m/>
    <s v="INTERFACE"/>
    <m/>
    <s v="KET CHUYEN CHI PHI PHAN BO DIEU QUY THANG 7 CHO PGD TAN BIEN"/>
    <s v="8539"/>
    <x v="6"/>
    <x v="3"/>
  </r>
  <r>
    <n v="17"/>
    <m/>
    <n v="853900001"/>
    <d v="2023-07-31T00:00:00"/>
    <d v="2023-07-31T00:00:00"/>
    <s v="017000j232120001"/>
    <n v="0"/>
    <n v="20930"/>
    <n v="-20930"/>
    <s v="VND"/>
    <m/>
    <s v="INTERFACE"/>
    <m/>
    <s v="KET CHUYEN CHI PHI PHAN BO DIEU QUY THANG 7 CHO PGD HOA THANH"/>
    <s v="8539"/>
    <x v="6"/>
    <x v="3"/>
  </r>
  <r>
    <n v="18"/>
    <m/>
    <n v="853900001"/>
    <d v="2023-07-26T00:00:00"/>
    <d v="2023-07-26T00:00:00"/>
    <s v="06900q2232070001"/>
    <n v="863700"/>
    <n v="0"/>
    <n v="863700"/>
    <s v="VND"/>
    <m/>
    <s v="INTERFACE"/>
    <m/>
    <s v="TRICH BHTN T07/2023 "/>
    <s v="8539"/>
    <x v="6"/>
    <x v="0"/>
  </r>
  <r>
    <n v="25"/>
    <m/>
    <n v="853900001"/>
    <d v="2023-07-26T00:00:00"/>
    <d v="2023-07-26T00:00:00"/>
    <s v="06900q9232070001"/>
    <n v="1573500"/>
    <n v="0"/>
    <n v="1573500"/>
    <s v="VND"/>
    <m/>
    <s v="INTERFACE"/>
    <m/>
    <s v="TRICH BHTN T07/2023 "/>
    <s v="8539"/>
    <x v="6"/>
    <x v="0"/>
  </r>
  <r>
    <n v="98"/>
    <m/>
    <n v="853900001"/>
    <d v="2023-07-03T00:00:00"/>
    <d v="2023-07-03T00:00:00"/>
    <n v="360008231840001"/>
    <n v="71409"/>
    <n v="0"/>
    <n v="71409"/>
    <s v="VND"/>
    <m/>
    <s v="LINHPN2"/>
    <m/>
    <s v="PHAN BO CHI PHI PHUC VU DIEU QUY THANG 06 NAM 2023"/>
    <s v="8539"/>
    <x v="6"/>
    <x v="2"/>
  </r>
  <r>
    <n v="2"/>
    <m/>
    <n v="853900001"/>
    <d v="2023-07-26T00:00:00"/>
    <d v="2023-07-26T00:00:00"/>
    <s v="06900oz232070001"/>
    <n v="2401646"/>
    <n v="0"/>
    <n v="2401646"/>
    <s v="VND"/>
    <m/>
    <s v="INTERFACE"/>
    <m/>
    <s v="TRICH BHTN T07/2023 "/>
    <s v="8539"/>
    <x v="6"/>
    <x v="0"/>
  </r>
  <r>
    <n v="16"/>
    <m/>
    <n v="853900001"/>
    <d v="2023-07-31T00:00:00"/>
    <d v="2023-07-31T00:00:00"/>
    <n v="160006232120001"/>
    <n v="0"/>
    <n v="13058"/>
    <n v="-13058"/>
    <s v="VND"/>
    <m/>
    <s v="YENLTB1"/>
    <m/>
    <s v="HACH TOAN PHAN BO CHI PHI DIEU CHUYEN VON T7/2023 THEO BANG KE"/>
    <s v="8539"/>
    <x v="6"/>
    <x v="2"/>
  </r>
  <r>
    <n v="17"/>
    <m/>
    <n v="853900001"/>
    <d v="2023-07-26T00:00:00"/>
    <d v="2023-07-26T00:00:00"/>
    <s v="06900q1232070001"/>
    <n v="1993900"/>
    <n v="0"/>
    <n v="1993900"/>
    <s v="VND"/>
    <m/>
    <s v="INTERFACE"/>
    <m/>
    <s v="TRICH BHTN T07/2023 "/>
    <s v="8539"/>
    <x v="6"/>
    <x v="0"/>
  </r>
  <r>
    <n v="20"/>
    <m/>
    <n v="853900001"/>
    <d v="2023-07-26T00:00:00"/>
    <d v="2023-07-26T00:00:00"/>
    <s v="06900q4232070001"/>
    <n v="753600"/>
    <n v="0"/>
    <n v="753600"/>
    <s v="VND"/>
    <m/>
    <s v="INTERFACE"/>
    <m/>
    <s v="TRICH BHTN T07/2023 "/>
    <s v="8539"/>
    <x v="6"/>
    <x v="0"/>
  </r>
  <r>
    <n v="21"/>
    <m/>
    <n v="853900001"/>
    <d v="2023-07-26T00:00:00"/>
    <d v="2023-07-26T00:00:00"/>
    <s v="06900q5232070001"/>
    <n v="787100"/>
    <n v="0"/>
    <n v="787100"/>
    <s v="VND"/>
    <m/>
    <s v="INTERFACE"/>
    <m/>
    <s v="TRICH BHTN T07/2023 "/>
    <s v="8539"/>
    <x v="6"/>
    <x v="0"/>
  </r>
  <r>
    <n v="12"/>
    <m/>
    <n v="853900001"/>
    <d v="2023-07-26T00:00:00"/>
    <d v="2023-07-26T00:00:00"/>
    <s v="06900pw232070001"/>
    <n v="867513"/>
    <n v="0"/>
    <n v="867513"/>
    <s v="VND"/>
    <m/>
    <s v="INTERFACE"/>
    <m/>
    <s v="TRICH BHTN T07/2023 "/>
    <s v="8539"/>
    <x v="6"/>
    <x v="0"/>
  </r>
  <r>
    <n v="24"/>
    <m/>
    <n v="853900001"/>
    <d v="2023-07-26T00:00:00"/>
    <d v="2023-07-26T00:00:00"/>
    <s v="06900q8232070001"/>
    <n v="535800"/>
    <n v="0"/>
    <n v="535800"/>
    <s v="VND"/>
    <m/>
    <s v="INTERFACE"/>
    <m/>
    <s v="TRICH BHTN T07/2023 "/>
    <s v="8539"/>
    <x v="6"/>
    <x v="0"/>
  </r>
  <r>
    <n v="32"/>
    <m/>
    <n v="853900001"/>
    <d v="2023-07-26T00:00:00"/>
    <d v="2023-07-26T00:00:00"/>
    <s v="06900qg232070001"/>
    <n v="2259500"/>
    <n v="0"/>
    <n v="2259500"/>
    <s v="VND"/>
    <m/>
    <s v="INTERFACE"/>
    <m/>
    <s v="TRICH BHTN T07/2023 "/>
    <s v="8539"/>
    <x v="6"/>
    <x v="0"/>
  </r>
  <r>
    <n v="32"/>
    <m/>
    <n v="853900001"/>
    <d v="2023-07-26T00:00:00"/>
    <d v="2023-07-26T00:00:00"/>
    <s v="06901t2232070001"/>
    <n v="0"/>
    <n v="113600"/>
    <n v="-113600"/>
    <s v="VND"/>
    <m/>
    <s v="THAOTTP3"/>
    <m/>
    <s v="DIEU CHUYEN CHI PHI LUONG THANG 07/2023 CUA BVBANK AN GIANG VA BVBANK PHU TAN THEO BANG DIEU CHUYEN  DUOC DUYET"/>
    <s v="8539"/>
    <x v="6"/>
    <x v="1"/>
  </r>
  <r>
    <n v="4"/>
    <m/>
    <n v="853900001"/>
    <d v="2023-07-26T00:00:00"/>
    <d v="2023-07-26T00:00:00"/>
    <s v="06900p1232070001"/>
    <n v="2906400"/>
    <n v="0"/>
    <n v="2906400"/>
    <s v="VND"/>
    <m/>
    <s v="INTERFACE"/>
    <m/>
    <s v="TRICH BHTN T07/2023 "/>
    <s v="8539"/>
    <x v="6"/>
    <x v="0"/>
  </r>
  <r>
    <n v="13"/>
    <m/>
    <n v="853900001"/>
    <d v="2023-07-26T00:00:00"/>
    <d v="2023-07-26T00:00:00"/>
    <s v="06900px232070001"/>
    <n v="1032693"/>
    <n v="0"/>
    <n v="1032693"/>
    <s v="VND"/>
    <m/>
    <s v="INTERFACE"/>
    <m/>
    <s v="TRICH BHTN T07/2023 "/>
    <s v="8539"/>
    <x v="6"/>
    <x v="0"/>
  </r>
  <r>
    <n v="8"/>
    <m/>
    <n v="853900001"/>
    <d v="2023-07-26T00:00:00"/>
    <d v="2023-07-26T00:00:00"/>
    <s v="06900p5232070001"/>
    <n v="794500"/>
    <n v="0"/>
    <n v="794500"/>
    <s v="VND"/>
    <m/>
    <s v="INTERFACE"/>
    <m/>
    <s v="TRICH BHTN T07/2023 "/>
    <s v="8539"/>
    <x v="6"/>
    <x v="0"/>
  </r>
  <r>
    <n v="16"/>
    <m/>
    <n v="853900001"/>
    <d v="2023-07-26T00:00:00"/>
    <d v="2023-07-26T00:00:00"/>
    <s v="06900q0232070001"/>
    <n v="2329300"/>
    <n v="0"/>
    <n v="2329300"/>
    <s v="VND"/>
    <m/>
    <s v="INTERFACE"/>
    <m/>
    <s v="TRICH BHTN T07/2023 "/>
    <s v="8539"/>
    <x v="6"/>
    <x v="0"/>
  </r>
  <r>
    <n v="31"/>
    <m/>
    <n v="853900001"/>
    <d v="2023-07-26T00:00:00"/>
    <d v="2023-07-26T00:00:00"/>
    <s v="06900qf232070001"/>
    <n v="1705000"/>
    <n v="0"/>
    <n v="1705000"/>
    <s v="VND"/>
    <m/>
    <s v="INTERFACE"/>
    <m/>
    <s v="TRICH BHTN T07/2023 "/>
    <s v="8539"/>
    <x v="6"/>
    <x v="0"/>
  </r>
  <r>
    <n v="36"/>
    <m/>
    <n v="853900001"/>
    <d v="2023-07-26T00:00:00"/>
    <d v="2023-07-26T00:00:00"/>
    <s v="06900dx232070001"/>
    <n v="2226000"/>
    <n v="0"/>
    <n v="2226000"/>
    <s v="VND"/>
    <m/>
    <s v="INTERFACE"/>
    <m/>
    <s v="TRICH BHTN T07/2023 "/>
    <s v="8539"/>
    <x v="6"/>
    <x v="0"/>
  </r>
  <r>
    <n v="45"/>
    <m/>
    <n v="853900001"/>
    <d v="2023-07-26T00:00:00"/>
    <d v="2023-07-26T00:00:00"/>
    <s v="06900e6232070001"/>
    <n v="1651200"/>
    <n v="0"/>
    <n v="1651200"/>
    <s v="VND"/>
    <m/>
    <s v="INTERFACE"/>
    <m/>
    <s v="TRICH BHTN T07/2023 "/>
    <s v="8539"/>
    <x v="6"/>
    <x v="0"/>
  </r>
  <r>
    <n v="46"/>
    <m/>
    <n v="853900001"/>
    <d v="2023-07-26T00:00:00"/>
    <d v="2023-07-26T00:00:00"/>
    <s v="06900e7232070001"/>
    <n v="385800"/>
    <n v="0"/>
    <n v="385800"/>
    <s v="VND"/>
    <m/>
    <s v="INTERFACE"/>
    <m/>
    <s v="TRICH BHTN T07/2023 "/>
    <s v="8539"/>
    <x v="6"/>
    <x v="0"/>
  </r>
  <r>
    <n v="47"/>
    <m/>
    <n v="853900001"/>
    <d v="2023-07-26T00:00:00"/>
    <d v="2023-07-26T00:00:00"/>
    <s v="06900e8232070001"/>
    <n v="522500"/>
    <n v="0"/>
    <n v="522500"/>
    <s v="VND"/>
    <m/>
    <s v="INTERFACE"/>
    <m/>
    <s v="TRICH BHTN T07/2023 "/>
    <s v="8539"/>
    <x v="6"/>
    <x v="0"/>
  </r>
  <r>
    <n v="47"/>
    <m/>
    <n v="853900001"/>
    <d v="2023-07-26T00:00:00"/>
    <d v="2023-07-26T00:00:00"/>
    <s v="06901t1232070001"/>
    <n v="113600"/>
    <n v="0"/>
    <n v="113600"/>
    <s v="VND"/>
    <m/>
    <s v="THAOTTP3"/>
    <m/>
    <s v="DIEU CHUYEN CHI PHI LUONG THANG 07/2023 CUA BVBANK AN GIANG VA BVBANK PHU TAN THEO BANG DIEU CHUYEN  DUOC DUYET"/>
    <s v="8539"/>
    <x v="6"/>
    <x v="1"/>
  </r>
  <r>
    <n v="48"/>
    <m/>
    <n v="853900001"/>
    <d v="2023-07-26T00:00:00"/>
    <d v="2023-07-26T00:00:00"/>
    <s v="06900e9232070001"/>
    <n v="615500"/>
    <n v="0"/>
    <n v="615500"/>
    <s v="VND"/>
    <m/>
    <s v="INTERFACE"/>
    <m/>
    <s v="TRICH BHTN T07/2023 "/>
    <s v="8539"/>
    <x v="6"/>
    <x v="0"/>
  </r>
  <r>
    <n v="49"/>
    <m/>
    <n v="853900001"/>
    <d v="2023-07-26T00:00:00"/>
    <d v="2023-07-26T00:00:00"/>
    <s v="06900ea232070001"/>
    <n v="1135700"/>
    <n v="0"/>
    <n v="1135700"/>
    <s v="VND"/>
    <m/>
    <s v="INTERFACE"/>
    <m/>
    <s v="TRICH BHTN T07/2023 "/>
    <s v="8539"/>
    <x v="6"/>
    <x v="0"/>
  </r>
  <r>
    <n v="26"/>
    <m/>
    <n v="853900001"/>
    <d v="2023-07-26T00:00:00"/>
    <d v="2023-07-26T00:00:00"/>
    <s v="06900qa232070001"/>
    <n v="701600"/>
    <n v="0"/>
    <n v="701600"/>
    <s v="VND"/>
    <m/>
    <s v="INTERFACE"/>
    <m/>
    <s v="TRICH BHTN T07/2023 "/>
    <s v="8539"/>
    <x v="6"/>
    <x v="0"/>
  </r>
  <r>
    <n v="29"/>
    <m/>
    <n v="853900001"/>
    <d v="2023-07-26T00:00:00"/>
    <d v="2023-07-26T00:00:00"/>
    <s v="06900qd232070001"/>
    <n v="1417300"/>
    <n v="0"/>
    <n v="1417300"/>
    <s v="VND"/>
    <m/>
    <s v="INTERFACE"/>
    <m/>
    <s v="TRICH BHTN T07/2023 "/>
    <s v="8539"/>
    <x v="6"/>
    <x v="0"/>
  </r>
  <r>
    <n v="35"/>
    <m/>
    <n v="853900001"/>
    <d v="2023-07-26T00:00:00"/>
    <d v="2023-07-26T00:00:00"/>
    <s v="06900qj232070001"/>
    <n v="1761400"/>
    <n v="0"/>
    <n v="1761400"/>
    <s v="VND"/>
    <m/>
    <s v="INTERFACE"/>
    <m/>
    <s v="TRICH BHTN T07/2023 "/>
    <s v="8539"/>
    <x v="6"/>
    <x v="0"/>
  </r>
  <r>
    <n v="37"/>
    <m/>
    <n v="853900001"/>
    <d v="2023-07-26T00:00:00"/>
    <d v="2023-07-26T00:00:00"/>
    <s v="06900dy232070001"/>
    <n v="984800"/>
    <n v="0"/>
    <n v="984800"/>
    <s v="VND"/>
    <m/>
    <s v="INTERFACE"/>
    <m/>
    <s v="TRICH BHTN T07/2023 "/>
    <s v="8539"/>
    <x v="6"/>
    <x v="0"/>
  </r>
  <r>
    <n v="39"/>
    <m/>
    <n v="853900001"/>
    <d v="2023-07-26T00:00:00"/>
    <d v="2023-07-26T00:00:00"/>
    <s v="06900e0232070001"/>
    <n v="1565300"/>
    <n v="0"/>
    <n v="1565300"/>
    <s v="VND"/>
    <m/>
    <s v="INTERFACE"/>
    <m/>
    <s v="TRICH BHTN T07/2023 "/>
    <s v="8539"/>
    <x v="6"/>
    <x v="0"/>
  </r>
  <r>
    <n v="55"/>
    <m/>
    <n v="853900001"/>
    <d v="2023-07-26T00:00:00"/>
    <d v="2023-07-26T00:00:00"/>
    <s v="06900eg232070001"/>
    <n v="442600"/>
    <n v="0"/>
    <n v="442600"/>
    <s v="VND"/>
    <m/>
    <s v="INTERFACE"/>
    <m/>
    <s v="TRICH BHTN T07/2023 "/>
    <s v="8539"/>
    <x v="6"/>
    <x v="0"/>
  </r>
  <r>
    <n v="56"/>
    <m/>
    <n v="853900001"/>
    <d v="2023-07-26T00:00:00"/>
    <d v="2023-07-26T00:00:00"/>
    <s v="06900eh232070001"/>
    <n v="1395300"/>
    <n v="0"/>
    <n v="1395300"/>
    <s v="VND"/>
    <m/>
    <s v="INTERFACE"/>
    <m/>
    <s v="TRICH BHTN T07/2023 "/>
    <s v="8539"/>
    <x v="6"/>
    <x v="0"/>
  </r>
  <r>
    <n v="57"/>
    <m/>
    <n v="853900001"/>
    <d v="2023-07-26T00:00:00"/>
    <d v="2023-07-26T00:00:00"/>
    <s v="06900ei232070001"/>
    <n v="884100"/>
    <n v="0"/>
    <n v="884100"/>
    <s v="VND"/>
    <m/>
    <s v="INTERFACE"/>
    <m/>
    <s v="TRICH BHTN T07/2023 "/>
    <s v="8539"/>
    <x v="6"/>
    <x v="0"/>
  </r>
  <r>
    <n v="70"/>
    <m/>
    <n v="853900001"/>
    <d v="2023-07-03T00:00:00"/>
    <d v="2023-07-03T00:00:00"/>
    <n v="700000231840001"/>
    <n v="28870"/>
    <n v="0"/>
    <n v="28870"/>
    <s v="VND"/>
    <m/>
    <s v="VIENVTC"/>
    <m/>
    <s v="PHAN BO CHI PHI DIEU QUY THEO TB 66/2023/TB-TC THANG 06/2023 PGD VINH HAI"/>
    <s v="8539"/>
    <x v="6"/>
    <x v="2"/>
  </r>
  <r>
    <n v="7"/>
    <m/>
    <n v="853900001"/>
    <d v="2023-07-26T00:00:00"/>
    <d v="2023-07-26T00:00:00"/>
    <s v="06900p4232070001"/>
    <n v="2146000"/>
    <n v="0"/>
    <n v="2146000"/>
    <s v="VND"/>
    <m/>
    <s v="INTERFACE"/>
    <m/>
    <s v="TRICH BHTN T07/2023 "/>
    <s v="8539"/>
    <x v="6"/>
    <x v="0"/>
  </r>
  <r>
    <n v="10"/>
    <m/>
    <n v="853900001"/>
    <d v="2023-07-26T00:00:00"/>
    <d v="2023-07-26T00:00:00"/>
    <s v="06900p7232070001"/>
    <n v="960300"/>
    <n v="0"/>
    <n v="960300"/>
    <s v="VND"/>
    <m/>
    <s v="INTERFACE"/>
    <m/>
    <s v="TRICH BHTN T07/2023 "/>
    <s v="8539"/>
    <x v="6"/>
    <x v="0"/>
  </r>
  <r>
    <n v="27"/>
    <m/>
    <n v="853900001"/>
    <d v="2023-07-26T00:00:00"/>
    <d v="2023-07-26T00:00:00"/>
    <s v="06900qb232070001"/>
    <n v="821222"/>
    <n v="0"/>
    <n v="821222"/>
    <s v="VND"/>
    <m/>
    <s v="INTERFACE"/>
    <m/>
    <s v="TRICH BHTN T07/2023 "/>
    <s v="8539"/>
    <x v="6"/>
    <x v="0"/>
  </r>
  <r>
    <n v="34"/>
    <m/>
    <n v="853900001"/>
    <d v="2023-07-26T00:00:00"/>
    <d v="2023-07-26T00:00:00"/>
    <s v="06900qi232070001"/>
    <n v="2033600"/>
    <n v="0"/>
    <n v="2033600"/>
    <s v="VND"/>
    <m/>
    <s v="INTERFACE"/>
    <m/>
    <s v="TRICH BHTN T07/2023 "/>
    <s v="8539"/>
    <x v="6"/>
    <x v="0"/>
  </r>
  <r>
    <n v="50"/>
    <m/>
    <n v="853900001"/>
    <d v="2023-07-26T00:00:00"/>
    <d v="2023-07-26T00:00:00"/>
    <s v="06900eb232070001"/>
    <n v="1923600"/>
    <n v="0"/>
    <n v="1923600"/>
    <s v="VND"/>
    <m/>
    <s v="INTERFACE"/>
    <m/>
    <s v="TRICH BHTN T07/2023 "/>
    <s v="8539"/>
    <x v="6"/>
    <x v="0"/>
  </r>
  <r>
    <n v="67"/>
    <m/>
    <n v="853900001"/>
    <d v="2023-07-26T00:00:00"/>
    <d v="2023-07-26T00:00:00"/>
    <s v="06900es232070001"/>
    <n v="695200"/>
    <n v="0"/>
    <n v="6952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bx232070001"/>
    <n v="4359900"/>
    <n v="0"/>
    <n v="43599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by232070001"/>
    <n v="2267400"/>
    <n v="0"/>
    <n v="22674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bz232070001"/>
    <n v="4139100"/>
    <n v="0"/>
    <n v="41391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0232070001"/>
    <n v="1456700"/>
    <n v="0"/>
    <n v="14567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1232070001"/>
    <n v="3078236"/>
    <n v="0"/>
    <n v="3078236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2232070001"/>
    <n v="3501598"/>
    <n v="0"/>
    <n v="3501598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3232070001"/>
    <n v="3219400"/>
    <n v="0"/>
    <n v="32194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4232070001"/>
    <n v="982500"/>
    <n v="0"/>
    <n v="9825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5232070001"/>
    <n v="897426"/>
    <n v="0"/>
    <n v="897426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6232070001"/>
    <n v="443000"/>
    <n v="0"/>
    <n v="4430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7232070001"/>
    <n v="1302139"/>
    <n v="0"/>
    <n v="1302139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8232070001"/>
    <n v="479700"/>
    <n v="0"/>
    <n v="4797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9232070001"/>
    <n v="1950800"/>
    <n v="0"/>
    <n v="19508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a232070001"/>
    <n v="2013100"/>
    <n v="0"/>
    <n v="20131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b232070001"/>
    <n v="1715801"/>
    <n v="0"/>
    <n v="1715801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c232070001"/>
    <n v="1808843"/>
    <n v="0"/>
    <n v="1808843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d232070001"/>
    <n v="2460900"/>
    <n v="0"/>
    <n v="24609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e232070001"/>
    <n v="669000"/>
    <n v="0"/>
    <n v="6690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f232070001"/>
    <n v="1408660"/>
    <n v="0"/>
    <n v="140866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g232070001"/>
    <n v="614422"/>
    <n v="0"/>
    <n v="614422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h232070001"/>
    <n v="1774875"/>
    <n v="0"/>
    <n v="1774875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i232070001"/>
    <n v="16414283"/>
    <n v="0"/>
    <n v="16414283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j232070001"/>
    <n v="1591442"/>
    <n v="0"/>
    <n v="1591442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k232070001"/>
    <n v="402700"/>
    <n v="0"/>
    <n v="4027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l232070001"/>
    <n v="2521140"/>
    <n v="0"/>
    <n v="252114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m232070001"/>
    <n v="540700"/>
    <n v="0"/>
    <n v="5407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n232070001"/>
    <n v="866100"/>
    <n v="0"/>
    <n v="8661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o232070001"/>
    <n v="612300"/>
    <n v="0"/>
    <n v="6123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p232070001"/>
    <n v="1268700"/>
    <n v="0"/>
    <n v="12687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q232070001"/>
    <n v="1761453"/>
    <n v="0"/>
    <n v="1761453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r232070001"/>
    <n v="1712300"/>
    <n v="0"/>
    <n v="17123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s232070001"/>
    <n v="1989200"/>
    <n v="0"/>
    <n v="19892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t232070001"/>
    <n v="1771500"/>
    <n v="0"/>
    <n v="17715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u232070001"/>
    <n v="521300"/>
    <n v="0"/>
    <n v="5213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v232070001"/>
    <n v="680000"/>
    <n v="0"/>
    <n v="6800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w232070001"/>
    <n v="1477900"/>
    <n v="0"/>
    <n v="14779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x232070001"/>
    <n v="1817500"/>
    <n v="0"/>
    <n v="18175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y232070001"/>
    <n v="735500"/>
    <n v="0"/>
    <n v="7355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cz232070001"/>
    <n v="1643500"/>
    <n v="0"/>
    <n v="16435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d0232070001"/>
    <n v="1753500"/>
    <n v="0"/>
    <n v="1753500"/>
    <s v="VND"/>
    <m/>
    <s v="INTERFACE"/>
    <m/>
    <s v="TRICH BHTN T07/2023 "/>
    <s v="8539"/>
    <x v="6"/>
    <x v="0"/>
  </r>
  <r>
    <n v="69"/>
    <m/>
    <n v="853900001"/>
    <d v="2023-07-26T00:00:00"/>
    <d v="2023-07-26T00:00:00"/>
    <s v="06901d1232070001"/>
    <n v="539900"/>
    <n v="0"/>
    <n v="539900"/>
    <s v="VND"/>
    <m/>
    <s v="INTERFACE"/>
    <m/>
    <s v="TRICH BHTN T07/2023 "/>
    <s v="8539"/>
    <x v="6"/>
    <x v="0"/>
  </r>
  <r>
    <n v="28"/>
    <m/>
    <n v="853900001"/>
    <d v="2023-07-26T00:00:00"/>
    <d v="2023-07-26T00:00:00"/>
    <s v="06900qc232070001"/>
    <n v="1165100"/>
    <n v="0"/>
    <n v="1165100"/>
    <s v="VND"/>
    <m/>
    <s v="INTERFACE"/>
    <m/>
    <s v="TRICH BHTN T07/2023 "/>
    <s v="8539"/>
    <x v="6"/>
    <x v="0"/>
  </r>
  <r>
    <n v="33"/>
    <m/>
    <n v="853900001"/>
    <d v="2023-07-26T00:00:00"/>
    <d v="2023-07-26T00:00:00"/>
    <s v="06900qh232070001"/>
    <n v="2830500"/>
    <n v="0"/>
    <n v="2830500"/>
    <s v="VND"/>
    <m/>
    <s v="INTERFACE"/>
    <m/>
    <s v="TRICH BHTN T07/2023 "/>
    <s v="8539"/>
    <x v="6"/>
    <x v="0"/>
  </r>
  <r>
    <n v="40"/>
    <m/>
    <n v="853900001"/>
    <d v="2023-07-26T00:00:00"/>
    <d v="2023-07-26T00:00:00"/>
    <s v="06900e1232070001"/>
    <n v="579800"/>
    <n v="0"/>
    <n v="579800"/>
    <s v="VND"/>
    <m/>
    <s v="INTERFACE"/>
    <m/>
    <s v="TRICH BHTN T07/2023 "/>
    <s v="8539"/>
    <x v="6"/>
    <x v="0"/>
  </r>
  <r>
    <n v="40"/>
    <m/>
    <n v="853900001"/>
    <d v="2023-07-31T00:00:00"/>
    <d v="2023-07-31T00:00:00"/>
    <n v="170008232120001"/>
    <n v="87284"/>
    <n v="0"/>
    <n v="87284"/>
    <s v="VND"/>
    <m/>
    <s v="INTERFACE"/>
    <m/>
    <s v="KET CHUYEN CHI PHI PHAN BO DIEU QUY THANG 7 CHO PGD TAN BIEN"/>
    <s v="8539"/>
    <x v="6"/>
    <x v="3"/>
  </r>
  <r>
    <n v="41"/>
    <m/>
    <n v="853900001"/>
    <d v="2023-07-26T00:00:00"/>
    <d v="2023-07-26T00:00:00"/>
    <s v="06900e2232070001"/>
    <n v="676500"/>
    <n v="0"/>
    <n v="676500"/>
    <s v="VND"/>
    <m/>
    <s v="INTERFACE"/>
    <m/>
    <s v="TRICH BHTN T07/2023 "/>
    <s v="8539"/>
    <x v="6"/>
    <x v="0"/>
  </r>
  <r>
    <n v="42"/>
    <m/>
    <n v="853900001"/>
    <d v="2023-07-26T00:00:00"/>
    <d v="2023-07-26T00:00:00"/>
    <s v="06900e3232070001"/>
    <n v="989000"/>
    <n v="0"/>
    <n v="989000"/>
    <s v="VND"/>
    <m/>
    <s v="INTERFACE"/>
    <m/>
    <s v="TRICH BHTN T07/2023 "/>
    <s v="8539"/>
    <x v="6"/>
    <x v="0"/>
  </r>
  <r>
    <n v="54"/>
    <m/>
    <n v="853900001"/>
    <d v="2023-07-26T00:00:00"/>
    <d v="2023-07-26T00:00:00"/>
    <s v="06900ef232070001"/>
    <n v="415200"/>
    <n v="0"/>
    <n v="415200"/>
    <s v="VND"/>
    <m/>
    <s v="INTERFACE"/>
    <m/>
    <s v="TRICH BHTN T07/2023 "/>
    <s v="8539"/>
    <x v="6"/>
    <x v="0"/>
  </r>
  <r>
    <n v="63"/>
    <m/>
    <n v="853900001"/>
    <d v="2023-07-26T00:00:00"/>
    <d v="2023-07-26T00:00:00"/>
    <s v="06900eo232070001"/>
    <n v="1780700"/>
    <n v="0"/>
    <n v="1780700"/>
    <s v="VND"/>
    <m/>
    <s v="INTERFACE"/>
    <m/>
    <s v="TRICH BHTN T07/2023 "/>
    <s v="8539"/>
    <x v="6"/>
    <x v="0"/>
  </r>
  <r>
    <n v="69"/>
    <m/>
    <n v="853900001"/>
    <d v="2023-07-31T00:00:00"/>
    <d v="2023-07-31T00:00:00"/>
    <s v="06900bx232120001"/>
    <n v="0"/>
    <n v="680000"/>
    <n v="-680000"/>
    <s v="VND"/>
    <m/>
    <s v="THAOTTP3"/>
    <m/>
    <s v="KET CHUYEN CP LUONG THANG 07/2023- PHONG QHKH SMES"/>
    <s v="8539"/>
    <x v="6"/>
    <x v="3"/>
  </r>
  <r>
    <n v="69"/>
    <m/>
    <n v="853900001"/>
    <d v="2023-07-31T00:00:00"/>
    <d v="2023-07-31T00:00:00"/>
    <s v="06900bz232120001"/>
    <n v="0"/>
    <n v="1771500"/>
    <n v="-1771500"/>
    <s v="VND"/>
    <m/>
    <s v="THAOTTP3"/>
    <m/>
    <s v="KET CHUYEN CP LUONG THANG 07/2023- PHONG QHKH 1"/>
    <s v="8539"/>
    <x v="6"/>
    <x v="3"/>
  </r>
  <r>
    <n v="70"/>
    <m/>
    <n v="853900001"/>
    <d v="2023-07-26T00:00:00"/>
    <d v="2023-07-26T00:00:00"/>
    <s v="06900eu232070001"/>
    <n v="721300"/>
    <n v="0"/>
    <n v="721300"/>
    <s v="VND"/>
    <m/>
    <s v="INTERFACE"/>
    <m/>
    <s v="TRICH BHTN T07/2023 "/>
    <s v="8539"/>
    <x v="6"/>
    <x v="0"/>
  </r>
  <r>
    <n v="83"/>
    <m/>
    <n v="853900001"/>
    <d v="2023-07-26T00:00:00"/>
    <d v="2023-07-26T00:00:00"/>
    <s v="06900g2232070001"/>
    <n v="696600"/>
    <n v="0"/>
    <n v="696600"/>
    <s v="VND"/>
    <m/>
    <s v="INTERFACE"/>
    <m/>
    <s v="TRICH BHTN T07/2023 "/>
    <s v="8539"/>
    <x v="6"/>
    <x v="0"/>
  </r>
  <r>
    <n v="84"/>
    <m/>
    <n v="853900001"/>
    <d v="2023-07-26T00:00:00"/>
    <d v="2023-07-26T00:00:00"/>
    <s v="06900g3232070001"/>
    <n v="734600"/>
    <n v="0"/>
    <n v="734600"/>
    <s v="VND"/>
    <m/>
    <s v="INTERFACE"/>
    <m/>
    <s v="TRICH BHTN T07/2023 "/>
    <s v="8539"/>
    <x v="6"/>
    <x v="0"/>
  </r>
  <r>
    <n v="9"/>
    <m/>
    <n v="853900001"/>
    <d v="2023-07-26T00:00:00"/>
    <d v="2023-07-26T00:00:00"/>
    <s v="06900p6232070001"/>
    <n v="750000"/>
    <n v="0"/>
    <n v="750000"/>
    <s v="VND"/>
    <m/>
    <s v="INTERFACE"/>
    <m/>
    <s v="TRICH BHTN T07/2023 "/>
    <s v="8539"/>
    <x v="6"/>
    <x v="0"/>
  </r>
  <r>
    <n v="23"/>
    <m/>
    <n v="853900001"/>
    <d v="2023-07-26T00:00:00"/>
    <d v="2023-07-26T00:00:00"/>
    <s v="06900q7232070001"/>
    <n v="868300"/>
    <n v="0"/>
    <n v="868300"/>
    <s v="VND"/>
    <m/>
    <s v="INTERFACE"/>
    <m/>
    <s v="TRICH BHTN T07/2023 "/>
    <s v="8539"/>
    <x v="6"/>
    <x v="0"/>
  </r>
  <r>
    <n v="30"/>
    <m/>
    <n v="853900001"/>
    <d v="2023-07-26T00:00:00"/>
    <d v="2023-07-26T00:00:00"/>
    <s v="06900qe232070001"/>
    <n v="712246"/>
    <n v="0"/>
    <n v="712246"/>
    <s v="VND"/>
    <m/>
    <s v="INTERFACE"/>
    <m/>
    <s v="TRICH BHTN T07/2023 "/>
    <s v="8539"/>
    <x v="6"/>
    <x v="0"/>
  </r>
  <r>
    <n v="61"/>
    <m/>
    <n v="853900001"/>
    <d v="2023-07-26T00:00:00"/>
    <d v="2023-07-26T00:00:00"/>
    <s v="06900em232070001"/>
    <n v="1060900"/>
    <n v="0"/>
    <n v="1060900"/>
    <s v="VND"/>
    <m/>
    <s v="INTERFACE"/>
    <m/>
    <s v="TRICH BHTN T07/2023 "/>
    <s v="8539"/>
    <x v="6"/>
    <x v="0"/>
  </r>
  <r>
    <n v="62"/>
    <m/>
    <n v="853900001"/>
    <d v="2023-07-26T00:00:00"/>
    <d v="2023-07-26T00:00:00"/>
    <s v="06900en232070001"/>
    <n v="936600"/>
    <n v="0"/>
    <n v="936600"/>
    <s v="VND"/>
    <m/>
    <s v="INTERFACE"/>
    <m/>
    <s v="TRICH BHTN T07/2023 "/>
    <s v="8539"/>
    <x v="6"/>
    <x v="0"/>
  </r>
  <r>
    <n v="74"/>
    <m/>
    <n v="853900001"/>
    <d v="2023-07-26T00:00:00"/>
    <d v="2023-07-26T00:00:00"/>
    <s v="06900ey232070001"/>
    <n v="2125000"/>
    <n v="0"/>
    <n v="2125000"/>
    <s v="VND"/>
    <m/>
    <s v="INTERFACE"/>
    <m/>
    <s v="TRICH BHTN T07/2023 "/>
    <s v="8539"/>
    <x v="6"/>
    <x v="0"/>
  </r>
  <r>
    <n v="75"/>
    <m/>
    <n v="853900001"/>
    <d v="2023-07-26T00:00:00"/>
    <d v="2023-07-26T00:00:00"/>
    <s v="06900ez232070001"/>
    <n v="1946900"/>
    <n v="0"/>
    <n v="1946900"/>
    <s v="VND"/>
    <m/>
    <s v="INTERFACE"/>
    <m/>
    <s v="TRICH BHTN T07/2023 "/>
    <s v="8539"/>
    <x v="6"/>
    <x v="0"/>
  </r>
  <r>
    <n v="96"/>
    <m/>
    <n v="853900001"/>
    <d v="2023-07-26T00:00:00"/>
    <d v="2023-07-26T00:00:00"/>
    <s v="06900gf232070001"/>
    <n v="531600"/>
    <n v="0"/>
    <n v="531600"/>
    <s v="VND"/>
    <m/>
    <s v="INTERFACE"/>
    <m/>
    <s v="TRICH BHTN T07/2023 "/>
    <s v="8539"/>
    <x v="6"/>
    <x v="0"/>
  </r>
  <r>
    <n v="97"/>
    <m/>
    <n v="853900001"/>
    <d v="2023-07-26T00:00:00"/>
    <d v="2023-07-26T00:00:00"/>
    <s v="06900gg232070001"/>
    <n v="649600"/>
    <n v="0"/>
    <n v="649600"/>
    <s v="VND"/>
    <m/>
    <s v="INTERFACE"/>
    <m/>
    <s v="TRICH BHTN T07/2023 "/>
    <s v="8539"/>
    <x v="6"/>
    <x v="0"/>
  </r>
  <r>
    <n v="38"/>
    <m/>
    <n v="853900001"/>
    <d v="2023-07-26T00:00:00"/>
    <d v="2023-07-26T00:00:00"/>
    <s v="06900dz232070001"/>
    <n v="2583400"/>
    <n v="0"/>
    <n v="2583400"/>
    <s v="VND"/>
    <m/>
    <s v="INTERFACE"/>
    <m/>
    <s v="TRICH BHTN T07/2023 "/>
    <s v="8539"/>
    <x v="6"/>
    <x v="0"/>
  </r>
  <r>
    <n v="51"/>
    <m/>
    <n v="853900001"/>
    <d v="2023-07-26T00:00:00"/>
    <d v="2023-07-26T00:00:00"/>
    <s v="06900ec232070001"/>
    <n v="772700"/>
    <n v="0"/>
    <n v="772700"/>
    <s v="VND"/>
    <m/>
    <s v="INTERFACE"/>
    <m/>
    <s v="TRICH BHTN T07/2023 "/>
    <s v="8539"/>
    <x v="6"/>
    <x v="0"/>
  </r>
  <r>
    <n v="52"/>
    <m/>
    <n v="853900001"/>
    <d v="2023-07-26T00:00:00"/>
    <d v="2023-07-26T00:00:00"/>
    <s v="06900ed232070001"/>
    <n v="488600"/>
    <n v="0"/>
    <n v="488600"/>
    <s v="VND"/>
    <m/>
    <s v="INTERFACE"/>
    <m/>
    <s v="TRICH BHTN T07/2023 "/>
    <s v="8539"/>
    <x v="6"/>
    <x v="0"/>
  </r>
  <r>
    <n v="53"/>
    <m/>
    <n v="853900001"/>
    <d v="2023-07-26T00:00:00"/>
    <d v="2023-07-26T00:00:00"/>
    <s v="06900ee232070001"/>
    <n v="602400"/>
    <n v="0"/>
    <n v="602400"/>
    <s v="VND"/>
    <m/>
    <s v="INTERFACE"/>
    <m/>
    <s v="TRICH BHTN T07/2023 "/>
    <s v="8539"/>
    <x v="6"/>
    <x v="0"/>
  </r>
  <r>
    <n v="65"/>
    <m/>
    <n v="853900001"/>
    <d v="2023-07-26T00:00:00"/>
    <d v="2023-07-26T00:00:00"/>
    <s v="06900eq232070001"/>
    <n v="691400"/>
    <n v="0"/>
    <n v="691400"/>
    <s v="VND"/>
    <m/>
    <s v="INTERFACE"/>
    <m/>
    <s v="TRICH BHTN T07/2023 "/>
    <s v="8539"/>
    <x v="6"/>
    <x v="0"/>
  </r>
  <r>
    <n v="66"/>
    <m/>
    <n v="853900001"/>
    <d v="2023-07-26T00:00:00"/>
    <d v="2023-07-26T00:00:00"/>
    <s v="06900er232070001"/>
    <n v="751600"/>
    <n v="0"/>
    <n v="751600"/>
    <s v="VND"/>
    <m/>
    <s v="INTERFACE"/>
    <m/>
    <s v="TRICH BHTN T07/2023 "/>
    <s v="8539"/>
    <x v="6"/>
    <x v="0"/>
  </r>
  <r>
    <n v="78"/>
    <m/>
    <n v="853900001"/>
    <d v="2023-07-26T00:00:00"/>
    <d v="2023-07-26T00:00:00"/>
    <s v="06900f2232070001"/>
    <n v="837200"/>
    <n v="0"/>
    <n v="837200"/>
    <s v="VND"/>
    <m/>
    <s v="INTERFACE"/>
    <m/>
    <s v="TRICH BHTN T07/2023 "/>
    <s v="8539"/>
    <x v="6"/>
    <x v="0"/>
  </r>
  <r>
    <n v="79"/>
    <m/>
    <n v="853900001"/>
    <d v="2023-07-26T00:00:00"/>
    <d v="2023-07-26T00:00:00"/>
    <s v="06900f3232070001"/>
    <n v="1289900"/>
    <n v="0"/>
    <n v="1289900"/>
    <s v="VND"/>
    <m/>
    <s v="INTERFACE"/>
    <m/>
    <s v="TRICH BHTN T07/2023 "/>
    <s v="8539"/>
    <x v="6"/>
    <x v="0"/>
  </r>
  <r>
    <n v="22"/>
    <m/>
    <n v="853900001"/>
    <d v="2023-07-26T00:00:00"/>
    <d v="2023-07-26T00:00:00"/>
    <s v="06900q6232070001"/>
    <n v="692600"/>
    <n v="0"/>
    <n v="692600"/>
    <s v="VND"/>
    <m/>
    <s v="INTERFACE"/>
    <m/>
    <s v="TRICH BHTN T07/2023 "/>
    <s v="8539"/>
    <x v="6"/>
    <x v="0"/>
  </r>
  <r>
    <n v="44"/>
    <m/>
    <n v="853900001"/>
    <d v="2023-07-26T00:00:00"/>
    <d v="2023-07-26T00:00:00"/>
    <s v="06900e5232070001"/>
    <n v="1934197"/>
    <n v="0"/>
    <n v="1934197"/>
    <s v="VND"/>
    <m/>
    <s v="INTERFACE"/>
    <m/>
    <s v="TRICH BHTN T07/2023 "/>
    <s v="8539"/>
    <x v="6"/>
    <x v="0"/>
  </r>
  <r>
    <n v="59"/>
    <m/>
    <n v="853900001"/>
    <d v="2023-07-26T00:00:00"/>
    <d v="2023-07-26T00:00:00"/>
    <s v="06900ek232070001"/>
    <n v="689400"/>
    <n v="0"/>
    <n v="689400"/>
    <s v="VND"/>
    <m/>
    <s v="INTERFACE"/>
    <m/>
    <s v="TRICH BHTN T07/2023 "/>
    <s v="8539"/>
    <x v="6"/>
    <x v="0"/>
  </r>
  <r>
    <n v="59"/>
    <m/>
    <n v="853900001"/>
    <d v="2023-07-31T00:00:00"/>
    <d v="2023-07-31T00:00:00"/>
    <n v="160006232120001"/>
    <n v="7254"/>
    <n v="0"/>
    <n v="7254"/>
    <s v="VND"/>
    <m/>
    <s v="YENLTB1"/>
    <m/>
    <s v="HACH TOAN PHAN BO CHI PHI DIEU CHUYEN VON T7/2023 THEO BANG KE"/>
    <s v="8539"/>
    <x v="6"/>
    <x v="2"/>
  </r>
  <r>
    <n v="60"/>
    <m/>
    <n v="853900001"/>
    <d v="2023-07-26T00:00:00"/>
    <d v="2023-07-26T00:00:00"/>
    <s v="06900el232070001"/>
    <n v="2506500"/>
    <n v="0"/>
    <n v="2506500"/>
    <s v="VND"/>
    <m/>
    <s v="INTERFACE"/>
    <m/>
    <s v="TRICH BHTN T07/2023 "/>
    <s v="8539"/>
    <x v="6"/>
    <x v="0"/>
  </r>
  <r>
    <n v="72"/>
    <m/>
    <n v="853900001"/>
    <d v="2023-07-26T00:00:00"/>
    <d v="2023-07-26T00:00:00"/>
    <s v="06900ew232070001"/>
    <n v="591200"/>
    <n v="0"/>
    <n v="591200"/>
    <s v="VND"/>
    <m/>
    <s v="INTERFACE"/>
    <m/>
    <s v="TRICH BHTN T07/2023 "/>
    <s v="8539"/>
    <x v="6"/>
    <x v="0"/>
  </r>
  <r>
    <n v="73"/>
    <m/>
    <n v="853900001"/>
    <d v="2023-07-26T00:00:00"/>
    <d v="2023-07-26T00:00:00"/>
    <s v="06900ex232070001"/>
    <n v="1687000"/>
    <n v="0"/>
    <n v="1687000"/>
    <s v="VND"/>
    <m/>
    <s v="INTERFACE"/>
    <m/>
    <s v="TRICH BHTN T07/2023 "/>
    <s v="8539"/>
    <x v="6"/>
    <x v="0"/>
  </r>
  <r>
    <n v="93"/>
    <m/>
    <n v="853900001"/>
    <d v="2023-07-26T00:00:00"/>
    <d v="2023-07-26T00:00:00"/>
    <s v="06900gc232070001"/>
    <n v="660000"/>
    <n v="0"/>
    <n v="660000"/>
    <s v="VND"/>
    <m/>
    <s v="INTERFACE"/>
    <m/>
    <s v="TRICH BHTN T07/2023 "/>
    <s v="8539"/>
    <x v="6"/>
    <x v="0"/>
  </r>
  <r>
    <n v="94"/>
    <m/>
    <n v="853900001"/>
    <d v="2023-07-26T00:00:00"/>
    <d v="2023-07-26T00:00:00"/>
    <s v="06900gd232070001"/>
    <n v="540800"/>
    <n v="0"/>
    <n v="540800"/>
    <s v="VND"/>
    <m/>
    <s v="INTERFACE"/>
    <m/>
    <s v="TRICH BHTN T07/2023 "/>
    <s v="8539"/>
    <x v="6"/>
    <x v="0"/>
  </r>
  <r>
    <n v="85"/>
    <m/>
    <n v="853900001"/>
    <d v="2023-07-26T00:00:00"/>
    <d v="2023-07-26T00:00:00"/>
    <s v="06900g4232070001"/>
    <n v="732800"/>
    <n v="0"/>
    <n v="732800"/>
    <s v="VND"/>
    <m/>
    <s v="INTERFACE"/>
    <m/>
    <s v="TRICH BHTN T07/2023 "/>
    <s v="8539"/>
    <x v="6"/>
    <x v="0"/>
  </r>
  <r>
    <n v="86"/>
    <m/>
    <n v="853900001"/>
    <d v="2023-07-26T00:00:00"/>
    <d v="2023-07-26T00:00:00"/>
    <s v="06900g5232070001"/>
    <n v="632100"/>
    <n v="0"/>
    <n v="632100"/>
    <s v="VND"/>
    <m/>
    <s v="INTERFACE"/>
    <m/>
    <s v="TRICH BHTN T07/2023 "/>
    <s v="8539"/>
    <x v="6"/>
    <x v="0"/>
  </r>
  <r>
    <n v="87"/>
    <m/>
    <n v="853900001"/>
    <d v="2023-07-26T00:00:00"/>
    <d v="2023-07-26T00:00:00"/>
    <s v="06900g6232070001"/>
    <n v="661100"/>
    <n v="0"/>
    <n v="661100"/>
    <s v="VND"/>
    <m/>
    <s v="INTERFACE"/>
    <m/>
    <s v="TRICH BHTN T07/2023 "/>
    <s v="8539"/>
    <x v="6"/>
    <x v="0"/>
  </r>
  <r>
    <n v="117"/>
    <m/>
    <n v="853900001"/>
    <d v="2023-07-26T00:00:00"/>
    <d v="2023-07-26T00:00:00"/>
    <s v="06900dn232070001"/>
    <n v="749400"/>
    <n v="0"/>
    <n v="749400"/>
    <s v="VND"/>
    <m/>
    <s v="INTERFACE"/>
    <m/>
    <s v="TRICH BHTN T07/2023 "/>
    <s v="8539"/>
    <x v="6"/>
    <x v="0"/>
  </r>
  <r>
    <n v="601"/>
    <m/>
    <n v="853900001"/>
    <d v="2023-07-26T00:00:00"/>
    <d v="2023-07-26T00:00:00"/>
    <s v="06900dq232070001"/>
    <n v="428200"/>
    <n v="0"/>
    <n v="428200"/>
    <s v="VND"/>
    <m/>
    <s v="INTERFACE"/>
    <m/>
    <s v="TRICH BHTN T07/2023 "/>
    <s v="8539"/>
    <x v="6"/>
    <x v="0"/>
  </r>
  <r>
    <n v="602"/>
    <m/>
    <n v="853900001"/>
    <d v="2023-07-26T00:00:00"/>
    <d v="2023-07-26T00:00:00"/>
    <s v="06900dr232070001"/>
    <n v="487100"/>
    <n v="0"/>
    <n v="487100"/>
    <s v="VND"/>
    <m/>
    <s v="INTERFACE"/>
    <m/>
    <s v="TRICH BHTN T07/2023 "/>
    <s v="8539"/>
    <x v="6"/>
    <x v="0"/>
  </r>
  <r>
    <n v="603"/>
    <m/>
    <n v="853900001"/>
    <d v="2023-07-26T00:00:00"/>
    <d v="2023-07-26T00:00:00"/>
    <s v="06900ds232070001"/>
    <n v="308500"/>
    <n v="0"/>
    <n v="308500"/>
    <s v="VND"/>
    <m/>
    <s v="INTERFACE"/>
    <m/>
    <s v="TRICH BHTN T07/2023 "/>
    <s v="8539"/>
    <x v="6"/>
    <x v="0"/>
  </r>
  <r>
    <n v="605"/>
    <m/>
    <n v="853900001"/>
    <d v="2023-07-26T00:00:00"/>
    <d v="2023-07-26T00:00:00"/>
    <s v="06900dt232070001"/>
    <n v="436900"/>
    <n v="0"/>
    <n v="436900"/>
    <s v="VND"/>
    <m/>
    <s v="INTERFACE"/>
    <m/>
    <s v="TRICH BHTN T07/2023 "/>
    <s v="8539"/>
    <x v="6"/>
    <x v="0"/>
  </r>
  <r>
    <n v="607"/>
    <m/>
    <n v="853900001"/>
    <d v="2023-07-26T00:00:00"/>
    <d v="2023-07-26T00:00:00"/>
    <s v="06900du232070001"/>
    <n v="302500"/>
    <n v="0"/>
    <n v="302500"/>
    <s v="VND"/>
    <m/>
    <s v="INTERFACE"/>
    <m/>
    <s v="TRICH BHTN T07/2023 "/>
    <s v="8539"/>
    <x v="6"/>
    <x v="0"/>
  </r>
  <r>
    <n v="64"/>
    <m/>
    <n v="853900001"/>
    <d v="2023-07-26T00:00:00"/>
    <d v="2023-07-26T00:00:00"/>
    <s v="06900ep232070001"/>
    <n v="582600"/>
    <n v="0"/>
    <n v="582600"/>
    <s v="VND"/>
    <m/>
    <s v="INTERFACE"/>
    <m/>
    <s v="TRICH BHTN T07/2023 "/>
    <s v="8539"/>
    <x v="6"/>
    <x v="0"/>
  </r>
  <r>
    <n v="71"/>
    <m/>
    <n v="853900001"/>
    <d v="2023-07-26T00:00:00"/>
    <d v="2023-07-26T00:00:00"/>
    <s v="06900ev232070001"/>
    <n v="644100"/>
    <n v="0"/>
    <n v="644100"/>
    <s v="VND"/>
    <m/>
    <s v="INTERFACE"/>
    <m/>
    <s v="TRICH BHTN T07/2023 "/>
    <s v="8539"/>
    <x v="6"/>
    <x v="0"/>
  </r>
  <r>
    <n v="92"/>
    <m/>
    <n v="853900001"/>
    <d v="2023-07-26T00:00:00"/>
    <d v="2023-07-26T00:00:00"/>
    <s v="06900gb232070001"/>
    <n v="1586200"/>
    <n v="0"/>
    <n v="1586200"/>
    <s v="VND"/>
    <m/>
    <s v="INTERFACE"/>
    <m/>
    <s v="TRICH BHTN T07/2023 "/>
    <s v="8539"/>
    <x v="6"/>
    <x v="0"/>
  </r>
  <r>
    <n v="102"/>
    <m/>
    <n v="853900001"/>
    <d v="2023-07-26T00:00:00"/>
    <d v="2023-07-26T00:00:00"/>
    <s v="06900gl232070001"/>
    <n v="654400"/>
    <n v="0"/>
    <n v="654400"/>
    <s v="VND"/>
    <m/>
    <s v="INTERFACE"/>
    <m/>
    <s v="TRICH BHTN T07/2023 "/>
    <s v="8539"/>
    <x v="6"/>
    <x v="0"/>
  </r>
  <r>
    <n v="103"/>
    <m/>
    <n v="853900001"/>
    <d v="2023-07-26T00:00:00"/>
    <d v="2023-07-26T00:00:00"/>
    <s v="06900gm232070001"/>
    <n v="613300"/>
    <n v="0"/>
    <n v="613300"/>
    <s v="VND"/>
    <m/>
    <s v="INTERFACE"/>
    <m/>
    <s v="TRICH BHTN T07/2023 "/>
    <s v="8539"/>
    <x v="6"/>
    <x v="0"/>
  </r>
  <r>
    <n v="104"/>
    <m/>
    <n v="853900001"/>
    <d v="2023-07-26T00:00:00"/>
    <d v="2023-07-26T00:00:00"/>
    <s v="06900gn232070001"/>
    <n v="518900"/>
    <n v="0"/>
    <n v="518900"/>
    <s v="VND"/>
    <m/>
    <s v="INTERFACE"/>
    <m/>
    <s v="TRICH BHTN T07/2023 "/>
    <s v="8539"/>
    <x v="6"/>
    <x v="0"/>
  </r>
  <r>
    <n v="67"/>
    <m/>
    <n v="853900001"/>
    <d v="2023-07-31T00:00:00"/>
    <d v="2023-07-31T00:00:00"/>
    <s v="017000j232120001"/>
    <n v="20930"/>
    <n v="0"/>
    <n v="20930"/>
    <s v="VND"/>
    <m/>
    <s v="INTERFACE"/>
    <m/>
    <s v="KET CHUYEN CHI PHI PHAN BO DIEU QUY THANG 7 CHO PGD HOA THANH"/>
    <s v="8539"/>
    <x v="6"/>
    <x v="3"/>
  </r>
  <r>
    <n v="68"/>
    <m/>
    <n v="853900001"/>
    <d v="2023-07-26T00:00:00"/>
    <d v="2023-07-26T00:00:00"/>
    <s v="06900et232070001"/>
    <n v="1950475"/>
    <n v="0"/>
    <n v="1950475"/>
    <s v="VND"/>
    <m/>
    <s v="INTERFACE"/>
    <m/>
    <s v="TRICH BHTN T07/2023 "/>
    <s v="8539"/>
    <x v="6"/>
    <x v="0"/>
  </r>
  <r>
    <n v="81"/>
    <m/>
    <n v="853900001"/>
    <d v="2023-07-26T00:00:00"/>
    <d v="2023-07-26T00:00:00"/>
    <s v="06900f5232070001"/>
    <n v="530600"/>
    <n v="0"/>
    <n v="530600"/>
    <s v="VND"/>
    <m/>
    <s v="INTERFACE"/>
    <m/>
    <s v="TRICH BHTN T07/2023 "/>
    <s v="8539"/>
    <x v="6"/>
    <x v="0"/>
  </r>
  <r>
    <n v="81"/>
    <m/>
    <n v="853900001"/>
    <d v="2023-07-31T00:00:00"/>
    <d v="2023-07-31T00:00:00"/>
    <n v="160006232120001"/>
    <n v="5804"/>
    <n v="0"/>
    <n v="5804"/>
    <s v="VND"/>
    <m/>
    <s v="YENLTB1"/>
    <m/>
    <s v="HACH TOAN PHAN BO CHI PHI DIEU CHUYEN VON T7/2023 THEO BANG KE"/>
    <s v="8539"/>
    <x v="6"/>
    <x v="2"/>
  </r>
  <r>
    <n v="82"/>
    <m/>
    <n v="853900001"/>
    <d v="2023-07-26T00:00:00"/>
    <d v="2023-07-26T00:00:00"/>
    <s v="06900f6232070001"/>
    <n v="684100"/>
    <n v="0"/>
    <n v="684100"/>
    <s v="VND"/>
    <m/>
    <s v="INTERFACE"/>
    <m/>
    <s v="TRICH BHTN T07/2023 "/>
    <s v="8539"/>
    <x v="6"/>
    <x v="0"/>
  </r>
  <r>
    <n v="105"/>
    <m/>
    <n v="853900001"/>
    <d v="2023-07-26T00:00:00"/>
    <d v="2023-07-26T00:00:00"/>
    <s v="06900go232070001"/>
    <n v="643800"/>
    <n v="0"/>
    <n v="643800"/>
    <s v="VND"/>
    <m/>
    <s v="INTERFACE"/>
    <m/>
    <s v="TRICH BHTN T07/2023 "/>
    <s v="8539"/>
    <x v="6"/>
    <x v="0"/>
  </r>
  <r>
    <n v="106"/>
    <m/>
    <n v="853900001"/>
    <d v="2023-07-26T00:00:00"/>
    <d v="2023-07-26T00:00:00"/>
    <s v="06900de232070001"/>
    <n v="313900"/>
    <n v="0"/>
    <n v="313900"/>
    <s v="VND"/>
    <m/>
    <s v="INTERFACE"/>
    <m/>
    <s v="TRICH BHTN T07/2023 "/>
    <s v="8539"/>
    <x v="6"/>
    <x v="0"/>
  </r>
  <r>
    <n v="107"/>
    <m/>
    <n v="853900001"/>
    <d v="2023-07-26T00:00:00"/>
    <d v="2023-07-26T00:00:00"/>
    <s v="06900df232070001"/>
    <n v="2138700"/>
    <n v="0"/>
    <n v="2138700"/>
    <s v="VND"/>
    <m/>
    <s v="INTERFACE"/>
    <m/>
    <s v="TRICH BHTN T07/2023 "/>
    <s v="8539"/>
    <x v="6"/>
    <x v="0"/>
  </r>
  <r>
    <n v="88"/>
    <m/>
    <n v="853900001"/>
    <d v="2023-07-26T00:00:00"/>
    <d v="2023-07-26T00:00:00"/>
    <s v="06900g7232070001"/>
    <n v="540100"/>
    <n v="0"/>
    <n v="540100"/>
    <s v="VND"/>
    <m/>
    <s v="INTERFACE"/>
    <m/>
    <s v="TRICH BHTN T07/2023 "/>
    <s v="8539"/>
    <x v="6"/>
    <x v="0"/>
  </r>
  <r>
    <n v="89"/>
    <m/>
    <n v="853900001"/>
    <d v="2023-07-26T00:00:00"/>
    <d v="2023-07-26T00:00:00"/>
    <s v="06900g8232070001"/>
    <n v="1825200"/>
    <n v="0"/>
    <n v="1825200"/>
    <s v="VND"/>
    <m/>
    <s v="INTERFACE"/>
    <m/>
    <s v="TRICH BHTN T07/2023 "/>
    <s v="8539"/>
    <x v="6"/>
    <x v="0"/>
  </r>
  <r>
    <n v="899"/>
    <m/>
    <n v="853900001"/>
    <d v="2023-07-26T00:00:00"/>
    <d v="2023-07-26T00:00:00"/>
    <s v="06901d2232070001"/>
    <n v="1891300"/>
    <n v="0"/>
    <n v="1891300"/>
    <s v="VND"/>
    <m/>
    <s v="INTERFACE"/>
    <m/>
    <s v="TRICH BHTN T07/2023 "/>
    <s v="8539"/>
    <x v="6"/>
    <x v="0"/>
  </r>
  <r>
    <n v="98"/>
    <m/>
    <n v="853900001"/>
    <d v="2023-07-26T00:00:00"/>
    <d v="2023-07-26T00:00:00"/>
    <s v="06900gh232070001"/>
    <n v="583400"/>
    <n v="0"/>
    <n v="583400"/>
    <s v="VND"/>
    <m/>
    <s v="INTERFACE"/>
    <m/>
    <s v="TRICH BHTN T07/2023 "/>
    <s v="8539"/>
    <x v="6"/>
    <x v="0"/>
  </r>
  <r>
    <n v="99"/>
    <m/>
    <n v="853900001"/>
    <d v="2023-07-26T00:00:00"/>
    <d v="2023-07-26T00:00:00"/>
    <s v="06900gi232070001"/>
    <n v="644300"/>
    <n v="0"/>
    <n v="644300"/>
    <s v="VND"/>
    <m/>
    <s v="INTERFACE"/>
    <m/>
    <s v="TRICH BHTN T07/2023 "/>
    <s v="8539"/>
    <x v="6"/>
    <x v="0"/>
  </r>
  <r>
    <n v="100"/>
    <m/>
    <n v="853900001"/>
    <d v="2023-07-26T00:00:00"/>
    <d v="2023-07-26T00:00:00"/>
    <s v="06900gj232070001"/>
    <n v="504100"/>
    <n v="0"/>
    <n v="504100"/>
    <s v="VND"/>
    <m/>
    <s v="INTERFACE"/>
    <m/>
    <s v="TRICH BHTN T07/2023 "/>
    <s v="8539"/>
    <x v="6"/>
    <x v="0"/>
  </r>
  <r>
    <n v="101"/>
    <m/>
    <n v="853900001"/>
    <d v="2023-07-26T00:00:00"/>
    <d v="2023-07-26T00:00:00"/>
    <s v="06900gk232070001"/>
    <n v="625600"/>
    <n v="0"/>
    <n v="625600"/>
    <s v="VND"/>
    <m/>
    <s v="INTERFACE"/>
    <m/>
    <s v="TRICH BHTN T07/2023 "/>
    <s v="8539"/>
    <x v="6"/>
    <x v="0"/>
  </r>
  <r>
    <n v="112"/>
    <m/>
    <n v="853900001"/>
    <d v="2023-07-26T00:00:00"/>
    <d v="2023-07-26T00:00:00"/>
    <s v="06900dk232070001"/>
    <n v="403300"/>
    <n v="0"/>
    <n v="403300"/>
    <s v="VND"/>
    <m/>
    <s v="INTERFACE"/>
    <m/>
    <s v="TRICH BHTN T07/2023 "/>
    <s v="8539"/>
    <x v="6"/>
    <x v="0"/>
  </r>
  <r>
    <n v="113"/>
    <m/>
    <n v="853900001"/>
    <d v="2023-07-26T00:00:00"/>
    <d v="2023-07-26T00:00:00"/>
    <s v="06900dl232070001"/>
    <n v="324800"/>
    <n v="0"/>
    <n v="324800"/>
    <s v="VND"/>
    <m/>
    <s v="INTERFACE"/>
    <m/>
    <s v="TRICH BHTN T07/2023 "/>
    <s v="8539"/>
    <x v="6"/>
    <x v="0"/>
  </r>
  <r>
    <n v="114"/>
    <m/>
    <n v="853900001"/>
    <d v="2023-07-26T00:00:00"/>
    <d v="2023-07-26T00:00:00"/>
    <s v="06900dj232070001"/>
    <n v="752200"/>
    <n v="0"/>
    <n v="752200"/>
    <s v="VND"/>
    <m/>
    <s v="INTERFACE"/>
    <m/>
    <s v="TRICH BHTN T07/2023 "/>
    <s v="8539"/>
    <x v="6"/>
    <x v="0"/>
  </r>
  <r>
    <n v="115"/>
    <m/>
    <n v="853900001"/>
    <d v="2023-07-26T00:00:00"/>
    <d v="2023-07-26T00:00:00"/>
    <s v="06900do232070001"/>
    <n v="191100"/>
    <n v="0"/>
    <n v="191100"/>
    <s v="VND"/>
    <m/>
    <s v="INTERFACE"/>
    <m/>
    <s v="TRICH BHTN T07/2023 "/>
    <s v="8539"/>
    <x v="6"/>
    <x v="0"/>
  </r>
  <r>
    <n v="116"/>
    <m/>
    <n v="853900001"/>
    <d v="2023-07-26T00:00:00"/>
    <d v="2023-07-26T00:00:00"/>
    <s v="06900dp232070001"/>
    <n v="142700"/>
    <n v="0"/>
    <n v="142700"/>
    <s v="VND"/>
    <m/>
    <s v="INTERFACE"/>
    <m/>
    <s v="TRICH BHTN T07/2023 "/>
    <s v="8539"/>
    <x v="6"/>
    <x v="0"/>
  </r>
  <r>
    <n v="108"/>
    <m/>
    <n v="853900001"/>
    <d v="2023-07-26T00:00:00"/>
    <d v="2023-07-26T00:00:00"/>
    <s v="06900dg232070001"/>
    <n v="482900"/>
    <n v="0"/>
    <n v="482900"/>
    <s v="VND"/>
    <m/>
    <s v="INTERFACE"/>
    <m/>
    <s v="TRICH BHTN T07/2023 "/>
    <s v="8539"/>
    <x v="6"/>
    <x v="0"/>
  </r>
  <r>
    <n v="109"/>
    <m/>
    <n v="853900001"/>
    <d v="2023-07-26T00:00:00"/>
    <d v="2023-07-26T00:00:00"/>
    <s v="06900dh232070001"/>
    <n v="633900"/>
    <n v="0"/>
    <n v="633900"/>
    <s v="VND"/>
    <m/>
    <s v="INTERFACE"/>
    <m/>
    <s v="TRICH BHTN T07/2023 "/>
    <s v="8539"/>
    <x v="6"/>
    <x v="0"/>
  </r>
  <r>
    <n v="110"/>
    <m/>
    <n v="853900001"/>
    <d v="2023-07-26T00:00:00"/>
    <d v="2023-07-26T00:00:00"/>
    <s v="06900dm232070001"/>
    <n v="1250200"/>
    <n v="0"/>
    <n v="1250200"/>
    <s v="VND"/>
    <m/>
    <s v="INTERFACE"/>
    <m/>
    <s v="TRICH BHTN T07/2023 "/>
    <s v="8539"/>
    <x v="6"/>
    <x v="0"/>
  </r>
  <r>
    <n v="111"/>
    <m/>
    <n v="853900001"/>
    <d v="2023-07-26T00:00:00"/>
    <d v="2023-07-26T00:00:00"/>
    <s v="06900di232070001"/>
    <n v="1263000"/>
    <n v="0"/>
    <n v="1263000"/>
    <s v="VND"/>
    <m/>
    <s v="INTERFACE"/>
    <m/>
    <s v="TRICH BHTN T07/2023 "/>
    <s v="8539"/>
    <x v="6"/>
    <x v="0"/>
  </r>
  <r>
    <n v="80"/>
    <m/>
    <n v="853900001"/>
    <d v="2023-07-26T00:00:00"/>
    <d v="2023-07-26T00:00:00"/>
    <s v="06900f4232070001"/>
    <n v="1592203"/>
    <n v="0"/>
    <n v="1592203"/>
    <s v="VND"/>
    <m/>
    <s v="INTERFACE"/>
    <m/>
    <s v="TRICH BHTN T07/2023 "/>
    <s v="8539"/>
    <x v="6"/>
    <x v="0"/>
  </r>
  <r>
    <n v="80"/>
    <m/>
    <n v="853900001"/>
    <d v="2023-07-26T00:00:00"/>
    <d v="2023-07-26T00:00:00"/>
    <s v="06901hy232070001"/>
    <n v="54200"/>
    <n v="0"/>
    <n v="54200"/>
    <s v="VND"/>
    <m/>
    <s v="INTERFACE"/>
    <m/>
    <s v="TRUY THU BHTN THANG 07/2023 "/>
    <s v="8539"/>
    <x v="6"/>
    <x v="0"/>
  </r>
  <r>
    <n v="611"/>
    <m/>
    <n v="853900001"/>
    <d v="2023-07-26T00:00:00"/>
    <d v="2023-07-26T00:00:00"/>
    <s v="06900dv232070001"/>
    <n v="510700"/>
    <n v="0"/>
    <n v="510700"/>
    <s v="VND"/>
    <m/>
    <s v="INTERFACE"/>
    <m/>
    <s v="TRICH BHTN T07/2023 "/>
    <s v="8539"/>
    <x v="6"/>
    <x v="0"/>
  </r>
  <r>
    <n v="612"/>
    <m/>
    <n v="853900001"/>
    <d v="2023-07-26T00:00:00"/>
    <d v="2023-07-26T00:00:00"/>
    <s v="06900dw232070001"/>
    <n v="380400"/>
    <n v="0"/>
    <n v="380400"/>
    <s v="VND"/>
    <m/>
    <s v="INTERFACE"/>
    <m/>
    <s v="TRICH BHTN T07/2023 "/>
    <s v="8539"/>
    <x v="6"/>
    <x v="0"/>
  </r>
  <r>
    <n v="612"/>
    <m/>
    <n v="853900001"/>
    <d v="2023-07-26T00:00:00"/>
    <d v="2023-07-26T00:00:00"/>
    <s v="06901hz232070001"/>
    <n v="60200"/>
    <n v="0"/>
    <n v="60200"/>
    <s v="VND"/>
    <m/>
    <s v="INTERFACE"/>
    <m/>
    <s v="TRUY THU BHTN THANG 07/2023 "/>
    <s v="8539"/>
    <x v="6"/>
    <x v="0"/>
  </r>
  <r>
    <n v="615"/>
    <m/>
    <n v="853900001"/>
    <d v="2023-07-31T00:00:00"/>
    <d v="2023-07-31T00:00:00"/>
    <s v="06900c0232120001"/>
    <n v="1771500"/>
    <n v="0"/>
    <n v="1771500"/>
    <s v="VND"/>
    <m/>
    <s v="THAOTTP3"/>
    <m/>
    <s v="KET CHUYEN CP LUONG THANG 07/2023- PHONG QHKH 1"/>
    <s v="8539"/>
    <x v="6"/>
    <x v="3"/>
  </r>
  <r>
    <n v="616"/>
    <m/>
    <n v="853900001"/>
    <d v="2023-07-31T00:00:00"/>
    <d v="2023-07-31T00:00:00"/>
    <s v="06900by232120001"/>
    <n v="680000"/>
    <n v="0"/>
    <n v="680000"/>
    <s v="VND"/>
    <m/>
    <s v="THAOTTP3"/>
    <m/>
    <s v="KET CHUYEN CP LUONG THANG 07/2023- PHONG QHKH SMES"/>
    <s v="8539"/>
    <x v="6"/>
    <x v="3"/>
  </r>
  <r>
    <n v="799"/>
    <m/>
    <n v="853900001"/>
    <d v="2023-07-26T00:00:00"/>
    <d v="2023-07-26T00:00:00"/>
    <s v="06901d3232070001"/>
    <n v="3821096"/>
    <n v="0"/>
    <n v="3821096"/>
    <s v="VND"/>
    <m/>
    <s v="INTERFACE"/>
    <m/>
    <s v="TRICH BHTN T07/2023 "/>
    <s v="8539"/>
    <x v="6"/>
    <x v="0"/>
  </r>
  <r>
    <n v="902"/>
    <m/>
    <n v="853900001"/>
    <d v="2023-07-26T00:00:00"/>
    <d v="2023-07-26T00:00:00"/>
    <s v="06901h3232070001"/>
    <n v="5891900"/>
    <n v="0"/>
    <n v="5891900"/>
    <s v="VND"/>
    <m/>
    <s v="INTERFACE"/>
    <m/>
    <s v="TRICH BHTN T07/2023 "/>
    <s v="8539"/>
    <x v="6"/>
    <x v="0"/>
  </r>
  <r>
    <n v="43"/>
    <m/>
    <n v="853900001"/>
    <d v="2023-07-26T00:00:00"/>
    <d v="2023-07-26T00:00:00"/>
    <s v="06900e4232070001"/>
    <n v="736200"/>
    <n v="0"/>
    <n v="736200"/>
    <s v="VND"/>
    <m/>
    <s v="INTERFACE"/>
    <m/>
    <s v="TRICH BHTN T07/2023 "/>
    <s v="8539"/>
    <x v="6"/>
    <x v="0"/>
  </r>
  <r>
    <n v="58"/>
    <m/>
    <n v="853900001"/>
    <d v="2023-07-26T00:00:00"/>
    <d v="2023-07-26T00:00:00"/>
    <s v="06900ej232070001"/>
    <n v="542500"/>
    <n v="0"/>
    <n v="542500"/>
    <s v="VND"/>
    <m/>
    <s v="INTERFACE"/>
    <m/>
    <s v="TRICH BHTN T07/2023 "/>
    <s v="8539"/>
    <x v="6"/>
    <x v="0"/>
  </r>
  <r>
    <n v="76"/>
    <m/>
    <n v="853900001"/>
    <d v="2023-07-26T00:00:00"/>
    <d v="2023-07-26T00:00:00"/>
    <s v="06900f0232070001"/>
    <n v="759800"/>
    <n v="0"/>
    <n v="759800"/>
    <s v="VND"/>
    <m/>
    <s v="INTERFACE"/>
    <m/>
    <s v="TRICH BHTN T07/2023 "/>
    <s v="8539"/>
    <x v="6"/>
    <x v="0"/>
  </r>
  <r>
    <n v="77"/>
    <m/>
    <n v="853900001"/>
    <d v="2023-07-26T00:00:00"/>
    <d v="2023-07-26T00:00:00"/>
    <s v="06900f1232070001"/>
    <n v="631700"/>
    <n v="0"/>
    <n v="631700"/>
    <s v="VND"/>
    <m/>
    <s v="INTERFACE"/>
    <m/>
    <s v="TRICH BHTN T07/2023 "/>
    <s v="8539"/>
    <x v="6"/>
    <x v="0"/>
  </r>
  <r>
    <n v="90"/>
    <m/>
    <n v="853900001"/>
    <d v="2023-07-26T00:00:00"/>
    <d v="2023-07-26T00:00:00"/>
    <s v="06900g9232070001"/>
    <n v="1541600"/>
    <n v="0"/>
    <n v="1541600"/>
    <s v="VND"/>
    <m/>
    <s v="INTERFACE"/>
    <m/>
    <s v="TRICH BHTN T07/2023 "/>
    <s v="8539"/>
    <x v="6"/>
    <x v="0"/>
  </r>
  <r>
    <n v="91"/>
    <m/>
    <n v="853900001"/>
    <d v="2023-07-26T00:00:00"/>
    <d v="2023-07-26T00:00:00"/>
    <s v="06900ga232070001"/>
    <n v="1872500"/>
    <n v="0"/>
    <n v="1872500"/>
    <s v="VND"/>
    <m/>
    <s v="INTERFACE"/>
    <m/>
    <s v="TRICH BHTN T07/2023 "/>
    <s v="8539"/>
    <x v="6"/>
    <x v="0"/>
  </r>
  <r>
    <n v="95"/>
    <m/>
    <n v="853900001"/>
    <d v="2023-07-26T00:00:00"/>
    <d v="2023-07-26T00:00:00"/>
    <s v="06900ge232070001"/>
    <n v="693200"/>
    <n v="0"/>
    <n v="693200"/>
    <s v="VND"/>
    <m/>
    <s v="INTERFACE"/>
    <m/>
    <s v="TRICH BHTN T07/2023 "/>
    <s v="8539"/>
    <x v="6"/>
    <x v="0"/>
  </r>
  <r>
    <n v="22"/>
    <m/>
    <n v="853900001"/>
    <d v="2023-07-25T00:00:00"/>
    <d v="2023-07-25T00:00:00"/>
    <n v="380000232060001"/>
    <n v="48356"/>
    <n v="0"/>
    <n v="48356"/>
    <s v="VND"/>
    <m/>
    <s v="HANGTT8"/>
    <m/>
    <s v="PHAN BO CP XE CHUYEN DUNG TU NGAY 03/04/2023 DEN NGAY 28/04/2023 THEO BANG PHAN BO DA DUOC PHE DUYET NGAY 25/07/2023 CHO PGD CAU GIAY "/>
    <s v="8539"/>
    <x v="6"/>
    <x v="2"/>
  </r>
  <r>
    <n v="22"/>
    <m/>
    <n v="853900001"/>
    <d v="2023-07-25T00:00:00"/>
    <d v="2023-07-25T00:00:00"/>
    <n v="380005232060001"/>
    <n v="77440"/>
    <n v="0"/>
    <n v="77440"/>
    <s v="VND"/>
    <m/>
    <s v="HANGTT8"/>
    <m/>
    <s v="PHAN BO CP XE CHUYEN DUNG TU NGAY 02/05/2023 DEN NGAY 31/05/2023 THEO BANG PHAN BO DA DUOC PHE DUYET NGAY 25/07/2023 CHO PGD CAU GIAY "/>
    <s v="8539"/>
    <x v="6"/>
    <x v="2"/>
  </r>
  <r>
    <n v="22"/>
    <m/>
    <n v="853900001"/>
    <d v="2023-07-25T00:00:00"/>
    <d v="2023-07-25T00:00:00"/>
    <n v="380008232060001"/>
    <n v="70320"/>
    <n v="0"/>
    <n v="70320"/>
    <s v="VND"/>
    <m/>
    <s v="HANGTT8"/>
    <m/>
    <s v="PHAN BO CP XE CHUYEN DUNG TU NGAY 01/06/2023 DEN NGAY 30/06/2023 THEO BANG PHAN BO DA DUOC PHE DUYET NGAY 25/07/2023 CHO PGD CAU GIAY "/>
    <s v="8539"/>
    <x v="6"/>
    <x v="2"/>
  </r>
  <r>
    <n v="32"/>
    <m/>
    <n v="853900001"/>
    <d v="2023-07-25T00:00:00"/>
    <d v="2023-07-25T00:00:00"/>
    <n v="320006232060001"/>
    <n v="0"/>
    <n v="116808"/>
    <n v="-116808"/>
    <s v="VND"/>
    <m/>
    <s v="VYLMP"/>
    <m/>
    <s v="BVBANK AN GIANG PHAN BO CHI PHI DIEU QUY THANG 5/2023 CHO BVBANK PHU TAN"/>
    <s v="8539"/>
    <x v="6"/>
    <x v="2"/>
  </r>
  <r>
    <n v="38"/>
    <m/>
    <n v="853900001"/>
    <d v="2023-07-25T00:00:00"/>
    <d v="2023-07-25T00:00:00"/>
    <n v="380001232060001"/>
    <n v="0"/>
    <n v="48356"/>
    <n v="-48356"/>
    <s v="VND"/>
    <m/>
    <s v="HANGTT8"/>
    <m/>
    <s v="PHAN BO CP XE CHUYEN DUNG TU NGAY 03/04/2023 DEN NGAY 28/04/2023 THEO BANG PHAN BO DA DUOC PHE DUYET NGAY 25/07/2023 CHO PGD CAU GIAY "/>
    <s v="8539"/>
    <x v="6"/>
    <x v="2"/>
  </r>
  <r>
    <n v="84"/>
    <m/>
    <n v="853900001"/>
    <d v="2023-07-25T00:00:00"/>
    <d v="2023-07-25T00:00:00"/>
    <n v="380002232060001"/>
    <n v="36267"/>
    <n v="0"/>
    <n v="36267"/>
    <s v="VND"/>
    <m/>
    <s v="HANGTT8"/>
    <m/>
    <s v="PHAN BO CP XE CHUYEN DUNG TU NGAY 03/04/2023 DEN NGAY 28/04/2023 THEO BANG PHAN BO DA DUOC PHE DUYET NGAY 25/07/2023 CHO PGD MY DINH"/>
    <s v="8539"/>
    <x v="6"/>
    <x v="2"/>
  </r>
  <r>
    <n v="84"/>
    <m/>
    <n v="853900001"/>
    <d v="2023-07-25T00:00:00"/>
    <d v="2023-07-25T00:00:00"/>
    <n v="380004232060001"/>
    <n v="58080"/>
    <n v="0"/>
    <n v="58080"/>
    <s v="VND"/>
    <m/>
    <s v="HANGTT8"/>
    <m/>
    <s v="PHAN BO CP XE CHUYEN DUNG TU NGAY 02/05/2023 DEN NGAY 31/05/2023 THEO BANG PHAN BO DA DUOC PHE DUYET NGAY 25/07/2023 CHO PGD MY DINH"/>
    <s v="8539"/>
    <x v="6"/>
    <x v="2"/>
  </r>
  <r>
    <n v="84"/>
    <m/>
    <n v="853900001"/>
    <d v="2023-07-25T00:00:00"/>
    <d v="2023-07-25T00:00:00"/>
    <s v="038000a232060001"/>
    <n v="52740"/>
    <n v="0"/>
    <n v="52740"/>
    <s v="VND"/>
    <m/>
    <s v="HANGTT8"/>
    <m/>
    <s v="PHAN BO CP XE CHUYEN DUNG TU NGAY 01/06/2023 DEN NGAY 30/06/2023 THEO BANG PHAN BO DA DUOC PHE DUYET NGAY 25/07/2023 CHO PGD MY DINH"/>
    <s v="8539"/>
    <x v="6"/>
    <x v="2"/>
  </r>
  <r>
    <n v="47"/>
    <m/>
    <n v="853900001"/>
    <d v="2023-07-25T00:00:00"/>
    <d v="2023-07-25T00:00:00"/>
    <n v="320006232060001"/>
    <n v="116808"/>
    <n v="0"/>
    <n v="116808"/>
    <s v="VND"/>
    <m/>
    <s v="VYLMP"/>
    <m/>
    <s v="BVBANK AN GIANG PHAN BO CHI PHI DIEU QUY THANG 5/2023 CHO BVBANK PHU TAN"/>
    <s v="8539"/>
    <x v="6"/>
    <x v="2"/>
  </r>
  <r>
    <n v="96"/>
    <m/>
    <n v="853900001"/>
    <d v="2023-08-01T00:00:00"/>
    <d v="2023-08-01T00:00:00"/>
    <n v="560006232130001"/>
    <n v="11933"/>
    <n v="0"/>
    <n v="11933"/>
    <s v="VND"/>
    <m/>
    <s v="HAINT4"/>
    <m/>
    <s v="PHAN BO CP BHTN THANG 03/2023 "/>
    <s v="8539"/>
    <x v="7"/>
    <x v="2"/>
  </r>
  <r>
    <n v="106"/>
    <m/>
    <n v="853900001"/>
    <d v="2023-08-01T00:00:00"/>
    <d v="2023-08-01T00:00:00"/>
    <n v="560006232130001"/>
    <n v="16707"/>
    <n v="0"/>
    <n v="16707"/>
    <s v="VND"/>
    <m/>
    <s v="HAINT4"/>
    <m/>
    <s v="PHAN BO CP BHTN THANG 03/2023 "/>
    <s v="8539"/>
    <x v="7"/>
    <x v="2"/>
  </r>
  <r>
    <n v="106"/>
    <m/>
    <n v="853900001"/>
    <d v="2023-08-02T00:00:00"/>
    <d v="2023-08-02T00:00:00"/>
    <n v="560006232140001"/>
    <n v="16707"/>
    <n v="0"/>
    <n v="16707"/>
    <s v="VND"/>
    <m/>
    <s v="HANGPTX"/>
    <m/>
    <s v="PHAN BO CHI PHI BHTN THANG 04/2023"/>
    <s v="8539"/>
    <x v="7"/>
    <x v="2"/>
  </r>
  <r>
    <n v="106"/>
    <m/>
    <n v="853900001"/>
    <d v="2023-08-02T00:00:00"/>
    <d v="2023-08-02T00:00:00"/>
    <s v="056000f232140001"/>
    <n v="16707"/>
    <n v="0"/>
    <n v="16707"/>
    <s v="VND"/>
    <m/>
    <s v="HANGPTX"/>
    <m/>
    <s v="PHAN BO CHI PHI BAO HIEM THAT NGHIEP T05/2023"/>
    <s v="8539"/>
    <x v="7"/>
    <x v="2"/>
  </r>
  <r>
    <n v="106"/>
    <m/>
    <n v="853900001"/>
    <d v="2023-08-02T00:00:00"/>
    <d v="2023-08-02T00:00:00"/>
    <s v="056000o232140001"/>
    <n v="16707"/>
    <n v="0"/>
    <n v="16707"/>
    <s v="VND"/>
    <m/>
    <s v="HANGPTX"/>
    <m/>
    <s v="PHAN BO CHI PHI BHTN THANG 06/2023"/>
    <s v="8539"/>
    <x v="7"/>
    <x v="2"/>
  </r>
  <r>
    <n v="56"/>
    <m/>
    <n v="853900001"/>
    <d v="2023-08-01T00:00:00"/>
    <d v="2023-08-01T00:00:00"/>
    <n v="560006232130001"/>
    <n v="0"/>
    <n v="28640"/>
    <n v="-28640"/>
    <s v="VND"/>
    <m/>
    <s v="HAINT4"/>
    <m/>
    <s v="PHAN BO CP BHTN THANG 03/2023 "/>
    <s v="8539"/>
    <x v="7"/>
    <x v="2"/>
  </r>
  <r>
    <n v="56"/>
    <m/>
    <n v="853900001"/>
    <d v="2023-08-02T00:00:00"/>
    <d v="2023-08-02T00:00:00"/>
    <n v="560006232140001"/>
    <n v="0"/>
    <n v="28640"/>
    <n v="-28640"/>
    <s v="VND"/>
    <m/>
    <s v="HANGPTX"/>
    <m/>
    <s v="PHAN BO CHI PHI BHTN THANG 04/2023"/>
    <s v="8539"/>
    <x v="7"/>
    <x v="2"/>
  </r>
  <r>
    <n v="56"/>
    <m/>
    <n v="853900001"/>
    <d v="2023-08-02T00:00:00"/>
    <d v="2023-08-02T00:00:00"/>
    <s v="056000f232140001"/>
    <n v="0"/>
    <n v="28640"/>
    <n v="-28640"/>
    <s v="VND"/>
    <m/>
    <s v="HANGPTX"/>
    <m/>
    <s v="PHAN BO CHI PHI BAO HIEM THAT NGHIEP T05/2023"/>
    <s v="8539"/>
    <x v="7"/>
    <x v="2"/>
  </r>
  <r>
    <n v="56"/>
    <m/>
    <n v="853900001"/>
    <d v="2023-08-02T00:00:00"/>
    <d v="2023-08-02T00:00:00"/>
    <s v="056000o232140001"/>
    <n v="0"/>
    <n v="28640"/>
    <n v="-28640"/>
    <s v="VND"/>
    <m/>
    <s v="HANGPTX"/>
    <m/>
    <s v="PHAN BO CHI PHI BHTN THANG 06/2023"/>
    <s v="8539"/>
    <x v="7"/>
    <x v="2"/>
  </r>
  <r>
    <n v="36"/>
    <m/>
    <n v="853900001"/>
    <d v="2023-08-01T00:00:00"/>
    <d v="2023-08-01T00:00:00"/>
    <s v="036000d232130001"/>
    <n v="0"/>
    <n v="100828"/>
    <n v="-100828"/>
    <s v="VND"/>
    <m/>
    <s v="LINHPN2"/>
    <m/>
    <s v="PHAN BO CHI PHI PHUC VU DIEU QUY THANG 07 NAM 2023"/>
    <s v="8539"/>
    <x v="7"/>
    <x v="2"/>
  </r>
  <r>
    <n v="98"/>
    <m/>
    <n v="853900001"/>
    <d v="2023-08-01T00:00:00"/>
    <d v="2023-08-01T00:00:00"/>
    <s v="036000d232130001"/>
    <n v="63514"/>
    <n v="0"/>
    <n v="63514"/>
    <s v="VND"/>
    <m/>
    <s v="LINHPN2"/>
    <m/>
    <s v="PHAN BO CHI PHI PHUC VU DIEU QUY THANG 07 NAM 2023"/>
    <s v="8539"/>
    <x v="7"/>
    <x v="2"/>
  </r>
  <r>
    <n v="96"/>
    <m/>
    <n v="853900001"/>
    <d v="2023-08-02T00:00:00"/>
    <d v="2023-08-02T00:00:00"/>
    <n v="560006232140001"/>
    <n v="11933"/>
    <n v="0"/>
    <n v="11933"/>
    <s v="VND"/>
    <m/>
    <s v="HANGPTX"/>
    <m/>
    <s v="PHAN BO CHI PHI BHTN THANG 04/2023"/>
    <s v="8539"/>
    <x v="7"/>
    <x v="2"/>
  </r>
  <r>
    <n v="96"/>
    <m/>
    <n v="853900001"/>
    <d v="2023-08-02T00:00:00"/>
    <d v="2023-08-02T00:00:00"/>
    <s v="056000f232140001"/>
    <n v="11933"/>
    <n v="0"/>
    <n v="11933"/>
    <s v="VND"/>
    <m/>
    <s v="HANGPTX"/>
    <m/>
    <s v="PHAN BO CHI PHI BAO HIEM THAT NGHIEP T05/2023"/>
    <s v="8539"/>
    <x v="7"/>
    <x v="2"/>
  </r>
  <r>
    <n v="96"/>
    <m/>
    <n v="853900001"/>
    <d v="2023-08-02T00:00:00"/>
    <d v="2023-08-02T00:00:00"/>
    <s v="056000o232140001"/>
    <n v="11933"/>
    <n v="0"/>
    <n v="11933"/>
    <s v="VND"/>
    <m/>
    <s v="HANGPTX"/>
    <m/>
    <s v="PHAN BO CHI PHI BHTN THANG 06/2023"/>
    <s v="8539"/>
    <x v="7"/>
    <x v="2"/>
  </r>
  <r>
    <n v="58"/>
    <m/>
    <n v="853900001"/>
    <d v="2023-08-01T00:00:00"/>
    <d v="2023-08-01T00:00:00"/>
    <s v="036000d232130001"/>
    <n v="37314"/>
    <n v="0"/>
    <n v="37314"/>
    <s v="VND"/>
    <m/>
    <s v="LINHPN2"/>
    <m/>
    <s v="PHAN BO CHI PHI PHUC VU DIEU QUY THANG 07 NAM 2023"/>
    <s v="8539"/>
    <x v="7"/>
    <x v="2"/>
  </r>
  <r>
    <n v="38"/>
    <m/>
    <n v="853900001"/>
    <d v="2023-08-15T00:00:00"/>
    <d v="2023-08-15T00:00:00"/>
    <n v="380006232270001"/>
    <n v="0"/>
    <n v="76900"/>
    <n v="-76900"/>
    <s v="VND"/>
    <m/>
    <s v="HANGTT8"/>
    <m/>
    <s v="PHAN BO CP XE CHUYEN DUNG TU NGAY 03/07/2023 DEN NGAY 31/07/2023 THEO BANG PHAN BO DA DUOC PHE DUYET NGAY 15/08/2023 CHO PGD CAU GIAY"/>
    <s v="8539"/>
    <x v="7"/>
    <x v="2"/>
  </r>
  <r>
    <n v="38"/>
    <m/>
    <n v="853900001"/>
    <d v="2023-08-15T00:00:00"/>
    <d v="2023-08-15T00:00:00"/>
    <n v="380008232270001"/>
    <n v="0"/>
    <n v="57675"/>
    <n v="-57675"/>
    <s v="VND"/>
    <m/>
    <s v="HANGTT8"/>
    <m/>
    <s v="PHAN BO CP XE CHUYEN DUNG TU NGAY 03/07/2023 DEN NGAY 31/07/2023 THEO BANG PHAN BO DA DUOC PHE DUYET NGAY 15/08/2023 CHO PGD MY DINH"/>
    <s v="8539"/>
    <x v="7"/>
    <x v="2"/>
  </r>
  <r>
    <n v="38"/>
    <m/>
    <n v="853900001"/>
    <d v="2023-07-25T00:00:00"/>
    <d v="2023-07-25T00:00:00"/>
    <n v="380003232060001"/>
    <n v="0"/>
    <n v="36267"/>
    <n v="-36267"/>
    <s v="VND"/>
    <m/>
    <s v="HANGTT8"/>
    <m/>
    <s v="PHAN BO CP XE CHUYEN DUNG TU NGAY 03/04/2023 DEN NGAY 28/04/2023 THEO BANG PHAN BO DA DUOC PHE DUYET NGAY 25/07/2023 CHO PGD MY DINH"/>
    <s v="8539"/>
    <x v="6"/>
    <x v="2"/>
  </r>
  <r>
    <n v="38"/>
    <m/>
    <n v="853900001"/>
    <d v="2023-07-25T00:00:00"/>
    <d v="2023-07-25T00:00:00"/>
    <n v="380006232060001"/>
    <n v="0"/>
    <n v="77440"/>
    <n v="-77440"/>
    <s v="VND"/>
    <m/>
    <s v="HANGTT8"/>
    <m/>
    <s v="PHAN BO CP XE CHUYEN DUNG TU NGAY 02/05/2023 DEN NGAY 31/05/2023 THEO BANG PHAN BO DA DUOC PHE DUYET NGAY 25/07/2023 CHO PGD CAU GIAY "/>
    <s v="8539"/>
    <x v="6"/>
    <x v="2"/>
  </r>
  <r>
    <n v="38"/>
    <m/>
    <n v="853900001"/>
    <d v="2023-07-25T00:00:00"/>
    <d v="2023-07-25T00:00:00"/>
    <n v="380007232060001"/>
    <n v="0"/>
    <n v="58080"/>
    <n v="-58080"/>
    <s v="VND"/>
    <m/>
    <s v="HANGTT8"/>
    <m/>
    <s v="PHAN BO CP XE CHUYEN DUNG TU NGAY 02/05/2023 DEN NGAY 31/05/2023 THEO BANG PHAN BO DA DUOC PHE DUYET NGAY 25/07/2023 CHO PGD MY DINH"/>
    <s v="8539"/>
    <x v="6"/>
    <x v="2"/>
  </r>
  <r>
    <n v="38"/>
    <m/>
    <n v="853900001"/>
    <d v="2023-07-25T00:00:00"/>
    <d v="2023-07-25T00:00:00"/>
    <n v="380009232060001"/>
    <n v="0"/>
    <n v="70320"/>
    <n v="-70320"/>
    <s v="VND"/>
    <m/>
    <s v="HANGTT8"/>
    <m/>
    <s v="PHAN BO CP XE CHUYEN DUNG TU NGAY 01/06/2023 DEN NGAY 30/06/2023 THEO BANG PHAN BO DA DUOC PHE DUYET NGAY 25/07/2023 CHO PGD CAU GIAY "/>
    <s v="8539"/>
    <x v="6"/>
    <x v="2"/>
  </r>
  <r>
    <n v="38"/>
    <m/>
    <n v="853900001"/>
    <d v="2023-07-25T00:00:00"/>
    <d v="2023-07-25T00:00:00"/>
    <s v="038000b232060001"/>
    <n v="0"/>
    <n v="52740"/>
    <n v="-52740"/>
    <s v="VND"/>
    <m/>
    <s v="HANGTT8"/>
    <m/>
    <s v="PHAN BO CP XE CHUYEN DUNG TU NGAY 01/06/2023 DEN NGAY 30/06/2023 THEO BANG PHAN BO DA DUOC PHE DUYET NGAY 25/07/2023 CHO PGD MY DINH"/>
    <s v="8539"/>
    <x v="6"/>
    <x v="2"/>
  </r>
  <r>
    <n v="84"/>
    <m/>
    <n v="853900001"/>
    <d v="2023-08-15T00:00:00"/>
    <d v="2023-08-15T00:00:00"/>
    <n v="380007232270001"/>
    <n v="57675"/>
    <n v="0"/>
    <n v="57675"/>
    <s v="VND"/>
    <m/>
    <s v="HANGTT8"/>
    <m/>
    <s v="PHAN BO CP XE CHUYEN DUNG TU NGAY 03/07/2023 DEN NGAY 31/07/2023 THEO BANG PHAN BO DA DUOC PHE DUYET NGAY 15/08/2023 CHO PGD MY DINH"/>
    <s v="8539"/>
    <x v="7"/>
    <x v="2"/>
  </r>
  <r>
    <n v="22"/>
    <m/>
    <n v="853900001"/>
    <d v="2023-08-15T00:00:00"/>
    <d v="2023-08-15T00:00:00"/>
    <n v="380005232270001"/>
    <n v="76900"/>
    <n v="0"/>
    <n v="76900"/>
    <s v="VND"/>
    <m/>
    <s v="HANGTT8"/>
    <m/>
    <s v="PHAN BO CP XE CHUYEN DUNG TU NGAY 03/07/2023 DEN NGAY 31/07/2023 THEO BANG PHAN BO DA DUOC PHE DUYET NGAY 15/08/2023 CHO PGD CAU GIAY"/>
    <s v="8539"/>
    <x v="7"/>
    <x v="2"/>
  </r>
  <r>
    <n v="35"/>
    <m/>
    <n v="853900001"/>
    <d v="2023-08-28T00:00:00"/>
    <d v="2023-08-28T00:00:00"/>
    <s v="06900nq232400001"/>
    <n v="1761400"/>
    <n v="0"/>
    <n v="1761400"/>
    <s v="VND"/>
    <m/>
    <s v="INTERFACE"/>
    <m/>
    <s v="TRICH BHTN T08/2023 "/>
    <s v="8539"/>
    <x v="7"/>
    <x v="0"/>
  </r>
  <r>
    <n v="4"/>
    <m/>
    <n v="853900001"/>
    <d v="2023-08-28T00:00:00"/>
    <d v="2023-08-28T00:00:00"/>
    <s v="06900mv232400001"/>
    <n v="3084100"/>
    <n v="0"/>
    <n v="3084100"/>
    <s v="VND"/>
    <m/>
    <s v="INTERFACE"/>
    <m/>
    <s v="TRICH BHTN T08/2023 "/>
    <s v="8539"/>
    <x v="7"/>
    <x v="0"/>
  </r>
  <r>
    <n v="3"/>
    <m/>
    <n v="853900001"/>
    <d v="2023-08-28T00:00:00"/>
    <d v="2023-08-28T00:00:00"/>
    <s v="06900mu232400001"/>
    <n v="2838846"/>
    <n v="0"/>
    <n v="2838846"/>
    <s v="VND"/>
    <m/>
    <s v="INTERFACE"/>
    <m/>
    <s v="TRICH BHTN T08/2023 "/>
    <s v="8539"/>
    <x v="7"/>
    <x v="0"/>
  </r>
  <r>
    <n v="20"/>
    <m/>
    <n v="853900001"/>
    <d v="2023-08-28T00:00:00"/>
    <d v="2023-08-28T00:00:00"/>
    <s v="06900nb232400001"/>
    <n v="691200"/>
    <n v="0"/>
    <n v="691200"/>
    <s v="VND"/>
    <m/>
    <s v="INTERFACE"/>
    <m/>
    <s v="TRICH BHTN T08/2023 "/>
    <s v="8539"/>
    <x v="7"/>
    <x v="0"/>
  </r>
  <r>
    <n v="5"/>
    <m/>
    <n v="853900001"/>
    <d v="2023-08-28T00:00:00"/>
    <d v="2023-08-28T00:00:00"/>
    <s v="06900mw232400001"/>
    <n v="2868500"/>
    <n v="0"/>
    <n v="2868500"/>
    <s v="VND"/>
    <m/>
    <s v="INTERFACE"/>
    <m/>
    <s v="TRICH BHTN T08/2023 "/>
    <s v="8539"/>
    <x v="7"/>
    <x v="0"/>
  </r>
  <r>
    <n v="25"/>
    <m/>
    <n v="853900001"/>
    <d v="2023-08-28T00:00:00"/>
    <d v="2023-08-28T00:00:00"/>
    <s v="06900ng232400001"/>
    <n v="1689400"/>
    <n v="0"/>
    <n v="1689400"/>
    <s v="VND"/>
    <m/>
    <s v="INTERFACE"/>
    <m/>
    <s v="TRICH BHTN T08/2023 "/>
    <s v="8539"/>
    <x v="7"/>
    <x v="0"/>
  </r>
  <r>
    <n v="41"/>
    <m/>
    <n v="853900001"/>
    <d v="2023-08-28T00:00:00"/>
    <d v="2023-08-28T00:00:00"/>
    <s v="06900nw232400001"/>
    <n v="616300"/>
    <n v="0"/>
    <n v="616300"/>
    <s v="VND"/>
    <m/>
    <s v="INTERFACE"/>
    <m/>
    <s v="TRICH BHTN T08/2023 "/>
    <s v="8539"/>
    <x v="7"/>
    <x v="0"/>
  </r>
  <r>
    <n v="9"/>
    <m/>
    <n v="853900001"/>
    <d v="2023-08-28T00:00:00"/>
    <d v="2023-08-28T00:00:00"/>
    <s v="06900n0232400001"/>
    <n v="750000"/>
    <n v="0"/>
    <n v="750000"/>
    <s v="VND"/>
    <m/>
    <s v="INTERFACE"/>
    <m/>
    <s v="TRICH BHTN T08/2023 "/>
    <s v="8539"/>
    <x v="7"/>
    <x v="0"/>
  </r>
  <r>
    <n v="36"/>
    <m/>
    <n v="853900001"/>
    <d v="2023-08-28T00:00:00"/>
    <d v="2023-08-28T00:00:00"/>
    <s v="06900nr232400001"/>
    <n v="2117400"/>
    <n v="0"/>
    <n v="2117400"/>
    <s v="VND"/>
    <m/>
    <s v="INTERFACE"/>
    <m/>
    <s v="TRICH BHTN T08/2023 "/>
    <s v="8539"/>
    <x v="7"/>
    <x v="0"/>
  </r>
  <r>
    <n v="48"/>
    <m/>
    <n v="853900001"/>
    <d v="2023-08-31T00:00:00"/>
    <d v="2023-08-31T00:00:00"/>
    <n v="60008232430001"/>
    <n v="63489"/>
    <n v="0"/>
    <n v="63489"/>
    <s v="VND"/>
    <m/>
    <s v="CHAUNTM"/>
    <m/>
    <s v="PHAN BO CHI PHI LIEN QUAN NHAN SU THUC HIEN CONG TAC DIEU QUY THANG 06/2023"/>
    <s v="8539"/>
    <x v="7"/>
    <x v="2"/>
  </r>
  <r>
    <n v="48"/>
    <m/>
    <n v="853900001"/>
    <d v="2023-08-31T00:00:00"/>
    <d v="2023-08-31T00:00:00"/>
    <s v="006000j232430001"/>
    <n v="53733"/>
    <n v="0"/>
    <n v="53733"/>
    <s v="VND"/>
    <m/>
    <s v="CHAUNTM"/>
    <m/>
    <s v="PHAN BO CHI PHI LIEN QUAN NHAN SU THUC HIEN CONG TAC DIEU QUY THANG 07/2023"/>
    <s v="8539"/>
    <x v="7"/>
    <x v="2"/>
  </r>
  <r>
    <n v="49"/>
    <m/>
    <n v="853900001"/>
    <d v="2023-08-28T00:00:00"/>
    <d v="2023-08-28T00:00:00"/>
    <s v="06900o4232400001"/>
    <n v="1235900"/>
    <n v="0"/>
    <n v="1235900"/>
    <s v="VND"/>
    <m/>
    <s v="INTERFACE"/>
    <m/>
    <s v="TRICH BHTN T08/2023 "/>
    <s v="8539"/>
    <x v="7"/>
    <x v="0"/>
  </r>
  <r>
    <n v="21"/>
    <m/>
    <n v="853900001"/>
    <d v="2023-08-28T00:00:00"/>
    <d v="2023-08-28T00:00:00"/>
    <s v="06900nc232400001"/>
    <n v="850500"/>
    <n v="0"/>
    <n v="850500"/>
    <s v="VND"/>
    <m/>
    <s v="INTERFACE"/>
    <m/>
    <s v="TRICH BHTN T08/2023 "/>
    <s v="8539"/>
    <x v="7"/>
    <x v="0"/>
  </r>
  <r>
    <n v="1"/>
    <m/>
    <n v="853900001"/>
    <d v="2023-08-28T00:00:00"/>
    <d v="2023-08-28T00:00:00"/>
    <s v="06900ms232400001"/>
    <n v="2131074"/>
    <n v="0"/>
    <n v="2131074"/>
    <s v="VND"/>
    <m/>
    <s v="INTERFACE"/>
    <m/>
    <s v="TRICH BHTN T08/2023 "/>
    <s v="8539"/>
    <x v="7"/>
    <x v="0"/>
  </r>
  <r>
    <n v="46"/>
    <m/>
    <n v="853900001"/>
    <d v="2023-08-28T00:00:00"/>
    <d v="2023-08-28T00:00:00"/>
    <s v="06900o1232400001"/>
    <n v="409800"/>
    <n v="0"/>
    <n v="409800"/>
    <s v="VND"/>
    <m/>
    <s v="INTERFACE"/>
    <m/>
    <s v="TRICH BHTN T08/2023 "/>
    <s v="8539"/>
    <x v="7"/>
    <x v="0"/>
  </r>
  <r>
    <n v="32"/>
    <m/>
    <n v="853900001"/>
    <d v="2023-08-28T00:00:00"/>
    <d v="2023-08-28T00:00:00"/>
    <s v="06900nn232400001"/>
    <n v="2144700"/>
    <n v="0"/>
    <n v="2144700"/>
    <s v="VND"/>
    <m/>
    <s v="INTERFACE"/>
    <m/>
    <s v="TRICH BHTN T08/2023 "/>
    <s v="8539"/>
    <x v="7"/>
    <x v="0"/>
  </r>
  <r>
    <n v="6"/>
    <m/>
    <n v="853900001"/>
    <d v="2023-08-28T00:00:00"/>
    <d v="2023-08-28T00:00:00"/>
    <s v="06900mx232400001"/>
    <n v="2347300"/>
    <n v="0"/>
    <n v="2347300"/>
    <s v="VND"/>
    <m/>
    <s v="INTERFACE"/>
    <m/>
    <s v="TRICH BHTN T08/2023 "/>
    <s v="8539"/>
    <x v="7"/>
    <x v="0"/>
  </r>
  <r>
    <n v="6"/>
    <m/>
    <n v="853900001"/>
    <d v="2023-08-31T00:00:00"/>
    <d v="2023-08-31T00:00:00"/>
    <n v="60008232430001"/>
    <n v="0"/>
    <n v="112581"/>
    <n v="-112581"/>
    <s v="VND"/>
    <m/>
    <s v="CHAUNTM"/>
    <m/>
    <s v="PHAN BO CHI PHI LIEN QUAN NHAN SU THUC HIEN CONG TAC DIEU QUY THANG 06/2023"/>
    <s v="8539"/>
    <x v="7"/>
    <x v="2"/>
  </r>
  <r>
    <n v="6"/>
    <m/>
    <n v="853900001"/>
    <d v="2023-08-31T00:00:00"/>
    <d v="2023-08-31T00:00:00"/>
    <s v="006000j232430001"/>
    <n v="0"/>
    <n v="129251"/>
    <n v="-129251"/>
    <s v="VND"/>
    <m/>
    <s v="CHAUNTM"/>
    <m/>
    <s v="PHAN BO CHI PHI LIEN QUAN NHAN SU THUC HIEN CONG TAC DIEU QUY THANG 07/2023"/>
    <s v="8539"/>
    <x v="7"/>
    <x v="2"/>
  </r>
  <r>
    <n v="7"/>
    <m/>
    <n v="853900001"/>
    <d v="2023-08-28T00:00:00"/>
    <d v="2023-08-28T00:00:00"/>
    <s v="06900my232400001"/>
    <n v="2040100"/>
    <n v="0"/>
    <n v="2040100"/>
    <s v="VND"/>
    <m/>
    <s v="INTERFACE"/>
    <m/>
    <s v="TRICH BHTN T08/2023 "/>
    <s v="8539"/>
    <x v="7"/>
    <x v="0"/>
  </r>
  <r>
    <n v="53"/>
    <m/>
    <n v="853900001"/>
    <d v="2023-08-28T00:00:00"/>
    <d v="2023-08-28T00:00:00"/>
    <s v="06900o8232400001"/>
    <n v="588100"/>
    <n v="0"/>
    <n v="588100"/>
    <s v="VND"/>
    <m/>
    <s v="INTERFACE"/>
    <m/>
    <s v="TRICH BHTN T08/2023 "/>
    <s v="8539"/>
    <x v="7"/>
    <x v="0"/>
  </r>
  <r>
    <n v="37"/>
    <m/>
    <n v="853900001"/>
    <d v="2023-08-28T00:00:00"/>
    <d v="2023-08-28T00:00:00"/>
    <s v="06900ns232400001"/>
    <n v="1066000"/>
    <n v="0"/>
    <n v="1066000"/>
    <s v="VND"/>
    <m/>
    <s v="INTERFACE"/>
    <m/>
    <s v="TRICH BHTN T08/2023 "/>
    <s v="8539"/>
    <x v="7"/>
    <x v="0"/>
  </r>
  <r>
    <n v="13"/>
    <m/>
    <n v="853900001"/>
    <d v="2023-08-28T00:00:00"/>
    <d v="2023-08-28T00:00:00"/>
    <s v="06900n4232400001"/>
    <n v="972493"/>
    <n v="0"/>
    <n v="972493"/>
    <s v="VND"/>
    <m/>
    <s v="INTERFACE"/>
    <m/>
    <s v="TRICH BHTN T08/2023 "/>
    <s v="8539"/>
    <x v="7"/>
    <x v="0"/>
  </r>
  <r>
    <n v="8"/>
    <m/>
    <n v="853900001"/>
    <d v="2023-08-28T00:00:00"/>
    <d v="2023-08-28T00:00:00"/>
    <s v="06900mz232400001"/>
    <n v="883700"/>
    <n v="0"/>
    <n v="883700"/>
    <s v="VND"/>
    <m/>
    <s v="INTERFACE"/>
    <m/>
    <s v="TRICH BHTN T08/2023 "/>
    <s v="8539"/>
    <x v="7"/>
    <x v="0"/>
  </r>
  <r>
    <n v="31"/>
    <m/>
    <n v="853900001"/>
    <d v="2023-08-28T00:00:00"/>
    <d v="2023-08-28T00:00:00"/>
    <s v="06900nm232400001"/>
    <n v="1530100"/>
    <n v="0"/>
    <n v="1530100"/>
    <s v="VND"/>
    <m/>
    <s v="INTERFACE"/>
    <m/>
    <s v="TRICH BHTN T08/2023 "/>
    <s v="8539"/>
    <x v="7"/>
    <x v="0"/>
  </r>
  <r>
    <n v="40"/>
    <m/>
    <n v="853900001"/>
    <d v="2023-08-28T00:00:00"/>
    <d v="2023-08-28T00:00:00"/>
    <s v="06900nv232400001"/>
    <n v="579800"/>
    <n v="0"/>
    <n v="579800"/>
    <s v="VND"/>
    <m/>
    <s v="INTERFACE"/>
    <m/>
    <s v="TRICH BHTN T08/2023 "/>
    <s v="8539"/>
    <x v="7"/>
    <x v="0"/>
  </r>
  <r>
    <n v="40"/>
    <m/>
    <n v="853900001"/>
    <d v="2023-08-31T00:00:00"/>
    <d v="2023-08-31T00:00:00"/>
    <s v="017000e232430001"/>
    <n v="88582"/>
    <n v="0"/>
    <n v="88582"/>
    <s v="VND"/>
    <m/>
    <s v="INTERFACE"/>
    <m/>
    <s v="KET CHUYEN CHI PHI PHAN BO DIEU QUY THANG 8 CHO PGD TAN BIEN"/>
    <s v="8539"/>
    <x v="7"/>
    <x v="3"/>
  </r>
  <r>
    <n v="10"/>
    <m/>
    <n v="853900001"/>
    <d v="2023-08-28T00:00:00"/>
    <d v="2023-08-28T00:00:00"/>
    <s v="06900n1232400001"/>
    <n v="1031000"/>
    <n v="0"/>
    <n v="1031000"/>
    <s v="VND"/>
    <m/>
    <s v="INTERFACE"/>
    <m/>
    <s v="TRICH BHTN T08/2023 "/>
    <s v="8539"/>
    <x v="7"/>
    <x v="0"/>
  </r>
  <r>
    <n v="23"/>
    <m/>
    <n v="853900001"/>
    <d v="2023-08-28T00:00:00"/>
    <d v="2023-08-28T00:00:00"/>
    <s v="06900ne232400001"/>
    <n v="795900"/>
    <n v="0"/>
    <n v="795900"/>
    <s v="VND"/>
    <m/>
    <s v="INTERFACE"/>
    <m/>
    <s v="TRICH BHTN T08/2023 "/>
    <s v="8539"/>
    <x v="7"/>
    <x v="0"/>
  </r>
  <r>
    <n v="45"/>
    <m/>
    <n v="853900001"/>
    <d v="2023-08-28T00:00:00"/>
    <d v="2023-08-28T00:00:00"/>
    <s v="06900o0232400001"/>
    <n v="1655200"/>
    <n v="0"/>
    <n v="1655200"/>
    <s v="VND"/>
    <m/>
    <s v="INTERFACE"/>
    <m/>
    <s v="TRICH BHTN T08/2023 "/>
    <s v="8539"/>
    <x v="7"/>
    <x v="0"/>
  </r>
  <r>
    <n v="43"/>
    <m/>
    <n v="853900001"/>
    <d v="2023-08-28T00:00:00"/>
    <d v="2023-08-28T00:00:00"/>
    <s v="06900ny232400001"/>
    <n v="736200"/>
    <n v="0"/>
    <n v="736200"/>
    <s v="VND"/>
    <m/>
    <s v="INTERFACE"/>
    <m/>
    <s v="TRICH BHTN T08/2023 "/>
    <s v="8539"/>
    <x v="7"/>
    <x v="0"/>
  </r>
  <r>
    <n v="44"/>
    <m/>
    <n v="853900001"/>
    <d v="2023-08-28T00:00:00"/>
    <d v="2023-08-28T00:00:00"/>
    <s v="06900nz232400001"/>
    <n v="2022397"/>
    <n v="0"/>
    <n v="2022397"/>
    <s v="VND"/>
    <m/>
    <s v="INTERFACE"/>
    <m/>
    <s v="TRICH BHTN T08/2023 "/>
    <s v="8539"/>
    <x v="7"/>
    <x v="0"/>
  </r>
  <r>
    <n v="75"/>
    <m/>
    <n v="853900001"/>
    <d v="2023-08-28T00:00:00"/>
    <d v="2023-08-28T00:00:00"/>
    <s v="06900ot232400001"/>
    <n v="1846900"/>
    <n v="0"/>
    <n v="1846900"/>
    <s v="VND"/>
    <m/>
    <s v="INTERFACE"/>
    <m/>
    <s v="TRICH BHTN T08/2023 "/>
    <s v="8539"/>
    <x v="7"/>
    <x v="0"/>
  </r>
  <r>
    <n v="34"/>
    <m/>
    <n v="853900001"/>
    <d v="2023-08-28T00:00:00"/>
    <d v="2023-08-28T00:00:00"/>
    <s v="06900np232400001"/>
    <n v="2037600"/>
    <n v="0"/>
    <n v="2037600"/>
    <s v="VND"/>
    <m/>
    <s v="INTERFACE"/>
    <m/>
    <s v="TRICH BHTN T08/2023 "/>
    <s v="8539"/>
    <x v="7"/>
    <x v="0"/>
  </r>
  <r>
    <n v="34"/>
    <m/>
    <n v="853900001"/>
    <d v="2023-08-30T00:00:00"/>
    <d v="2023-08-30T00:00:00"/>
    <n v="340000232420001"/>
    <n v="0"/>
    <n v="41148"/>
    <n v="-41148"/>
    <s v="VND"/>
    <m/>
    <s v="QUYNHNTN3"/>
    <m/>
    <s v="PHAN BO CHI PHI DIEU QUY CHO PGD BINH TAN THEO THONG BAO 66/2023/TB-TC THANG 07/2023"/>
    <s v="8539"/>
    <x v="7"/>
    <x v="2"/>
  </r>
  <r>
    <n v="34"/>
    <m/>
    <n v="853900001"/>
    <d v="2023-08-30T00:00:00"/>
    <d v="2023-08-30T00:00:00"/>
    <n v="340001232420001"/>
    <n v="0"/>
    <n v="40215"/>
    <n v="-40215"/>
    <s v="VND"/>
    <m/>
    <s v="QUYNHNTN3"/>
    <m/>
    <s v="PHAN BO CHI PHI DIEU QUY CHO PGD VINH HAI THEO THONG BAO 66/2023/TB-TC THANG 07/2023"/>
    <s v="8539"/>
    <x v="7"/>
    <x v="2"/>
  </r>
  <r>
    <n v="34"/>
    <m/>
    <n v="853900001"/>
    <d v="2023-08-30T00:00:00"/>
    <d v="2023-08-30T00:00:00"/>
    <n v="340002232420001"/>
    <n v="0"/>
    <n v="19968"/>
    <n v="-19968"/>
    <s v="VND"/>
    <m/>
    <s v="QUYNHNTN3"/>
    <m/>
    <s v="PHAN BO CHI PHI DIEU QUY CHO PGD CAM RANH THEO THONG BAO 66/2023/TB-TC THANG 07/2023"/>
    <s v="8539"/>
    <x v="7"/>
    <x v="2"/>
  </r>
  <r>
    <n v="34"/>
    <m/>
    <n v="853900001"/>
    <d v="2023-08-30T00:00:00"/>
    <d v="2023-08-30T00:00:00"/>
    <n v="340003232420001"/>
    <n v="0"/>
    <n v="39890"/>
    <n v="-39890"/>
    <s v="VND"/>
    <m/>
    <s v="LANDTM"/>
    <m/>
    <s v="BANG PHAN BO CHI PHI DIEU QUY PGD CAM RANH THEO THONG BAO 66/2023/TB-TC THANG 08/2023"/>
    <s v="8539"/>
    <x v="7"/>
    <x v="2"/>
  </r>
  <r>
    <n v="34"/>
    <m/>
    <n v="853900001"/>
    <d v="2023-08-30T00:00:00"/>
    <d v="2023-08-30T00:00:00"/>
    <n v="340004232420001"/>
    <n v="0"/>
    <n v="32373"/>
    <n v="-32373"/>
    <s v="VND"/>
    <m/>
    <s v="LANDTM"/>
    <m/>
    <s v="BANG PHAN BO CHI PHI DIEU QUY PGD BINH TAN THEO THONG BAO 66/2023/TB-TC THANG 08/2023"/>
    <s v="8539"/>
    <x v="7"/>
    <x v="2"/>
  </r>
  <r>
    <n v="34"/>
    <m/>
    <n v="853900001"/>
    <d v="2023-08-30T00:00:00"/>
    <d v="2023-08-30T00:00:00"/>
    <n v="340005232420001"/>
    <n v="0"/>
    <n v="34980"/>
    <n v="-34980"/>
    <s v="VND"/>
    <m/>
    <s v="LANDTM"/>
    <m/>
    <s v="PHAN BO CHI PHI DIEU QUY CHO PGD VINH HAI THEO THONG BAO 66/2023/TB-TC THANG 08/2023"/>
    <s v="8539"/>
    <x v="7"/>
    <x v="2"/>
  </r>
  <r>
    <n v="38"/>
    <m/>
    <n v="853900001"/>
    <d v="2023-08-28T00:00:00"/>
    <d v="2023-08-28T00:00:00"/>
    <s v="06900nt232400001"/>
    <n v="2383400"/>
    <n v="0"/>
    <n v="2383400"/>
    <s v="VND"/>
    <m/>
    <s v="INTERFACE"/>
    <m/>
    <s v="TRICH BHTN T08/2023 "/>
    <s v="8539"/>
    <x v="7"/>
    <x v="0"/>
  </r>
  <r>
    <n v="77"/>
    <m/>
    <n v="853900001"/>
    <d v="2023-08-28T00:00:00"/>
    <d v="2023-08-28T00:00:00"/>
    <s v="06900ov232400001"/>
    <n v="631700"/>
    <n v="0"/>
    <n v="631700"/>
    <s v="VND"/>
    <m/>
    <s v="INTERFACE"/>
    <m/>
    <s v="TRICH BHTN T08/2023 "/>
    <s v="8539"/>
    <x v="7"/>
    <x v="0"/>
  </r>
  <r>
    <n v="78"/>
    <m/>
    <n v="853900001"/>
    <d v="2023-08-28T00:00:00"/>
    <d v="2023-08-28T00:00:00"/>
    <s v="06900ow232400001"/>
    <n v="837200"/>
    <n v="0"/>
    <n v="837200"/>
    <s v="VND"/>
    <m/>
    <s v="INTERFACE"/>
    <m/>
    <s v="TRICH BHTN T08/2023 "/>
    <s v="8539"/>
    <x v="7"/>
    <x v="0"/>
  </r>
  <r>
    <n v="79"/>
    <m/>
    <n v="853900001"/>
    <d v="2023-08-28T00:00:00"/>
    <d v="2023-08-28T00:00:00"/>
    <s v="06900ox232400001"/>
    <n v="1344100"/>
    <n v="0"/>
    <n v="1344100"/>
    <s v="VND"/>
    <m/>
    <s v="INTERFACE"/>
    <m/>
    <s v="TRICH BHTN T08/2023 "/>
    <s v="8539"/>
    <x v="7"/>
    <x v="0"/>
  </r>
  <r>
    <n v="115"/>
    <m/>
    <n v="853900001"/>
    <d v="2023-08-28T00:00:00"/>
    <d v="2023-08-28T00:00:00"/>
    <s v="06900qn232400001"/>
    <n v="484900"/>
    <n v="0"/>
    <n v="484900"/>
    <s v="VND"/>
    <m/>
    <s v="INTERFACE"/>
    <m/>
    <s v="TRICH BHTN T08/2023 "/>
    <s v="8539"/>
    <x v="7"/>
    <x v="0"/>
  </r>
  <r>
    <n v="116"/>
    <m/>
    <n v="853900001"/>
    <d v="2023-08-28T00:00:00"/>
    <d v="2023-08-28T00:00:00"/>
    <s v="06900qo232400001"/>
    <n v="464100"/>
    <n v="0"/>
    <n v="464100"/>
    <s v="VND"/>
    <m/>
    <s v="INTERFACE"/>
    <m/>
    <s v="TRICH BHTN T08/2023 "/>
    <s v="8539"/>
    <x v="7"/>
    <x v="0"/>
  </r>
  <r>
    <n v="117"/>
    <m/>
    <n v="853900001"/>
    <d v="2023-08-28T00:00:00"/>
    <d v="2023-08-28T00:00:00"/>
    <s v="06900qm232400001"/>
    <n v="910200"/>
    <n v="0"/>
    <n v="910200"/>
    <s v="VND"/>
    <m/>
    <s v="INTERFACE"/>
    <m/>
    <s v="TRICH BHTN T08/2023 "/>
    <s v="8539"/>
    <x v="7"/>
    <x v="0"/>
  </r>
  <r>
    <n v="601"/>
    <m/>
    <n v="853900001"/>
    <d v="2023-08-28T00:00:00"/>
    <d v="2023-08-28T00:00:00"/>
    <s v="06900qp232400001"/>
    <n v="428200"/>
    <n v="0"/>
    <n v="428200"/>
    <s v="VND"/>
    <m/>
    <s v="INTERFACE"/>
    <m/>
    <s v="TRICH BHTN T08/2023 "/>
    <s v="8539"/>
    <x v="7"/>
    <x v="0"/>
  </r>
  <r>
    <n v="602"/>
    <m/>
    <n v="853900001"/>
    <d v="2023-08-28T00:00:00"/>
    <d v="2023-08-28T00:00:00"/>
    <s v="06900qq232400001"/>
    <n v="463400"/>
    <n v="0"/>
    <n v="463400"/>
    <s v="VND"/>
    <m/>
    <s v="INTERFACE"/>
    <m/>
    <s v="TRICH BHTN T08/2023 "/>
    <s v="8539"/>
    <x v="7"/>
    <x v="0"/>
  </r>
  <r>
    <n v="22"/>
    <m/>
    <n v="853900001"/>
    <d v="2023-08-28T00:00:00"/>
    <d v="2023-08-28T00:00:00"/>
    <s v="06900nd232400001"/>
    <n v="768700"/>
    <n v="0"/>
    <n v="768700"/>
    <s v="VND"/>
    <m/>
    <s v="INTERFACE"/>
    <m/>
    <s v="TRICH BHTN T08/2023 "/>
    <s v="8539"/>
    <x v="7"/>
    <x v="0"/>
  </r>
  <r>
    <n v="11"/>
    <m/>
    <n v="853900001"/>
    <d v="2023-08-28T00:00:00"/>
    <d v="2023-08-28T00:00:00"/>
    <s v="06900n2232400001"/>
    <n v="2012800"/>
    <n v="0"/>
    <n v="2012800"/>
    <s v="VND"/>
    <m/>
    <s v="INTERFACE"/>
    <m/>
    <s v="TRICH BHTN T08/2023 "/>
    <s v="8539"/>
    <x v="7"/>
    <x v="0"/>
  </r>
  <r>
    <n v="15"/>
    <m/>
    <n v="853900001"/>
    <d v="2023-08-28T00:00:00"/>
    <d v="2023-08-28T00:00:00"/>
    <s v="06900n6232400001"/>
    <n v="1043752"/>
    <n v="0"/>
    <n v="1043752"/>
    <s v="VND"/>
    <m/>
    <s v="INTERFACE"/>
    <m/>
    <s v="TRICH BHTN T08/2023 "/>
    <s v="8539"/>
    <x v="7"/>
    <x v="0"/>
  </r>
  <r>
    <n v="27"/>
    <m/>
    <n v="853900001"/>
    <d v="2023-08-28T00:00:00"/>
    <d v="2023-08-28T00:00:00"/>
    <s v="06900ni232400001"/>
    <n v="821222"/>
    <n v="0"/>
    <n v="821222"/>
    <s v="VND"/>
    <m/>
    <s v="INTERFACE"/>
    <m/>
    <s v="TRICH BHTN T08/2023 "/>
    <s v="8539"/>
    <x v="7"/>
    <x v="0"/>
  </r>
  <r>
    <n v="29"/>
    <m/>
    <n v="853900001"/>
    <d v="2023-08-28T00:00:00"/>
    <d v="2023-08-28T00:00:00"/>
    <s v="06900nk232400001"/>
    <n v="1657300"/>
    <n v="0"/>
    <n v="1657300"/>
    <s v="VND"/>
    <m/>
    <s v="INTERFACE"/>
    <m/>
    <s v="TRICH BHTN T08/2023 "/>
    <s v="8539"/>
    <x v="7"/>
    <x v="0"/>
  </r>
  <r>
    <n v="39"/>
    <m/>
    <n v="853900001"/>
    <d v="2023-08-28T00:00:00"/>
    <d v="2023-08-28T00:00:00"/>
    <s v="06900nu232400001"/>
    <n v="1603000"/>
    <n v="0"/>
    <n v="1603000"/>
    <s v="VND"/>
    <m/>
    <s v="INTERFACE"/>
    <m/>
    <s v="TRICH BHTN T08/2023 "/>
    <s v="8539"/>
    <x v="7"/>
    <x v="0"/>
  </r>
  <r>
    <n v="19"/>
    <m/>
    <n v="853900001"/>
    <d v="2023-08-28T00:00:00"/>
    <d v="2023-08-28T00:00:00"/>
    <s v="06900na232400001"/>
    <n v="1058600"/>
    <n v="0"/>
    <n v="1058600"/>
    <s v="VND"/>
    <m/>
    <s v="INTERFACE"/>
    <m/>
    <s v="TRICH BHTN T08/2023 "/>
    <s v="8539"/>
    <x v="7"/>
    <x v="0"/>
  </r>
  <r>
    <n v="42"/>
    <m/>
    <n v="853900001"/>
    <d v="2023-08-28T00:00:00"/>
    <d v="2023-08-28T00:00:00"/>
    <s v="06900nx232400001"/>
    <n v="1004000"/>
    <n v="0"/>
    <n v="1004000"/>
    <s v="VND"/>
    <m/>
    <s v="INTERFACE"/>
    <m/>
    <s v="TRICH BHTN T08/2023 "/>
    <s v="8539"/>
    <x v="7"/>
    <x v="0"/>
  </r>
  <r>
    <n v="51"/>
    <m/>
    <n v="853900001"/>
    <d v="2023-08-31T00:00:00"/>
    <d v="2023-08-31T00:00:00"/>
    <s v="006000j232430001"/>
    <n v="19917"/>
    <n v="0"/>
    <n v="19917"/>
    <s v="VND"/>
    <m/>
    <s v="CHAUNTM"/>
    <m/>
    <s v="PHAN BO CHI PHI LIEN QUAN NHAN SU THUC HIEN CONG TAC DIEU QUY THANG 07/2023"/>
    <s v="8539"/>
    <x v="7"/>
    <x v="2"/>
  </r>
  <r>
    <n v="48"/>
    <m/>
    <n v="853900001"/>
    <d v="2023-08-28T00:00:00"/>
    <d v="2023-08-28T00:00:00"/>
    <s v="06900o3232400001"/>
    <n v="615500"/>
    <n v="0"/>
    <n v="615500"/>
    <s v="VND"/>
    <m/>
    <s v="INTERFACE"/>
    <m/>
    <s v="TRICH BHTN T08/2023 "/>
    <s v="8539"/>
    <x v="7"/>
    <x v="0"/>
  </r>
  <r>
    <n v="28"/>
    <m/>
    <n v="853900001"/>
    <d v="2023-08-28T00:00:00"/>
    <d v="2023-08-28T00:00:00"/>
    <s v="06900nj232400001"/>
    <n v="1104200"/>
    <n v="0"/>
    <n v="1104200"/>
    <s v="VND"/>
    <m/>
    <s v="INTERFACE"/>
    <m/>
    <s v="TRICH BHTN T08/2023 "/>
    <s v="8539"/>
    <x v="7"/>
    <x v="0"/>
  </r>
  <r>
    <n v="50"/>
    <m/>
    <n v="853900001"/>
    <d v="2023-08-30T00:00:00"/>
    <d v="2023-08-30T00:00:00"/>
    <n v="500005232420001"/>
    <n v="0"/>
    <n v="60000"/>
    <n v="-60000"/>
    <s v="VND"/>
    <m/>
    <s v="NGOCTY"/>
    <m/>
    <s v="PHAN BO CHI PHI DIEU QUY THANG 6 - BAO HIEM THAT NGHIEP"/>
    <s v="8539"/>
    <x v="7"/>
    <x v="2"/>
  </r>
  <r>
    <n v="50"/>
    <m/>
    <n v="853900001"/>
    <d v="2023-08-30T00:00:00"/>
    <d v="2023-08-30T00:00:00"/>
    <s v="050000e232420001"/>
    <n v="0"/>
    <n v="50000"/>
    <n v="-50000"/>
    <s v="VND"/>
    <m/>
    <s v="NGOCTY"/>
    <m/>
    <s v="PHAN BO CHI PHI DIEU QUY THANG 7 - BAO HIEM THAT NGHIEP"/>
    <s v="8539"/>
    <x v="7"/>
    <x v="2"/>
  </r>
  <r>
    <n v="51"/>
    <m/>
    <n v="853900001"/>
    <d v="2023-08-28T00:00:00"/>
    <d v="2023-08-28T00:00:00"/>
    <s v="06900o6232400001"/>
    <n v="840900"/>
    <n v="0"/>
    <n v="840900"/>
    <s v="VND"/>
    <m/>
    <s v="INTERFACE"/>
    <m/>
    <s v="TRICH BHTN T08/2023 "/>
    <s v="8539"/>
    <x v="7"/>
    <x v="0"/>
  </r>
  <r>
    <n v="61"/>
    <m/>
    <n v="853900001"/>
    <d v="2023-08-28T00:00:00"/>
    <d v="2023-08-28T00:00:00"/>
    <s v="06900og232400001"/>
    <n v="1060900"/>
    <n v="0"/>
    <n v="1060900"/>
    <s v="VND"/>
    <m/>
    <s v="INTERFACE"/>
    <m/>
    <s v="TRICH BHTN T08/2023 "/>
    <s v="8539"/>
    <x v="7"/>
    <x v="0"/>
  </r>
  <r>
    <n v="62"/>
    <m/>
    <n v="853900001"/>
    <d v="2023-08-28T00:00:00"/>
    <d v="2023-08-28T00:00:00"/>
    <s v="06900oh232400001"/>
    <n v="936600"/>
    <n v="0"/>
    <n v="936600"/>
    <s v="VND"/>
    <m/>
    <s v="INTERFACE"/>
    <m/>
    <s v="TRICH BHTN T08/2023 "/>
    <s v="8539"/>
    <x v="7"/>
    <x v="0"/>
  </r>
  <r>
    <n v="82"/>
    <m/>
    <n v="853900001"/>
    <d v="2023-08-28T00:00:00"/>
    <d v="2023-08-28T00:00:00"/>
    <s v="06900p0232400001"/>
    <n v="539900"/>
    <n v="0"/>
    <n v="539900"/>
    <s v="VND"/>
    <m/>
    <s v="INTERFACE"/>
    <m/>
    <s v="TRICH BHTN T08/2023 "/>
    <s v="8539"/>
    <x v="7"/>
    <x v="0"/>
  </r>
  <r>
    <n v="83"/>
    <m/>
    <n v="853900001"/>
    <d v="2023-08-28T00:00:00"/>
    <d v="2023-08-28T00:00:00"/>
    <s v="06900p1232400001"/>
    <n v="772700"/>
    <n v="0"/>
    <n v="772700"/>
    <s v="VND"/>
    <m/>
    <s v="INTERFACE"/>
    <m/>
    <s v="TRICH BHTN T08/2023 "/>
    <s v="8539"/>
    <x v="7"/>
    <x v="0"/>
  </r>
  <r>
    <n v="84"/>
    <m/>
    <n v="853900001"/>
    <d v="2023-08-28T00:00:00"/>
    <d v="2023-08-28T00:00:00"/>
    <s v="06900p2232400001"/>
    <n v="819800"/>
    <n v="0"/>
    <n v="819800"/>
    <s v="VND"/>
    <m/>
    <s v="INTERFACE"/>
    <m/>
    <s v="TRICH BHTN T08/2023 "/>
    <s v="8539"/>
    <x v="7"/>
    <x v="0"/>
  </r>
  <r>
    <n v="85"/>
    <m/>
    <n v="853900001"/>
    <d v="2023-08-31T00:00:00"/>
    <d v="2023-08-31T00:00:00"/>
    <n v="850000232430001"/>
    <n v="19968"/>
    <n v="0"/>
    <n v="19968"/>
    <s v="VND"/>
    <m/>
    <s v="LINHDTM"/>
    <m/>
    <s v="HACH TOAN PHAN BO CHI PHI DIEU QUY THEO THONG BAO 66/2023/TB-TC THANG 07/2023 "/>
    <s v="8539"/>
    <x v="7"/>
    <x v="2"/>
  </r>
  <r>
    <n v="85"/>
    <m/>
    <n v="853900001"/>
    <d v="2023-08-31T00:00:00"/>
    <d v="2023-08-31T00:00:00"/>
    <n v="850001232430001"/>
    <n v="39890"/>
    <n v="0"/>
    <n v="39890"/>
    <s v="VND"/>
    <m/>
    <s v="LINHDTM"/>
    <m/>
    <s v="HACH TOAN PHAN BO CHI PHI DIEU QUY THEO THONG BAO 66/2023/TB-TC THANG 08/2023"/>
    <s v="8539"/>
    <x v="7"/>
    <x v="2"/>
  </r>
  <r>
    <n v="86"/>
    <m/>
    <n v="853900001"/>
    <d v="2023-08-28T00:00:00"/>
    <d v="2023-08-28T00:00:00"/>
    <s v="06900p4232400001"/>
    <n v="635300"/>
    <n v="0"/>
    <n v="635300"/>
    <s v="VND"/>
    <m/>
    <s v="INTERFACE"/>
    <m/>
    <s v="TRICH BHTN T08/2023 "/>
    <s v="8539"/>
    <x v="7"/>
    <x v="0"/>
  </r>
  <r>
    <n v="108"/>
    <m/>
    <n v="853900001"/>
    <d v="2023-08-28T00:00:00"/>
    <d v="2023-08-28T00:00:00"/>
    <s v="06900qf232400001"/>
    <n v="482900"/>
    <n v="0"/>
    <n v="482900"/>
    <s v="VND"/>
    <m/>
    <s v="INTERFACE"/>
    <m/>
    <s v="TRICH BHTN T08/2023 "/>
    <s v="8539"/>
    <x v="7"/>
    <x v="0"/>
  </r>
  <r>
    <n v="109"/>
    <m/>
    <n v="853900001"/>
    <d v="2023-08-28T00:00:00"/>
    <d v="2023-08-28T00:00:00"/>
    <s v="06900qg232400001"/>
    <n v="767900"/>
    <n v="0"/>
    <n v="767900"/>
    <s v="VND"/>
    <m/>
    <s v="INTERFACE"/>
    <m/>
    <s v="TRICH BHTN T08/2023 "/>
    <s v="8539"/>
    <x v="7"/>
    <x v="0"/>
  </r>
  <r>
    <n v="110"/>
    <m/>
    <n v="853900001"/>
    <d v="2023-08-28T00:00:00"/>
    <d v="2023-08-28T00:00:00"/>
    <s v="06900ql232400001"/>
    <n v="1314400"/>
    <n v="0"/>
    <n v="1314400"/>
    <s v="VND"/>
    <m/>
    <s v="INTERFACE"/>
    <m/>
    <s v="TRICH BHTN T08/2023 "/>
    <s v="8539"/>
    <x v="7"/>
    <x v="0"/>
  </r>
  <r>
    <n v="111"/>
    <m/>
    <n v="853900001"/>
    <d v="2023-08-28T00:00:00"/>
    <d v="2023-08-28T00:00:00"/>
    <s v="06900qh232400001"/>
    <n v="1339100"/>
    <n v="0"/>
    <n v="1339100"/>
    <s v="VND"/>
    <m/>
    <s v="INTERFACE"/>
    <m/>
    <s v="TRICH BHTN T08/2023 "/>
    <s v="8539"/>
    <x v="7"/>
    <x v="0"/>
  </r>
  <r>
    <n v="76"/>
    <m/>
    <n v="853900001"/>
    <d v="2023-08-28T00:00:00"/>
    <d v="2023-08-28T00:00:00"/>
    <s v="06900ou232400001"/>
    <n v="795200"/>
    <n v="0"/>
    <n v="795200"/>
    <s v="VND"/>
    <m/>
    <s v="INTERFACE"/>
    <m/>
    <s v="TRICH BHTN T08/2023 "/>
    <s v="8539"/>
    <x v="7"/>
    <x v="0"/>
  </r>
  <r>
    <n v="57"/>
    <m/>
    <n v="853900001"/>
    <d v="2023-08-28T00:00:00"/>
    <d v="2023-08-28T00:00:00"/>
    <s v="06900oc232400001"/>
    <n v="885900"/>
    <n v="0"/>
    <n v="885900"/>
    <s v="VND"/>
    <m/>
    <s v="INTERFACE"/>
    <m/>
    <s v="TRICH BHTN T08/2023 "/>
    <s v="8539"/>
    <x v="7"/>
    <x v="0"/>
  </r>
  <r>
    <n v="58"/>
    <m/>
    <n v="853900001"/>
    <d v="2023-08-28T00:00:00"/>
    <d v="2023-08-28T00:00:00"/>
    <s v="06900od232400001"/>
    <n v="603100"/>
    <n v="0"/>
    <n v="603100"/>
    <s v="VND"/>
    <m/>
    <s v="INTERFACE"/>
    <m/>
    <s v="TRICH BHTN T08/2023 "/>
    <s v="8539"/>
    <x v="7"/>
    <x v="0"/>
  </r>
  <r>
    <n v="59"/>
    <m/>
    <n v="853900001"/>
    <d v="2023-08-28T00:00:00"/>
    <d v="2023-08-28T00:00:00"/>
    <s v="06900oe232400001"/>
    <n v="647300"/>
    <n v="0"/>
    <n v="647300"/>
    <s v="VND"/>
    <m/>
    <s v="INTERFACE"/>
    <m/>
    <s v="TRICH BHTN T08/2023 "/>
    <s v="8539"/>
    <x v="7"/>
    <x v="0"/>
  </r>
  <r>
    <n v="24"/>
    <m/>
    <n v="853900001"/>
    <d v="2023-08-28T00:00:00"/>
    <d v="2023-08-28T00:00:00"/>
    <s v="06900nf232400001"/>
    <n v="535800"/>
    <n v="0"/>
    <n v="535800"/>
    <s v="VND"/>
    <m/>
    <s v="INTERFACE"/>
    <m/>
    <s v="TRICH BHTN T08/2023 "/>
    <s v="8539"/>
    <x v="7"/>
    <x v="0"/>
  </r>
  <r>
    <n v="12"/>
    <m/>
    <n v="853900001"/>
    <d v="2023-08-28T00:00:00"/>
    <d v="2023-08-28T00:00:00"/>
    <s v="06900n3232400001"/>
    <n v="867513"/>
    <n v="0"/>
    <n v="867513"/>
    <s v="VND"/>
    <m/>
    <s v="INTERFACE"/>
    <m/>
    <s v="TRICH BHTN T08/2023 "/>
    <s v="8539"/>
    <x v="7"/>
    <x v="0"/>
  </r>
  <r>
    <n v="52"/>
    <m/>
    <n v="853900001"/>
    <d v="2023-08-28T00:00:00"/>
    <d v="2023-08-28T00:00:00"/>
    <s v="06900o7232400001"/>
    <n v="435300"/>
    <n v="0"/>
    <n v="435300"/>
    <s v="VND"/>
    <m/>
    <s v="INTERFACE"/>
    <m/>
    <s v="TRICH BHTN T08/2023 "/>
    <s v="8539"/>
    <x v="7"/>
    <x v="0"/>
  </r>
  <r>
    <n v="112"/>
    <m/>
    <n v="853900001"/>
    <d v="2023-08-28T00:00:00"/>
    <d v="2023-08-28T00:00:00"/>
    <s v="06900qj232400001"/>
    <n v="469100"/>
    <n v="0"/>
    <n v="469100"/>
    <s v="VND"/>
    <m/>
    <s v="INTERFACE"/>
    <m/>
    <s v="TRICH BHTN T08/2023 "/>
    <s v="8539"/>
    <x v="7"/>
    <x v="0"/>
  </r>
  <r>
    <n v="112"/>
    <m/>
    <n v="853900001"/>
    <d v="2023-08-30T00:00:00"/>
    <d v="2023-08-30T00:00:00"/>
    <s v="050000e232420001"/>
    <n v="10000"/>
    <n v="0"/>
    <n v="10000"/>
    <s v="VND"/>
    <m/>
    <s v="NGOCTY"/>
    <m/>
    <s v="PHAN BO CHI PHI DIEU QUY THANG 7 - BAO HIEM THAT NGHIEP"/>
    <s v="8539"/>
    <x v="7"/>
    <x v="2"/>
  </r>
  <r>
    <n v="113"/>
    <m/>
    <n v="853900001"/>
    <d v="2023-08-28T00:00:00"/>
    <d v="2023-08-28T00:00:00"/>
    <s v="06900qk232400001"/>
    <n v="549200"/>
    <n v="0"/>
    <n v="549200"/>
    <s v="VND"/>
    <m/>
    <s v="INTERFACE"/>
    <m/>
    <s v="TRICH BHTN T08/2023 "/>
    <s v="8539"/>
    <x v="7"/>
    <x v="0"/>
  </r>
  <r>
    <n v="114"/>
    <m/>
    <n v="853900001"/>
    <d v="2023-08-28T00:00:00"/>
    <d v="2023-08-28T00:00:00"/>
    <s v="06900qi232400001"/>
    <n v="696200"/>
    <n v="0"/>
    <n v="696200"/>
    <s v="VND"/>
    <m/>
    <s v="INTERFACE"/>
    <m/>
    <s v="TRICH BHTN T08/2023 "/>
    <s v="8539"/>
    <x v="7"/>
    <x v="0"/>
  </r>
  <r>
    <n v="59"/>
    <m/>
    <n v="853900001"/>
    <d v="2023-08-31T00:00:00"/>
    <d v="2023-08-31T00:00:00"/>
    <s v="016000d232430001"/>
    <n v="7948"/>
    <n v="0"/>
    <n v="7948"/>
    <s v="VND"/>
    <m/>
    <s v="XUANPTT"/>
    <m/>
    <s v="HACH TOAN PHAN BO CHI PHI DIEU CHUYEN VON THEO BANG KE T8/2023"/>
    <s v="8539"/>
    <x v="7"/>
    <x v="2"/>
  </r>
  <r>
    <n v="60"/>
    <m/>
    <n v="853900001"/>
    <d v="2023-08-28T00:00:00"/>
    <d v="2023-08-28T00:00:00"/>
    <s v="06900of232400001"/>
    <n v="2674200"/>
    <n v="0"/>
    <n v="2674200"/>
    <s v="VND"/>
    <m/>
    <s v="INTERFACE"/>
    <m/>
    <s v="TRICH BHTN T08/2023 "/>
    <s v="8539"/>
    <x v="7"/>
    <x v="0"/>
  </r>
  <r>
    <n v="2"/>
    <m/>
    <n v="853900001"/>
    <d v="2023-08-28T00:00:00"/>
    <d v="2023-08-28T00:00:00"/>
    <s v="06900mt232400001"/>
    <n v="2150846"/>
    <n v="0"/>
    <n v="2150846"/>
    <s v="VND"/>
    <m/>
    <s v="INTERFACE"/>
    <m/>
    <s v="TRICH BHTN T08/2023 "/>
    <s v="8539"/>
    <x v="7"/>
    <x v="0"/>
  </r>
  <r>
    <n v="50"/>
    <m/>
    <n v="853900001"/>
    <d v="2023-08-28T00:00:00"/>
    <d v="2023-08-28T00:00:00"/>
    <s v="06900o5232400001"/>
    <n v="1976400"/>
    <n v="0"/>
    <n v="1976400"/>
    <s v="VND"/>
    <m/>
    <s v="INTERFACE"/>
    <m/>
    <s v="TRICH BHTN T08/2023 "/>
    <s v="8539"/>
    <x v="7"/>
    <x v="0"/>
  </r>
  <r>
    <n v="54"/>
    <m/>
    <n v="853900001"/>
    <d v="2023-08-28T00:00:00"/>
    <d v="2023-08-28T00:00:00"/>
    <s v="06900o9232400001"/>
    <n v="434700"/>
    <n v="0"/>
    <n v="434700"/>
    <s v="VND"/>
    <m/>
    <s v="INTERFACE"/>
    <m/>
    <s v="TRICH BHTN T08/2023 "/>
    <s v="8539"/>
    <x v="7"/>
    <x v="0"/>
  </r>
  <r>
    <n v="16"/>
    <m/>
    <n v="853900001"/>
    <d v="2023-08-28T00:00:00"/>
    <d v="2023-08-28T00:00:00"/>
    <s v="06900n7232400001"/>
    <n v="2329300"/>
    <n v="0"/>
    <n v="2329300"/>
    <s v="VND"/>
    <m/>
    <s v="INTERFACE"/>
    <m/>
    <s v="TRICH BHTN T08/2023 "/>
    <s v="8539"/>
    <x v="7"/>
    <x v="0"/>
  </r>
  <r>
    <n v="47"/>
    <m/>
    <n v="853900001"/>
    <d v="2023-08-28T00:00:00"/>
    <d v="2023-08-28T00:00:00"/>
    <s v="06900o2232400001"/>
    <n v="475600"/>
    <n v="0"/>
    <n v="475600"/>
    <s v="VND"/>
    <m/>
    <s v="INTERFACE"/>
    <m/>
    <s v="TRICH BHTN T08/2023 "/>
    <s v="8539"/>
    <x v="7"/>
    <x v="0"/>
  </r>
  <r>
    <n v="85"/>
    <m/>
    <n v="853900001"/>
    <d v="2023-08-28T00:00:00"/>
    <d v="2023-08-28T00:00:00"/>
    <s v="06900p3232400001"/>
    <n v="754600"/>
    <n v="0"/>
    <n v="754600"/>
    <s v="VND"/>
    <m/>
    <s v="INTERFACE"/>
    <m/>
    <s v="TRICH BHTN T08/2023 "/>
    <s v="8539"/>
    <x v="7"/>
    <x v="0"/>
  </r>
  <r>
    <n v="95"/>
    <m/>
    <n v="853900001"/>
    <d v="2023-08-28T00:00:00"/>
    <d v="2023-08-28T00:00:00"/>
    <s v="06900pd232400001"/>
    <n v="693200"/>
    <n v="0"/>
    <n v="693200"/>
    <s v="VND"/>
    <m/>
    <s v="INTERFACE"/>
    <m/>
    <s v="TRICH BHTN T08/2023 "/>
    <s v="8539"/>
    <x v="7"/>
    <x v="0"/>
  </r>
  <r>
    <n v="96"/>
    <m/>
    <n v="853900001"/>
    <d v="2023-08-28T00:00:00"/>
    <d v="2023-08-28T00:00:00"/>
    <s v="06900pe232400001"/>
    <n v="531600"/>
    <n v="0"/>
    <n v="531600"/>
    <s v="VND"/>
    <m/>
    <s v="INTERFACE"/>
    <m/>
    <s v="TRICH BHTN T08/2023 "/>
    <s v="8539"/>
    <x v="7"/>
    <x v="0"/>
  </r>
  <r>
    <n v="97"/>
    <m/>
    <n v="853900001"/>
    <d v="2023-08-28T00:00:00"/>
    <d v="2023-08-28T00:00:00"/>
    <s v="06900pf232400001"/>
    <n v="479100"/>
    <n v="0"/>
    <n v="479100"/>
    <s v="VND"/>
    <m/>
    <s v="INTERFACE"/>
    <m/>
    <s v="TRICH BHTN T08/2023 "/>
    <s v="8539"/>
    <x v="7"/>
    <x v="0"/>
  </r>
  <r>
    <n v="98"/>
    <m/>
    <n v="853900001"/>
    <d v="2023-08-28T00:00:00"/>
    <d v="2023-08-28T00:00:00"/>
    <s v="06900pg232400001"/>
    <n v="529200"/>
    <n v="0"/>
    <n v="5292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7q232400001"/>
    <n v="4359900"/>
    <n v="0"/>
    <n v="43599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7r232400001"/>
    <n v="2267400"/>
    <n v="0"/>
    <n v="22674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7s232400001"/>
    <n v="4370700"/>
    <n v="0"/>
    <n v="43707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7t232400001"/>
    <n v="1544900"/>
    <n v="0"/>
    <n v="15449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7u232400001"/>
    <n v="3228136"/>
    <n v="0"/>
    <n v="3228136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7v232400001"/>
    <n v="3561798"/>
    <n v="0"/>
    <n v="3561798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7w232400001"/>
    <n v="3219400"/>
    <n v="0"/>
    <n v="32194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7x232400001"/>
    <n v="982500"/>
    <n v="0"/>
    <n v="9825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7y232400001"/>
    <n v="897426"/>
    <n v="0"/>
    <n v="897426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7z232400001"/>
    <n v="443000"/>
    <n v="0"/>
    <n v="443000"/>
    <s v="VND"/>
    <m/>
    <s v="INTERFACE"/>
    <m/>
    <s v="TRICH BHTN T08/2023 "/>
    <s v="8539"/>
    <x v="7"/>
    <x v="0"/>
  </r>
  <r>
    <n v="69"/>
    <m/>
    <n v="853900001"/>
    <d v="2023-08-28T00:00:00"/>
    <d v="2023-08-28T00:00:00"/>
    <n v="690180232400001"/>
    <n v="1388139"/>
    <n v="0"/>
    <n v="1388139"/>
    <s v="VND"/>
    <m/>
    <s v="INTERFACE"/>
    <m/>
    <s v="TRICH BHTN T08/2023 "/>
    <s v="8539"/>
    <x v="7"/>
    <x v="0"/>
  </r>
  <r>
    <n v="69"/>
    <m/>
    <n v="853900001"/>
    <d v="2023-08-28T00:00:00"/>
    <d v="2023-08-28T00:00:00"/>
    <n v="690181232400001"/>
    <n v="479700"/>
    <n v="0"/>
    <n v="479700"/>
    <s v="VND"/>
    <m/>
    <s v="INTERFACE"/>
    <m/>
    <s v="TRICH BHTN T08/2023 "/>
    <s v="8539"/>
    <x v="7"/>
    <x v="0"/>
  </r>
  <r>
    <n v="69"/>
    <m/>
    <n v="853900001"/>
    <d v="2023-08-28T00:00:00"/>
    <d v="2023-08-28T00:00:00"/>
    <n v="690182232400001"/>
    <n v="2028800"/>
    <n v="0"/>
    <n v="2028800"/>
    <s v="VND"/>
    <m/>
    <s v="INTERFACE"/>
    <m/>
    <s v="TRICH BHTN T08/2023 "/>
    <s v="8539"/>
    <x v="7"/>
    <x v="0"/>
  </r>
  <r>
    <n v="69"/>
    <m/>
    <n v="853900001"/>
    <d v="2023-08-28T00:00:00"/>
    <d v="2023-08-28T00:00:00"/>
    <n v="690183232400001"/>
    <n v="1905000"/>
    <n v="0"/>
    <n v="1905000"/>
    <s v="VND"/>
    <m/>
    <s v="INTERFACE"/>
    <m/>
    <s v="TRICH BHTN T08/2023 "/>
    <s v="8539"/>
    <x v="7"/>
    <x v="0"/>
  </r>
  <r>
    <n v="69"/>
    <m/>
    <n v="853900001"/>
    <d v="2023-08-28T00:00:00"/>
    <d v="2023-08-28T00:00:00"/>
    <n v="690184232400001"/>
    <n v="1715801"/>
    <n v="0"/>
    <n v="1715801"/>
    <s v="VND"/>
    <m/>
    <s v="INTERFACE"/>
    <m/>
    <s v="TRICH BHTN T08/2023 "/>
    <s v="8539"/>
    <x v="7"/>
    <x v="0"/>
  </r>
  <r>
    <n v="69"/>
    <m/>
    <n v="853900001"/>
    <d v="2023-08-28T00:00:00"/>
    <d v="2023-08-28T00:00:00"/>
    <n v="690185232400001"/>
    <n v="1808843"/>
    <n v="0"/>
    <n v="1808843"/>
    <s v="VND"/>
    <m/>
    <s v="INTERFACE"/>
    <m/>
    <s v="TRICH BHTN T08/2023 "/>
    <s v="8539"/>
    <x v="7"/>
    <x v="0"/>
  </r>
  <r>
    <n v="69"/>
    <m/>
    <n v="853900001"/>
    <d v="2023-08-28T00:00:00"/>
    <d v="2023-08-28T00:00:00"/>
    <n v="690186232400001"/>
    <n v="2394400"/>
    <n v="0"/>
    <n v="2394400"/>
    <s v="VND"/>
    <m/>
    <s v="INTERFACE"/>
    <m/>
    <s v="TRICH BHTN T08/2023 "/>
    <s v="8539"/>
    <x v="7"/>
    <x v="0"/>
  </r>
  <r>
    <n v="69"/>
    <m/>
    <n v="853900001"/>
    <d v="2023-08-28T00:00:00"/>
    <d v="2023-08-28T00:00:00"/>
    <n v="690187232400001"/>
    <n v="669000"/>
    <n v="0"/>
    <n v="669000"/>
    <s v="VND"/>
    <m/>
    <s v="INTERFACE"/>
    <m/>
    <s v="TRICH BHTN T08/2023 "/>
    <s v="8539"/>
    <x v="7"/>
    <x v="0"/>
  </r>
  <r>
    <n v="69"/>
    <m/>
    <n v="853900001"/>
    <d v="2023-08-28T00:00:00"/>
    <d v="2023-08-28T00:00:00"/>
    <n v="690188232400001"/>
    <n v="1408660"/>
    <n v="0"/>
    <n v="1408660"/>
    <s v="VND"/>
    <m/>
    <s v="INTERFACE"/>
    <m/>
    <s v="TRICH BHTN T08/2023 "/>
    <s v="8539"/>
    <x v="7"/>
    <x v="0"/>
  </r>
  <r>
    <n v="69"/>
    <m/>
    <n v="853900001"/>
    <d v="2023-08-28T00:00:00"/>
    <d v="2023-08-28T00:00:00"/>
    <n v="690189232400001"/>
    <n v="614422"/>
    <n v="0"/>
    <n v="614422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a232400001"/>
    <n v="1774875"/>
    <n v="0"/>
    <n v="1774875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b232400001"/>
    <n v="16662483"/>
    <n v="0"/>
    <n v="16662483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c232400001"/>
    <n v="1223342"/>
    <n v="0"/>
    <n v="1223342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d232400001"/>
    <n v="402700"/>
    <n v="0"/>
    <n v="4027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e232400001"/>
    <n v="2521140"/>
    <n v="0"/>
    <n v="252114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f232400001"/>
    <n v="540700"/>
    <n v="0"/>
    <n v="5407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g232400001"/>
    <n v="866100"/>
    <n v="0"/>
    <n v="8661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h232400001"/>
    <n v="612300"/>
    <n v="0"/>
    <n v="6123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i232400001"/>
    <n v="1389100"/>
    <n v="0"/>
    <n v="13891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j232400001"/>
    <n v="1886753"/>
    <n v="0"/>
    <n v="1886753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k232400001"/>
    <n v="1712300"/>
    <n v="0"/>
    <n v="17123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l232400001"/>
    <n v="1819200"/>
    <n v="0"/>
    <n v="18192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m232400001"/>
    <n v="1764000"/>
    <n v="0"/>
    <n v="17640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n232400001"/>
    <n v="521300"/>
    <n v="0"/>
    <n v="5213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o232400001"/>
    <n v="680000"/>
    <n v="0"/>
    <n v="6800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p232400001"/>
    <n v="1477900"/>
    <n v="0"/>
    <n v="14779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q232400001"/>
    <n v="1817500"/>
    <n v="0"/>
    <n v="18175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r232400001"/>
    <n v="735500"/>
    <n v="0"/>
    <n v="7355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s232400001"/>
    <n v="1643500"/>
    <n v="0"/>
    <n v="16435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t232400001"/>
    <n v="2139900"/>
    <n v="0"/>
    <n v="21399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8u232400001"/>
    <n v="539900"/>
    <n v="0"/>
    <n v="539900"/>
    <s v="VND"/>
    <m/>
    <s v="INTERFACE"/>
    <m/>
    <s v="TRICH BHTN T08/2023 "/>
    <s v="8539"/>
    <x v="7"/>
    <x v="0"/>
  </r>
  <r>
    <n v="69"/>
    <m/>
    <n v="853900001"/>
    <d v="2023-08-28T00:00:00"/>
    <d v="2023-08-28T00:00:00"/>
    <s v="06901cp232400001"/>
    <n v="0"/>
    <n v="145200"/>
    <n v="-145200"/>
    <s v="VND"/>
    <m/>
    <s v="THAOTTP3"/>
    <m/>
    <s v="TRUY TRA BAO HIEM THANG 08/2023 THEO BANG TONG HOP TRUY TRA DUOC DUYET"/>
    <s v="8539"/>
    <x v="7"/>
    <x v="0"/>
  </r>
  <r>
    <n v="87"/>
    <m/>
    <n v="853900001"/>
    <d v="2023-08-28T00:00:00"/>
    <d v="2023-08-28T00:00:00"/>
    <s v="06900p5232400001"/>
    <n v="600900"/>
    <n v="0"/>
    <n v="600900"/>
    <s v="VND"/>
    <m/>
    <s v="INTERFACE"/>
    <m/>
    <s v="TRICH BHTN T08/2023 "/>
    <s v="8539"/>
    <x v="7"/>
    <x v="0"/>
  </r>
  <r>
    <n v="88"/>
    <m/>
    <n v="853900001"/>
    <d v="2023-08-28T00:00:00"/>
    <d v="2023-08-28T00:00:00"/>
    <s v="06900p6232400001"/>
    <n v="557100"/>
    <n v="0"/>
    <n v="557100"/>
    <s v="VND"/>
    <m/>
    <s v="INTERFACE"/>
    <m/>
    <s v="TRICH BHTN T08/2023 "/>
    <s v="8539"/>
    <x v="7"/>
    <x v="0"/>
  </r>
  <r>
    <n v="89"/>
    <m/>
    <n v="853900001"/>
    <d v="2023-08-28T00:00:00"/>
    <d v="2023-08-28T00:00:00"/>
    <s v="06900p7232400001"/>
    <n v="1772400"/>
    <n v="0"/>
    <n v="1772400"/>
    <s v="VND"/>
    <m/>
    <s v="INTERFACE"/>
    <m/>
    <s v="TRICH BHTN T08/2023 "/>
    <s v="8539"/>
    <x v="7"/>
    <x v="0"/>
  </r>
  <r>
    <n v="67"/>
    <m/>
    <n v="853900001"/>
    <d v="2023-08-28T00:00:00"/>
    <d v="2023-08-28T00:00:00"/>
    <s v="06900om232400001"/>
    <n v="802700"/>
    <n v="0"/>
    <n v="802700"/>
    <s v="VND"/>
    <m/>
    <s v="INTERFACE"/>
    <m/>
    <s v="TRICH BHTN T08/2023 "/>
    <s v="8539"/>
    <x v="7"/>
    <x v="0"/>
  </r>
  <r>
    <n v="67"/>
    <m/>
    <n v="853900001"/>
    <d v="2023-08-31T00:00:00"/>
    <d v="2023-08-31T00:00:00"/>
    <s v="017000p232430001"/>
    <n v="20219"/>
    <n v="0"/>
    <n v="20219"/>
    <s v="VND"/>
    <m/>
    <s v="INTERFACE"/>
    <m/>
    <s v="KET CHUYEN CHI PHI PHAN BO DIEU QUY THANG 8 CHO PGD HOA THANH"/>
    <s v="8539"/>
    <x v="7"/>
    <x v="3"/>
  </r>
  <r>
    <n v="899"/>
    <m/>
    <n v="853900001"/>
    <d v="2023-08-28T00:00:00"/>
    <d v="2023-08-28T00:00:00"/>
    <s v="069018v232400001"/>
    <n v="1864050"/>
    <n v="0"/>
    <n v="1864050"/>
    <s v="VND"/>
    <m/>
    <s v="INTERFACE"/>
    <m/>
    <s v="TRICH BHTN T08/2023 "/>
    <s v="8539"/>
    <x v="7"/>
    <x v="0"/>
  </r>
  <r>
    <n v="899"/>
    <m/>
    <n v="853900001"/>
    <d v="2023-08-28T00:00:00"/>
    <d v="2023-08-28T00:00:00"/>
    <s v="06901do232400001"/>
    <n v="27250"/>
    <n v="0"/>
    <n v="27250"/>
    <s v="VND"/>
    <m/>
    <s v="INTERFACE"/>
    <m/>
    <s v="TRUY THU BHTN THANG 08/2023 "/>
    <s v="8539"/>
    <x v="7"/>
    <x v="0"/>
  </r>
  <r>
    <n v="94"/>
    <m/>
    <n v="853900001"/>
    <d v="2023-08-28T00:00:00"/>
    <d v="2023-08-28T00:00:00"/>
    <s v="06900pc232400001"/>
    <n v="595000"/>
    <n v="0"/>
    <n v="595000"/>
    <s v="VND"/>
    <m/>
    <s v="INTERFACE"/>
    <m/>
    <s v="TRICH BHTN T08/2023 "/>
    <s v="8539"/>
    <x v="7"/>
    <x v="0"/>
  </r>
  <r>
    <n v="603"/>
    <m/>
    <n v="853900001"/>
    <d v="2023-08-28T00:00:00"/>
    <d v="2023-08-28T00:00:00"/>
    <s v="06900qr232400001"/>
    <n v="375000"/>
    <n v="0"/>
    <n v="375000"/>
    <s v="VND"/>
    <m/>
    <s v="INTERFACE"/>
    <m/>
    <s v="TRICH BHTN T08/2023 "/>
    <s v="8539"/>
    <x v="7"/>
    <x v="0"/>
  </r>
  <r>
    <n v="605"/>
    <m/>
    <n v="853900001"/>
    <d v="2023-08-28T00:00:00"/>
    <d v="2023-08-28T00:00:00"/>
    <s v="06900qs232400001"/>
    <n v="436900"/>
    <n v="0"/>
    <n v="436900"/>
    <s v="VND"/>
    <m/>
    <s v="INTERFACE"/>
    <m/>
    <s v="TRICH BHTN T08/2023 "/>
    <s v="8539"/>
    <x v="7"/>
    <x v="0"/>
  </r>
  <r>
    <n v="607"/>
    <m/>
    <n v="853900001"/>
    <d v="2023-08-28T00:00:00"/>
    <d v="2023-08-28T00:00:00"/>
    <s v="06900qt232400001"/>
    <n v="395200"/>
    <n v="0"/>
    <n v="395200"/>
    <s v="VND"/>
    <m/>
    <s v="INTERFACE"/>
    <m/>
    <s v="TRICH BHTN T08/2023 "/>
    <s v="8539"/>
    <x v="7"/>
    <x v="0"/>
  </r>
  <r>
    <n v="611"/>
    <m/>
    <n v="853900001"/>
    <d v="2023-08-28T00:00:00"/>
    <d v="2023-08-28T00:00:00"/>
    <s v="06900qu232400001"/>
    <n v="510700"/>
    <n v="0"/>
    <n v="510700"/>
    <s v="VND"/>
    <m/>
    <s v="INTERFACE"/>
    <m/>
    <s v="TRICH BHTN T08/2023 "/>
    <s v="8539"/>
    <x v="7"/>
    <x v="0"/>
  </r>
  <r>
    <n v="612"/>
    <m/>
    <n v="853900001"/>
    <d v="2023-08-28T00:00:00"/>
    <d v="2023-08-28T00:00:00"/>
    <s v="06900qv232400001"/>
    <n v="450300"/>
    <n v="0"/>
    <n v="450300"/>
    <s v="VND"/>
    <m/>
    <s v="INTERFACE"/>
    <m/>
    <s v="TRICH BHTN T08/2023 "/>
    <s v="8539"/>
    <x v="7"/>
    <x v="0"/>
  </r>
  <r>
    <n v="799"/>
    <m/>
    <n v="853900001"/>
    <d v="2023-08-28T00:00:00"/>
    <d v="2023-08-28T00:00:00"/>
    <s v="069018w232400001"/>
    <n v="3952296"/>
    <n v="0"/>
    <n v="3952296"/>
    <s v="VND"/>
    <m/>
    <s v="INTERFACE"/>
    <m/>
    <s v="TRICH BHTN T08/2023 "/>
    <s v="8539"/>
    <x v="7"/>
    <x v="0"/>
  </r>
  <r>
    <n v="80"/>
    <m/>
    <n v="853900001"/>
    <d v="2023-08-28T00:00:00"/>
    <d v="2023-08-28T00:00:00"/>
    <s v="06900oy232400001"/>
    <n v="1596200"/>
    <n v="0"/>
    <n v="1596200"/>
    <s v="VND"/>
    <m/>
    <s v="INTERFACE"/>
    <m/>
    <s v="TRICH BHTN T08/2023 "/>
    <s v="8539"/>
    <x v="7"/>
    <x v="0"/>
  </r>
  <r>
    <n v="81"/>
    <m/>
    <n v="853900001"/>
    <d v="2023-08-28T00:00:00"/>
    <d v="2023-08-28T00:00:00"/>
    <s v="06900oz232400001"/>
    <n v="588800"/>
    <n v="0"/>
    <n v="588800"/>
    <s v="VND"/>
    <m/>
    <s v="INTERFACE"/>
    <m/>
    <s v="TRICH BHTN T08/2023 "/>
    <s v="8539"/>
    <x v="7"/>
    <x v="0"/>
  </r>
  <r>
    <n v="99"/>
    <m/>
    <n v="853900001"/>
    <d v="2023-08-28T00:00:00"/>
    <d v="2023-08-28T00:00:00"/>
    <s v="06900ph232400001"/>
    <n v="576800"/>
    <n v="0"/>
    <n v="576800"/>
    <s v="VND"/>
    <m/>
    <s v="INTERFACE"/>
    <m/>
    <s v="TRICH BHTN T08/2023 "/>
    <s v="8539"/>
    <x v="7"/>
    <x v="0"/>
  </r>
  <r>
    <n v="100"/>
    <m/>
    <n v="853900001"/>
    <d v="2023-08-28T00:00:00"/>
    <d v="2023-08-28T00:00:00"/>
    <s v="06900pi232400001"/>
    <n v="556900"/>
    <n v="0"/>
    <n v="556900"/>
    <s v="VND"/>
    <m/>
    <s v="INTERFACE"/>
    <m/>
    <s v="TRICH BHTN T08/2023 "/>
    <s v="8539"/>
    <x v="7"/>
    <x v="0"/>
  </r>
  <r>
    <n v="104"/>
    <m/>
    <n v="853900001"/>
    <d v="2023-08-28T00:00:00"/>
    <d v="2023-08-28T00:00:00"/>
    <s v="06900pm232400001"/>
    <n v="518900"/>
    <n v="0"/>
    <n v="518900"/>
    <s v="VND"/>
    <m/>
    <s v="INTERFACE"/>
    <m/>
    <s v="TRICH BHTN T08/2023 "/>
    <s v="8539"/>
    <x v="7"/>
    <x v="0"/>
  </r>
  <r>
    <n v="70"/>
    <m/>
    <n v="853900001"/>
    <d v="2023-08-31T00:00:00"/>
    <d v="2023-08-31T00:00:00"/>
    <n v="700000232430001"/>
    <n v="34980"/>
    <n v="0"/>
    <n v="34980"/>
    <s v="VND"/>
    <m/>
    <s v="VIENVTC"/>
    <m/>
    <s v="PHAN BO CHI PHI DIEU QUY THEO TB 66/2023/TB-TC THANG 08/2023 PGD VINH HAI"/>
    <s v="8539"/>
    <x v="7"/>
    <x v="2"/>
  </r>
  <r>
    <n v="70"/>
    <m/>
    <n v="853900001"/>
    <d v="2023-08-31T00:00:00"/>
    <d v="2023-08-31T00:00:00"/>
    <n v="700001232430001"/>
    <n v="40215"/>
    <n v="0"/>
    <n v="40215"/>
    <s v="VND"/>
    <m/>
    <s v="VIENVTC"/>
    <m/>
    <s v="PHAN BO CHI PHI DIEU QUY THEO TB 66/2023/TB-TC THANG 07/2023 PGD VINH HAI"/>
    <s v="8539"/>
    <x v="7"/>
    <x v="2"/>
  </r>
  <r>
    <n v="71"/>
    <m/>
    <n v="853900001"/>
    <d v="2023-08-28T00:00:00"/>
    <d v="2023-08-28T00:00:00"/>
    <s v="06900op232400001"/>
    <n v="649100"/>
    <n v="0"/>
    <n v="649100"/>
    <s v="VND"/>
    <m/>
    <s v="INTERFACE"/>
    <m/>
    <s v="TRICH BHTN T08/2023 "/>
    <s v="8539"/>
    <x v="7"/>
    <x v="0"/>
  </r>
  <r>
    <n v="72"/>
    <m/>
    <n v="853900001"/>
    <d v="2023-08-28T00:00:00"/>
    <d v="2023-08-28T00:00:00"/>
    <s v="06900oq232400001"/>
    <n v="605000"/>
    <n v="0"/>
    <n v="605000"/>
    <s v="VND"/>
    <m/>
    <s v="INTERFACE"/>
    <m/>
    <s v="TRICH BHTN T08/2023 "/>
    <s v="8539"/>
    <x v="7"/>
    <x v="0"/>
  </r>
  <r>
    <n v="73"/>
    <m/>
    <n v="853900001"/>
    <d v="2023-08-28T00:00:00"/>
    <d v="2023-08-28T00:00:00"/>
    <s v="06900or232400001"/>
    <n v="1687000"/>
    <n v="0"/>
    <n v="1687000"/>
    <s v="VND"/>
    <m/>
    <s v="INTERFACE"/>
    <m/>
    <s v="TRICH BHTN T08/2023 "/>
    <s v="8539"/>
    <x v="7"/>
    <x v="0"/>
  </r>
  <r>
    <n v="105"/>
    <m/>
    <n v="853900001"/>
    <d v="2023-08-28T00:00:00"/>
    <d v="2023-08-28T00:00:00"/>
    <s v="06900pn232400001"/>
    <n v="643800"/>
    <n v="0"/>
    <n v="643800"/>
    <s v="VND"/>
    <m/>
    <s v="INTERFACE"/>
    <m/>
    <s v="TRICH BHTN T08/2023 "/>
    <s v="8539"/>
    <x v="7"/>
    <x v="0"/>
  </r>
  <r>
    <n v="106"/>
    <m/>
    <n v="853900001"/>
    <d v="2023-08-28T00:00:00"/>
    <d v="2023-08-28T00:00:00"/>
    <s v="06900po232400001"/>
    <n v="442500"/>
    <n v="0"/>
    <n v="442500"/>
    <s v="VND"/>
    <m/>
    <s v="INTERFACE"/>
    <m/>
    <s v="TRICH BHTN T08/2023 "/>
    <s v="8539"/>
    <x v="7"/>
    <x v="0"/>
  </r>
  <r>
    <n v="107"/>
    <m/>
    <n v="853900001"/>
    <d v="2023-08-28T00:00:00"/>
    <d v="2023-08-28T00:00:00"/>
    <s v="06900pp232400001"/>
    <n v="1978500"/>
    <n v="0"/>
    <n v="1978500"/>
    <s v="VND"/>
    <m/>
    <s v="INTERFACE"/>
    <m/>
    <s v="TRICH BHTN T08/2023 "/>
    <s v="8539"/>
    <x v="7"/>
    <x v="0"/>
  </r>
  <r>
    <n v="17"/>
    <m/>
    <n v="853900001"/>
    <d v="2023-08-28T00:00:00"/>
    <d v="2023-08-28T00:00:00"/>
    <s v="06900n8232400001"/>
    <n v="1997900"/>
    <n v="0"/>
    <n v="1997900"/>
    <s v="VND"/>
    <m/>
    <s v="INTERFACE"/>
    <m/>
    <s v="TRICH BHTN T08/2023 "/>
    <s v="8539"/>
    <x v="7"/>
    <x v="0"/>
  </r>
  <r>
    <n v="63"/>
    <m/>
    <n v="853900001"/>
    <d v="2023-08-28T00:00:00"/>
    <d v="2023-08-28T00:00:00"/>
    <s v="06900oi232400001"/>
    <n v="1775700"/>
    <n v="0"/>
    <n v="1775700"/>
    <s v="VND"/>
    <m/>
    <s v="INTERFACE"/>
    <m/>
    <s v="TRICH BHTN T08/2023 "/>
    <s v="8539"/>
    <x v="7"/>
    <x v="0"/>
  </r>
  <r>
    <n v="64"/>
    <m/>
    <n v="853900001"/>
    <d v="2023-08-28T00:00:00"/>
    <d v="2023-08-28T00:00:00"/>
    <s v="06900oj232400001"/>
    <n v="636800"/>
    <n v="0"/>
    <n v="636800"/>
    <s v="VND"/>
    <m/>
    <s v="INTERFACE"/>
    <m/>
    <s v="TRICH BHTN T08/2023 "/>
    <s v="8539"/>
    <x v="7"/>
    <x v="0"/>
  </r>
  <r>
    <n v="65"/>
    <m/>
    <n v="853900001"/>
    <d v="2023-08-28T00:00:00"/>
    <d v="2023-08-28T00:00:00"/>
    <s v="06900ok232400001"/>
    <n v="691400"/>
    <n v="0"/>
    <n v="691400"/>
    <s v="VND"/>
    <m/>
    <s v="INTERFACE"/>
    <m/>
    <s v="TRICH BHTN T08/2023 "/>
    <s v="8539"/>
    <x v="7"/>
    <x v="0"/>
  </r>
  <r>
    <n v="65"/>
    <m/>
    <n v="853900001"/>
    <d v="2023-08-31T00:00:00"/>
    <d v="2023-08-31T00:00:00"/>
    <n v="60008232430001"/>
    <n v="49092"/>
    <n v="0"/>
    <n v="49092"/>
    <s v="VND"/>
    <m/>
    <s v="CHAUNTM"/>
    <m/>
    <s v="PHAN BO CHI PHI LIEN QUAN NHAN SU THUC HIEN CONG TAC DIEU QUY THANG 06/2023"/>
    <s v="8539"/>
    <x v="7"/>
    <x v="2"/>
  </r>
  <r>
    <n v="65"/>
    <m/>
    <n v="853900001"/>
    <d v="2023-08-31T00:00:00"/>
    <d v="2023-08-31T00:00:00"/>
    <s v="006000j232430001"/>
    <n v="55601"/>
    <n v="0"/>
    <n v="55601"/>
    <s v="VND"/>
    <m/>
    <s v="CHAUNTM"/>
    <m/>
    <s v="PHAN BO CHI PHI LIEN QUAN NHAN SU THUC HIEN CONG TAC DIEU QUY THANG 07/2023"/>
    <s v="8539"/>
    <x v="7"/>
    <x v="2"/>
  </r>
  <r>
    <n v="66"/>
    <m/>
    <n v="853900001"/>
    <d v="2023-08-28T00:00:00"/>
    <d v="2023-08-28T00:00:00"/>
    <s v="06900ol232400001"/>
    <n v="807600"/>
    <n v="0"/>
    <n v="807600"/>
    <s v="VND"/>
    <m/>
    <s v="INTERFACE"/>
    <m/>
    <s v="TRICH BHTN T08/2023 "/>
    <s v="8539"/>
    <x v="7"/>
    <x v="0"/>
  </r>
  <r>
    <n v="98"/>
    <m/>
    <n v="853900001"/>
    <d v="2023-09-05T00:00:00"/>
    <d v="2023-09-05T00:00:00"/>
    <s v="036000f232480001"/>
    <n v="69118"/>
    <n v="0"/>
    <n v="69118"/>
    <s v="VND"/>
    <m/>
    <s v="LINHPN2"/>
    <m/>
    <s v="PHAN BO CHI PHI PHUC VU DIEU QUY THANG 08 NAM 2023"/>
    <s v="8539"/>
    <x v="8"/>
    <x v="2"/>
  </r>
  <r>
    <n v="70"/>
    <m/>
    <n v="853900001"/>
    <d v="2023-08-28T00:00:00"/>
    <d v="2023-08-28T00:00:00"/>
    <s v="06900oo232400001"/>
    <n v="742500"/>
    <n v="0"/>
    <n v="742500"/>
    <s v="VND"/>
    <m/>
    <s v="INTERFACE"/>
    <m/>
    <s v="TRICH BHTN T08/2023 "/>
    <s v="8539"/>
    <x v="7"/>
    <x v="0"/>
  </r>
  <r>
    <n v="103"/>
    <m/>
    <n v="853900001"/>
    <d v="2023-08-28T00:00:00"/>
    <d v="2023-08-28T00:00:00"/>
    <s v="06900pl232400001"/>
    <n v="669300"/>
    <n v="0"/>
    <n v="669300"/>
    <s v="VND"/>
    <m/>
    <s v="INTERFACE"/>
    <m/>
    <s v="TRICH BHTN T08/2023 "/>
    <s v="8539"/>
    <x v="7"/>
    <x v="0"/>
  </r>
  <r>
    <n v="902"/>
    <m/>
    <n v="853900001"/>
    <d v="2023-08-28T00:00:00"/>
    <d v="2023-08-28T00:00:00"/>
    <s v="06901ch232400001"/>
    <n v="5747000"/>
    <n v="0"/>
    <n v="5747000"/>
    <s v="VND"/>
    <m/>
    <s v="INTERFACE"/>
    <m/>
    <s v="TRICH BHTN T08/2023 "/>
    <s v="8539"/>
    <x v="7"/>
    <x v="0"/>
  </r>
  <r>
    <n v="55"/>
    <m/>
    <n v="853900001"/>
    <d v="2023-08-28T00:00:00"/>
    <d v="2023-08-28T00:00:00"/>
    <s v="06900oa232400001"/>
    <n v="468000"/>
    <n v="0"/>
    <n v="468000"/>
    <s v="VND"/>
    <m/>
    <s v="INTERFACE"/>
    <m/>
    <s v="TRICH BHTN T08/2023 "/>
    <s v="8539"/>
    <x v="7"/>
    <x v="0"/>
  </r>
  <r>
    <n v="74"/>
    <m/>
    <n v="853900001"/>
    <d v="2023-08-28T00:00:00"/>
    <d v="2023-08-28T00:00:00"/>
    <s v="06900os232400001"/>
    <n v="2189200"/>
    <n v="0"/>
    <n v="2189200"/>
    <s v="VND"/>
    <m/>
    <s v="INTERFACE"/>
    <m/>
    <s v="TRICH BHTN T08/2023 "/>
    <s v="8539"/>
    <x v="7"/>
    <x v="0"/>
  </r>
  <r>
    <n v="14"/>
    <m/>
    <n v="853900001"/>
    <d v="2023-08-28T00:00:00"/>
    <d v="2023-08-28T00:00:00"/>
    <s v="06900n5232400001"/>
    <n v="3473800"/>
    <n v="0"/>
    <n v="3473800"/>
    <s v="VND"/>
    <m/>
    <s v="INTERFACE"/>
    <m/>
    <s v="TRICH BHTN T08/2023 "/>
    <s v="8539"/>
    <x v="7"/>
    <x v="0"/>
  </r>
  <r>
    <n v="33"/>
    <m/>
    <n v="853900001"/>
    <d v="2023-08-28T00:00:00"/>
    <d v="2023-08-28T00:00:00"/>
    <s v="06900no232400001"/>
    <n v="2882800"/>
    <n v="0"/>
    <n v="2882800"/>
    <s v="VND"/>
    <m/>
    <s v="INTERFACE"/>
    <m/>
    <s v="TRICH BHTN T08/2023 "/>
    <s v="8539"/>
    <x v="7"/>
    <x v="0"/>
  </r>
  <r>
    <n v="26"/>
    <m/>
    <n v="853900001"/>
    <d v="2023-08-28T00:00:00"/>
    <d v="2023-08-28T00:00:00"/>
    <s v="06900nh232400001"/>
    <n v="727000"/>
    <n v="0"/>
    <n v="727000"/>
    <s v="VND"/>
    <m/>
    <s v="INTERFACE"/>
    <m/>
    <s v="TRICH BHTN T08/2023 "/>
    <s v="8539"/>
    <x v="7"/>
    <x v="0"/>
  </r>
  <r>
    <n v="30"/>
    <m/>
    <n v="853900001"/>
    <d v="2023-08-28T00:00:00"/>
    <d v="2023-08-28T00:00:00"/>
    <s v="06900nl232400001"/>
    <n v="712246"/>
    <n v="0"/>
    <n v="712246"/>
    <s v="VND"/>
    <m/>
    <s v="INTERFACE"/>
    <m/>
    <s v="TRICH BHTN T08/2023 "/>
    <s v="8539"/>
    <x v="7"/>
    <x v="0"/>
  </r>
  <r>
    <n v="56"/>
    <m/>
    <n v="853900001"/>
    <d v="2023-08-28T00:00:00"/>
    <d v="2023-08-28T00:00:00"/>
    <s v="06900ob232400001"/>
    <n v="1448100"/>
    <n v="0"/>
    <n v="1448100"/>
    <s v="VND"/>
    <m/>
    <s v="INTERFACE"/>
    <m/>
    <s v="TRICH BHTN T08/2023 "/>
    <s v="8539"/>
    <x v="7"/>
    <x v="0"/>
  </r>
  <r>
    <n v="90"/>
    <m/>
    <n v="853900001"/>
    <d v="2023-08-28T00:00:00"/>
    <d v="2023-08-28T00:00:00"/>
    <s v="06900p8232400001"/>
    <n v="1606700"/>
    <n v="0"/>
    <n v="1606700"/>
    <s v="VND"/>
    <m/>
    <s v="INTERFACE"/>
    <m/>
    <s v="TRICH BHTN T08/2023 "/>
    <s v="8539"/>
    <x v="7"/>
    <x v="0"/>
  </r>
  <r>
    <n v="58"/>
    <m/>
    <n v="853900001"/>
    <d v="2023-09-05T00:00:00"/>
    <d v="2023-09-05T00:00:00"/>
    <s v="036000f232480001"/>
    <n v="37483"/>
    <n v="0"/>
    <n v="37483"/>
    <s v="VND"/>
    <m/>
    <s v="LINHPN2"/>
    <m/>
    <s v="PHAN BO CHI PHI PHUC VU DIEU QUY THANG 08 NAM 2023"/>
    <s v="8539"/>
    <x v="8"/>
    <x v="2"/>
  </r>
  <r>
    <n v="100"/>
    <m/>
    <n v="853900001"/>
    <d v="2023-08-30T00:00:00"/>
    <d v="2023-08-30T00:00:00"/>
    <n v="500005232420001"/>
    <n v="20000"/>
    <n v="0"/>
    <n v="20000"/>
    <s v="VND"/>
    <m/>
    <s v="NGOCTY"/>
    <m/>
    <s v="PHAN BO CHI PHI DIEU QUY THANG 6 - BAO HIEM THAT NGHIEP"/>
    <s v="8539"/>
    <x v="7"/>
    <x v="2"/>
  </r>
  <r>
    <n v="101"/>
    <m/>
    <n v="853900001"/>
    <d v="2023-08-28T00:00:00"/>
    <d v="2023-08-28T00:00:00"/>
    <s v="06900pj232400001"/>
    <n v="625600"/>
    <n v="0"/>
    <n v="625600"/>
    <s v="VND"/>
    <m/>
    <s v="INTERFACE"/>
    <m/>
    <s v="TRICH BHTN T08/2023 "/>
    <s v="8539"/>
    <x v="7"/>
    <x v="0"/>
  </r>
  <r>
    <n v="101"/>
    <m/>
    <n v="853900001"/>
    <d v="2023-08-30T00:00:00"/>
    <d v="2023-08-30T00:00:00"/>
    <n v="500005232420001"/>
    <n v="40000"/>
    <n v="0"/>
    <n v="40000"/>
    <s v="VND"/>
    <m/>
    <s v="NGOCTY"/>
    <m/>
    <s v="PHAN BO CHI PHI DIEU QUY THANG 6 - BAO HIEM THAT NGHIEP"/>
    <s v="8539"/>
    <x v="7"/>
    <x v="2"/>
  </r>
  <r>
    <n v="101"/>
    <m/>
    <n v="853900001"/>
    <d v="2023-08-30T00:00:00"/>
    <d v="2023-08-30T00:00:00"/>
    <s v="050000e232420001"/>
    <n v="40000"/>
    <n v="0"/>
    <n v="40000"/>
    <s v="VND"/>
    <m/>
    <s v="NGOCTY"/>
    <m/>
    <s v="PHAN BO CHI PHI DIEU QUY THANG 7 - BAO HIEM THAT NGHIEP"/>
    <s v="8539"/>
    <x v="7"/>
    <x v="2"/>
  </r>
  <r>
    <n v="102"/>
    <m/>
    <n v="853900001"/>
    <d v="2023-08-28T00:00:00"/>
    <d v="2023-08-28T00:00:00"/>
    <s v="06900pk232400001"/>
    <n v="722600"/>
    <n v="0"/>
    <n v="722600"/>
    <s v="VND"/>
    <m/>
    <s v="INTERFACE"/>
    <m/>
    <s v="TRICH BHTN T08/2023 "/>
    <s v="8539"/>
    <x v="7"/>
    <x v="0"/>
  </r>
  <r>
    <n v="91"/>
    <m/>
    <n v="853900001"/>
    <d v="2023-08-28T00:00:00"/>
    <d v="2023-08-28T00:00:00"/>
    <s v="06900p9232400001"/>
    <n v="1837400"/>
    <n v="0"/>
    <n v="1837400"/>
    <s v="VND"/>
    <m/>
    <s v="INTERFACE"/>
    <m/>
    <s v="TRICH BHTN T08/2023 "/>
    <s v="8539"/>
    <x v="7"/>
    <x v="0"/>
  </r>
  <r>
    <n v="91"/>
    <m/>
    <n v="853900001"/>
    <d v="2023-08-28T00:00:00"/>
    <d v="2023-08-28T00:00:00"/>
    <s v="06901dn232400001"/>
    <n v="18600"/>
    <n v="0"/>
    <n v="18600"/>
    <s v="VND"/>
    <m/>
    <s v="INTERFACE"/>
    <m/>
    <s v="TRUY THU BHTN THANG 08/2023 "/>
    <s v="8539"/>
    <x v="7"/>
    <x v="0"/>
  </r>
  <r>
    <n v="92"/>
    <m/>
    <n v="853900001"/>
    <d v="2023-08-28T00:00:00"/>
    <d v="2023-08-28T00:00:00"/>
    <s v="06900pa232400001"/>
    <n v="1586200"/>
    <n v="0"/>
    <n v="1586200"/>
    <s v="VND"/>
    <m/>
    <s v="INTERFACE"/>
    <m/>
    <s v="TRICH BHTN T08/2023 "/>
    <s v="8539"/>
    <x v="7"/>
    <x v="0"/>
  </r>
  <r>
    <n v="68"/>
    <m/>
    <n v="853900001"/>
    <d v="2023-08-28T00:00:00"/>
    <d v="2023-08-28T00:00:00"/>
    <s v="06900on232400001"/>
    <n v="2048475"/>
    <n v="0"/>
    <n v="2048475"/>
    <s v="VND"/>
    <m/>
    <s v="INTERFACE"/>
    <m/>
    <s v="TRICH BHTN T08/2023 "/>
    <s v="8539"/>
    <x v="7"/>
    <x v="0"/>
  </r>
  <r>
    <n v="93"/>
    <m/>
    <n v="853900001"/>
    <d v="2023-08-28T00:00:00"/>
    <d v="2023-08-28T00:00:00"/>
    <s v="06900pb232400001"/>
    <n v="728200"/>
    <n v="0"/>
    <n v="728200"/>
    <s v="VND"/>
    <m/>
    <s v="INTERFACE"/>
    <m/>
    <s v="TRICH BHTN T08/2023 "/>
    <s v="8539"/>
    <x v="7"/>
    <x v="0"/>
  </r>
  <r>
    <n v="36"/>
    <m/>
    <n v="853900001"/>
    <d v="2023-09-05T00:00:00"/>
    <d v="2023-09-05T00:00:00"/>
    <s v="036000f232480001"/>
    <n v="0"/>
    <n v="106601"/>
    <n v="-106601"/>
    <s v="VND"/>
    <m/>
    <s v="LINHPN2"/>
    <m/>
    <s v="PHAN BO CHI PHI PHUC VU DIEU QUY THANG 08 NAM 2023"/>
    <s v="8539"/>
    <x v="8"/>
    <x v="2"/>
  </r>
  <r>
    <n v="76"/>
    <m/>
    <n v="853900001"/>
    <d v="2023-08-31T00:00:00"/>
    <d v="2023-08-31T00:00:00"/>
    <s v="076TEL1232430016"/>
    <n v="41148"/>
    <n v="0"/>
    <n v="41148"/>
    <s v="VND"/>
    <m/>
    <s v="HAHTT1"/>
    <n v="767044000005"/>
    <s v="PGD BINH TAN HACH TOAN CHI PHI DIEU QUY THANG 07/2023"/>
    <s v="8539"/>
    <x v="7"/>
    <x v="4"/>
  </r>
  <r>
    <n v="76"/>
    <m/>
    <n v="853900001"/>
    <d v="2023-08-31T00:00:00"/>
    <d v="2023-08-31T00:00:00"/>
    <s v="076TEL1232430025"/>
    <n v="32373"/>
    <n v="0"/>
    <n v="32373"/>
    <s v="VND"/>
    <m/>
    <s v="HAHTT1"/>
    <n v="767044000005"/>
    <s v="PGD BINH TAN HACH TOAN CHI PHI DIEU QUY THANG 08/2023"/>
    <s v="8539"/>
    <x v="7"/>
    <x v="4"/>
  </r>
  <r>
    <n v="17"/>
    <m/>
    <n v="853900001"/>
    <d v="2023-08-31T00:00:00"/>
    <d v="2023-08-31T00:00:00"/>
    <s v="017000e232430001"/>
    <n v="0"/>
    <n v="88582"/>
    <n v="-88582"/>
    <s v="VND"/>
    <m/>
    <s v="INTERFACE"/>
    <m/>
    <s v="KET CHUYEN CHI PHI PHAN BO DIEU QUY THANG 8 CHO PGD TAN BIEN"/>
    <s v="8539"/>
    <x v="7"/>
    <x v="3"/>
  </r>
  <r>
    <n v="17"/>
    <m/>
    <n v="853900001"/>
    <d v="2023-08-31T00:00:00"/>
    <d v="2023-08-31T00:00:00"/>
    <s v="017000p232430001"/>
    <n v="0"/>
    <n v="20219"/>
    <n v="-20219"/>
    <s v="VND"/>
    <m/>
    <s v="INTERFACE"/>
    <m/>
    <s v="KET CHUYEN CHI PHI PHAN BO DIEU QUY THANG 8 CHO PGD HOA THANH"/>
    <s v="8539"/>
    <x v="7"/>
    <x v="3"/>
  </r>
  <r>
    <n v="18"/>
    <m/>
    <n v="853900001"/>
    <d v="2023-08-28T00:00:00"/>
    <d v="2023-08-28T00:00:00"/>
    <s v="06900n9232400001"/>
    <n v="763500"/>
    <n v="0"/>
    <n v="763500"/>
    <s v="VND"/>
    <m/>
    <s v="INTERFACE"/>
    <m/>
    <s v="TRICH BHTN T08/2023 "/>
    <s v="8539"/>
    <x v="7"/>
    <x v="0"/>
  </r>
  <r>
    <n v="47"/>
    <m/>
    <n v="853900001"/>
    <d v="2023-09-20T00:00:00"/>
    <d v="2023-09-20T00:00:00"/>
    <n v="320008232630001"/>
    <n v="111910"/>
    <n v="0"/>
    <n v="111910"/>
    <s v="VND"/>
    <m/>
    <s v="VYLMP"/>
    <m/>
    <s v="BVBANK AN GIANG PHAN BO CHI PHI DIEU QUY THANG 6/2023 CHO BVBANK PHU TAN"/>
    <s v="8539"/>
    <x v="8"/>
    <x v="2"/>
  </r>
  <r>
    <n v="32"/>
    <m/>
    <n v="853900001"/>
    <d v="2023-09-20T00:00:00"/>
    <d v="2023-09-20T00:00:00"/>
    <n v="320008232630001"/>
    <n v="0"/>
    <n v="111910"/>
    <n v="-111910"/>
    <s v="VND"/>
    <m/>
    <s v="VYLMP"/>
    <m/>
    <s v="BVBANK AN GIANG PHAN BO CHI PHI DIEU QUY THANG 6/2023 CHO BVBANK PHU TAN"/>
    <s v="8539"/>
    <x v="8"/>
    <x v="2"/>
  </r>
  <r>
    <n v="32"/>
    <m/>
    <n v="853900001"/>
    <d v="2023-09-20T00:00:00"/>
    <d v="2023-09-20T00:00:00"/>
    <s v="032000j232630001"/>
    <n v="0"/>
    <n v="26645"/>
    <n v="-26645"/>
    <s v="VND"/>
    <m/>
    <s v="VYLMP"/>
    <m/>
    <s v="BVB AN GIANG PHAN BO CHI PHI DIEU QUY THANG 6/2023 CHO BVBANK THOAI SON"/>
    <s v="8539"/>
    <x v="8"/>
    <x v="2"/>
  </r>
  <r>
    <n v="32"/>
    <m/>
    <n v="853900001"/>
    <d v="2023-09-20T00:00:00"/>
    <d v="2023-09-20T00:00:00"/>
    <s v="032000u232630001"/>
    <n v="0"/>
    <n v="132797"/>
    <n v="-132797"/>
    <s v="VND"/>
    <m/>
    <s v="VYLMP"/>
    <m/>
    <s v="BVBANK AN GIANG PHAN BO CHI PHI DIEU QUY THANG 7/2023 CHO BVBANK THOAI SON"/>
    <s v="8539"/>
    <x v="8"/>
    <x v="2"/>
  </r>
  <r>
    <n v="52"/>
    <m/>
    <n v="853900001"/>
    <d v="2023-09-20T00:00:00"/>
    <d v="2023-09-20T00:00:00"/>
    <s v="032000j232630001"/>
    <n v="26645"/>
    <n v="0"/>
    <n v="26645"/>
    <s v="VND"/>
    <m/>
    <s v="VYLMP"/>
    <m/>
    <s v="BVB AN GIANG PHAN BO CHI PHI DIEU QUY THANG 6/2023 CHO BVBANK THOAI SON"/>
    <s v="8539"/>
    <x v="8"/>
    <x v="2"/>
  </r>
  <r>
    <n v="52"/>
    <m/>
    <n v="853900001"/>
    <d v="2023-09-20T00:00:00"/>
    <d v="2023-09-20T00:00:00"/>
    <s v="032000u232630001"/>
    <n v="132797"/>
    <n v="0"/>
    <n v="132797"/>
    <s v="VND"/>
    <m/>
    <s v="VYLMP"/>
    <m/>
    <s v="BVBANK AN GIANG PHAN BO CHI PHI DIEU QUY THANG 7/2023 CHO BVBANK THOAI SON"/>
    <s v="8539"/>
    <x v="8"/>
    <x v="2"/>
  </r>
  <r>
    <n v="7"/>
    <m/>
    <n v="853900001"/>
    <d v="2023-09-26T00:00:00"/>
    <d v="2023-09-26T00:00:00"/>
    <s v="06900mz232690001"/>
    <n v="2037500"/>
    <n v="0"/>
    <n v="2037500"/>
    <s v="VND"/>
    <m/>
    <s v="INTERFACE"/>
    <m/>
    <s v="TRICH BHTN T09/2023 "/>
    <s v="8539"/>
    <x v="8"/>
    <x v="0"/>
  </r>
  <r>
    <n v="31"/>
    <m/>
    <n v="853900001"/>
    <d v="2023-09-26T00:00:00"/>
    <d v="2023-09-26T00:00:00"/>
    <s v="06900nr232690001"/>
    <n v="1581600"/>
    <n v="0"/>
    <n v="1581600"/>
    <s v="VND"/>
    <m/>
    <s v="INTERFACE"/>
    <m/>
    <s v="TRICH BHTN T09/2023 "/>
    <s v="8539"/>
    <x v="8"/>
    <x v="0"/>
  </r>
  <r>
    <n v="16"/>
    <m/>
    <n v="853900001"/>
    <d v="2023-09-26T00:00:00"/>
    <d v="2023-09-26T00:00:00"/>
    <s v="06900nc232690001"/>
    <n v="2271100"/>
    <n v="0"/>
    <n v="2271100"/>
    <s v="VND"/>
    <m/>
    <s v="INTERFACE"/>
    <m/>
    <s v="TRICH BHTN T09/2023 "/>
    <s v="8539"/>
    <x v="8"/>
    <x v="0"/>
  </r>
  <r>
    <n v="28"/>
    <m/>
    <n v="853900001"/>
    <d v="2023-09-26T00:00:00"/>
    <d v="2023-09-26T00:00:00"/>
    <s v="06900no232690001"/>
    <n v="1033800"/>
    <n v="0"/>
    <n v="1033800"/>
    <s v="VND"/>
    <m/>
    <s v="INTERFACE"/>
    <m/>
    <s v="TRICH BHTN T09/2023 "/>
    <s v="8539"/>
    <x v="8"/>
    <x v="0"/>
  </r>
  <r>
    <n v="90"/>
    <m/>
    <n v="853900001"/>
    <d v="2023-09-26T00:00:00"/>
    <d v="2023-09-26T00:00:00"/>
    <s v="06900rd232690001"/>
    <n v="1606700"/>
    <n v="0"/>
    <n v="1606700"/>
    <s v="VND"/>
    <m/>
    <s v="INTERFACE"/>
    <m/>
    <s v="TRICH BHTN T09/2023 "/>
    <s v="8539"/>
    <x v="8"/>
    <x v="0"/>
  </r>
  <r>
    <n v="33"/>
    <m/>
    <n v="853900001"/>
    <d v="2023-09-26T00:00:00"/>
    <d v="2023-09-26T00:00:00"/>
    <s v="06900oh232690001"/>
    <n v="2807700"/>
    <n v="0"/>
    <n v="2807700"/>
    <s v="VND"/>
    <m/>
    <s v="INTERFACE"/>
    <m/>
    <s v="TRICH BHTN T09/2023 "/>
    <s v="8539"/>
    <x v="8"/>
    <x v="0"/>
  </r>
  <r>
    <n v="29"/>
    <m/>
    <n v="853900001"/>
    <d v="2023-09-26T00:00:00"/>
    <d v="2023-09-26T00:00:00"/>
    <s v="06900np232690001"/>
    <n v="1573300"/>
    <n v="0"/>
    <n v="1573300"/>
    <s v="VND"/>
    <m/>
    <s v="INTERFACE"/>
    <m/>
    <s v="TRICH BHTN T09/2023 "/>
    <s v="8539"/>
    <x v="8"/>
    <x v="0"/>
  </r>
  <r>
    <n v="1"/>
    <m/>
    <n v="853900001"/>
    <d v="2023-09-26T00:00:00"/>
    <d v="2023-09-26T00:00:00"/>
    <s v="06900mt232690001"/>
    <n v="2131074"/>
    <n v="0"/>
    <n v="2131074"/>
    <s v="VND"/>
    <m/>
    <s v="INTERFACE"/>
    <m/>
    <s v="TRICH BHTN T09/2023 "/>
    <s v="8539"/>
    <x v="8"/>
    <x v="0"/>
  </r>
  <r>
    <n v="17"/>
    <m/>
    <n v="853900001"/>
    <d v="2023-09-29T00:00:00"/>
    <d v="2023-09-29T00:00:00"/>
    <n v="170008232720001"/>
    <n v="0"/>
    <n v="40940"/>
    <n v="-40940"/>
    <s v="VND"/>
    <m/>
    <s v="INTERFACE"/>
    <m/>
    <s v="KET CHUYEN CHI PHI PHAN BO DIEU QUY THANG 9 CHO PGD TAN BIEN"/>
    <s v="8539"/>
    <x v="8"/>
    <x v="3"/>
  </r>
  <r>
    <n v="17"/>
    <m/>
    <n v="853900001"/>
    <d v="2023-09-29T00:00:00"/>
    <d v="2023-09-29T00:00:00"/>
    <s v="017000j232720001"/>
    <n v="0"/>
    <n v="41232"/>
    <n v="-41232"/>
    <s v="VND"/>
    <m/>
    <s v="INTERFACE"/>
    <m/>
    <s v="KET CHUYEN CHI PHI PHAN BO DIEU QUY THANG 9 CHO PGD HOA THANH"/>
    <s v="8539"/>
    <x v="8"/>
    <x v="3"/>
  </r>
  <r>
    <n v="23"/>
    <m/>
    <n v="853900001"/>
    <d v="2023-09-26T00:00:00"/>
    <d v="2023-09-26T00:00:00"/>
    <s v="06900nj232690001"/>
    <n v="795900"/>
    <n v="0"/>
    <n v="795900"/>
    <s v="VND"/>
    <m/>
    <s v="INTERFACE"/>
    <m/>
    <s v="TRICH BHTN T09/2023 "/>
    <s v="8539"/>
    <x v="8"/>
    <x v="0"/>
  </r>
  <r>
    <n v="8"/>
    <m/>
    <n v="853900001"/>
    <d v="2023-09-26T00:00:00"/>
    <d v="2023-09-26T00:00:00"/>
    <s v="06900n4232690001"/>
    <n v="805700"/>
    <n v="0"/>
    <n v="805700"/>
    <s v="VND"/>
    <m/>
    <s v="INTERFACE"/>
    <m/>
    <s v="TRICH BHTN T09/2023 "/>
    <s v="8539"/>
    <x v="8"/>
    <x v="0"/>
  </r>
  <r>
    <n v="32"/>
    <m/>
    <n v="853900001"/>
    <d v="2023-09-26T00:00:00"/>
    <d v="2023-09-26T00:00:00"/>
    <s v="06900og232690001"/>
    <n v="2144700"/>
    <n v="0"/>
    <n v="2144700"/>
    <s v="VND"/>
    <m/>
    <s v="INTERFACE"/>
    <m/>
    <s v="TRICH BHTN T09/2023 "/>
    <s v="8539"/>
    <x v="8"/>
    <x v="0"/>
  </r>
  <r>
    <n v="18"/>
    <m/>
    <n v="853900001"/>
    <d v="2023-09-26T00:00:00"/>
    <d v="2023-09-26T00:00:00"/>
    <s v="06900ne232690001"/>
    <n v="763500"/>
    <n v="0"/>
    <n v="763500"/>
    <s v="VND"/>
    <m/>
    <s v="INTERFACE"/>
    <m/>
    <s v="TRICH BHTN T09/2023 "/>
    <s v="8539"/>
    <x v="8"/>
    <x v="0"/>
  </r>
  <r>
    <n v="2"/>
    <m/>
    <n v="853900001"/>
    <d v="2023-09-26T00:00:00"/>
    <d v="2023-09-26T00:00:00"/>
    <s v="06900mu232690001"/>
    <n v="2150846"/>
    <n v="0"/>
    <n v="2150846"/>
    <s v="VND"/>
    <m/>
    <s v="INTERFACE"/>
    <m/>
    <s v="TRICH BHTN T09/2023 "/>
    <s v="8539"/>
    <x v="8"/>
    <x v="0"/>
  </r>
  <r>
    <n v="4"/>
    <m/>
    <n v="853900001"/>
    <d v="2023-09-26T00:00:00"/>
    <d v="2023-09-26T00:00:00"/>
    <s v="06900mw232690001"/>
    <n v="3084100"/>
    <n v="0"/>
    <n v="3084100"/>
    <s v="VND"/>
    <m/>
    <s v="INTERFACE"/>
    <m/>
    <s v="TRICH BHTN T09/2023 "/>
    <s v="8539"/>
    <x v="8"/>
    <x v="0"/>
  </r>
  <r>
    <n v="21"/>
    <m/>
    <n v="853900001"/>
    <d v="2023-09-26T00:00:00"/>
    <d v="2023-09-26T00:00:00"/>
    <s v="06900nh232690001"/>
    <n v="854500"/>
    <n v="0"/>
    <n v="854500"/>
    <s v="VND"/>
    <m/>
    <s v="INTERFACE"/>
    <m/>
    <s v="TRICH BHTN T09/2023 "/>
    <s v="8539"/>
    <x v="8"/>
    <x v="0"/>
  </r>
  <r>
    <n v="9"/>
    <m/>
    <n v="853900001"/>
    <d v="2023-09-26T00:00:00"/>
    <d v="2023-09-26T00:00:00"/>
    <s v="06900n5232690001"/>
    <n v="750000"/>
    <n v="0"/>
    <n v="750000"/>
    <s v="VND"/>
    <m/>
    <s v="INTERFACE"/>
    <m/>
    <s v="TRICH BHTN T09/2023 "/>
    <s v="8539"/>
    <x v="8"/>
    <x v="0"/>
  </r>
  <r>
    <n v="17"/>
    <m/>
    <n v="853900001"/>
    <d v="2023-09-26T00:00:00"/>
    <d v="2023-09-26T00:00:00"/>
    <s v="06900nd232690001"/>
    <n v="1904750"/>
    <n v="0"/>
    <n v="1904750"/>
    <s v="VND"/>
    <m/>
    <s v="INTERFACE"/>
    <m/>
    <s v="TRICH BHTN T09/2023 "/>
    <s v="8539"/>
    <x v="8"/>
    <x v="0"/>
  </r>
  <r>
    <n v="24"/>
    <m/>
    <n v="853900001"/>
    <d v="2023-09-26T00:00:00"/>
    <d v="2023-09-26T00:00:00"/>
    <s v="06900nk232690001"/>
    <n v="794500"/>
    <n v="0"/>
    <n v="794500"/>
    <s v="VND"/>
    <m/>
    <s v="INTERFACE"/>
    <m/>
    <s v="TRICH BHTN T09/2023 "/>
    <s v="8539"/>
    <x v="8"/>
    <x v="0"/>
  </r>
  <r>
    <n v="20"/>
    <m/>
    <n v="853900001"/>
    <d v="2023-09-26T00:00:00"/>
    <d v="2023-09-26T00:00:00"/>
    <s v="06900ng232690001"/>
    <n v="515900"/>
    <n v="0"/>
    <n v="515900"/>
    <s v="VND"/>
    <m/>
    <s v="INTERFACE"/>
    <m/>
    <s v="TRICH BHTN T09/2023 "/>
    <s v="8539"/>
    <x v="8"/>
    <x v="0"/>
  </r>
  <r>
    <n v="12"/>
    <m/>
    <n v="853900001"/>
    <d v="2023-09-26T00:00:00"/>
    <d v="2023-09-26T00:00:00"/>
    <s v="06900n8232690001"/>
    <n v="867513"/>
    <n v="0"/>
    <n v="867513"/>
    <s v="VND"/>
    <m/>
    <s v="INTERFACE"/>
    <m/>
    <s v="TRICH BHTN T09/2023 "/>
    <s v="8539"/>
    <x v="8"/>
    <x v="0"/>
  </r>
  <r>
    <n v="13"/>
    <m/>
    <n v="853900001"/>
    <d v="2023-09-26T00:00:00"/>
    <d v="2023-09-26T00:00:00"/>
    <s v="06900n9232690001"/>
    <n v="910093"/>
    <n v="0"/>
    <n v="910093"/>
    <s v="VND"/>
    <m/>
    <s v="INTERFACE"/>
    <m/>
    <s v="TRICH BHTN T09/2023 "/>
    <s v="8539"/>
    <x v="8"/>
    <x v="0"/>
  </r>
  <r>
    <n v="59"/>
    <m/>
    <n v="853900001"/>
    <d v="2023-09-29T00:00:00"/>
    <d v="2023-09-29T00:00:00"/>
    <n v="160006232720001"/>
    <n v="3207"/>
    <n v="0"/>
    <n v="3207"/>
    <s v="VND"/>
    <m/>
    <s v="CHAUDN2"/>
    <m/>
    <s v="KET CHUYEN CHI PHI DIEU QUY THEO BANG PHAN BO NGAY 29/09/2023"/>
    <s v="8539"/>
    <x v="8"/>
    <x v="3"/>
  </r>
  <r>
    <n v="16"/>
    <m/>
    <n v="853900001"/>
    <d v="2023-09-29T00:00:00"/>
    <d v="2023-09-29T00:00:00"/>
    <n v="160006232720001"/>
    <n v="0"/>
    <n v="6414"/>
    <n v="-6414"/>
    <s v="VND"/>
    <m/>
    <s v="CHAUDN2"/>
    <m/>
    <s v="KET CHUYEN CHI PHI DIEU QUY THEO BANG PHAN BO NGAY 29/09/2023"/>
    <s v="8539"/>
    <x v="8"/>
    <x v="3"/>
  </r>
  <r>
    <n v="11"/>
    <m/>
    <n v="853900001"/>
    <d v="2023-09-26T00:00:00"/>
    <d v="2023-09-26T00:00:00"/>
    <s v="06900n7232690001"/>
    <n v="2008600"/>
    <n v="0"/>
    <n v="2008600"/>
    <s v="VND"/>
    <m/>
    <s v="INTERFACE"/>
    <m/>
    <s v="TRICH BHTN T09/2023 "/>
    <s v="8539"/>
    <x v="8"/>
    <x v="0"/>
  </r>
  <r>
    <n v="25"/>
    <m/>
    <n v="853900001"/>
    <d v="2023-09-26T00:00:00"/>
    <d v="2023-09-26T00:00:00"/>
    <s v="06900nl232690001"/>
    <n v="1637800"/>
    <n v="0"/>
    <n v="1637800"/>
    <s v="VND"/>
    <m/>
    <s v="INTERFACE"/>
    <m/>
    <s v="TRICH BHTN T09/2023 "/>
    <s v="8539"/>
    <x v="8"/>
    <x v="0"/>
  </r>
  <r>
    <n v="35"/>
    <m/>
    <n v="853900001"/>
    <d v="2023-09-26T00:00:00"/>
    <d v="2023-09-26T00:00:00"/>
    <s v="06900oj232690001"/>
    <n v="1761400"/>
    <n v="0"/>
    <n v="1761400"/>
    <s v="VND"/>
    <m/>
    <s v="INTERFACE"/>
    <m/>
    <s v="TRICH BHTN T09/2023 "/>
    <s v="8539"/>
    <x v="8"/>
    <x v="0"/>
  </r>
  <r>
    <n v="26"/>
    <m/>
    <n v="853900001"/>
    <d v="2023-09-26T00:00:00"/>
    <d v="2023-09-26T00:00:00"/>
    <s v="06900nm232690001"/>
    <n v="727000"/>
    <n v="0"/>
    <n v="727000"/>
    <s v="VND"/>
    <m/>
    <s v="INTERFACE"/>
    <m/>
    <s v="TRICH BHTN T09/2023 "/>
    <s v="8539"/>
    <x v="8"/>
    <x v="0"/>
  </r>
  <r>
    <n v="5"/>
    <m/>
    <n v="853900001"/>
    <d v="2023-09-26T00:00:00"/>
    <d v="2023-09-26T00:00:00"/>
    <s v="06900mx232690001"/>
    <n v="2924500"/>
    <n v="0"/>
    <n v="2924500"/>
    <s v="VND"/>
    <m/>
    <s v="INTERFACE"/>
    <m/>
    <s v="TRICH BHTN T09/2023 "/>
    <s v="8539"/>
    <x v="8"/>
    <x v="0"/>
  </r>
  <r>
    <n v="3"/>
    <m/>
    <n v="853900001"/>
    <d v="2023-09-26T00:00:00"/>
    <d v="2023-09-26T00:00:00"/>
    <s v="06900mv232690001"/>
    <n v="2746146"/>
    <n v="0"/>
    <n v="2746146"/>
    <s v="VND"/>
    <m/>
    <s v="INTERFACE"/>
    <m/>
    <s v="TRICH BHTN T09/2023 "/>
    <s v="8539"/>
    <x v="8"/>
    <x v="0"/>
  </r>
  <r>
    <n v="34"/>
    <m/>
    <n v="853900001"/>
    <d v="2023-09-26T00:00:00"/>
    <d v="2023-09-26T00:00:00"/>
    <s v="06900oi232690001"/>
    <n v="1840600"/>
    <n v="0"/>
    <n v="1840600"/>
    <s v="VND"/>
    <m/>
    <s v="INTERFACE"/>
    <m/>
    <s v="TRICH BHTN T09/2023 "/>
    <s v="8539"/>
    <x v="8"/>
    <x v="0"/>
  </r>
  <r>
    <n v="19"/>
    <m/>
    <n v="853900001"/>
    <d v="2023-09-26T00:00:00"/>
    <d v="2023-09-26T00:00:00"/>
    <s v="06900nf232690001"/>
    <n v="986200"/>
    <n v="0"/>
    <n v="986200"/>
    <s v="VND"/>
    <m/>
    <s v="INTERFACE"/>
    <m/>
    <s v="TRICH BHTN T09/2023 "/>
    <s v="8539"/>
    <x v="8"/>
    <x v="0"/>
  </r>
  <r>
    <n v="36"/>
    <m/>
    <n v="853900001"/>
    <d v="2023-09-26T00:00:00"/>
    <d v="2023-09-26T00:00:00"/>
    <s v="06900ok232690001"/>
    <n v="2117400"/>
    <n v="0"/>
    <n v="21174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et232690001"/>
    <n v="4359900"/>
    <n v="0"/>
    <n v="43599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eu232690001"/>
    <n v="3035400"/>
    <n v="0"/>
    <n v="30354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ev232690001"/>
    <n v="4128200"/>
    <n v="0"/>
    <n v="41282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ew232690001"/>
    <n v="1617300"/>
    <n v="0"/>
    <n v="16173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ex232690001"/>
    <n v="3118136"/>
    <n v="0"/>
    <n v="3118136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ey232690001"/>
    <n v="3583398"/>
    <n v="0"/>
    <n v="3583398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ez232690001"/>
    <n v="3219400"/>
    <n v="0"/>
    <n v="32194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0232690001"/>
    <n v="982500"/>
    <n v="0"/>
    <n v="9825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1232690001"/>
    <n v="897426"/>
    <n v="0"/>
    <n v="897426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2232690001"/>
    <n v="443000"/>
    <n v="0"/>
    <n v="4430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3232690001"/>
    <n v="1275439"/>
    <n v="0"/>
    <n v="1275439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4232690001"/>
    <n v="479700"/>
    <n v="0"/>
    <n v="4797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5232690001"/>
    <n v="2028800"/>
    <n v="0"/>
    <n v="20288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6232690001"/>
    <n v="1905000"/>
    <n v="0"/>
    <n v="19050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7232690001"/>
    <n v="1715801"/>
    <n v="0"/>
    <n v="1715801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8232690001"/>
    <n v="1808843"/>
    <n v="0"/>
    <n v="1808843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9232690001"/>
    <n v="2394400"/>
    <n v="0"/>
    <n v="23944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a232690001"/>
    <n v="669000"/>
    <n v="0"/>
    <n v="6690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b232690001"/>
    <n v="1408660"/>
    <n v="0"/>
    <n v="140866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c232690001"/>
    <n v="614422"/>
    <n v="0"/>
    <n v="614422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d232690001"/>
    <n v="1774875"/>
    <n v="0"/>
    <n v="1774875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e232690001"/>
    <n v="16565383"/>
    <n v="0"/>
    <n v="16565383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f232690001"/>
    <n v="1223342"/>
    <n v="0"/>
    <n v="1223342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g232690001"/>
    <n v="402700"/>
    <n v="0"/>
    <n v="4027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h232690001"/>
    <n v="2554300"/>
    <n v="0"/>
    <n v="25543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i232690001"/>
    <n v="540700"/>
    <n v="0"/>
    <n v="5407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j232690001"/>
    <n v="866100"/>
    <n v="0"/>
    <n v="8661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k232690001"/>
    <n v="612300"/>
    <n v="0"/>
    <n v="6123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l232690001"/>
    <n v="1389100"/>
    <n v="0"/>
    <n v="13891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m232690001"/>
    <n v="1796453"/>
    <n v="0"/>
    <n v="1796453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n232690001"/>
    <n v="1712300"/>
    <n v="0"/>
    <n v="17123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o232690001"/>
    <n v="1847000"/>
    <n v="0"/>
    <n v="18470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p232690001"/>
    <n v="1764000"/>
    <n v="0"/>
    <n v="17640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q232690001"/>
    <n v="521300"/>
    <n v="0"/>
    <n v="5213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r232690001"/>
    <n v="577100"/>
    <n v="0"/>
    <n v="5771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s232690001"/>
    <n v="1477900"/>
    <n v="0"/>
    <n v="14779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t232690001"/>
    <n v="1817500"/>
    <n v="0"/>
    <n v="18175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u232690001"/>
    <n v="735500"/>
    <n v="0"/>
    <n v="7355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v232690001"/>
    <n v="1643500"/>
    <n v="0"/>
    <n v="16435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w232690001"/>
    <n v="2139900"/>
    <n v="0"/>
    <n v="2139900"/>
    <s v="VND"/>
    <m/>
    <s v="INTERFACE"/>
    <m/>
    <s v="TRICH BHTN T09/2023 "/>
    <s v="8539"/>
    <x v="8"/>
    <x v="0"/>
  </r>
  <r>
    <n v="69"/>
    <m/>
    <n v="853900001"/>
    <d v="2023-09-26T00:00:00"/>
    <d v="2023-09-26T00:00:00"/>
    <s v="06901fx232690001"/>
    <n v="539900"/>
    <n v="0"/>
    <n v="539900"/>
    <s v="VND"/>
    <m/>
    <s v="INTERFACE"/>
    <m/>
    <s v="TRICH BHTN T09/2023 "/>
    <s v="8539"/>
    <x v="8"/>
    <x v="0"/>
  </r>
  <r>
    <n v="14"/>
    <m/>
    <n v="853900001"/>
    <d v="2023-09-26T00:00:00"/>
    <d v="2023-09-26T00:00:00"/>
    <s v="06900na232690001"/>
    <n v="3543700"/>
    <n v="0"/>
    <n v="3543700"/>
    <s v="VND"/>
    <m/>
    <s v="INTERFACE"/>
    <m/>
    <s v="TRICH BHTN T09/2023 "/>
    <s v="8539"/>
    <x v="8"/>
    <x v="0"/>
  </r>
  <r>
    <n v="38"/>
    <m/>
    <n v="853900001"/>
    <d v="2023-09-26T00:00:00"/>
    <d v="2023-09-26T00:00:00"/>
    <s v="06900om232690001"/>
    <n v="2240200"/>
    <n v="0"/>
    <n v="2240200"/>
    <s v="VND"/>
    <m/>
    <s v="INTERFACE"/>
    <m/>
    <s v="TRICH BHTN T09/2023 "/>
    <s v="8539"/>
    <x v="8"/>
    <x v="0"/>
  </r>
  <r>
    <n v="92"/>
    <m/>
    <n v="853900001"/>
    <d v="2023-09-26T00:00:00"/>
    <d v="2023-09-26T00:00:00"/>
    <s v="06900rf232690001"/>
    <n v="1586200"/>
    <n v="0"/>
    <n v="1586200"/>
    <s v="VND"/>
    <m/>
    <s v="INTERFACE"/>
    <m/>
    <s v="TRICH BHTN T09/2023 "/>
    <s v="8539"/>
    <x v="8"/>
    <x v="0"/>
  </r>
  <r>
    <n v="115"/>
    <m/>
    <n v="853900001"/>
    <d v="2023-09-26T00:00:00"/>
    <d v="2023-09-26T00:00:00"/>
    <s v="06900sr232690001"/>
    <n v="614700"/>
    <n v="0"/>
    <n v="614700"/>
    <s v="VND"/>
    <m/>
    <s v="INTERFACE"/>
    <m/>
    <s v="TRICH BHTN T09/2023 "/>
    <s v="8539"/>
    <x v="8"/>
    <x v="0"/>
  </r>
  <r>
    <n v="61"/>
    <m/>
    <n v="853900001"/>
    <d v="2023-09-26T00:00:00"/>
    <d v="2023-09-26T00:00:00"/>
    <s v="06900px232690001"/>
    <n v="1060900"/>
    <n v="0"/>
    <n v="1060900"/>
    <s v="VND"/>
    <m/>
    <s v="INTERFACE"/>
    <m/>
    <s v="TRICH BHTN T09/2023 "/>
    <s v="8539"/>
    <x v="8"/>
    <x v="0"/>
  </r>
  <r>
    <n v="62"/>
    <m/>
    <n v="853900001"/>
    <d v="2023-09-26T00:00:00"/>
    <d v="2023-09-26T00:00:00"/>
    <s v="06900py232690001"/>
    <n v="850500"/>
    <n v="0"/>
    <n v="850500"/>
    <s v="VND"/>
    <m/>
    <s v="INTERFACE"/>
    <m/>
    <s v="TRICH BHTN T09/2023 "/>
    <s v="8539"/>
    <x v="8"/>
    <x v="0"/>
  </r>
  <r>
    <n v="71"/>
    <m/>
    <n v="853900001"/>
    <d v="2023-09-26T00:00:00"/>
    <d v="2023-09-26T00:00:00"/>
    <s v="06900q6232690001"/>
    <n v="649100"/>
    <n v="0"/>
    <n v="649100"/>
    <s v="VND"/>
    <m/>
    <s v="INTERFACE"/>
    <m/>
    <s v="TRICH BHTN T09/2023 "/>
    <s v="8539"/>
    <x v="8"/>
    <x v="0"/>
  </r>
  <r>
    <n v="60"/>
    <m/>
    <n v="853900001"/>
    <d v="2023-09-26T00:00:00"/>
    <d v="2023-09-26T00:00:00"/>
    <s v="06900pw232690001"/>
    <n v="2674200"/>
    <n v="0"/>
    <n v="2674200"/>
    <s v="VND"/>
    <m/>
    <s v="INTERFACE"/>
    <m/>
    <s v="TRICH BHTN T09/2023 "/>
    <s v="8539"/>
    <x v="8"/>
    <x v="0"/>
  </r>
  <r>
    <n v="30"/>
    <m/>
    <n v="853900001"/>
    <d v="2023-09-26T00:00:00"/>
    <d v="2023-09-26T00:00:00"/>
    <s v="06900nq232690001"/>
    <n v="712246"/>
    <n v="0"/>
    <n v="712246"/>
    <s v="VND"/>
    <m/>
    <s v="INTERFACE"/>
    <m/>
    <s v="TRICH BHTN T09/2023 "/>
    <s v="8539"/>
    <x v="8"/>
    <x v="0"/>
  </r>
  <r>
    <n v="37"/>
    <m/>
    <n v="853900001"/>
    <d v="2023-09-26T00:00:00"/>
    <d v="2023-09-26T00:00:00"/>
    <s v="06900ol232690001"/>
    <n v="1074200"/>
    <n v="0"/>
    <n v="1074200"/>
    <s v="VND"/>
    <m/>
    <s v="INTERFACE"/>
    <m/>
    <s v="TRICH BHTN T09/2023 "/>
    <s v="8539"/>
    <x v="8"/>
    <x v="0"/>
  </r>
  <r>
    <n v="70"/>
    <m/>
    <n v="853900001"/>
    <d v="2023-09-26T00:00:00"/>
    <d v="2023-09-26T00:00:00"/>
    <s v="06900q5232690001"/>
    <n v="706600"/>
    <n v="0"/>
    <n v="706600"/>
    <s v="VND"/>
    <m/>
    <s v="INTERFACE"/>
    <m/>
    <s v="TRICH BHTN T09/2023 "/>
    <s v="8539"/>
    <x v="8"/>
    <x v="0"/>
  </r>
  <r>
    <n v="108"/>
    <m/>
    <n v="853900001"/>
    <d v="2023-09-26T00:00:00"/>
    <d v="2023-09-26T00:00:00"/>
    <s v="06900sj232690001"/>
    <n v="472900"/>
    <n v="0"/>
    <n v="472900"/>
    <s v="VND"/>
    <m/>
    <s v="INTERFACE"/>
    <m/>
    <s v="TRICH BHTN T09/2023 "/>
    <s v="8539"/>
    <x v="8"/>
    <x v="0"/>
  </r>
  <r>
    <n v="109"/>
    <m/>
    <n v="853900001"/>
    <d v="2023-09-26T00:00:00"/>
    <d v="2023-09-26T00:00:00"/>
    <s v="06900sk232690001"/>
    <n v="758900"/>
    <n v="0"/>
    <n v="758900"/>
    <s v="VND"/>
    <m/>
    <s v="INTERFACE"/>
    <m/>
    <s v="TRICH BHTN T09/2023 "/>
    <s v="8539"/>
    <x v="8"/>
    <x v="0"/>
  </r>
  <r>
    <n v="110"/>
    <m/>
    <n v="853900001"/>
    <d v="2023-09-26T00:00:00"/>
    <d v="2023-09-26T00:00:00"/>
    <s v="06900sp232690001"/>
    <n v="1612700"/>
    <n v="0"/>
    <n v="1612700"/>
    <s v="VND"/>
    <m/>
    <s v="INTERFACE"/>
    <m/>
    <s v="TRICH BHTN T09/2023 "/>
    <s v="8539"/>
    <x v="8"/>
    <x v="0"/>
  </r>
  <r>
    <n v="40"/>
    <m/>
    <n v="853900001"/>
    <d v="2023-09-26T00:00:00"/>
    <d v="2023-09-26T00:00:00"/>
    <s v="06900oo232690001"/>
    <n v="602800"/>
    <n v="0"/>
    <n v="602800"/>
    <s v="VND"/>
    <m/>
    <s v="INTERFACE"/>
    <m/>
    <s v="TRICH BHTN T09/2023 "/>
    <s v="8539"/>
    <x v="8"/>
    <x v="0"/>
  </r>
  <r>
    <n v="40"/>
    <m/>
    <n v="853900001"/>
    <d v="2023-09-29T00:00:00"/>
    <d v="2023-09-29T00:00:00"/>
    <n v="170008232720001"/>
    <n v="40940"/>
    <n v="0"/>
    <n v="40940"/>
    <s v="VND"/>
    <m/>
    <s v="INTERFACE"/>
    <m/>
    <s v="KET CHUYEN CHI PHI PHAN BO DIEU QUY THANG 9 CHO PGD TAN BIEN"/>
    <s v="8539"/>
    <x v="8"/>
    <x v="3"/>
  </r>
  <r>
    <n v="41"/>
    <m/>
    <n v="853900001"/>
    <d v="2023-09-26T00:00:00"/>
    <d v="2023-09-26T00:00:00"/>
    <s v="06900op232690001"/>
    <n v="616300"/>
    <n v="0"/>
    <n v="616300"/>
    <s v="VND"/>
    <m/>
    <s v="INTERFACE"/>
    <m/>
    <s v="TRICH BHTN T09/2023 "/>
    <s v="8539"/>
    <x v="8"/>
    <x v="0"/>
  </r>
  <r>
    <n v="64"/>
    <m/>
    <n v="853900001"/>
    <d v="2023-09-26T00:00:00"/>
    <d v="2023-09-26T00:00:00"/>
    <s v="06900q0232690001"/>
    <n v="638600"/>
    <n v="0"/>
    <n v="638600"/>
    <s v="VND"/>
    <m/>
    <s v="INTERFACE"/>
    <m/>
    <s v="TRICH BHTN T09/2023 "/>
    <s v="8539"/>
    <x v="8"/>
    <x v="0"/>
  </r>
  <r>
    <n v="93"/>
    <m/>
    <n v="853900001"/>
    <d v="2023-09-26T00:00:00"/>
    <d v="2023-09-26T00:00:00"/>
    <s v="06900rg232690001"/>
    <n v="728200"/>
    <n v="0"/>
    <n v="728200"/>
    <s v="VND"/>
    <m/>
    <s v="INTERFACE"/>
    <m/>
    <s v="TRICH BHTN T09/2023 "/>
    <s v="8539"/>
    <x v="8"/>
    <x v="0"/>
  </r>
  <r>
    <n v="116"/>
    <m/>
    <n v="853900001"/>
    <d v="2023-09-26T00:00:00"/>
    <d v="2023-09-26T00:00:00"/>
    <s v="06900ss232690001"/>
    <n v="530200"/>
    <n v="0"/>
    <n v="530200"/>
    <s v="VND"/>
    <m/>
    <s v="INTERFACE"/>
    <m/>
    <s v="TRICH BHTN T09/2023 "/>
    <s v="8539"/>
    <x v="8"/>
    <x v="0"/>
  </r>
  <r>
    <n v="117"/>
    <m/>
    <n v="853900001"/>
    <d v="2023-09-26T00:00:00"/>
    <d v="2023-09-26T00:00:00"/>
    <s v="06900sq232690001"/>
    <n v="1182200"/>
    <n v="0"/>
    <n v="1182200"/>
    <s v="VND"/>
    <m/>
    <s v="INTERFACE"/>
    <m/>
    <s v="TRICH BHTN T09/2023 "/>
    <s v="8539"/>
    <x v="8"/>
    <x v="0"/>
  </r>
  <r>
    <n v="601"/>
    <m/>
    <n v="853900001"/>
    <d v="2023-09-26T00:00:00"/>
    <d v="2023-09-26T00:00:00"/>
    <s v="06900st232690001"/>
    <n v="428200"/>
    <n v="0"/>
    <n v="428200"/>
    <s v="VND"/>
    <m/>
    <s v="INTERFACE"/>
    <m/>
    <s v="TRICH BHTN T09/2023 "/>
    <s v="8539"/>
    <x v="8"/>
    <x v="0"/>
  </r>
  <r>
    <n v="602"/>
    <m/>
    <n v="853900001"/>
    <d v="2023-09-26T00:00:00"/>
    <d v="2023-09-26T00:00:00"/>
    <s v="06900su232690001"/>
    <n v="369700"/>
    <n v="0"/>
    <n v="369700"/>
    <s v="VND"/>
    <m/>
    <s v="INTERFACE"/>
    <m/>
    <s v="TRICH BHTN T09/2023 "/>
    <s v="8539"/>
    <x v="8"/>
    <x v="0"/>
  </r>
  <r>
    <n v="603"/>
    <m/>
    <n v="853900001"/>
    <d v="2023-09-26T00:00:00"/>
    <d v="2023-09-26T00:00:00"/>
    <s v="06900sv232690001"/>
    <n v="375000"/>
    <n v="0"/>
    <n v="375000"/>
    <s v="VND"/>
    <m/>
    <s v="INTERFACE"/>
    <m/>
    <s v="TRICH BHTN T09/2023 "/>
    <s v="8539"/>
    <x v="8"/>
    <x v="0"/>
  </r>
  <r>
    <n v="605"/>
    <m/>
    <n v="853900001"/>
    <d v="2023-09-26T00:00:00"/>
    <d v="2023-09-26T00:00:00"/>
    <s v="06900sw232690001"/>
    <n v="436900"/>
    <n v="0"/>
    <n v="436900"/>
    <s v="VND"/>
    <m/>
    <s v="INTERFACE"/>
    <m/>
    <s v="TRICH BHTN T09/2023 "/>
    <s v="8539"/>
    <x v="8"/>
    <x v="0"/>
  </r>
  <r>
    <n v="607"/>
    <m/>
    <n v="853900001"/>
    <d v="2023-09-26T00:00:00"/>
    <d v="2023-09-26T00:00:00"/>
    <s v="06900sx232690001"/>
    <n v="495400"/>
    <n v="0"/>
    <n v="495400"/>
    <s v="VND"/>
    <m/>
    <s v="INTERFACE"/>
    <m/>
    <s v="TRICH BHTN T09/2023 "/>
    <s v="8539"/>
    <x v="8"/>
    <x v="0"/>
  </r>
  <r>
    <n v="6"/>
    <m/>
    <n v="853900001"/>
    <d v="2023-09-26T00:00:00"/>
    <d v="2023-09-26T00:00:00"/>
    <s v="06900my232690001"/>
    <n v="2347300"/>
    <n v="0"/>
    <n v="2347300"/>
    <s v="VND"/>
    <m/>
    <s v="INTERFACE"/>
    <m/>
    <s v="TRICH BHTN T09/2023 "/>
    <s v="8539"/>
    <x v="8"/>
    <x v="0"/>
  </r>
  <r>
    <n v="22"/>
    <m/>
    <n v="853900001"/>
    <d v="2023-09-26T00:00:00"/>
    <d v="2023-09-26T00:00:00"/>
    <s v="06900ni232690001"/>
    <n v="768700"/>
    <n v="0"/>
    <n v="768700"/>
    <s v="VND"/>
    <m/>
    <s v="INTERFACE"/>
    <m/>
    <s v="TRICH BHTN T09/2023 "/>
    <s v="8539"/>
    <x v="8"/>
    <x v="0"/>
  </r>
  <r>
    <n v="73"/>
    <m/>
    <n v="853900001"/>
    <d v="2023-09-26T00:00:00"/>
    <d v="2023-09-26T00:00:00"/>
    <s v="06900q8232690001"/>
    <n v="1687000"/>
    <n v="0"/>
    <n v="1687000"/>
    <s v="VND"/>
    <m/>
    <s v="INTERFACE"/>
    <m/>
    <s v="TRICH BHTN T09/2023 "/>
    <s v="8539"/>
    <x v="8"/>
    <x v="0"/>
  </r>
  <r>
    <n v="63"/>
    <m/>
    <n v="853900001"/>
    <d v="2023-09-26T00:00:00"/>
    <d v="2023-09-26T00:00:00"/>
    <s v="06900pz232690001"/>
    <n v="1918100"/>
    <n v="0"/>
    <n v="1918100"/>
    <s v="VND"/>
    <m/>
    <s v="INTERFACE"/>
    <m/>
    <s v="TRICH BHTN T09/2023 "/>
    <s v="8539"/>
    <x v="8"/>
    <x v="0"/>
  </r>
  <r>
    <n v="43"/>
    <m/>
    <n v="853900001"/>
    <d v="2023-09-26T00:00:00"/>
    <d v="2023-09-26T00:00:00"/>
    <s v="06900or232690001"/>
    <n v="736200"/>
    <n v="0"/>
    <n v="736200"/>
    <s v="VND"/>
    <m/>
    <s v="INTERFACE"/>
    <m/>
    <s v="TRICH BHTN T09/2023 "/>
    <s v="8539"/>
    <x v="8"/>
    <x v="0"/>
  </r>
  <r>
    <n v="65"/>
    <m/>
    <n v="853900001"/>
    <d v="2023-09-26T00:00:00"/>
    <d v="2023-09-26T00:00:00"/>
    <s v="06900q1232690001"/>
    <n v="747400"/>
    <n v="0"/>
    <n v="747400"/>
    <s v="VND"/>
    <m/>
    <s v="INTERFACE"/>
    <m/>
    <s v="TRICH BHTN T09/2023 "/>
    <s v="8539"/>
    <x v="8"/>
    <x v="0"/>
  </r>
  <r>
    <n v="111"/>
    <m/>
    <n v="853900001"/>
    <d v="2023-09-26T00:00:00"/>
    <d v="2023-09-26T00:00:00"/>
    <s v="06900sl232690001"/>
    <n v="1402000"/>
    <n v="0"/>
    <n v="1402000"/>
    <s v="VND"/>
    <m/>
    <s v="INTERFACE"/>
    <m/>
    <s v="TRICH BHTN T09/2023 "/>
    <s v="8539"/>
    <x v="8"/>
    <x v="0"/>
  </r>
  <r>
    <n v="112"/>
    <m/>
    <n v="853900001"/>
    <d v="2023-09-26T00:00:00"/>
    <d v="2023-09-26T00:00:00"/>
    <s v="06900sn232690001"/>
    <n v="519300"/>
    <n v="0"/>
    <n v="519300"/>
    <s v="VND"/>
    <m/>
    <s v="INTERFACE"/>
    <m/>
    <s v="TRICH BHTN T09/2023 "/>
    <s v="8539"/>
    <x v="8"/>
    <x v="0"/>
  </r>
  <r>
    <n v="113"/>
    <m/>
    <n v="853900001"/>
    <d v="2023-09-26T00:00:00"/>
    <d v="2023-09-26T00:00:00"/>
    <s v="06900so232690001"/>
    <n v="549200"/>
    <n v="0"/>
    <n v="549200"/>
    <s v="VND"/>
    <m/>
    <s v="INTERFACE"/>
    <m/>
    <s v="TRICH BHTN T09/2023 "/>
    <s v="8539"/>
    <x v="8"/>
    <x v="0"/>
  </r>
  <r>
    <n v="114"/>
    <m/>
    <n v="853900001"/>
    <d v="2023-09-26T00:00:00"/>
    <d v="2023-09-26T00:00:00"/>
    <s v="06900sm232690001"/>
    <n v="784400"/>
    <n v="0"/>
    <n v="784400"/>
    <s v="VND"/>
    <m/>
    <s v="INTERFACE"/>
    <m/>
    <s v="TRICH BHTN T09/2023 "/>
    <s v="8539"/>
    <x v="8"/>
    <x v="0"/>
  </r>
  <r>
    <n v="91"/>
    <m/>
    <n v="853900001"/>
    <d v="2023-09-26T00:00:00"/>
    <d v="2023-09-26T00:00:00"/>
    <s v="06900re232690001"/>
    <n v="1787200"/>
    <n v="0"/>
    <n v="1787200"/>
    <s v="VND"/>
    <m/>
    <s v="INTERFACE"/>
    <m/>
    <s v="TRICH BHTN T09/2023 "/>
    <s v="8539"/>
    <x v="8"/>
    <x v="0"/>
  </r>
  <r>
    <n v="91"/>
    <m/>
    <n v="853900001"/>
    <d v="2023-09-26T00:00:00"/>
    <d v="2023-09-26T00:00:00"/>
    <n v="690154232690001"/>
    <n v="0"/>
    <n v="50200"/>
    <n v="-50200"/>
    <s v="VND"/>
    <m/>
    <s v="THAOTTP3"/>
    <m/>
    <s v="TRUYTRA BHXH BHYT BHTN THANG 09/2023 THEO BANG TONG HOP TRUY TRA BHXH DUOC DUYET"/>
    <s v="8539"/>
    <x v="8"/>
    <x v="0"/>
  </r>
  <r>
    <n v="44"/>
    <m/>
    <n v="853900001"/>
    <d v="2023-09-26T00:00:00"/>
    <d v="2023-09-26T00:00:00"/>
    <s v="06900os232690001"/>
    <n v="1623997"/>
    <n v="0"/>
    <n v="1623997"/>
    <s v="VND"/>
    <m/>
    <s v="INTERFACE"/>
    <m/>
    <s v="TRICH BHTN T09/2023 "/>
    <s v="8539"/>
    <x v="8"/>
    <x v="0"/>
  </r>
  <r>
    <n v="76"/>
    <m/>
    <n v="853900001"/>
    <d v="2023-09-26T00:00:00"/>
    <d v="2023-09-26T00:00:00"/>
    <s v="06900qb232690001"/>
    <n v="820100"/>
    <n v="0"/>
    <n v="820100"/>
    <s v="VND"/>
    <m/>
    <s v="INTERFACE"/>
    <m/>
    <s v="TRICH BHTN T09/2023 "/>
    <s v="8539"/>
    <x v="8"/>
    <x v="0"/>
  </r>
  <r>
    <n v="72"/>
    <m/>
    <n v="853900001"/>
    <d v="2023-09-26T00:00:00"/>
    <d v="2023-09-26T00:00:00"/>
    <s v="06900q7232690001"/>
    <n v="605000"/>
    <n v="0"/>
    <n v="605000"/>
    <s v="VND"/>
    <m/>
    <s v="INTERFACE"/>
    <m/>
    <s v="TRICH BHTN T09/2023 "/>
    <s v="8539"/>
    <x v="8"/>
    <x v="0"/>
  </r>
  <r>
    <n v="39"/>
    <m/>
    <n v="853900001"/>
    <d v="2023-09-26T00:00:00"/>
    <d v="2023-09-26T00:00:00"/>
    <s v="06900on232690001"/>
    <n v="1475900"/>
    <n v="0"/>
    <n v="1475900"/>
    <s v="VND"/>
    <m/>
    <s v="INTERFACE"/>
    <m/>
    <s v="TRICH BHTN T09/2023 "/>
    <s v="8539"/>
    <x v="8"/>
    <x v="0"/>
  </r>
  <r>
    <n v="74"/>
    <m/>
    <n v="853900001"/>
    <d v="2023-09-26T00:00:00"/>
    <d v="2023-09-26T00:00:00"/>
    <s v="06900q9232690001"/>
    <n v="2193900"/>
    <n v="0"/>
    <n v="2193900"/>
    <s v="VND"/>
    <m/>
    <s v="INTERFACE"/>
    <m/>
    <s v="TRICH BHTN T09/2023 "/>
    <s v="8539"/>
    <x v="8"/>
    <x v="0"/>
  </r>
  <r>
    <n v="75"/>
    <m/>
    <n v="853900001"/>
    <d v="2023-09-26T00:00:00"/>
    <d v="2023-09-26T00:00:00"/>
    <s v="06900qa232690001"/>
    <n v="1846900"/>
    <n v="0"/>
    <n v="1846900"/>
    <s v="VND"/>
    <m/>
    <s v="INTERFACE"/>
    <m/>
    <s v="TRICH BHTN T09/2023 "/>
    <s v="8539"/>
    <x v="8"/>
    <x v="0"/>
  </r>
  <r>
    <n v="45"/>
    <m/>
    <n v="853900001"/>
    <d v="2023-09-26T00:00:00"/>
    <d v="2023-09-26T00:00:00"/>
    <s v="06900ot232690001"/>
    <n v="1720800"/>
    <n v="0"/>
    <n v="1720800"/>
    <s v="VND"/>
    <m/>
    <s v="INTERFACE"/>
    <m/>
    <s v="TRICH BHTN T09/2023 "/>
    <s v="8539"/>
    <x v="8"/>
    <x v="0"/>
  </r>
  <r>
    <n v="67"/>
    <m/>
    <n v="853900001"/>
    <d v="2023-09-26T00:00:00"/>
    <d v="2023-09-26T00:00:00"/>
    <s v="06900q3232690001"/>
    <n v="616650"/>
    <n v="0"/>
    <n v="616650"/>
    <s v="VND"/>
    <m/>
    <s v="INTERFACE"/>
    <m/>
    <s v="TRICH BHTN T09/2023 "/>
    <s v="8539"/>
    <x v="8"/>
    <x v="0"/>
  </r>
  <r>
    <n v="67"/>
    <m/>
    <n v="853900001"/>
    <d v="2023-09-26T00:00:00"/>
    <d v="2023-09-26T00:00:00"/>
    <s v="06901jc232690001"/>
    <n v="101700"/>
    <n v="0"/>
    <n v="101700"/>
    <s v="VND"/>
    <m/>
    <s v="INTERFACE"/>
    <m/>
    <s v="TRUY THU BHTN THANG 09/2023 "/>
    <s v="8539"/>
    <x v="8"/>
    <x v="0"/>
  </r>
  <r>
    <n v="65"/>
    <m/>
    <n v="853900001"/>
    <d v="2023-09-28T00:00:00"/>
    <d v="2023-09-28T00:00:00"/>
    <n v="60006232710001"/>
    <n v="7885"/>
    <n v="0"/>
    <n v="7885"/>
    <s v="VND"/>
    <m/>
    <s v="CHAUNTM"/>
    <m/>
    <s v="PHAN BO CHI PHI LIEN QUAN NHAN SU THUC HIEN CONG TAC DIEU QUY THANG 08/2023"/>
    <s v="8539"/>
    <x v="8"/>
    <x v="2"/>
  </r>
  <r>
    <n v="66"/>
    <m/>
    <n v="853900001"/>
    <d v="2023-09-26T00:00:00"/>
    <d v="2023-09-26T00:00:00"/>
    <s v="06900q2232690001"/>
    <n v="815600"/>
    <n v="0"/>
    <n v="815600"/>
    <s v="VND"/>
    <m/>
    <s v="INTERFACE"/>
    <m/>
    <s v="TRICH BHTN T09/2023 "/>
    <s v="8539"/>
    <x v="8"/>
    <x v="0"/>
  </r>
  <r>
    <n v="51"/>
    <m/>
    <n v="853900001"/>
    <d v="2023-09-26T00:00:00"/>
    <d v="2023-09-26T00:00:00"/>
    <s v="06900oz232690001"/>
    <n v="848900"/>
    <n v="0"/>
    <n v="848900"/>
    <s v="VND"/>
    <m/>
    <s v="INTERFACE"/>
    <m/>
    <s v="TRICH BHTN T09/2023 "/>
    <s v="8539"/>
    <x v="8"/>
    <x v="0"/>
  </r>
  <r>
    <n v="81"/>
    <m/>
    <n v="853900001"/>
    <d v="2023-09-26T00:00:00"/>
    <d v="2023-09-26T00:00:00"/>
    <s v="06900qg232690001"/>
    <n v="588800"/>
    <n v="0"/>
    <n v="588800"/>
    <s v="VND"/>
    <m/>
    <s v="INTERFACE"/>
    <m/>
    <s v="TRICH BHTN T09/2023 "/>
    <s v="8539"/>
    <x v="8"/>
    <x v="0"/>
  </r>
  <r>
    <n v="81"/>
    <m/>
    <n v="853900001"/>
    <d v="2023-09-29T00:00:00"/>
    <d v="2023-09-29T00:00:00"/>
    <n v="160006232720001"/>
    <n v="3207"/>
    <n v="0"/>
    <n v="3207"/>
    <s v="VND"/>
    <m/>
    <s v="CHAUDN2"/>
    <m/>
    <s v="KET CHUYEN CHI PHI DIEU QUY THEO BANG PHAN BO NGAY 29/09/2023"/>
    <s v="8539"/>
    <x v="8"/>
    <x v="3"/>
  </r>
  <r>
    <n v="82"/>
    <m/>
    <n v="853900001"/>
    <d v="2023-09-26T00:00:00"/>
    <d v="2023-09-26T00:00:00"/>
    <s v="06900r5232690001"/>
    <n v="539900"/>
    <n v="0"/>
    <n v="539900"/>
    <s v="VND"/>
    <m/>
    <s v="INTERFACE"/>
    <m/>
    <s v="TRICH BHTN T09/2023 "/>
    <s v="8539"/>
    <x v="8"/>
    <x v="0"/>
  </r>
  <r>
    <n v="83"/>
    <m/>
    <n v="853900001"/>
    <d v="2023-09-26T00:00:00"/>
    <d v="2023-09-26T00:00:00"/>
    <s v="06900r6232690001"/>
    <n v="826900"/>
    <n v="0"/>
    <n v="826900"/>
    <s v="VND"/>
    <m/>
    <s v="INTERFACE"/>
    <m/>
    <s v="TRICH BHTN T09/2023 "/>
    <s v="8539"/>
    <x v="8"/>
    <x v="0"/>
  </r>
  <r>
    <n v="611"/>
    <m/>
    <n v="853900001"/>
    <d v="2023-09-26T00:00:00"/>
    <d v="2023-09-26T00:00:00"/>
    <s v="06900sy232690001"/>
    <n v="510700"/>
    <n v="0"/>
    <n v="510700"/>
    <s v="VND"/>
    <m/>
    <s v="INTERFACE"/>
    <m/>
    <s v="TRICH BHTN T09/2023 "/>
    <s v="8539"/>
    <x v="8"/>
    <x v="0"/>
  </r>
  <r>
    <n v="612"/>
    <m/>
    <n v="853900001"/>
    <d v="2023-09-26T00:00:00"/>
    <d v="2023-09-26T00:00:00"/>
    <s v="06900sz232690001"/>
    <n v="510500"/>
    <n v="0"/>
    <n v="510500"/>
    <s v="VND"/>
    <m/>
    <s v="INTERFACE"/>
    <m/>
    <s v="TRICH BHTN T09/2023 "/>
    <s v="8539"/>
    <x v="8"/>
    <x v="0"/>
  </r>
  <r>
    <n v="799"/>
    <m/>
    <n v="853900001"/>
    <d v="2023-09-26T00:00:00"/>
    <d v="2023-09-26T00:00:00"/>
    <s v="06901fz232690001"/>
    <n v="4014696"/>
    <n v="0"/>
    <n v="4014696"/>
    <s v="VND"/>
    <m/>
    <s v="INTERFACE"/>
    <m/>
    <s v="TRICH BHTN T09/2023 "/>
    <s v="8539"/>
    <x v="8"/>
    <x v="0"/>
  </r>
  <r>
    <n v="42"/>
    <m/>
    <n v="853900001"/>
    <d v="2023-09-26T00:00:00"/>
    <d v="2023-09-26T00:00:00"/>
    <s v="06900oq232690001"/>
    <n v="994000"/>
    <n v="0"/>
    <n v="994000"/>
    <s v="VND"/>
    <m/>
    <s v="INTERFACE"/>
    <m/>
    <s v="TRICH BHTN T09/2023 "/>
    <s v="8539"/>
    <x v="8"/>
    <x v="0"/>
  </r>
  <r>
    <n v="48"/>
    <m/>
    <n v="853900001"/>
    <d v="2023-09-26T00:00:00"/>
    <d v="2023-09-26T00:00:00"/>
    <s v="06900ow232690001"/>
    <n v="615500"/>
    <n v="0"/>
    <n v="615500"/>
    <s v="VND"/>
    <m/>
    <s v="INTERFACE"/>
    <m/>
    <s v="TRICH BHTN T09/2023 "/>
    <s v="8539"/>
    <x v="8"/>
    <x v="0"/>
  </r>
  <r>
    <n v="79"/>
    <m/>
    <n v="853900001"/>
    <d v="2023-09-26T00:00:00"/>
    <d v="2023-09-26T00:00:00"/>
    <s v="06900qe232690001"/>
    <n v="1344100"/>
    <n v="0"/>
    <n v="1344100"/>
    <s v="VND"/>
    <m/>
    <s v="INTERFACE"/>
    <m/>
    <s v="TRICH BHTN T09/2023 "/>
    <s v="8539"/>
    <x v="8"/>
    <x v="0"/>
  </r>
  <r>
    <n v="80"/>
    <m/>
    <n v="853900001"/>
    <d v="2023-09-26T00:00:00"/>
    <d v="2023-09-26T00:00:00"/>
    <s v="06900qf232690001"/>
    <n v="1596200"/>
    <n v="0"/>
    <n v="1596200"/>
    <s v="VND"/>
    <m/>
    <s v="INTERFACE"/>
    <m/>
    <s v="TRICH BHTN T09/2023 "/>
    <s v="8539"/>
    <x v="8"/>
    <x v="0"/>
  </r>
  <r>
    <n v="68"/>
    <m/>
    <n v="853900001"/>
    <d v="2023-09-26T00:00:00"/>
    <d v="2023-09-26T00:00:00"/>
    <s v="06900q4232690001"/>
    <n v="2111275"/>
    <n v="0"/>
    <n v="2111275"/>
    <s v="VND"/>
    <m/>
    <s v="INTERFACE"/>
    <m/>
    <s v="TRICH BHTN T09/2023 "/>
    <s v="8539"/>
    <x v="8"/>
    <x v="0"/>
  </r>
  <r>
    <n v="10"/>
    <m/>
    <n v="853900001"/>
    <d v="2023-09-26T00:00:00"/>
    <d v="2023-09-26T00:00:00"/>
    <s v="06900n6232690001"/>
    <n v="792900"/>
    <n v="0"/>
    <n v="792900"/>
    <s v="VND"/>
    <m/>
    <s v="INTERFACE"/>
    <m/>
    <s v="TRICH BHTN T09/2023 "/>
    <s v="8539"/>
    <x v="8"/>
    <x v="0"/>
  </r>
  <r>
    <n v="10"/>
    <m/>
    <n v="853900001"/>
    <d v="2023-09-26T00:00:00"/>
    <d v="2023-09-26T00:00:00"/>
    <n v="690154232690001"/>
    <n v="0"/>
    <n v="68900"/>
    <n v="-68900"/>
    <s v="VND"/>
    <m/>
    <s v="THAOTTP3"/>
    <m/>
    <s v="TRUYTRA BHXH BHYT BHTN THANG 09/2023 THEO BANG TONG HOP TRUY TRA BHXH DUOC DUYET"/>
    <s v="8539"/>
    <x v="8"/>
    <x v="0"/>
  </r>
  <r>
    <n v="15"/>
    <m/>
    <n v="853900001"/>
    <d v="2023-09-26T00:00:00"/>
    <d v="2023-09-26T00:00:00"/>
    <s v="06900nb232690001"/>
    <n v="1043752"/>
    <n v="0"/>
    <n v="1043752"/>
    <s v="VND"/>
    <m/>
    <s v="INTERFACE"/>
    <m/>
    <s v="TRICH BHTN T09/2023 "/>
    <s v="8539"/>
    <x v="8"/>
    <x v="0"/>
  </r>
  <r>
    <n v="6"/>
    <m/>
    <n v="853900001"/>
    <d v="2023-09-28T00:00:00"/>
    <d v="2023-09-28T00:00:00"/>
    <n v="60006232710001"/>
    <n v="0"/>
    <n v="28035"/>
    <n v="-28035"/>
    <s v="VND"/>
    <m/>
    <s v="CHAUNTM"/>
    <m/>
    <s v="PHAN BO CHI PHI LIEN QUAN NHAN SU THUC HIEN CONG TAC DIEU QUY THANG 08/2023"/>
    <s v="8539"/>
    <x v="8"/>
    <x v="2"/>
  </r>
  <r>
    <n v="27"/>
    <m/>
    <n v="853900001"/>
    <d v="2023-09-26T00:00:00"/>
    <d v="2023-09-26T00:00:00"/>
    <s v="06900nn232690001"/>
    <n v="880622"/>
    <n v="0"/>
    <n v="880622"/>
    <s v="VND"/>
    <m/>
    <s v="INTERFACE"/>
    <m/>
    <s v="TRICH BHTN T09/2023 "/>
    <s v="8539"/>
    <x v="8"/>
    <x v="0"/>
  </r>
  <r>
    <n v="98"/>
    <m/>
    <n v="853900001"/>
    <d v="2023-09-26T00:00:00"/>
    <d v="2023-09-26T00:00:00"/>
    <s v="06900rl232690001"/>
    <n v="529200"/>
    <n v="0"/>
    <n v="529200"/>
    <s v="VND"/>
    <m/>
    <s v="INTERFACE"/>
    <m/>
    <s v="TRICH BHTN T09/2023 "/>
    <s v="8539"/>
    <x v="8"/>
    <x v="0"/>
  </r>
  <r>
    <n v="99"/>
    <m/>
    <n v="853900001"/>
    <d v="2023-09-26T00:00:00"/>
    <d v="2023-09-26T00:00:00"/>
    <s v="06900rm232690001"/>
    <n v="580800"/>
    <n v="0"/>
    <n v="580800"/>
    <s v="VND"/>
    <m/>
    <s v="INTERFACE"/>
    <m/>
    <s v="TRICH BHTN T09/2023 "/>
    <s v="8539"/>
    <x v="8"/>
    <x v="0"/>
  </r>
  <r>
    <n v="100"/>
    <m/>
    <n v="853900001"/>
    <d v="2023-09-26T00:00:00"/>
    <d v="2023-09-26T00:00:00"/>
    <s v="06900rn232690001"/>
    <n v="556000"/>
    <n v="0"/>
    <n v="556000"/>
    <s v="VND"/>
    <m/>
    <s v="INTERFACE"/>
    <m/>
    <s v="TRICH BHTN T09/2023 "/>
    <s v="8539"/>
    <x v="8"/>
    <x v="0"/>
  </r>
  <r>
    <n v="67"/>
    <m/>
    <n v="853900001"/>
    <d v="2023-09-29T00:00:00"/>
    <d v="2023-09-29T00:00:00"/>
    <s v="017000j232720001"/>
    <n v="41232"/>
    <n v="0"/>
    <n v="41232"/>
    <s v="VND"/>
    <m/>
    <s v="INTERFACE"/>
    <m/>
    <s v="KET CHUYEN CHI PHI PHAN BO DIEU QUY THANG 9 CHO PGD HOA THANH"/>
    <s v="8539"/>
    <x v="8"/>
    <x v="3"/>
  </r>
  <r>
    <n v="96"/>
    <m/>
    <n v="853900001"/>
    <d v="2023-09-26T00:00:00"/>
    <d v="2023-09-26T00:00:00"/>
    <s v="06900rj232690001"/>
    <n v="584400"/>
    <n v="0"/>
    <n v="584400"/>
    <s v="VND"/>
    <m/>
    <s v="INTERFACE"/>
    <m/>
    <s v="TRICH BHTN T09/2023 "/>
    <s v="8539"/>
    <x v="8"/>
    <x v="0"/>
  </r>
  <r>
    <n v="97"/>
    <m/>
    <n v="853900001"/>
    <d v="2023-09-26T00:00:00"/>
    <d v="2023-09-26T00:00:00"/>
    <s v="06900rk232690001"/>
    <n v="475100"/>
    <n v="0"/>
    <n v="475100"/>
    <s v="VND"/>
    <m/>
    <s v="INTERFACE"/>
    <m/>
    <s v="TRICH BHTN T09/2023 "/>
    <s v="8539"/>
    <x v="8"/>
    <x v="0"/>
  </r>
  <r>
    <n v="78"/>
    <m/>
    <n v="853900001"/>
    <d v="2023-09-26T00:00:00"/>
    <d v="2023-09-26T00:00:00"/>
    <s v="06900qd232690001"/>
    <n v="837200"/>
    <n v="0"/>
    <n v="837200"/>
    <s v="VND"/>
    <m/>
    <s v="INTERFACE"/>
    <m/>
    <s v="TRICH BHTN T09/2023 "/>
    <s v="8539"/>
    <x v="8"/>
    <x v="0"/>
  </r>
  <r>
    <n v="46"/>
    <m/>
    <n v="853900001"/>
    <d v="2023-09-26T00:00:00"/>
    <d v="2023-09-26T00:00:00"/>
    <s v="06900ou232690001"/>
    <n v="534200"/>
    <n v="0"/>
    <n v="534200"/>
    <s v="VND"/>
    <m/>
    <s v="INTERFACE"/>
    <m/>
    <s v="TRICH BHTN T09/2023 "/>
    <s v="8539"/>
    <x v="8"/>
    <x v="0"/>
  </r>
  <r>
    <n v="47"/>
    <m/>
    <n v="853900001"/>
    <d v="2023-09-26T00:00:00"/>
    <d v="2023-09-26T00:00:00"/>
    <s v="06900ov232690001"/>
    <n v="475600"/>
    <n v="0"/>
    <n v="475600"/>
    <s v="VND"/>
    <m/>
    <s v="INTERFACE"/>
    <m/>
    <s v="TRICH BHTN T09/2023 "/>
    <s v="8539"/>
    <x v="8"/>
    <x v="0"/>
  </r>
  <r>
    <n v="85"/>
    <m/>
    <n v="853900001"/>
    <d v="2023-09-26T00:00:00"/>
    <d v="2023-09-26T00:00:00"/>
    <s v="06900r8232690001"/>
    <n v="754600"/>
    <n v="0"/>
    <n v="754600"/>
    <s v="VND"/>
    <m/>
    <s v="INTERFACE"/>
    <m/>
    <s v="TRICH BHTN T09/2023 "/>
    <s v="8539"/>
    <x v="8"/>
    <x v="0"/>
  </r>
  <r>
    <n v="84"/>
    <m/>
    <n v="853900001"/>
    <d v="2023-09-26T00:00:00"/>
    <d v="2023-09-26T00:00:00"/>
    <s v="06900r7232690001"/>
    <n v="759600"/>
    <n v="0"/>
    <n v="759600"/>
    <s v="VND"/>
    <m/>
    <s v="INTERFACE"/>
    <m/>
    <s v="TRICH BHTN T09/2023 "/>
    <s v="8539"/>
    <x v="8"/>
    <x v="0"/>
  </r>
  <r>
    <n v="102"/>
    <m/>
    <n v="853900001"/>
    <d v="2023-09-26T00:00:00"/>
    <d v="2023-09-26T00:00:00"/>
    <s v="06900rp232690001"/>
    <n v="722600"/>
    <n v="0"/>
    <n v="722600"/>
    <s v="VND"/>
    <m/>
    <s v="INTERFACE"/>
    <m/>
    <s v="TRICH BHTN T09/2023 "/>
    <s v="8539"/>
    <x v="8"/>
    <x v="0"/>
  </r>
  <r>
    <n v="103"/>
    <m/>
    <n v="853900001"/>
    <d v="2023-09-26T00:00:00"/>
    <d v="2023-09-26T00:00:00"/>
    <s v="06900rq232690001"/>
    <n v="669300"/>
    <n v="0"/>
    <n v="669300"/>
    <s v="VND"/>
    <m/>
    <s v="INTERFACE"/>
    <m/>
    <s v="TRICH BHTN T09/2023 "/>
    <s v="8539"/>
    <x v="8"/>
    <x v="0"/>
  </r>
  <r>
    <n v="52"/>
    <m/>
    <n v="853900001"/>
    <d v="2023-09-26T00:00:00"/>
    <d v="2023-09-26T00:00:00"/>
    <s v="06900p0232690001"/>
    <n v="435300"/>
    <n v="0"/>
    <n v="435300"/>
    <s v="VND"/>
    <m/>
    <s v="INTERFACE"/>
    <m/>
    <s v="TRICH BHTN T09/2023 "/>
    <s v="8539"/>
    <x v="8"/>
    <x v="0"/>
  </r>
  <r>
    <n v="53"/>
    <m/>
    <n v="853900001"/>
    <d v="2023-09-26T00:00:00"/>
    <d v="2023-09-26T00:00:00"/>
    <s v="06900p1232690001"/>
    <n v="588100"/>
    <n v="0"/>
    <n v="588100"/>
    <s v="VND"/>
    <m/>
    <s v="INTERFACE"/>
    <m/>
    <s v="TRICH BHTN T09/2023 "/>
    <s v="8539"/>
    <x v="8"/>
    <x v="0"/>
  </r>
  <r>
    <n v="104"/>
    <m/>
    <n v="853900001"/>
    <d v="2023-09-26T00:00:00"/>
    <d v="2023-09-26T00:00:00"/>
    <s v="06900rr232690001"/>
    <n v="520100"/>
    <n v="0"/>
    <n v="520100"/>
    <s v="VND"/>
    <m/>
    <s v="INTERFACE"/>
    <m/>
    <s v="TRICH BHTN T09/2023 "/>
    <s v="8539"/>
    <x v="8"/>
    <x v="0"/>
  </r>
  <r>
    <n v="105"/>
    <m/>
    <n v="853900001"/>
    <d v="2023-09-26T00:00:00"/>
    <d v="2023-09-26T00:00:00"/>
    <s v="06900rs232690001"/>
    <n v="590500"/>
    <n v="0"/>
    <n v="590500"/>
    <s v="VND"/>
    <m/>
    <s v="INTERFACE"/>
    <m/>
    <s v="TRICH BHTN T09/2023 "/>
    <s v="8539"/>
    <x v="8"/>
    <x v="0"/>
  </r>
  <r>
    <n v="77"/>
    <m/>
    <n v="853900001"/>
    <d v="2023-09-26T00:00:00"/>
    <d v="2023-09-26T00:00:00"/>
    <s v="06900qc232690001"/>
    <n v="764800"/>
    <n v="0"/>
    <n v="764800"/>
    <s v="VND"/>
    <m/>
    <s v="INTERFACE"/>
    <m/>
    <s v="TRICH BHTN T09/2023 "/>
    <s v="8539"/>
    <x v="8"/>
    <x v="0"/>
  </r>
  <r>
    <n v="94"/>
    <m/>
    <n v="853900001"/>
    <d v="2023-09-26T00:00:00"/>
    <d v="2023-09-26T00:00:00"/>
    <s v="06900rh232690001"/>
    <n v="595000"/>
    <n v="0"/>
    <n v="595000"/>
    <s v="VND"/>
    <m/>
    <s v="INTERFACE"/>
    <m/>
    <s v="TRICH BHTN T09/2023 "/>
    <s v="8539"/>
    <x v="8"/>
    <x v="0"/>
  </r>
  <r>
    <n v="95"/>
    <m/>
    <n v="853900001"/>
    <d v="2023-09-26T00:00:00"/>
    <d v="2023-09-26T00:00:00"/>
    <s v="06900ri232690001"/>
    <n v="637600"/>
    <n v="0"/>
    <n v="637600"/>
    <s v="VND"/>
    <m/>
    <s v="INTERFACE"/>
    <m/>
    <s v="TRICH BHTN T09/2023 "/>
    <s v="8539"/>
    <x v="8"/>
    <x v="0"/>
  </r>
  <r>
    <n v="54"/>
    <m/>
    <n v="853900001"/>
    <d v="2023-09-26T00:00:00"/>
    <d v="2023-09-26T00:00:00"/>
    <s v="06900p2232690001"/>
    <n v="487500"/>
    <n v="0"/>
    <n v="487500"/>
    <s v="VND"/>
    <m/>
    <s v="INTERFACE"/>
    <m/>
    <s v="TRICH BHTN T09/2023 "/>
    <s v="8539"/>
    <x v="8"/>
    <x v="0"/>
  </r>
  <r>
    <n v="55"/>
    <m/>
    <n v="853900001"/>
    <d v="2023-09-26T00:00:00"/>
    <d v="2023-09-26T00:00:00"/>
    <s v="06900p3232690001"/>
    <n v="468000"/>
    <n v="0"/>
    <n v="468000"/>
    <s v="VND"/>
    <m/>
    <s v="INTERFACE"/>
    <m/>
    <s v="TRICH BHTN T09/2023 "/>
    <s v="8539"/>
    <x v="8"/>
    <x v="0"/>
  </r>
  <r>
    <n v="86"/>
    <m/>
    <n v="853900001"/>
    <d v="2023-09-26T00:00:00"/>
    <d v="2023-09-26T00:00:00"/>
    <s v="06900r9232690001"/>
    <n v="579400"/>
    <n v="0"/>
    <n v="579400"/>
    <s v="VND"/>
    <m/>
    <s v="INTERFACE"/>
    <m/>
    <s v="TRICH BHTN T09/2023 "/>
    <s v="8539"/>
    <x v="8"/>
    <x v="0"/>
  </r>
  <r>
    <n v="87"/>
    <m/>
    <n v="853900001"/>
    <d v="2023-09-26T00:00:00"/>
    <d v="2023-09-26T00:00:00"/>
    <s v="06900ra232690001"/>
    <n v="600900"/>
    <n v="0"/>
    <n v="600900"/>
    <s v="VND"/>
    <m/>
    <s v="INTERFACE"/>
    <m/>
    <s v="TRICH BHTN T09/2023 "/>
    <s v="8539"/>
    <x v="8"/>
    <x v="0"/>
  </r>
  <r>
    <n v="56"/>
    <m/>
    <n v="853900001"/>
    <d v="2023-09-26T00:00:00"/>
    <d v="2023-09-26T00:00:00"/>
    <s v="06900p4232690001"/>
    <n v="1500900"/>
    <n v="0"/>
    <n v="1500900"/>
    <s v="VND"/>
    <m/>
    <s v="INTERFACE"/>
    <m/>
    <s v="TRICH BHTN T09/2023 "/>
    <s v="8539"/>
    <x v="8"/>
    <x v="0"/>
  </r>
  <r>
    <n v="57"/>
    <m/>
    <n v="853900001"/>
    <d v="2023-09-26T00:00:00"/>
    <d v="2023-09-26T00:00:00"/>
    <s v="06900pt232690001"/>
    <n v="946100"/>
    <n v="0"/>
    <n v="946100"/>
    <s v="VND"/>
    <m/>
    <s v="INTERFACE"/>
    <m/>
    <s v="TRICH BHTN T09/2023 "/>
    <s v="8539"/>
    <x v="8"/>
    <x v="0"/>
  </r>
  <r>
    <n v="899"/>
    <m/>
    <n v="853900001"/>
    <d v="2023-09-26T00:00:00"/>
    <d v="2023-09-26T00:00:00"/>
    <s v="06901fy232690001"/>
    <n v="1864050"/>
    <n v="0"/>
    <n v="1864050"/>
    <s v="VND"/>
    <m/>
    <s v="INTERFACE"/>
    <m/>
    <s v="TRICH BHTN T09/2023 "/>
    <s v="8539"/>
    <x v="8"/>
    <x v="0"/>
  </r>
  <r>
    <n v="899"/>
    <m/>
    <n v="853900001"/>
    <d v="2023-09-26T00:00:00"/>
    <d v="2023-09-26T00:00:00"/>
    <s v="06901jd232690001"/>
    <n v="27250"/>
    <n v="0"/>
    <n v="27250"/>
    <s v="VND"/>
    <m/>
    <s v="INTERFACE"/>
    <m/>
    <s v="TRUY THU BHTN THANG 09/2023 "/>
    <s v="8539"/>
    <x v="8"/>
    <x v="0"/>
  </r>
  <r>
    <n v="101"/>
    <m/>
    <n v="853900001"/>
    <d v="2023-09-26T00:00:00"/>
    <d v="2023-09-26T00:00:00"/>
    <s v="06900ro232690001"/>
    <n v="625600"/>
    <n v="0"/>
    <n v="625600"/>
    <s v="VND"/>
    <m/>
    <s v="INTERFACE"/>
    <m/>
    <s v="TRICH BHTN T09/2023 "/>
    <s v="8539"/>
    <x v="8"/>
    <x v="0"/>
  </r>
  <r>
    <n v="50"/>
    <m/>
    <n v="853900001"/>
    <d v="2023-09-26T00:00:00"/>
    <d v="2023-09-26T00:00:00"/>
    <s v="06900oy232690001"/>
    <n v="1780000"/>
    <n v="0"/>
    <n v="1780000"/>
    <s v="VND"/>
    <m/>
    <s v="INTERFACE"/>
    <m/>
    <s v="TRICH BHTN T09/2023 "/>
    <s v="8539"/>
    <x v="8"/>
    <x v="0"/>
  </r>
  <r>
    <n v="106"/>
    <m/>
    <n v="853900001"/>
    <d v="2023-09-26T00:00:00"/>
    <d v="2023-09-26T00:00:00"/>
    <s v="06900rt232690001"/>
    <n v="517300"/>
    <n v="0"/>
    <n v="517300"/>
    <s v="VND"/>
    <m/>
    <s v="INTERFACE"/>
    <m/>
    <s v="TRICH BHTN T09/2023 "/>
    <s v="8539"/>
    <x v="8"/>
    <x v="0"/>
  </r>
  <r>
    <n v="107"/>
    <m/>
    <n v="853900001"/>
    <d v="2023-09-26T00:00:00"/>
    <d v="2023-09-26T00:00:00"/>
    <s v="06900si232690001"/>
    <n v="2044100"/>
    <n v="0"/>
    <n v="2044100"/>
    <s v="VND"/>
    <m/>
    <s v="INTERFACE"/>
    <m/>
    <s v="TRICH BHTN T09/2023 "/>
    <s v="8539"/>
    <x v="8"/>
    <x v="0"/>
  </r>
  <r>
    <n v="58"/>
    <m/>
    <n v="853900001"/>
    <d v="2023-09-26T00:00:00"/>
    <d v="2023-09-26T00:00:00"/>
    <s v="06900pu232690001"/>
    <n v="603100"/>
    <n v="0"/>
    <n v="603100"/>
    <s v="VND"/>
    <m/>
    <s v="INTERFACE"/>
    <m/>
    <s v="TRICH BHTN T09/2023 "/>
    <s v="8539"/>
    <x v="8"/>
    <x v="0"/>
  </r>
  <r>
    <n v="59"/>
    <m/>
    <n v="853900001"/>
    <d v="2023-09-26T00:00:00"/>
    <d v="2023-09-26T00:00:00"/>
    <s v="06900pv232690001"/>
    <n v="701500"/>
    <n v="0"/>
    <n v="701500"/>
    <s v="VND"/>
    <m/>
    <s v="INTERFACE"/>
    <m/>
    <s v="TRICH BHTN T09/2023 "/>
    <s v="8539"/>
    <x v="8"/>
    <x v="0"/>
  </r>
  <r>
    <n v="88"/>
    <m/>
    <n v="853900001"/>
    <d v="2023-09-26T00:00:00"/>
    <d v="2023-09-26T00:00:00"/>
    <s v="06900rb232690001"/>
    <n v="557100"/>
    <n v="0"/>
    <n v="557100"/>
    <s v="VND"/>
    <m/>
    <s v="INTERFACE"/>
    <m/>
    <s v="TRICH BHTN T09/2023 "/>
    <s v="8539"/>
    <x v="8"/>
    <x v="0"/>
  </r>
  <r>
    <n v="902"/>
    <m/>
    <n v="853900001"/>
    <d v="2023-09-26T00:00:00"/>
    <d v="2023-09-26T00:00:00"/>
    <s v="06901it232690001"/>
    <n v="5798900"/>
    <n v="0"/>
    <n v="5798900"/>
    <s v="VND"/>
    <m/>
    <s v="INTERFACE"/>
    <m/>
    <s v="TRICH BHTN T09/2023 "/>
    <s v="8539"/>
    <x v="8"/>
    <x v="0"/>
  </r>
  <r>
    <n v="48"/>
    <m/>
    <n v="853900001"/>
    <d v="2023-09-28T00:00:00"/>
    <d v="2023-09-28T00:00:00"/>
    <n v="60006232710001"/>
    <n v="20150"/>
    <n v="0"/>
    <n v="20150"/>
    <s v="VND"/>
    <m/>
    <s v="CHAUNTM"/>
    <m/>
    <s v="PHAN BO CHI PHI LIEN QUAN NHAN SU THUC HIEN CONG TAC DIEU QUY THANG 08/2023"/>
    <s v="8539"/>
    <x v="8"/>
    <x v="2"/>
  </r>
  <r>
    <n v="49"/>
    <m/>
    <n v="853900001"/>
    <d v="2023-09-26T00:00:00"/>
    <d v="2023-09-26T00:00:00"/>
    <s v="06900ox232690001"/>
    <n v="1336100"/>
    <n v="0"/>
    <n v="1336100"/>
    <s v="VND"/>
    <m/>
    <s v="INTERFACE"/>
    <m/>
    <s v="TRICH BHTN T09/2023 "/>
    <s v="8539"/>
    <x v="8"/>
    <x v="0"/>
  </r>
  <r>
    <n v="89"/>
    <m/>
    <n v="853900001"/>
    <d v="2023-09-26T00:00:00"/>
    <d v="2023-09-26T00:00:00"/>
    <s v="06900rc232690001"/>
    <n v="1772400"/>
    <n v="0"/>
    <n v="1772400"/>
    <s v="VND"/>
    <m/>
    <s v="INTERFACE"/>
    <m/>
    <s v="TRICH BHTN T09/2023 "/>
    <s v="8539"/>
    <x v="8"/>
    <x v="0"/>
  </r>
  <r>
    <n v="1"/>
    <m/>
    <n v="853900001"/>
    <d v="2023-10-27T00:00:00"/>
    <d v="2023-10-27T00:00:00"/>
    <s v="06900oo233000001"/>
    <n v="2165674"/>
    <n v="0"/>
    <n v="2165674"/>
    <s v="VND"/>
    <m/>
    <s v="INTERFACE"/>
    <m/>
    <s v="TRICH BHTN T10/2023 "/>
    <s v="8539"/>
    <x v="9"/>
    <x v="0"/>
  </r>
  <r>
    <n v="3"/>
    <m/>
    <n v="853900001"/>
    <d v="2023-10-27T00:00:00"/>
    <d v="2023-10-27T00:00:00"/>
    <s v="06900oq233000001"/>
    <n v="3088846"/>
    <n v="0"/>
    <n v="3088846"/>
    <s v="VND"/>
    <m/>
    <s v="INTERFACE"/>
    <m/>
    <s v="TRICH BHTN T10/2023 "/>
    <s v="8539"/>
    <x v="9"/>
    <x v="0"/>
  </r>
  <r>
    <n v="4"/>
    <m/>
    <n v="853900001"/>
    <d v="2023-10-27T00:00:00"/>
    <d v="2023-10-27T00:00:00"/>
    <s v="06900or233000001"/>
    <n v="2927700"/>
    <n v="0"/>
    <n v="2927700"/>
    <s v="VND"/>
    <m/>
    <s v="INTERFACE"/>
    <m/>
    <s v="TRICH BHTN T10/2023 "/>
    <s v="8539"/>
    <x v="9"/>
    <x v="0"/>
  </r>
  <r>
    <n v="5"/>
    <m/>
    <n v="853900001"/>
    <d v="2023-10-27T00:00:00"/>
    <d v="2023-10-27T00:00:00"/>
    <s v="06900os233000001"/>
    <n v="2598100"/>
    <n v="0"/>
    <n v="2598100"/>
    <s v="VND"/>
    <m/>
    <s v="INTERFACE"/>
    <m/>
    <s v="TRICH BHTN T10/2023 "/>
    <s v="8539"/>
    <x v="9"/>
    <x v="0"/>
  </r>
  <r>
    <n v="7"/>
    <m/>
    <n v="853900001"/>
    <d v="2023-10-27T00:00:00"/>
    <d v="2023-10-27T00:00:00"/>
    <s v="06900ou233000001"/>
    <n v="2089600"/>
    <n v="0"/>
    <n v="2089600"/>
    <s v="VND"/>
    <m/>
    <s v="INTERFACE"/>
    <m/>
    <s v="TRICH BHTN T10/2023 "/>
    <s v="8539"/>
    <x v="9"/>
    <x v="0"/>
  </r>
  <r>
    <n v="11"/>
    <m/>
    <n v="853900001"/>
    <d v="2023-10-27T00:00:00"/>
    <d v="2023-10-27T00:00:00"/>
    <s v="06900oy233000001"/>
    <n v="2008600"/>
    <n v="0"/>
    <n v="2008600"/>
    <s v="VND"/>
    <m/>
    <s v="INTERFACE"/>
    <m/>
    <s v="TRICH BHTN T10/2023 "/>
    <s v="8539"/>
    <x v="9"/>
    <x v="0"/>
  </r>
  <r>
    <n v="9"/>
    <m/>
    <n v="853900001"/>
    <d v="2023-10-27T00:00:00"/>
    <d v="2023-10-27T00:00:00"/>
    <s v="06900ow233000001"/>
    <n v="684400"/>
    <n v="0"/>
    <n v="684400"/>
    <s v="VND"/>
    <m/>
    <s v="INTERFACE"/>
    <m/>
    <s v="TRICH BHTN T10/2023 "/>
    <s v="8539"/>
    <x v="9"/>
    <x v="0"/>
  </r>
  <r>
    <n v="16"/>
    <m/>
    <n v="853900001"/>
    <d v="2023-10-31T00:00:00"/>
    <d v="2023-10-31T00:00:00"/>
    <n v="160007233040001"/>
    <n v="0"/>
    <n v="12465"/>
    <n v="-12465"/>
    <s v="VND"/>
    <m/>
    <s v="XUANPTT"/>
    <m/>
    <s v="PHAN BO CHI PHI DIEU CHUYEN VON"/>
    <s v="8539"/>
    <x v="9"/>
    <x v="2"/>
  </r>
  <r>
    <n v="19"/>
    <m/>
    <n v="853900001"/>
    <d v="2023-10-27T00:00:00"/>
    <d v="2023-10-27T00:00:00"/>
    <s v="06900c1233000001"/>
    <n v="986200"/>
    <n v="0"/>
    <n v="986200"/>
    <s v="VND"/>
    <m/>
    <s v="INTERFACE"/>
    <m/>
    <s v="TRICH BHTN T10/2023 "/>
    <s v="8539"/>
    <x v="9"/>
    <x v="0"/>
  </r>
  <r>
    <n v="22"/>
    <m/>
    <n v="853900001"/>
    <d v="2023-10-27T00:00:00"/>
    <d v="2023-10-27T00:00:00"/>
    <n v="380000233000001"/>
    <n v="76198"/>
    <n v="0"/>
    <n v="76198"/>
    <s v="VND"/>
    <m/>
    <s v="HANGTT8"/>
    <m/>
    <s v="PHAN BO CP XE CHUYEN DUNG TU NGAY 01/08/2023 DEN NGAY 31/08/2023 THEO BANG PHAN BO DA DUOC PHE DUYET NGAY 27/10/2023 CHO PGD CAU GIAY"/>
    <s v="8539"/>
    <x v="9"/>
    <x v="2"/>
  </r>
  <r>
    <n v="16"/>
    <m/>
    <n v="853900001"/>
    <d v="2023-10-27T00:00:00"/>
    <d v="2023-10-27T00:00:00"/>
    <s v="06900p3233000001"/>
    <n v="2271100"/>
    <n v="0"/>
    <n v="2271100"/>
    <s v="VND"/>
    <m/>
    <s v="INTERFACE"/>
    <m/>
    <s v="TRICH BHTN T10/2023 "/>
    <s v="8539"/>
    <x v="9"/>
    <x v="0"/>
  </r>
  <r>
    <n v="18"/>
    <m/>
    <n v="853900001"/>
    <d v="2023-10-27T00:00:00"/>
    <d v="2023-10-27T00:00:00"/>
    <s v="06900c0233000001"/>
    <n v="781500"/>
    <n v="0"/>
    <n v="781500"/>
    <s v="VND"/>
    <m/>
    <s v="INTERFACE"/>
    <m/>
    <s v="TRICH BHTN T10/2023 "/>
    <s v="8539"/>
    <x v="9"/>
    <x v="0"/>
  </r>
  <r>
    <n v="21"/>
    <m/>
    <n v="853900001"/>
    <d v="2023-10-27T00:00:00"/>
    <d v="2023-10-27T00:00:00"/>
    <s v="06900c3233000001"/>
    <n v="964200"/>
    <n v="0"/>
    <n v="964200"/>
    <s v="VND"/>
    <m/>
    <s v="INTERFACE"/>
    <m/>
    <s v="TRICH BHTN T10/2023 "/>
    <s v="8539"/>
    <x v="9"/>
    <x v="0"/>
  </r>
  <r>
    <n v="27"/>
    <m/>
    <n v="853900001"/>
    <d v="2023-10-27T00:00:00"/>
    <d v="2023-10-27T00:00:00"/>
    <s v="06900c9233000001"/>
    <n v="880622"/>
    <n v="0"/>
    <n v="880622"/>
    <s v="VND"/>
    <m/>
    <s v="INTERFACE"/>
    <m/>
    <s v="TRICH BHTN T10/2023 "/>
    <s v="8539"/>
    <x v="9"/>
    <x v="0"/>
  </r>
  <r>
    <n v="6"/>
    <m/>
    <n v="853900001"/>
    <d v="2023-10-11T00:00:00"/>
    <d v="2023-10-11T00:00:00"/>
    <n v="60005232840001"/>
    <n v="0"/>
    <n v="24947"/>
    <n v="-24947"/>
    <s v="VND"/>
    <m/>
    <s v="YENNN2"/>
    <m/>
    <s v="PHAN BO CHI PHI LIEN QUAN NHAN SU THUC HIEN CONG TAC DIEU QUY THANG 09/2023"/>
    <s v="8539"/>
    <x v="9"/>
    <x v="2"/>
  </r>
  <r>
    <n v="13"/>
    <m/>
    <n v="853900001"/>
    <d v="2023-10-27T00:00:00"/>
    <d v="2023-10-27T00:00:00"/>
    <s v="06900p0233000001"/>
    <n v="946593"/>
    <n v="0"/>
    <n v="946593"/>
    <s v="VND"/>
    <m/>
    <s v="INTERFACE"/>
    <m/>
    <s v="TRICH BHTN T10/2023 "/>
    <s v="8539"/>
    <x v="9"/>
    <x v="0"/>
  </r>
  <r>
    <n v="14"/>
    <m/>
    <n v="853900001"/>
    <d v="2023-10-27T00:00:00"/>
    <d v="2023-10-27T00:00:00"/>
    <s v="06900p1233000001"/>
    <n v="3614300"/>
    <n v="0"/>
    <n v="3614300"/>
    <s v="VND"/>
    <m/>
    <s v="INTERFACE"/>
    <m/>
    <s v="TRICH BHTN T10/2023 "/>
    <s v="8539"/>
    <x v="9"/>
    <x v="0"/>
  </r>
  <r>
    <n v="23"/>
    <m/>
    <n v="853900001"/>
    <d v="2023-10-27T00:00:00"/>
    <d v="2023-10-27T00:00:00"/>
    <s v="06900c5233000001"/>
    <n v="795900"/>
    <n v="0"/>
    <n v="795900"/>
    <s v="VND"/>
    <m/>
    <s v="INTERFACE"/>
    <m/>
    <s v="TRICH BHTN T10/2023 "/>
    <s v="8539"/>
    <x v="9"/>
    <x v="0"/>
  </r>
  <r>
    <n v="10"/>
    <m/>
    <n v="853900001"/>
    <d v="2023-10-27T00:00:00"/>
    <d v="2023-10-27T00:00:00"/>
    <s v="06900ox233000001"/>
    <n v="792900"/>
    <n v="0"/>
    <n v="792900"/>
    <s v="VND"/>
    <m/>
    <s v="INTERFACE"/>
    <m/>
    <s v="TRICH BHTN T10/2023 "/>
    <s v="8539"/>
    <x v="9"/>
    <x v="0"/>
  </r>
  <r>
    <n v="17"/>
    <m/>
    <n v="853900001"/>
    <d v="2023-10-27T00:00:00"/>
    <d v="2023-10-27T00:00:00"/>
    <s v="06900p4233000001"/>
    <n v="2064650"/>
    <n v="0"/>
    <n v="2064650"/>
    <s v="VND"/>
    <m/>
    <s v="INTERFACE"/>
    <m/>
    <s v="TRICH BHTN T10/2023 "/>
    <s v="8539"/>
    <x v="9"/>
    <x v="0"/>
  </r>
  <r>
    <n v="17"/>
    <m/>
    <n v="853900001"/>
    <d v="2023-10-27T00:00:00"/>
    <d v="2023-10-27T00:00:00"/>
    <s v="06901bp233000001"/>
    <n v="66750"/>
    <n v="0"/>
    <n v="66750"/>
    <s v="VND"/>
    <m/>
    <s v="INTERFACE"/>
    <m/>
    <s v="TRUY THU BHTN THANG 10/2023 "/>
    <s v="8539"/>
    <x v="9"/>
    <x v="0"/>
  </r>
  <r>
    <n v="17"/>
    <m/>
    <n v="853900001"/>
    <d v="2023-10-30T00:00:00"/>
    <d v="2023-10-30T00:00:00"/>
    <s v="06900dp233030001"/>
    <n v="0"/>
    <n v="66750"/>
    <n v="-66750"/>
    <s v="VND"/>
    <m/>
    <s v="THAOTTP3"/>
    <m/>
    <s v="DIEU CHUYEN CHI PHI BVBANK TAY NINH VA BVBANK HOA THANH THEO BANG DIEU CHUYEN T10/2023 DUOC DUYET"/>
    <s v="8539"/>
    <x v="9"/>
    <x v="1"/>
  </r>
  <r>
    <n v="65"/>
    <m/>
    <n v="853900001"/>
    <d v="2023-10-11T00:00:00"/>
    <d v="2023-10-11T00:00:00"/>
    <n v="60005232840001"/>
    <n v="5757"/>
    <n v="0"/>
    <n v="5757"/>
    <s v="VND"/>
    <m/>
    <s v="YENNN2"/>
    <m/>
    <s v="PHAN BO CHI PHI LIEN QUAN NHAN SU THUC HIEN CONG TAC DIEU QUY THANG 09/2023"/>
    <s v="8539"/>
    <x v="9"/>
    <x v="2"/>
  </r>
  <r>
    <n v="31"/>
    <m/>
    <n v="853900001"/>
    <d v="2023-10-27T00:00:00"/>
    <d v="2023-10-27T00:00:00"/>
    <s v="06900cd233000001"/>
    <n v="1523300"/>
    <n v="0"/>
    <n v="1523300"/>
    <s v="VND"/>
    <m/>
    <s v="INTERFACE"/>
    <m/>
    <s v="TRICH BHTN T10/2023 "/>
    <s v="8539"/>
    <x v="9"/>
    <x v="0"/>
  </r>
  <r>
    <n v="30"/>
    <m/>
    <n v="853900001"/>
    <d v="2023-10-27T00:00:00"/>
    <d v="2023-10-27T00:00:00"/>
    <s v="06900cc233000001"/>
    <n v="712246"/>
    <n v="0"/>
    <n v="712246"/>
    <s v="VND"/>
    <m/>
    <s v="INTERFACE"/>
    <m/>
    <s v="TRICH BHTN T10/2023 "/>
    <s v="8539"/>
    <x v="9"/>
    <x v="0"/>
  </r>
  <r>
    <n v="22"/>
    <m/>
    <n v="853900001"/>
    <d v="2023-10-27T00:00:00"/>
    <d v="2023-10-27T00:00:00"/>
    <n v="380004233000001"/>
    <n v="65892"/>
    <n v="0"/>
    <n v="65892"/>
    <s v="VND"/>
    <m/>
    <s v="HANGTT8"/>
    <m/>
    <s v="PHAN BO CP XE CHUYEN DUNG TU NGAY 05/09/2023 DEN NGAY 30/09/2023 THEO BANG PHAN BO DA DUOC PHE DUYET NGAY 27/10/2023 CHO PGD CAU GIAY"/>
    <s v="8539"/>
    <x v="9"/>
    <x v="2"/>
  </r>
  <r>
    <n v="22"/>
    <m/>
    <n v="853900001"/>
    <d v="2023-10-27T00:00:00"/>
    <d v="2023-10-27T00:00:00"/>
    <s v="06900c4233000001"/>
    <n v="768700"/>
    <n v="0"/>
    <n v="768700"/>
    <s v="VND"/>
    <m/>
    <s v="INTERFACE"/>
    <m/>
    <s v="TRICH BHTN T10/2023 "/>
    <s v="8539"/>
    <x v="9"/>
    <x v="0"/>
  </r>
  <r>
    <n v="24"/>
    <m/>
    <n v="853900001"/>
    <d v="2023-10-27T00:00:00"/>
    <d v="2023-10-27T00:00:00"/>
    <s v="06900c6233000001"/>
    <n v="794500"/>
    <n v="0"/>
    <n v="794500"/>
    <s v="VND"/>
    <m/>
    <s v="INTERFACE"/>
    <m/>
    <s v="TRICH BHTN T10/2023 "/>
    <s v="8539"/>
    <x v="9"/>
    <x v="0"/>
  </r>
  <r>
    <n v="26"/>
    <m/>
    <n v="853900001"/>
    <d v="2023-10-27T00:00:00"/>
    <d v="2023-10-27T00:00:00"/>
    <s v="06900c8233000001"/>
    <n v="727000"/>
    <n v="0"/>
    <n v="727000"/>
    <s v="VND"/>
    <m/>
    <s v="INTERFACE"/>
    <m/>
    <s v="TRICH BHTN T10/2023 "/>
    <s v="8539"/>
    <x v="9"/>
    <x v="0"/>
  </r>
  <r>
    <n v="2"/>
    <m/>
    <n v="853900001"/>
    <d v="2023-10-27T00:00:00"/>
    <d v="2023-10-27T00:00:00"/>
    <s v="06900op233000001"/>
    <n v="1889146"/>
    <n v="0"/>
    <n v="1889146"/>
    <s v="VND"/>
    <m/>
    <s v="INTERFACE"/>
    <m/>
    <s v="TRICH BHTN T10/2023 "/>
    <s v="8539"/>
    <x v="9"/>
    <x v="0"/>
  </r>
  <r>
    <n v="6"/>
    <m/>
    <n v="853900001"/>
    <d v="2023-10-27T00:00:00"/>
    <d v="2023-10-27T00:00:00"/>
    <s v="06900ot233000001"/>
    <n v="2347300"/>
    <n v="0"/>
    <n v="2347300"/>
    <s v="VND"/>
    <m/>
    <s v="INTERFACE"/>
    <m/>
    <s v="TRICH BHTN T10/2023 "/>
    <s v="8539"/>
    <x v="9"/>
    <x v="0"/>
  </r>
  <r>
    <n v="8"/>
    <m/>
    <n v="853900001"/>
    <d v="2023-10-27T00:00:00"/>
    <d v="2023-10-27T00:00:00"/>
    <s v="06900ov233000001"/>
    <n v="805700"/>
    <n v="0"/>
    <n v="805700"/>
    <s v="VND"/>
    <m/>
    <s v="INTERFACE"/>
    <m/>
    <s v="TRICH BHTN T10/2023 "/>
    <s v="8539"/>
    <x v="9"/>
    <x v="0"/>
  </r>
  <r>
    <n v="12"/>
    <m/>
    <n v="853900001"/>
    <d v="2023-10-27T00:00:00"/>
    <d v="2023-10-27T00:00:00"/>
    <s v="06900oz233000001"/>
    <n v="734913"/>
    <n v="0"/>
    <n v="734913"/>
    <s v="VND"/>
    <m/>
    <s v="INTERFACE"/>
    <m/>
    <s v="TRICH BHTN T10/2023 "/>
    <s v="8539"/>
    <x v="9"/>
    <x v="0"/>
  </r>
  <r>
    <n v="25"/>
    <m/>
    <n v="853900001"/>
    <d v="2023-10-27T00:00:00"/>
    <d v="2023-10-27T00:00:00"/>
    <s v="06900c7233000001"/>
    <n v="1637800"/>
    <n v="0"/>
    <n v="1637800"/>
    <s v="VND"/>
    <m/>
    <s v="INTERFACE"/>
    <m/>
    <s v="TRICH BHTN T10/2023 "/>
    <s v="8539"/>
    <x v="9"/>
    <x v="0"/>
  </r>
  <r>
    <n v="20"/>
    <m/>
    <n v="853900001"/>
    <d v="2023-10-27T00:00:00"/>
    <d v="2023-10-27T00:00:00"/>
    <s v="06900c2233000001"/>
    <n v="580100"/>
    <n v="0"/>
    <n v="580100"/>
    <s v="VND"/>
    <m/>
    <s v="INTERFACE"/>
    <m/>
    <s v="TRICH BHTN T10/2023 "/>
    <s v="8539"/>
    <x v="9"/>
    <x v="0"/>
  </r>
  <r>
    <n v="48"/>
    <m/>
    <n v="853900001"/>
    <d v="2023-10-11T00:00:00"/>
    <d v="2023-10-11T00:00:00"/>
    <n v="60005232840001"/>
    <n v="19190"/>
    <n v="0"/>
    <n v="19190"/>
    <s v="VND"/>
    <m/>
    <s v="YENNN2"/>
    <m/>
    <s v="PHAN BO CHI PHI LIEN QUAN NHAN SU THUC HIEN CONG TAC DIEU QUY THANG 09/2023"/>
    <s v="8539"/>
    <x v="9"/>
    <x v="2"/>
  </r>
  <r>
    <n v="32"/>
    <m/>
    <n v="853900001"/>
    <d v="2023-10-27T00:00:00"/>
    <d v="2023-10-27T00:00:00"/>
    <s v="06900ce233000001"/>
    <n v="2144700"/>
    <n v="0"/>
    <n v="2144700"/>
    <s v="VND"/>
    <m/>
    <s v="INTERFACE"/>
    <m/>
    <s v="TRICH BHTN T10/2023 "/>
    <s v="8539"/>
    <x v="9"/>
    <x v="0"/>
  </r>
  <r>
    <n v="37"/>
    <m/>
    <n v="853900001"/>
    <d v="2023-10-27T00:00:00"/>
    <d v="2023-10-27T00:00:00"/>
    <s v="06900cj233000001"/>
    <n v="1138400"/>
    <n v="0"/>
    <n v="1138400"/>
    <s v="VND"/>
    <m/>
    <s v="INTERFACE"/>
    <m/>
    <s v="TRICH BHTN T10/2023 "/>
    <s v="8539"/>
    <x v="9"/>
    <x v="0"/>
  </r>
  <r>
    <n v="38"/>
    <m/>
    <n v="853900001"/>
    <d v="2023-10-27T00:00:00"/>
    <d v="2023-10-27T00:00:00"/>
    <n v="380001233000001"/>
    <n v="0"/>
    <n v="76198"/>
    <n v="-76198"/>
    <s v="VND"/>
    <m/>
    <s v="HANGTT8"/>
    <m/>
    <s v="PHAN BO CP XE CHUYEN DUNG TU NGAY 01/08/2023 DEN NGAY 31/08/2023 THEO BANG PHAN BO DA DUOC PHE DUYET NGAY 27/10/2023 CHO PGD CAU GIAY"/>
    <s v="8539"/>
    <x v="9"/>
    <x v="2"/>
  </r>
  <r>
    <n v="38"/>
    <m/>
    <n v="853900001"/>
    <d v="2023-10-27T00:00:00"/>
    <d v="2023-10-27T00:00:00"/>
    <n v="380003233000001"/>
    <n v="0"/>
    <n v="57148"/>
    <n v="-57148"/>
    <s v="VND"/>
    <m/>
    <s v="HANGTT8"/>
    <m/>
    <s v="PHAN BO CP XE CHUYEN DUNG TU NGAY 01/08/2023 DEN NGAY 31/08/2023 THEO BANG PHAN BO DA DUOC PHE DUYET NGAY 27/10/2023 CHO PGD MY DINH"/>
    <s v="8539"/>
    <x v="9"/>
    <x v="2"/>
  </r>
  <r>
    <n v="38"/>
    <m/>
    <n v="853900001"/>
    <d v="2023-10-27T00:00:00"/>
    <d v="2023-10-27T00:00:00"/>
    <n v="380005233000001"/>
    <n v="0"/>
    <n v="65892"/>
    <n v="-65892"/>
    <s v="VND"/>
    <m/>
    <s v="HANGTT8"/>
    <m/>
    <s v="PHAN BO CP XE CHUYEN DUNG TU NGAY 05/09/2023 DEN NGAY 30/09/2023 THEO BANG PHAN BO DA DUOC PHE DUYET NGAY 27/10/2023 CHO PGD CAU GIAY"/>
    <s v="8539"/>
    <x v="9"/>
    <x v="2"/>
  </r>
  <r>
    <n v="38"/>
    <m/>
    <n v="853900001"/>
    <d v="2023-10-27T00:00:00"/>
    <d v="2023-10-27T00:00:00"/>
    <n v="380007233000001"/>
    <n v="0"/>
    <n v="49419"/>
    <n v="-49419"/>
    <s v="VND"/>
    <m/>
    <s v="HANGTT8"/>
    <m/>
    <s v="PHAN BO CP XE CHUYEN DUNG TU NGAY 05/09/2023 DEN NGAY 30/09/2023 THEO BANG PHAN BO DA DUOC PHE DUYET NGAY 27/10/2023 CHO PGD MY DINH"/>
    <s v="8539"/>
    <x v="9"/>
    <x v="2"/>
  </r>
  <r>
    <n v="38"/>
    <m/>
    <n v="853900001"/>
    <d v="2023-10-27T00:00:00"/>
    <d v="2023-10-27T00:00:00"/>
    <s v="06900ck233000001"/>
    <n v="2633400"/>
    <n v="0"/>
    <n v="2633400"/>
    <s v="VND"/>
    <m/>
    <s v="INTERFACE"/>
    <m/>
    <s v="TRICH BHTN T10/2023 "/>
    <s v="8539"/>
    <x v="9"/>
    <x v="0"/>
  </r>
  <r>
    <n v="41"/>
    <m/>
    <n v="853900001"/>
    <d v="2023-10-27T00:00:00"/>
    <d v="2023-10-27T00:00:00"/>
    <s v="06900cn233000001"/>
    <n v="616300"/>
    <n v="0"/>
    <n v="616300"/>
    <s v="VND"/>
    <m/>
    <s v="INTERFACE"/>
    <m/>
    <s v="TRICH BHTN T10/2023 "/>
    <s v="8539"/>
    <x v="9"/>
    <x v="0"/>
  </r>
  <r>
    <n v="15"/>
    <m/>
    <n v="853900001"/>
    <d v="2023-10-27T00:00:00"/>
    <d v="2023-10-27T00:00:00"/>
    <s v="06900p2233000001"/>
    <n v="1043752"/>
    <n v="0"/>
    <n v="1043752"/>
    <s v="VND"/>
    <m/>
    <s v="INTERFACE"/>
    <m/>
    <s v="TRICH BHTN T10/2023 "/>
    <s v="8539"/>
    <x v="9"/>
    <x v="0"/>
  </r>
  <r>
    <n v="29"/>
    <m/>
    <n v="853900001"/>
    <d v="2023-10-27T00:00:00"/>
    <d v="2023-10-27T00:00:00"/>
    <s v="06900cb233000001"/>
    <n v="1464700"/>
    <n v="0"/>
    <n v="1464700"/>
    <s v="VND"/>
    <m/>
    <s v="INTERFACE"/>
    <m/>
    <s v="TRICH BHTN T10/2023 "/>
    <s v="8539"/>
    <x v="9"/>
    <x v="0"/>
  </r>
  <r>
    <n v="29"/>
    <m/>
    <n v="853900001"/>
    <d v="2023-10-27T00:00:00"/>
    <d v="2023-10-27T00:00:00"/>
    <s v="06901br233000001"/>
    <n v="103600"/>
    <n v="0"/>
    <n v="103600"/>
    <s v="VND"/>
    <m/>
    <s v="INTERFACE"/>
    <m/>
    <s v="TRUY THU BHTN THANG 10/2023 "/>
    <s v="8539"/>
    <x v="9"/>
    <x v="0"/>
  </r>
  <r>
    <n v="34"/>
    <m/>
    <n v="853900001"/>
    <d v="2023-10-30T00:00:00"/>
    <d v="2023-10-30T00:00:00"/>
    <n v="340006233030001"/>
    <n v="0"/>
    <n v="32472"/>
    <n v="-32472"/>
    <s v="VND"/>
    <m/>
    <s v="LANDTM"/>
    <m/>
    <s v="PHAN BO CHI PHI DIEU QUY THANG 09/2023 - BAO HIEM THAT NGHIEP"/>
    <s v="8539"/>
    <x v="9"/>
    <x v="2"/>
  </r>
  <r>
    <n v="34"/>
    <m/>
    <n v="853900001"/>
    <d v="2023-10-30T00:00:00"/>
    <d v="2023-10-30T00:00:00"/>
    <s v="034000g233030001"/>
    <n v="0"/>
    <n v="36368"/>
    <n v="-36368"/>
    <s v="VND"/>
    <m/>
    <s v="QUYNHNTN3"/>
    <m/>
    <s v="PHAN BO CHI PHI DIEU QUY T10/2023 - BAO HIEM THAT NGHIEP"/>
    <s v="8539"/>
    <x v="9"/>
    <x v="2"/>
  </r>
  <r>
    <n v="43"/>
    <m/>
    <n v="853900001"/>
    <d v="2023-10-27T00:00:00"/>
    <d v="2023-10-27T00:00:00"/>
    <s v="06900d5233000001"/>
    <n v="732500"/>
    <n v="0"/>
    <n v="732500"/>
    <s v="VND"/>
    <m/>
    <s v="INTERFACE"/>
    <m/>
    <s v="TRICH BHTN T10/2023 "/>
    <s v="8539"/>
    <x v="9"/>
    <x v="0"/>
  </r>
  <r>
    <n v="28"/>
    <m/>
    <n v="853900001"/>
    <d v="2023-10-27T00:00:00"/>
    <d v="2023-10-27T00:00:00"/>
    <s v="06900ca233000001"/>
    <n v="1031800"/>
    <n v="0"/>
    <n v="1031800"/>
    <s v="VND"/>
    <m/>
    <s v="INTERFACE"/>
    <m/>
    <s v="TRICH BHTN T10/2023 "/>
    <s v="8539"/>
    <x v="9"/>
    <x v="0"/>
  </r>
  <r>
    <n v="34"/>
    <m/>
    <n v="853900001"/>
    <d v="2023-10-27T00:00:00"/>
    <d v="2023-10-27T00:00:00"/>
    <s v="06900cg233000001"/>
    <n v="1840600"/>
    <n v="0"/>
    <n v="1840600"/>
    <s v="VND"/>
    <m/>
    <s v="INTERFACE"/>
    <m/>
    <s v="TRICH BHTN T10/2023 "/>
    <s v="8539"/>
    <x v="9"/>
    <x v="0"/>
  </r>
  <r>
    <n v="45"/>
    <m/>
    <n v="853900001"/>
    <d v="2023-10-27T00:00:00"/>
    <d v="2023-10-27T00:00:00"/>
    <s v="06900d7233000001"/>
    <n v="1865900"/>
    <n v="0"/>
    <n v="1865900"/>
    <s v="VND"/>
    <m/>
    <s v="INTERFACE"/>
    <m/>
    <s v="TRICH BHTN T10/2023 "/>
    <s v="8539"/>
    <x v="9"/>
    <x v="0"/>
  </r>
  <r>
    <n v="33"/>
    <m/>
    <n v="853900001"/>
    <d v="2023-10-27T00:00:00"/>
    <d v="2023-10-27T00:00:00"/>
    <s v="06900cf233000001"/>
    <n v="2745300"/>
    <n v="0"/>
    <n v="2745300"/>
    <s v="VND"/>
    <m/>
    <s v="INTERFACE"/>
    <m/>
    <s v="TRICH BHTN T10/2023 "/>
    <s v="8539"/>
    <x v="9"/>
    <x v="0"/>
  </r>
  <r>
    <n v="36"/>
    <m/>
    <n v="853900001"/>
    <d v="2023-10-27T00:00:00"/>
    <d v="2023-10-27T00:00:00"/>
    <s v="06900ci233000001"/>
    <n v="2173400"/>
    <n v="0"/>
    <n v="2173400"/>
    <s v="VND"/>
    <m/>
    <s v="INTERFACE"/>
    <m/>
    <s v="TRICH BHTN T10/2023 "/>
    <s v="8539"/>
    <x v="9"/>
    <x v="0"/>
  </r>
  <r>
    <n v="46"/>
    <m/>
    <n v="853900001"/>
    <d v="2023-10-27T00:00:00"/>
    <d v="2023-10-27T00:00:00"/>
    <s v="06900d8233000001"/>
    <n v="605900"/>
    <n v="0"/>
    <n v="605900"/>
    <s v="VND"/>
    <m/>
    <s v="INTERFACE"/>
    <m/>
    <s v="TRICH BHTN T10/2023 "/>
    <s v="8539"/>
    <x v="9"/>
    <x v="0"/>
  </r>
  <r>
    <n v="42"/>
    <m/>
    <n v="853900001"/>
    <d v="2023-10-27T00:00:00"/>
    <d v="2023-10-27T00:00:00"/>
    <s v="06900co233000001"/>
    <n v="931600"/>
    <n v="0"/>
    <n v="931600"/>
    <s v="VND"/>
    <m/>
    <s v="INTERFACE"/>
    <m/>
    <s v="TRICH BHTN T10/2023 "/>
    <s v="8539"/>
    <x v="9"/>
    <x v="0"/>
  </r>
  <r>
    <n v="47"/>
    <m/>
    <n v="853900001"/>
    <d v="2023-10-27T00:00:00"/>
    <d v="2023-10-27T00:00:00"/>
    <s v="06900d9233000001"/>
    <n v="484600"/>
    <n v="0"/>
    <n v="484600"/>
    <s v="VND"/>
    <m/>
    <s v="INTERFACE"/>
    <m/>
    <s v="TRICH BHTN T10/2023 "/>
    <s v="8539"/>
    <x v="9"/>
    <x v="0"/>
  </r>
  <r>
    <n v="50"/>
    <m/>
    <n v="853900001"/>
    <d v="2023-10-27T00:00:00"/>
    <d v="2023-10-27T00:00:00"/>
    <s v="06900dc233000001"/>
    <n v="1646100"/>
    <n v="0"/>
    <n v="1646100"/>
    <s v="VND"/>
    <m/>
    <s v="INTERFACE"/>
    <m/>
    <s v="TRICH BHTN T10/2023 "/>
    <s v="8539"/>
    <x v="9"/>
    <x v="0"/>
  </r>
  <r>
    <n v="52"/>
    <m/>
    <n v="853900001"/>
    <d v="2023-10-27T00:00:00"/>
    <d v="2023-10-27T00:00:00"/>
    <s v="06900de233000001"/>
    <n v="435300"/>
    <n v="0"/>
    <n v="435300"/>
    <s v="VND"/>
    <m/>
    <s v="INTERFACE"/>
    <m/>
    <s v="TRICH BHTN T10/2023 "/>
    <s v="8539"/>
    <x v="9"/>
    <x v="0"/>
  </r>
  <r>
    <n v="55"/>
    <m/>
    <n v="853900001"/>
    <d v="2023-10-27T00:00:00"/>
    <d v="2023-10-27T00:00:00"/>
    <s v="06900dh233000001"/>
    <n v="468000"/>
    <n v="0"/>
    <n v="468000"/>
    <s v="VND"/>
    <m/>
    <s v="INTERFACE"/>
    <m/>
    <s v="TRICH BHTN T10/2023 "/>
    <s v="8539"/>
    <x v="9"/>
    <x v="0"/>
  </r>
  <r>
    <n v="35"/>
    <m/>
    <n v="853900001"/>
    <d v="2023-10-27T00:00:00"/>
    <d v="2023-10-27T00:00:00"/>
    <s v="06900ch233000001"/>
    <n v="1761400"/>
    <n v="0"/>
    <n v="1761400"/>
    <s v="VND"/>
    <m/>
    <s v="INTERFACE"/>
    <m/>
    <s v="TRICH BHTN T10/2023 "/>
    <s v="8539"/>
    <x v="9"/>
    <x v="0"/>
  </r>
  <r>
    <n v="44"/>
    <m/>
    <n v="853900001"/>
    <d v="2023-10-27T00:00:00"/>
    <d v="2023-10-27T00:00:00"/>
    <s v="06900d6233000001"/>
    <n v="1754097"/>
    <n v="0"/>
    <n v="1754097"/>
    <s v="VND"/>
    <m/>
    <s v="INTERFACE"/>
    <m/>
    <s v="TRICH BHTN T10/2023 "/>
    <s v="8539"/>
    <x v="9"/>
    <x v="0"/>
  </r>
  <r>
    <n v="48"/>
    <m/>
    <n v="853900001"/>
    <d v="2023-10-27T00:00:00"/>
    <d v="2023-10-27T00:00:00"/>
    <s v="06900da233000001"/>
    <n v="615500"/>
    <n v="0"/>
    <n v="615500"/>
    <s v="VND"/>
    <m/>
    <s v="INTERFACE"/>
    <m/>
    <s v="TRICH BHTN T10/2023 "/>
    <s v="8539"/>
    <x v="9"/>
    <x v="0"/>
  </r>
  <r>
    <n v="56"/>
    <m/>
    <n v="853900001"/>
    <d v="2023-10-26T00:00:00"/>
    <d v="2023-10-26T00:00:00"/>
    <n v="560006232990001"/>
    <n v="0"/>
    <n v="36142"/>
    <n v="-36142"/>
    <s v="VND"/>
    <m/>
    <s v="HANGPTX"/>
    <m/>
    <s v="PHAN BO CHI PHI BAO HIEM THAT NGHIEP T07/2023"/>
    <s v="8539"/>
    <x v="9"/>
    <x v="2"/>
  </r>
  <r>
    <n v="56"/>
    <m/>
    <n v="853900001"/>
    <d v="2023-10-26T00:00:00"/>
    <d v="2023-10-26T00:00:00"/>
    <s v="056000e232990001"/>
    <n v="0"/>
    <n v="72284"/>
    <n v="-72284"/>
    <s v="VND"/>
    <m/>
    <s v="HAINT4"/>
    <m/>
    <s v="PHAN BO CHI PHI BHTN THANG 08+09/2023"/>
    <s v="8539"/>
    <x v="9"/>
    <x v="2"/>
  </r>
  <r>
    <n v="56"/>
    <m/>
    <n v="853900001"/>
    <d v="2023-10-27T00:00:00"/>
    <d v="2023-10-27T00:00:00"/>
    <s v="06900di233000001"/>
    <n v="1187700"/>
    <n v="0"/>
    <n v="1187700"/>
    <s v="VND"/>
    <m/>
    <s v="INTERFACE"/>
    <m/>
    <s v="TRICH BHTN T10/2023 "/>
    <s v="8539"/>
    <x v="9"/>
    <x v="0"/>
  </r>
  <r>
    <n v="53"/>
    <m/>
    <n v="853900001"/>
    <d v="2023-10-27T00:00:00"/>
    <d v="2023-10-27T00:00:00"/>
    <s v="06900df233000001"/>
    <n v="588100"/>
    <n v="0"/>
    <n v="588100"/>
    <s v="VND"/>
    <m/>
    <s v="INTERFACE"/>
    <m/>
    <s v="TRICH BHTN T10/2023 "/>
    <s v="8539"/>
    <x v="9"/>
    <x v="0"/>
  </r>
  <r>
    <n v="59"/>
    <m/>
    <n v="853900001"/>
    <d v="2023-10-31T00:00:00"/>
    <d v="2023-10-31T00:00:00"/>
    <n v="160007233040001"/>
    <n v="9695"/>
    <n v="0"/>
    <n v="9695"/>
    <s v="VND"/>
    <m/>
    <s v="XUANPTT"/>
    <m/>
    <s v="PHAN BO CHI PHI DIEU CHUYEN VON"/>
    <s v="8539"/>
    <x v="9"/>
    <x v="2"/>
  </r>
  <r>
    <n v="36"/>
    <m/>
    <n v="853900001"/>
    <d v="2023-10-02T00:00:00"/>
    <d v="2023-10-02T00:00:00"/>
    <n v="360007232750001"/>
    <n v="0"/>
    <n v="17393"/>
    <n v="-17393"/>
    <s v="VND"/>
    <m/>
    <s v="LINHPN2"/>
    <m/>
    <s v="PHAN BO CHI PHI PHUC VU DIEU QUY THANG 09 NAM 2023"/>
    <s v="8539"/>
    <x v="9"/>
    <x v="2"/>
  </r>
  <r>
    <n v="67"/>
    <m/>
    <n v="853900001"/>
    <d v="2023-10-27T00:00:00"/>
    <d v="2023-10-27T00:00:00"/>
    <s v="06900dt233000001"/>
    <n v="579600"/>
    <n v="0"/>
    <n v="579600"/>
    <s v="VND"/>
    <m/>
    <s v="INTERFACE"/>
    <m/>
    <s v="TRICH BHTN T10/2023 "/>
    <s v="8539"/>
    <x v="9"/>
    <x v="0"/>
  </r>
  <r>
    <n v="60"/>
    <m/>
    <n v="853900001"/>
    <d v="2023-10-27T00:00:00"/>
    <d v="2023-10-27T00:00:00"/>
    <s v="06900dm233000001"/>
    <n v="2703000"/>
    <n v="0"/>
    <n v="2703000"/>
    <s v="VND"/>
    <m/>
    <s v="INTERFACE"/>
    <m/>
    <s v="TRICH BHTN T10/2023 "/>
    <s v="8539"/>
    <x v="9"/>
    <x v="0"/>
  </r>
  <r>
    <n v="62"/>
    <m/>
    <n v="853900001"/>
    <d v="2023-10-27T00:00:00"/>
    <d v="2023-10-27T00:00:00"/>
    <s v="06900do233000001"/>
    <n v="868500"/>
    <n v="0"/>
    <n v="868500"/>
    <s v="VND"/>
    <m/>
    <s v="INTERFACE"/>
    <m/>
    <s v="TRICH BHTN T10/2023 "/>
    <s v="8539"/>
    <x v="9"/>
    <x v="0"/>
  </r>
  <r>
    <n v="64"/>
    <m/>
    <n v="853900001"/>
    <d v="2023-10-27T00:00:00"/>
    <d v="2023-10-27T00:00:00"/>
    <s v="06900dq233000001"/>
    <n v="638600"/>
    <n v="0"/>
    <n v="638600"/>
    <s v="VND"/>
    <m/>
    <s v="INTERFACE"/>
    <m/>
    <s v="TRICH BHTN T10/2023 "/>
    <s v="8539"/>
    <x v="9"/>
    <x v="0"/>
  </r>
  <r>
    <n v="67"/>
    <m/>
    <n v="853900001"/>
    <d v="2023-10-30T00:00:00"/>
    <d v="2023-10-30T00:00:00"/>
    <s v="06900dq233030001"/>
    <n v="66750"/>
    <n v="0"/>
    <n v="66750"/>
    <s v="VND"/>
    <m/>
    <s v="THAOTTP3"/>
    <m/>
    <s v="DIEU CHUYEN CHI PHI BVBANK TAY NINH VA BVBANK HOA THANH THEO BANG DIEU CHUYEN T10/2023 DUOC DUYET"/>
    <s v="8539"/>
    <x v="9"/>
    <x v="1"/>
  </r>
  <r>
    <n v="68"/>
    <m/>
    <n v="853900001"/>
    <d v="2023-10-27T00:00:00"/>
    <d v="2023-10-27T00:00:00"/>
    <s v="06900ei233000001"/>
    <n v="2183675"/>
    <n v="0"/>
    <n v="2183675"/>
    <s v="VND"/>
    <m/>
    <s v="INTERFACE"/>
    <m/>
    <s v="TRICH BHTN T10/2023 "/>
    <s v="8539"/>
    <x v="9"/>
    <x v="0"/>
  </r>
  <r>
    <n v="59"/>
    <m/>
    <n v="853900001"/>
    <d v="2023-10-27T00:00:00"/>
    <d v="2023-10-27T00:00:00"/>
    <s v="06900dl233000001"/>
    <n v="701500"/>
    <n v="0"/>
    <n v="701500"/>
    <s v="VND"/>
    <m/>
    <s v="INTERFACE"/>
    <m/>
    <s v="TRICH BHTN T10/2023 "/>
    <s v="8539"/>
    <x v="9"/>
    <x v="0"/>
  </r>
  <r>
    <n v="61"/>
    <m/>
    <n v="853900001"/>
    <d v="2023-10-27T00:00:00"/>
    <d v="2023-10-27T00:00:00"/>
    <s v="06900dn233000001"/>
    <n v="1060900"/>
    <n v="0"/>
    <n v="1060900"/>
    <s v="VND"/>
    <m/>
    <s v="INTERFACE"/>
    <m/>
    <s v="TRICH BHTN T10/2023 "/>
    <s v="8539"/>
    <x v="9"/>
    <x v="0"/>
  </r>
  <r>
    <n v="66"/>
    <m/>
    <n v="853900001"/>
    <d v="2023-10-27T00:00:00"/>
    <d v="2023-10-27T00:00:00"/>
    <s v="06900ds233000001"/>
    <n v="892200"/>
    <n v="0"/>
    <n v="8922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6o233000001"/>
    <n v="4359900"/>
    <n v="0"/>
    <n v="43599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6p233000001"/>
    <n v="3035400"/>
    <n v="0"/>
    <n v="30354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6q233000001"/>
    <n v="4144900"/>
    <n v="0"/>
    <n v="41449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6r233000001"/>
    <n v="1617300"/>
    <n v="0"/>
    <n v="16173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6s233000001"/>
    <n v="3256336"/>
    <n v="0"/>
    <n v="3256336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6t233000001"/>
    <n v="3583398"/>
    <n v="0"/>
    <n v="3583398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6u233000001"/>
    <n v="3219400"/>
    <n v="0"/>
    <n v="32194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6v233000001"/>
    <n v="982500"/>
    <n v="0"/>
    <n v="9825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6w233000001"/>
    <n v="924626"/>
    <n v="0"/>
    <n v="924626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6x233000001"/>
    <n v="59400"/>
    <n v="0"/>
    <n v="594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6y233000001"/>
    <n v="383600"/>
    <n v="0"/>
    <n v="3836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6z233000001"/>
    <n v="1275439"/>
    <n v="0"/>
    <n v="1275439"/>
    <s v="VND"/>
    <m/>
    <s v="INTERFACE"/>
    <m/>
    <s v="TRICH BHTN T10/2023 "/>
    <s v="8539"/>
    <x v="9"/>
    <x v="0"/>
  </r>
  <r>
    <n v="69"/>
    <m/>
    <n v="853900001"/>
    <d v="2023-10-27T00:00:00"/>
    <d v="2023-10-27T00:00:00"/>
    <n v="690170233000001"/>
    <n v="479700"/>
    <n v="0"/>
    <n v="479700"/>
    <s v="VND"/>
    <m/>
    <s v="INTERFACE"/>
    <m/>
    <s v="TRICH BHTN T10/2023 "/>
    <s v="8539"/>
    <x v="9"/>
    <x v="0"/>
  </r>
  <r>
    <n v="69"/>
    <m/>
    <n v="853900001"/>
    <d v="2023-10-27T00:00:00"/>
    <d v="2023-10-27T00:00:00"/>
    <n v="690171233000001"/>
    <n v="2156800"/>
    <n v="0"/>
    <n v="2156800"/>
    <s v="VND"/>
    <m/>
    <s v="INTERFACE"/>
    <m/>
    <s v="TRICH BHTN T10/2023 "/>
    <s v="8539"/>
    <x v="9"/>
    <x v="0"/>
  </r>
  <r>
    <n v="69"/>
    <m/>
    <n v="853900001"/>
    <d v="2023-10-27T00:00:00"/>
    <d v="2023-10-27T00:00:00"/>
    <n v="690172233000001"/>
    <n v="1948200"/>
    <n v="0"/>
    <n v="1948200"/>
    <s v="VND"/>
    <m/>
    <s v="INTERFACE"/>
    <m/>
    <s v="TRICH BHTN T10/2023 "/>
    <s v="8539"/>
    <x v="9"/>
    <x v="0"/>
  </r>
  <r>
    <n v="69"/>
    <m/>
    <n v="853900001"/>
    <d v="2023-10-27T00:00:00"/>
    <d v="2023-10-27T00:00:00"/>
    <n v="690173233000001"/>
    <n v="1653401"/>
    <n v="0"/>
    <n v="1653401"/>
    <s v="VND"/>
    <m/>
    <s v="INTERFACE"/>
    <m/>
    <s v="TRICH BHTN T10/2023 "/>
    <s v="8539"/>
    <x v="9"/>
    <x v="0"/>
  </r>
  <r>
    <n v="69"/>
    <m/>
    <n v="853900001"/>
    <d v="2023-10-27T00:00:00"/>
    <d v="2023-10-27T00:00:00"/>
    <n v="690174233000001"/>
    <n v="1808843"/>
    <n v="0"/>
    <n v="1808843"/>
    <s v="VND"/>
    <m/>
    <s v="INTERFACE"/>
    <m/>
    <s v="TRICH BHTN T10/2023 "/>
    <s v="8539"/>
    <x v="9"/>
    <x v="0"/>
  </r>
  <r>
    <n v="69"/>
    <m/>
    <n v="853900001"/>
    <d v="2023-10-27T00:00:00"/>
    <d v="2023-10-27T00:00:00"/>
    <n v="690175233000001"/>
    <n v="2394400"/>
    <n v="0"/>
    <n v="2394400"/>
    <s v="VND"/>
    <m/>
    <s v="INTERFACE"/>
    <m/>
    <s v="TRICH BHTN T10/2023 "/>
    <s v="8539"/>
    <x v="9"/>
    <x v="0"/>
  </r>
  <r>
    <n v="69"/>
    <m/>
    <n v="853900001"/>
    <d v="2023-10-27T00:00:00"/>
    <d v="2023-10-27T00:00:00"/>
    <n v="690176233000001"/>
    <n v="669000"/>
    <n v="0"/>
    <n v="669000"/>
    <s v="VND"/>
    <m/>
    <s v="INTERFACE"/>
    <m/>
    <s v="TRICH BHTN T10/2023 "/>
    <s v="8539"/>
    <x v="9"/>
    <x v="0"/>
  </r>
  <r>
    <n v="69"/>
    <m/>
    <n v="853900001"/>
    <d v="2023-10-27T00:00:00"/>
    <d v="2023-10-27T00:00:00"/>
    <n v="690177233000001"/>
    <n v="1408660"/>
    <n v="0"/>
    <n v="1408660"/>
    <s v="VND"/>
    <m/>
    <s v="INTERFACE"/>
    <m/>
    <s v="TRICH BHTN T10/2023 "/>
    <s v="8539"/>
    <x v="9"/>
    <x v="0"/>
  </r>
  <r>
    <n v="69"/>
    <m/>
    <n v="853900001"/>
    <d v="2023-10-27T00:00:00"/>
    <d v="2023-10-27T00:00:00"/>
    <n v="690178233000001"/>
    <n v="614422"/>
    <n v="0"/>
    <n v="614422"/>
    <s v="VND"/>
    <m/>
    <s v="INTERFACE"/>
    <m/>
    <s v="TRICH BHTN T10/2023 "/>
    <s v="8539"/>
    <x v="9"/>
    <x v="0"/>
  </r>
  <r>
    <n v="69"/>
    <m/>
    <n v="853900001"/>
    <d v="2023-10-27T00:00:00"/>
    <d v="2023-10-27T00:00:00"/>
    <n v="690179233000001"/>
    <n v="1774875"/>
    <n v="0"/>
    <n v="1774875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a233000001"/>
    <n v="16702330"/>
    <n v="0"/>
    <n v="1670233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b233000001"/>
    <n v="1223342"/>
    <n v="0"/>
    <n v="1223342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c233000001"/>
    <n v="402700"/>
    <n v="0"/>
    <n v="4027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d233000001"/>
    <n v="2494900"/>
    <n v="0"/>
    <n v="24949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e233000001"/>
    <n v="540700"/>
    <n v="0"/>
    <n v="5407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f233000001"/>
    <n v="866100"/>
    <n v="0"/>
    <n v="8661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g233000001"/>
    <n v="612300"/>
    <n v="0"/>
    <n v="6123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h233000001"/>
    <n v="1389100"/>
    <n v="0"/>
    <n v="13891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i233000001"/>
    <n v="1564853"/>
    <n v="0"/>
    <n v="1564853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j233000001"/>
    <n v="1712300"/>
    <n v="0"/>
    <n v="17123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k233000001"/>
    <n v="1989700"/>
    <n v="0"/>
    <n v="19897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l233000001"/>
    <n v="1764000"/>
    <n v="0"/>
    <n v="17640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m233000001"/>
    <n v="521300"/>
    <n v="0"/>
    <n v="5213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n233000001"/>
    <n v="577100"/>
    <n v="0"/>
    <n v="5771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o233000001"/>
    <n v="1477900"/>
    <n v="0"/>
    <n v="14779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p233000001"/>
    <n v="1689400"/>
    <n v="0"/>
    <n v="16894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q233000001"/>
    <n v="735500"/>
    <n v="0"/>
    <n v="7355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r233000001"/>
    <n v="1643500"/>
    <n v="0"/>
    <n v="16435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s233000001"/>
    <n v="2139900"/>
    <n v="0"/>
    <n v="21399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7t233000001"/>
    <n v="539900"/>
    <n v="0"/>
    <n v="539900"/>
    <s v="VND"/>
    <m/>
    <s v="INTERFACE"/>
    <m/>
    <s v="TRICH BHTN T10/2023 "/>
    <s v="8539"/>
    <x v="9"/>
    <x v="0"/>
  </r>
  <r>
    <n v="69"/>
    <m/>
    <n v="853900001"/>
    <d v="2023-10-27T00:00:00"/>
    <d v="2023-10-27T00:00:00"/>
    <s v="06901bs233000001"/>
    <n v="139700"/>
    <n v="0"/>
    <n v="139700"/>
    <s v="VND"/>
    <m/>
    <s v="INTERFACE"/>
    <m/>
    <s v="TRUY THU BHTN THANG 10/2023 "/>
    <s v="8539"/>
    <x v="9"/>
    <x v="0"/>
  </r>
  <r>
    <n v="69"/>
    <m/>
    <n v="853900001"/>
    <d v="2023-10-27T00:00:00"/>
    <d v="2023-10-27T00:00:00"/>
    <s v="06901bt233000001"/>
    <n v="231600"/>
    <n v="0"/>
    <n v="231600"/>
    <s v="VND"/>
    <m/>
    <s v="INTERFACE"/>
    <m/>
    <s v="TRUY THU BHTN THANG 10/2023 "/>
    <s v="8539"/>
    <x v="9"/>
    <x v="0"/>
  </r>
  <r>
    <n v="50"/>
    <m/>
    <n v="853900001"/>
    <d v="2023-10-31T00:00:00"/>
    <d v="2023-10-31T00:00:00"/>
    <n v="500006233040001"/>
    <n v="0"/>
    <n v="70000"/>
    <n v="-70000"/>
    <s v="VND"/>
    <m/>
    <s v="NGOCTY"/>
    <m/>
    <s v="PHAN BO CHI PHI DIEU QUY THANG 8 - BAO HIEM THAT NGHIEP"/>
    <s v="8539"/>
    <x v="9"/>
    <x v="2"/>
  </r>
  <r>
    <n v="50"/>
    <m/>
    <n v="853900001"/>
    <d v="2023-10-31T00:00:00"/>
    <d v="2023-10-31T00:00:00"/>
    <s v="050000e233040001"/>
    <n v="0"/>
    <n v="10000"/>
    <n v="-10000"/>
    <s v="VND"/>
    <m/>
    <s v="NGOCTY"/>
    <m/>
    <s v="PHAN BO CHI PHI DIEU QUY THANG 9 - BAO HIEM THAT NGHIEP"/>
    <s v="8539"/>
    <x v="9"/>
    <x v="2"/>
  </r>
  <r>
    <n v="51"/>
    <m/>
    <n v="853900001"/>
    <d v="2023-10-27T00:00:00"/>
    <d v="2023-10-27T00:00:00"/>
    <s v="06900dd233000001"/>
    <n v="793300"/>
    <n v="0"/>
    <n v="793300"/>
    <s v="VND"/>
    <m/>
    <s v="INTERFACE"/>
    <m/>
    <s v="TRICH BHTN T10/2023 "/>
    <s v="8539"/>
    <x v="9"/>
    <x v="0"/>
  </r>
  <r>
    <n v="40"/>
    <m/>
    <n v="853900001"/>
    <d v="2023-10-27T00:00:00"/>
    <d v="2023-10-27T00:00:00"/>
    <s v="06900cm233000001"/>
    <n v="602800"/>
    <n v="0"/>
    <n v="602800"/>
    <s v="VND"/>
    <m/>
    <s v="INTERFACE"/>
    <m/>
    <s v="TRICH BHTN T10/2023 "/>
    <s v="8539"/>
    <x v="9"/>
    <x v="0"/>
  </r>
  <r>
    <n v="57"/>
    <m/>
    <n v="853900001"/>
    <d v="2023-10-27T00:00:00"/>
    <d v="2023-10-27T00:00:00"/>
    <s v="06900dj233000001"/>
    <n v="788700"/>
    <n v="0"/>
    <n v="788700"/>
    <s v="VND"/>
    <m/>
    <s v="INTERFACE"/>
    <m/>
    <s v="TRICH BHTN T10/2023 "/>
    <s v="8539"/>
    <x v="9"/>
    <x v="0"/>
  </r>
  <r>
    <n v="58"/>
    <m/>
    <n v="853900001"/>
    <d v="2023-10-27T00:00:00"/>
    <d v="2023-10-27T00:00:00"/>
    <s v="06900dk233000001"/>
    <n v="661300"/>
    <n v="0"/>
    <n v="661300"/>
    <s v="VND"/>
    <m/>
    <s v="INTERFACE"/>
    <m/>
    <s v="TRICH BHTN T10/2023 "/>
    <s v="8539"/>
    <x v="9"/>
    <x v="0"/>
  </r>
  <r>
    <n v="65"/>
    <m/>
    <n v="853900001"/>
    <d v="2023-10-27T00:00:00"/>
    <d v="2023-10-27T00:00:00"/>
    <s v="06900dr233000001"/>
    <n v="747400"/>
    <n v="0"/>
    <n v="747400"/>
    <s v="VND"/>
    <m/>
    <s v="INTERFACE"/>
    <m/>
    <s v="TRICH BHTN T10/2023 "/>
    <s v="8539"/>
    <x v="9"/>
    <x v="0"/>
  </r>
  <r>
    <n v="39"/>
    <m/>
    <n v="853900001"/>
    <d v="2023-10-27T00:00:00"/>
    <d v="2023-10-27T00:00:00"/>
    <s v="06900cl233000001"/>
    <n v="1256400"/>
    <n v="0"/>
    <n v="1256400"/>
    <s v="VND"/>
    <m/>
    <s v="INTERFACE"/>
    <m/>
    <s v="TRICH BHTN T10/2023 "/>
    <s v="8539"/>
    <x v="9"/>
    <x v="0"/>
  </r>
  <r>
    <n v="49"/>
    <m/>
    <n v="853900001"/>
    <d v="2023-10-27T00:00:00"/>
    <d v="2023-10-27T00:00:00"/>
    <s v="06900db233000001"/>
    <n v="1346100"/>
    <n v="0"/>
    <n v="1346100"/>
    <s v="VND"/>
    <m/>
    <s v="INTERFACE"/>
    <m/>
    <s v="TRICH BHTN T10/2023 "/>
    <s v="8539"/>
    <x v="9"/>
    <x v="0"/>
  </r>
  <r>
    <n v="54"/>
    <m/>
    <n v="853900001"/>
    <d v="2023-10-27T00:00:00"/>
    <d v="2023-10-27T00:00:00"/>
    <s v="06900dg233000001"/>
    <n v="487500"/>
    <n v="0"/>
    <n v="487500"/>
    <s v="VND"/>
    <m/>
    <s v="INTERFACE"/>
    <m/>
    <s v="TRICH BHTN T10/2023 "/>
    <s v="8539"/>
    <x v="9"/>
    <x v="0"/>
  </r>
  <r>
    <n v="72"/>
    <m/>
    <n v="853900001"/>
    <d v="2023-10-27T00:00:00"/>
    <d v="2023-10-27T00:00:00"/>
    <s v="06900el233000001"/>
    <n v="605000"/>
    <n v="0"/>
    <n v="605000"/>
    <s v="VND"/>
    <m/>
    <s v="INTERFACE"/>
    <m/>
    <s v="TRICH BHTN T10/2023 "/>
    <s v="8539"/>
    <x v="9"/>
    <x v="0"/>
  </r>
  <r>
    <n v="70"/>
    <m/>
    <n v="853900001"/>
    <d v="2023-10-30T00:00:00"/>
    <d v="2023-10-30T00:00:00"/>
    <n v="340006233030001"/>
    <n v="13963"/>
    <n v="0"/>
    <n v="13963"/>
    <s v="VND"/>
    <m/>
    <s v="LANDTM"/>
    <m/>
    <s v="PHAN BO CHI PHI DIEU QUY THANG 09/2023 - BAO HIEM THAT NGHIEP"/>
    <s v="8539"/>
    <x v="9"/>
    <x v="2"/>
  </r>
  <r>
    <n v="70"/>
    <m/>
    <n v="853900001"/>
    <d v="2023-10-30T00:00:00"/>
    <d v="2023-10-30T00:00:00"/>
    <s v="034000g233030001"/>
    <n v="14937"/>
    <n v="0"/>
    <n v="14937"/>
    <s v="VND"/>
    <m/>
    <s v="QUYNHNTN3"/>
    <m/>
    <s v="PHAN BO CHI PHI DIEU QUY T10/2023 - BAO HIEM THAT NGHIEP"/>
    <s v="8539"/>
    <x v="9"/>
    <x v="2"/>
  </r>
  <r>
    <n v="71"/>
    <m/>
    <n v="853900001"/>
    <d v="2023-10-27T00:00:00"/>
    <d v="2023-10-27T00:00:00"/>
    <s v="06900ek233000001"/>
    <n v="649100"/>
    <n v="0"/>
    <n v="649100"/>
    <s v="VND"/>
    <m/>
    <s v="INTERFACE"/>
    <m/>
    <s v="TRICH BHTN T10/2023 "/>
    <s v="8539"/>
    <x v="9"/>
    <x v="0"/>
  </r>
  <r>
    <n v="73"/>
    <m/>
    <n v="853900001"/>
    <d v="2023-10-27T00:00:00"/>
    <d v="2023-10-27T00:00:00"/>
    <s v="06900em233000001"/>
    <n v="1534200"/>
    <n v="0"/>
    <n v="1534200"/>
    <s v="VND"/>
    <m/>
    <s v="INTERFACE"/>
    <m/>
    <s v="TRICH BHTN T10/2023 "/>
    <s v="8539"/>
    <x v="9"/>
    <x v="0"/>
  </r>
  <r>
    <n v="75"/>
    <m/>
    <n v="853900001"/>
    <d v="2023-10-27T00:00:00"/>
    <d v="2023-10-27T00:00:00"/>
    <s v="06900eo233000001"/>
    <n v="1846900"/>
    <n v="0"/>
    <n v="1846900"/>
    <s v="VND"/>
    <m/>
    <s v="INTERFACE"/>
    <m/>
    <s v="TRICH BHTN T10/2023 "/>
    <s v="8539"/>
    <x v="9"/>
    <x v="0"/>
  </r>
  <r>
    <n v="76"/>
    <m/>
    <n v="853900001"/>
    <d v="2023-10-27T00:00:00"/>
    <d v="2023-10-27T00:00:00"/>
    <s v="06900ep233000001"/>
    <n v="820100"/>
    <n v="0"/>
    <n v="820100"/>
    <s v="VND"/>
    <m/>
    <s v="INTERFACE"/>
    <m/>
    <s v="TRICH BHTN T10/2023 "/>
    <s v="8539"/>
    <x v="9"/>
    <x v="0"/>
  </r>
  <r>
    <n v="76"/>
    <m/>
    <n v="853900001"/>
    <d v="2023-10-30T00:00:00"/>
    <d v="2023-10-30T00:00:00"/>
    <n v="340006233030001"/>
    <n v="13638"/>
    <n v="0"/>
    <n v="13638"/>
    <s v="VND"/>
    <m/>
    <s v="LANDTM"/>
    <m/>
    <s v="PHAN BO CHI PHI DIEU QUY THANG 09/2023 - BAO HIEM THAT NGHIEP"/>
    <s v="8539"/>
    <x v="9"/>
    <x v="2"/>
  </r>
  <r>
    <n v="76"/>
    <m/>
    <n v="853900001"/>
    <d v="2023-10-30T00:00:00"/>
    <d v="2023-10-30T00:00:00"/>
    <s v="034000g233030001"/>
    <n v="14937"/>
    <n v="0"/>
    <n v="14937"/>
    <s v="VND"/>
    <m/>
    <s v="QUYNHNTN3"/>
    <m/>
    <s v="PHAN BO CHI PHI DIEU QUY T10/2023 - BAO HIEM THAT NGHIEP"/>
    <s v="8539"/>
    <x v="9"/>
    <x v="2"/>
  </r>
  <r>
    <n v="85"/>
    <m/>
    <n v="853900001"/>
    <d v="2023-10-30T00:00:00"/>
    <d v="2023-10-30T00:00:00"/>
    <n v="340006233030001"/>
    <n v="4871"/>
    <n v="0"/>
    <n v="4871"/>
    <s v="VND"/>
    <m/>
    <s v="LANDTM"/>
    <m/>
    <s v="PHAN BO CHI PHI DIEU QUY THANG 09/2023 - BAO HIEM THAT NGHIEP"/>
    <s v="8539"/>
    <x v="9"/>
    <x v="2"/>
  </r>
  <r>
    <n v="85"/>
    <m/>
    <n v="853900001"/>
    <d v="2023-10-30T00:00:00"/>
    <d v="2023-10-30T00:00:00"/>
    <s v="034000g233030001"/>
    <n v="6494"/>
    <n v="0"/>
    <n v="6494"/>
    <s v="VND"/>
    <m/>
    <s v="QUYNHNTN3"/>
    <m/>
    <s v="PHAN BO CHI PHI DIEU QUY T10/2023 - BAO HIEM THAT NGHIEP"/>
    <s v="8539"/>
    <x v="9"/>
    <x v="2"/>
  </r>
  <r>
    <n v="86"/>
    <m/>
    <n v="853900001"/>
    <d v="2023-10-27T00:00:00"/>
    <d v="2023-10-27T00:00:00"/>
    <s v="06900ez233000001"/>
    <n v="579400"/>
    <n v="0"/>
    <n v="579400"/>
    <s v="VND"/>
    <m/>
    <s v="INTERFACE"/>
    <m/>
    <s v="TRICH BHTN T10/2023 "/>
    <s v="8539"/>
    <x v="9"/>
    <x v="0"/>
  </r>
  <r>
    <n v="70"/>
    <m/>
    <n v="853900001"/>
    <d v="2023-10-27T00:00:00"/>
    <d v="2023-10-27T00:00:00"/>
    <s v="06900ej233000001"/>
    <n v="706600"/>
    <n v="0"/>
    <n v="706600"/>
    <s v="VND"/>
    <m/>
    <s v="INTERFACE"/>
    <m/>
    <s v="TRICH BHTN T10/2023 "/>
    <s v="8539"/>
    <x v="9"/>
    <x v="0"/>
  </r>
  <r>
    <n v="77"/>
    <m/>
    <n v="853900001"/>
    <d v="2023-10-27T00:00:00"/>
    <d v="2023-10-27T00:00:00"/>
    <s v="06900eq233000001"/>
    <n v="605800"/>
    <n v="0"/>
    <n v="605800"/>
    <s v="VND"/>
    <m/>
    <s v="INTERFACE"/>
    <m/>
    <s v="TRICH BHTN T10/2023 "/>
    <s v="8539"/>
    <x v="9"/>
    <x v="0"/>
  </r>
  <r>
    <n v="87"/>
    <m/>
    <n v="853900001"/>
    <d v="2023-10-27T00:00:00"/>
    <d v="2023-10-27T00:00:00"/>
    <s v="06900f0233000001"/>
    <n v="600900"/>
    <n v="0"/>
    <n v="600900"/>
    <s v="VND"/>
    <m/>
    <s v="INTERFACE"/>
    <m/>
    <s v="TRICH BHTN T10/2023 "/>
    <s v="8539"/>
    <x v="9"/>
    <x v="0"/>
  </r>
  <r>
    <n v="88"/>
    <m/>
    <n v="853900001"/>
    <d v="2023-10-27T00:00:00"/>
    <d v="2023-10-27T00:00:00"/>
    <s v="06900f1233000001"/>
    <n v="554900"/>
    <n v="0"/>
    <n v="554900"/>
    <s v="VND"/>
    <m/>
    <s v="INTERFACE"/>
    <m/>
    <s v="TRICH BHTN T10/2023 "/>
    <s v="8539"/>
    <x v="9"/>
    <x v="0"/>
  </r>
  <r>
    <n v="91"/>
    <m/>
    <n v="853900001"/>
    <d v="2023-10-27T00:00:00"/>
    <d v="2023-10-27T00:00:00"/>
    <s v="06900f4233000001"/>
    <n v="1734400"/>
    <n v="0"/>
    <n v="1734400"/>
    <s v="VND"/>
    <m/>
    <s v="INTERFACE"/>
    <m/>
    <s v="TRICH BHTN T10/2023 "/>
    <s v="8539"/>
    <x v="9"/>
    <x v="0"/>
  </r>
  <r>
    <n v="98"/>
    <m/>
    <n v="853900001"/>
    <d v="2023-10-02T00:00:00"/>
    <d v="2023-10-02T00:00:00"/>
    <n v="360007232750001"/>
    <n v="17393"/>
    <n v="0"/>
    <n v="17393"/>
    <s v="VND"/>
    <m/>
    <s v="LINHPN2"/>
    <m/>
    <s v="PHAN BO CHI PHI PHUC VU DIEU QUY THANG 09 NAM 2023"/>
    <s v="8539"/>
    <x v="9"/>
    <x v="2"/>
  </r>
  <r>
    <n v="80"/>
    <m/>
    <n v="853900001"/>
    <d v="2023-10-27T00:00:00"/>
    <d v="2023-10-27T00:00:00"/>
    <s v="06900et233000001"/>
    <n v="1769300"/>
    <n v="0"/>
    <n v="1769300"/>
    <s v="VND"/>
    <m/>
    <s v="INTERFACE"/>
    <m/>
    <s v="TRICH BHTN T10/2023 "/>
    <s v="8539"/>
    <x v="9"/>
    <x v="0"/>
  </r>
  <r>
    <n v="81"/>
    <m/>
    <n v="853900001"/>
    <d v="2023-10-27T00:00:00"/>
    <d v="2023-10-27T00:00:00"/>
    <s v="06900eu233000001"/>
    <n v="658700"/>
    <n v="0"/>
    <n v="658700"/>
    <s v="VND"/>
    <m/>
    <s v="INTERFACE"/>
    <m/>
    <s v="TRICH BHTN T10/2023 "/>
    <s v="8539"/>
    <x v="9"/>
    <x v="0"/>
  </r>
  <r>
    <n v="92"/>
    <m/>
    <n v="853900001"/>
    <d v="2023-10-27T00:00:00"/>
    <d v="2023-10-27T00:00:00"/>
    <s v="06900f5233000001"/>
    <n v="1528000"/>
    <n v="0"/>
    <n v="1528000"/>
    <s v="VND"/>
    <m/>
    <s v="INTERFACE"/>
    <m/>
    <s v="TRICH BHTN T10/2023 "/>
    <s v="8539"/>
    <x v="9"/>
    <x v="0"/>
  </r>
  <r>
    <n v="94"/>
    <m/>
    <n v="853900001"/>
    <d v="2023-10-27T00:00:00"/>
    <d v="2023-10-27T00:00:00"/>
    <s v="06900fv233000001"/>
    <n v="587400"/>
    <n v="0"/>
    <n v="587400"/>
    <s v="VND"/>
    <m/>
    <s v="INTERFACE"/>
    <m/>
    <s v="TRICH BHTN T10/2023 "/>
    <s v="8539"/>
    <x v="9"/>
    <x v="0"/>
  </r>
  <r>
    <n v="81"/>
    <m/>
    <n v="853900001"/>
    <d v="2023-10-31T00:00:00"/>
    <d v="2023-10-31T00:00:00"/>
    <n v="160007233040001"/>
    <n v="2770"/>
    <n v="0"/>
    <n v="2770"/>
    <s v="VND"/>
    <m/>
    <s v="XUANPTT"/>
    <m/>
    <s v="PHAN BO CHI PHI DIEU CHUYEN VON"/>
    <s v="8539"/>
    <x v="9"/>
    <x v="2"/>
  </r>
  <r>
    <n v="95"/>
    <m/>
    <n v="853900001"/>
    <d v="2023-10-27T00:00:00"/>
    <d v="2023-10-27T00:00:00"/>
    <s v="06900fw233000001"/>
    <n v="637600"/>
    <n v="0"/>
    <n v="637600"/>
    <s v="VND"/>
    <m/>
    <s v="INTERFACE"/>
    <m/>
    <s v="TRICH BHTN T10/2023 "/>
    <s v="8539"/>
    <x v="9"/>
    <x v="0"/>
  </r>
  <r>
    <n v="96"/>
    <m/>
    <n v="853900001"/>
    <d v="2023-10-26T00:00:00"/>
    <d v="2023-10-26T00:00:00"/>
    <n v="560006232990001"/>
    <n v="11933"/>
    <n v="0"/>
    <n v="11933"/>
    <s v="VND"/>
    <m/>
    <s v="HANGPTX"/>
    <m/>
    <s v="PHAN BO CHI PHI BAO HIEM THAT NGHIEP T07/2023"/>
    <s v="8539"/>
    <x v="9"/>
    <x v="2"/>
  </r>
  <r>
    <n v="96"/>
    <m/>
    <n v="853900001"/>
    <d v="2023-10-26T00:00:00"/>
    <d v="2023-10-26T00:00:00"/>
    <s v="056000e232990001"/>
    <n v="23866"/>
    <n v="0"/>
    <n v="23866"/>
    <s v="VND"/>
    <m/>
    <s v="HAINT4"/>
    <m/>
    <s v="PHAN BO CHI PHI BHTN THANG 08+09/2023"/>
    <s v="8539"/>
    <x v="9"/>
    <x v="2"/>
  </r>
  <r>
    <n v="96"/>
    <m/>
    <n v="853900001"/>
    <d v="2023-10-27T00:00:00"/>
    <d v="2023-10-27T00:00:00"/>
    <s v="06900fx233000001"/>
    <n v="584400"/>
    <n v="0"/>
    <n v="584400"/>
    <s v="VND"/>
    <m/>
    <s v="INTERFACE"/>
    <m/>
    <s v="TRICH BHTN T10/2023 "/>
    <s v="8539"/>
    <x v="9"/>
    <x v="0"/>
  </r>
  <r>
    <n v="97"/>
    <m/>
    <n v="853900001"/>
    <d v="2023-10-27T00:00:00"/>
    <d v="2023-10-27T00:00:00"/>
    <s v="06900fy233000001"/>
    <n v="475100"/>
    <n v="0"/>
    <n v="475100"/>
    <s v="VND"/>
    <m/>
    <s v="INTERFACE"/>
    <m/>
    <s v="TRICH BHTN T10/2023 "/>
    <s v="8539"/>
    <x v="9"/>
    <x v="0"/>
  </r>
  <r>
    <n v="82"/>
    <m/>
    <n v="853900001"/>
    <d v="2023-10-27T00:00:00"/>
    <d v="2023-10-27T00:00:00"/>
    <s v="06900ev233000001"/>
    <n v="558200"/>
    <n v="0"/>
    <n v="558200"/>
    <s v="VND"/>
    <m/>
    <s v="INTERFACE"/>
    <m/>
    <s v="TRICH BHTN T10/2023 "/>
    <s v="8539"/>
    <x v="9"/>
    <x v="0"/>
  </r>
  <r>
    <n v="82"/>
    <m/>
    <n v="853900001"/>
    <d v="2023-10-27T00:00:00"/>
    <d v="2023-10-27T00:00:00"/>
    <s v="06901bq233000001"/>
    <n v="18300"/>
    <n v="0"/>
    <n v="18300"/>
    <s v="VND"/>
    <m/>
    <s v="INTERFACE"/>
    <m/>
    <s v="TRUY THU BHTN THANG 10/2023 "/>
    <s v="8539"/>
    <x v="9"/>
    <x v="0"/>
  </r>
  <r>
    <n v="83"/>
    <m/>
    <n v="853900001"/>
    <d v="2023-10-27T00:00:00"/>
    <d v="2023-10-27T00:00:00"/>
    <s v="06900ew233000001"/>
    <n v="830900"/>
    <n v="0"/>
    <n v="830900"/>
    <s v="VND"/>
    <m/>
    <s v="INTERFACE"/>
    <m/>
    <s v="TRICH BHTN T10/2023 "/>
    <s v="8539"/>
    <x v="9"/>
    <x v="0"/>
  </r>
  <r>
    <n v="93"/>
    <m/>
    <n v="853900001"/>
    <d v="2023-10-27T00:00:00"/>
    <d v="2023-10-27T00:00:00"/>
    <s v="06900fu233000001"/>
    <n v="728200"/>
    <n v="0"/>
    <n v="728200"/>
    <s v="VND"/>
    <m/>
    <s v="INTERFACE"/>
    <m/>
    <s v="TRICH BHTN T10/2023 "/>
    <s v="8539"/>
    <x v="9"/>
    <x v="0"/>
  </r>
  <r>
    <n v="63"/>
    <m/>
    <n v="853900001"/>
    <d v="2023-10-27T00:00:00"/>
    <d v="2023-10-27T00:00:00"/>
    <s v="06900dp233000001"/>
    <n v="2158600"/>
    <n v="0"/>
    <n v="2158600"/>
    <s v="VND"/>
    <m/>
    <s v="INTERFACE"/>
    <m/>
    <s v="TRICH BHTN T10/2023 "/>
    <s v="8539"/>
    <x v="9"/>
    <x v="0"/>
  </r>
  <r>
    <n v="74"/>
    <m/>
    <n v="853900001"/>
    <d v="2023-10-27T00:00:00"/>
    <d v="2023-10-27T00:00:00"/>
    <s v="06900en233000001"/>
    <n v="2193900"/>
    <n v="0"/>
    <n v="2193900"/>
    <s v="VND"/>
    <m/>
    <s v="INTERFACE"/>
    <m/>
    <s v="TRICH BHTN T10/2023 "/>
    <s v="8539"/>
    <x v="9"/>
    <x v="0"/>
  </r>
  <r>
    <n v="78"/>
    <m/>
    <n v="853900001"/>
    <d v="2023-10-27T00:00:00"/>
    <d v="2023-10-27T00:00:00"/>
    <s v="06900er233000001"/>
    <n v="837200"/>
    <n v="0"/>
    <n v="837200"/>
    <s v="VND"/>
    <m/>
    <s v="INTERFACE"/>
    <m/>
    <s v="TRICH BHTN T10/2023 "/>
    <s v="8539"/>
    <x v="9"/>
    <x v="0"/>
  </r>
  <r>
    <n v="79"/>
    <m/>
    <n v="853900001"/>
    <d v="2023-10-27T00:00:00"/>
    <d v="2023-10-27T00:00:00"/>
    <s v="06900es233000001"/>
    <n v="1344100"/>
    <n v="0"/>
    <n v="1344100"/>
    <s v="VND"/>
    <m/>
    <s v="INTERFACE"/>
    <m/>
    <s v="TRICH BHTN T10/2023 "/>
    <s v="8539"/>
    <x v="9"/>
    <x v="0"/>
  </r>
  <r>
    <n v="84"/>
    <m/>
    <n v="853900001"/>
    <d v="2023-10-27T00:00:00"/>
    <d v="2023-10-27T00:00:00"/>
    <n v="380002233000001"/>
    <n v="57148"/>
    <n v="0"/>
    <n v="57148"/>
    <s v="VND"/>
    <m/>
    <s v="HANGTT8"/>
    <m/>
    <s v="PHAN BO CP XE CHUYEN DUNG TU NGAY 01/08/2023 DEN NGAY 31/08/2023 THEO BANG PHAN BO DA DUOC PHE DUYET NGAY 27/10/2023 CHO PGD MY DINH"/>
    <s v="8539"/>
    <x v="9"/>
    <x v="2"/>
  </r>
  <r>
    <n v="84"/>
    <m/>
    <n v="853900001"/>
    <d v="2023-10-27T00:00:00"/>
    <d v="2023-10-27T00:00:00"/>
    <n v="380006233000001"/>
    <n v="49419"/>
    <n v="0"/>
    <n v="49419"/>
    <s v="VND"/>
    <m/>
    <s v="HANGTT8"/>
    <m/>
    <s v="PHAN BO CP XE CHUYEN DUNG TU NGAY 05/09/2023 DEN NGAY 30/09/2023 THEO BANG PHAN BO DA DUOC PHE DUYET NGAY 27/10/2023 CHO PGD MY DINH"/>
    <s v="8539"/>
    <x v="9"/>
    <x v="2"/>
  </r>
  <r>
    <n v="84"/>
    <m/>
    <n v="853900001"/>
    <d v="2023-10-27T00:00:00"/>
    <d v="2023-10-27T00:00:00"/>
    <s v="06900ex233000001"/>
    <n v="759600"/>
    <n v="0"/>
    <n v="759600"/>
    <s v="VND"/>
    <m/>
    <s v="INTERFACE"/>
    <m/>
    <s v="TRICH BHTN T10/2023 "/>
    <s v="8539"/>
    <x v="9"/>
    <x v="0"/>
  </r>
  <r>
    <n v="85"/>
    <m/>
    <n v="853900001"/>
    <d v="2023-10-27T00:00:00"/>
    <d v="2023-10-27T00:00:00"/>
    <s v="06900ey233000001"/>
    <n v="754600"/>
    <n v="0"/>
    <n v="754600"/>
    <s v="VND"/>
    <m/>
    <s v="INTERFACE"/>
    <m/>
    <s v="TRICH BHTN T10/2023 "/>
    <s v="8539"/>
    <x v="9"/>
    <x v="0"/>
  </r>
  <r>
    <n v="89"/>
    <m/>
    <n v="853900001"/>
    <d v="2023-10-27T00:00:00"/>
    <d v="2023-10-27T00:00:00"/>
    <s v="06900f2233000001"/>
    <n v="1772400"/>
    <n v="0"/>
    <n v="1772400"/>
    <s v="VND"/>
    <m/>
    <s v="INTERFACE"/>
    <m/>
    <s v="TRICH BHTN T10/2023 "/>
    <s v="8539"/>
    <x v="9"/>
    <x v="0"/>
  </r>
  <r>
    <n v="90"/>
    <m/>
    <n v="853900001"/>
    <d v="2023-10-27T00:00:00"/>
    <d v="2023-10-27T00:00:00"/>
    <s v="06900f3233000001"/>
    <n v="1606700"/>
    <n v="0"/>
    <n v="1606700"/>
    <s v="VND"/>
    <m/>
    <s v="INTERFACE"/>
    <m/>
    <s v="TRICH BHTN T10/2023 "/>
    <s v="8539"/>
    <x v="9"/>
    <x v="0"/>
  </r>
  <r>
    <n v="98"/>
    <m/>
    <n v="853900001"/>
    <d v="2023-10-27T00:00:00"/>
    <d v="2023-10-27T00:00:00"/>
    <s v="06900fz233000001"/>
    <n v="529200"/>
    <n v="0"/>
    <n v="529200"/>
    <s v="VND"/>
    <m/>
    <s v="INTERFACE"/>
    <m/>
    <s v="TRICH BHTN T10/2023 "/>
    <s v="8539"/>
    <x v="9"/>
    <x v="0"/>
  </r>
  <r>
    <n v="99"/>
    <m/>
    <n v="853900001"/>
    <d v="2023-10-27T00:00:00"/>
    <d v="2023-10-27T00:00:00"/>
    <s v="06900g0233000001"/>
    <n v="580800"/>
    <n v="0"/>
    <n v="580800"/>
    <s v="VND"/>
    <m/>
    <s v="INTERFACE"/>
    <m/>
    <s v="TRICH BHTN T10/2023 "/>
    <s v="8539"/>
    <x v="9"/>
    <x v="0"/>
  </r>
  <r>
    <n v="108"/>
    <m/>
    <n v="853900001"/>
    <d v="2023-10-27T00:00:00"/>
    <d v="2023-10-27T00:00:00"/>
    <s v="06900g9233000001"/>
    <n v="493100"/>
    <n v="0"/>
    <n v="493100"/>
    <s v="VND"/>
    <m/>
    <s v="INTERFACE"/>
    <m/>
    <s v="TRICH BHTN T10/2023 "/>
    <s v="8539"/>
    <x v="9"/>
    <x v="0"/>
  </r>
  <r>
    <n v="109"/>
    <m/>
    <n v="853900001"/>
    <d v="2023-10-27T00:00:00"/>
    <d v="2023-10-27T00:00:00"/>
    <s v="06900ga233000001"/>
    <n v="758900"/>
    <n v="0"/>
    <n v="758900"/>
    <s v="VND"/>
    <m/>
    <s v="INTERFACE"/>
    <m/>
    <s v="TRICH BHTN T10/2023 "/>
    <s v="8539"/>
    <x v="9"/>
    <x v="0"/>
  </r>
  <r>
    <n v="112"/>
    <m/>
    <n v="853900001"/>
    <d v="2023-10-27T00:00:00"/>
    <d v="2023-10-27T00:00:00"/>
    <s v="06900gd233000001"/>
    <n v="519300"/>
    <n v="0"/>
    <n v="519300"/>
    <s v="VND"/>
    <m/>
    <s v="INTERFACE"/>
    <m/>
    <s v="TRICH BHTN T10/2023 "/>
    <s v="8539"/>
    <x v="9"/>
    <x v="0"/>
  </r>
  <r>
    <n v="112"/>
    <m/>
    <n v="853900001"/>
    <d v="2023-10-31T00:00:00"/>
    <d v="2023-10-31T00:00:00"/>
    <n v="500006233040001"/>
    <n v="10000"/>
    <n v="0"/>
    <n v="10000"/>
    <s v="VND"/>
    <m/>
    <s v="NGOCTY"/>
    <m/>
    <s v="PHAN BO CHI PHI DIEU QUY THANG 8 - BAO HIEM THAT NGHIEP"/>
    <s v="8539"/>
    <x v="9"/>
    <x v="2"/>
  </r>
  <r>
    <n v="113"/>
    <m/>
    <n v="853900001"/>
    <d v="2023-10-27T00:00:00"/>
    <d v="2023-10-27T00:00:00"/>
    <s v="06900ge233000001"/>
    <n v="563200"/>
    <n v="0"/>
    <n v="563200"/>
    <s v="VND"/>
    <m/>
    <s v="INTERFACE"/>
    <m/>
    <s v="TRICH BHTN T10/2023 "/>
    <s v="8539"/>
    <x v="9"/>
    <x v="0"/>
  </r>
  <r>
    <n v="105"/>
    <m/>
    <n v="853900001"/>
    <d v="2023-10-27T00:00:00"/>
    <d v="2023-10-27T00:00:00"/>
    <s v="06900g6233000001"/>
    <n v="590500"/>
    <n v="0"/>
    <n v="590500"/>
    <s v="VND"/>
    <m/>
    <s v="INTERFACE"/>
    <m/>
    <s v="TRICH BHTN T10/2023 "/>
    <s v="8539"/>
    <x v="9"/>
    <x v="0"/>
  </r>
  <r>
    <n v="106"/>
    <m/>
    <n v="853900001"/>
    <d v="2023-10-26T00:00:00"/>
    <d v="2023-10-26T00:00:00"/>
    <n v="560006232990001"/>
    <n v="16707"/>
    <n v="0"/>
    <n v="16707"/>
    <s v="VND"/>
    <m/>
    <s v="HANGPTX"/>
    <m/>
    <s v="PHAN BO CHI PHI BAO HIEM THAT NGHIEP T07/2023"/>
    <s v="8539"/>
    <x v="9"/>
    <x v="2"/>
  </r>
  <r>
    <n v="106"/>
    <m/>
    <n v="853900001"/>
    <d v="2023-10-26T00:00:00"/>
    <d v="2023-10-26T00:00:00"/>
    <s v="056000e232990001"/>
    <n v="33414"/>
    <n v="0"/>
    <n v="33414"/>
    <s v="VND"/>
    <m/>
    <s v="HAINT4"/>
    <m/>
    <s v="PHAN BO CHI PHI BHTN THANG 08+09/2023"/>
    <s v="8539"/>
    <x v="9"/>
    <x v="2"/>
  </r>
  <r>
    <n v="106"/>
    <m/>
    <n v="853900001"/>
    <d v="2023-10-27T00:00:00"/>
    <d v="2023-10-27T00:00:00"/>
    <s v="06900g7233000001"/>
    <n v="514500"/>
    <n v="0"/>
    <n v="514500"/>
    <s v="VND"/>
    <m/>
    <s v="INTERFACE"/>
    <m/>
    <s v="TRICH BHTN T10/2023 "/>
    <s v="8539"/>
    <x v="9"/>
    <x v="0"/>
  </r>
  <r>
    <n v="114"/>
    <m/>
    <n v="853900001"/>
    <d v="2023-10-27T00:00:00"/>
    <d v="2023-10-27T00:00:00"/>
    <s v="06900gc233000001"/>
    <n v="784400"/>
    <n v="0"/>
    <n v="784400"/>
    <s v="VND"/>
    <m/>
    <s v="INTERFACE"/>
    <m/>
    <s v="TRICH BHTN T10/2023 "/>
    <s v="8539"/>
    <x v="9"/>
    <x v="0"/>
  </r>
  <r>
    <n v="115"/>
    <m/>
    <n v="853900001"/>
    <d v="2023-10-27T00:00:00"/>
    <d v="2023-10-27T00:00:00"/>
    <s v="06900gh233000001"/>
    <n v="614700"/>
    <n v="0"/>
    <n v="614700"/>
    <s v="VND"/>
    <m/>
    <s v="INTERFACE"/>
    <m/>
    <s v="TRICH BHTN T10/2023 "/>
    <s v="8539"/>
    <x v="9"/>
    <x v="0"/>
  </r>
  <r>
    <n v="116"/>
    <m/>
    <n v="853900001"/>
    <d v="2023-10-26T00:00:00"/>
    <d v="2023-10-26T00:00:00"/>
    <n v="560006232990001"/>
    <n v="7502"/>
    <n v="0"/>
    <n v="7502"/>
    <s v="VND"/>
    <m/>
    <s v="HANGPTX"/>
    <m/>
    <s v="PHAN BO CHI PHI BAO HIEM THAT NGHIEP T07/2023"/>
    <s v="8539"/>
    <x v="9"/>
    <x v="2"/>
  </r>
  <r>
    <n v="116"/>
    <m/>
    <n v="853900001"/>
    <d v="2023-10-26T00:00:00"/>
    <d v="2023-10-26T00:00:00"/>
    <s v="056000e232990001"/>
    <n v="15004"/>
    <n v="0"/>
    <n v="15004"/>
    <s v="VND"/>
    <m/>
    <s v="HAINT4"/>
    <m/>
    <s v="PHAN BO CHI PHI BHTN THANG 08+09/2023"/>
    <s v="8539"/>
    <x v="9"/>
    <x v="2"/>
  </r>
  <r>
    <n v="116"/>
    <m/>
    <n v="853900001"/>
    <d v="2023-10-27T00:00:00"/>
    <d v="2023-10-27T00:00:00"/>
    <s v="06900gi233000001"/>
    <n v="530200"/>
    <n v="0"/>
    <n v="530200"/>
    <s v="VND"/>
    <m/>
    <s v="INTERFACE"/>
    <m/>
    <s v="TRICH BHTN T10/2023 "/>
    <s v="8539"/>
    <x v="9"/>
    <x v="0"/>
  </r>
  <r>
    <n v="117"/>
    <m/>
    <n v="853900001"/>
    <d v="2023-10-27T00:00:00"/>
    <d v="2023-10-27T00:00:00"/>
    <s v="06900gg233000001"/>
    <n v="1250400"/>
    <n v="0"/>
    <n v="1250400"/>
    <s v="VND"/>
    <m/>
    <s v="INTERFACE"/>
    <m/>
    <s v="TRICH BHTN T10/2023 "/>
    <s v="8539"/>
    <x v="9"/>
    <x v="0"/>
  </r>
  <r>
    <n v="602"/>
    <m/>
    <n v="853900001"/>
    <d v="2023-10-27T00:00:00"/>
    <d v="2023-10-27T00:00:00"/>
    <s v="06900h7233000001"/>
    <n v="369700"/>
    <n v="0"/>
    <n v="369700"/>
    <s v="VND"/>
    <m/>
    <s v="INTERFACE"/>
    <m/>
    <s v="TRICH BHTN T10/2023 "/>
    <s v="8539"/>
    <x v="9"/>
    <x v="0"/>
  </r>
  <r>
    <n v="102"/>
    <m/>
    <n v="853900001"/>
    <d v="2023-10-27T00:00:00"/>
    <d v="2023-10-27T00:00:00"/>
    <s v="06900g3233000001"/>
    <n v="722600"/>
    <n v="0"/>
    <n v="722600"/>
    <s v="VND"/>
    <m/>
    <s v="INTERFACE"/>
    <m/>
    <s v="TRICH BHTN T10/2023 "/>
    <s v="8539"/>
    <x v="9"/>
    <x v="0"/>
  </r>
  <r>
    <n v="110"/>
    <m/>
    <n v="853900001"/>
    <d v="2023-10-27T00:00:00"/>
    <d v="2023-10-27T00:00:00"/>
    <s v="06900gf233000001"/>
    <n v="1724600"/>
    <n v="0"/>
    <n v="1724600"/>
    <s v="VND"/>
    <m/>
    <s v="INTERFACE"/>
    <m/>
    <s v="TRICH BHTN T10/2023 "/>
    <s v="8539"/>
    <x v="9"/>
    <x v="0"/>
  </r>
  <r>
    <n v="111"/>
    <m/>
    <n v="853900001"/>
    <d v="2023-10-27T00:00:00"/>
    <d v="2023-10-27T00:00:00"/>
    <s v="06900gb233000001"/>
    <n v="1402000"/>
    <n v="0"/>
    <n v="1402000"/>
    <s v="VND"/>
    <m/>
    <s v="INTERFACE"/>
    <m/>
    <s v="TRICH BHTN T10/2023 "/>
    <s v="8539"/>
    <x v="9"/>
    <x v="0"/>
  </r>
  <r>
    <n v="799"/>
    <m/>
    <n v="853900001"/>
    <d v="2023-10-27T00:00:00"/>
    <d v="2023-10-27T00:00:00"/>
    <s v="069017v233000001"/>
    <n v="4027696"/>
    <n v="0"/>
    <n v="4027696"/>
    <s v="VND"/>
    <m/>
    <s v="INTERFACE"/>
    <m/>
    <s v="TRICH BHTN T10/2023 "/>
    <s v="8539"/>
    <x v="9"/>
    <x v="0"/>
  </r>
  <r>
    <n v="799"/>
    <m/>
    <n v="853900001"/>
    <d v="2023-10-27T00:00:00"/>
    <d v="2023-10-27T00:00:00"/>
    <s v="06901bu233000001"/>
    <n v="59400"/>
    <n v="0"/>
    <n v="59400"/>
    <s v="VND"/>
    <m/>
    <s v="INTERFACE"/>
    <m/>
    <s v="TRUY THU BHTN THANG 10/2023 "/>
    <s v="8539"/>
    <x v="9"/>
    <x v="0"/>
  </r>
  <r>
    <n v="103"/>
    <m/>
    <n v="853900001"/>
    <d v="2023-10-27T00:00:00"/>
    <d v="2023-10-27T00:00:00"/>
    <s v="06900g4233000001"/>
    <n v="669300"/>
    <n v="0"/>
    <n v="669300"/>
    <s v="VND"/>
    <m/>
    <s v="INTERFACE"/>
    <m/>
    <s v="TRICH BHTN T10/2023 "/>
    <s v="8539"/>
    <x v="9"/>
    <x v="0"/>
  </r>
  <r>
    <n v="104"/>
    <m/>
    <n v="853900001"/>
    <d v="2023-10-27T00:00:00"/>
    <d v="2023-10-27T00:00:00"/>
    <s v="06900g5233000001"/>
    <n v="520100"/>
    <n v="0"/>
    <n v="520100"/>
    <s v="VND"/>
    <m/>
    <s v="INTERFACE"/>
    <m/>
    <s v="TRICH BHTN T10/2023 "/>
    <s v="8539"/>
    <x v="9"/>
    <x v="0"/>
  </r>
  <r>
    <n v="100"/>
    <m/>
    <n v="853900001"/>
    <d v="2023-10-27T00:00:00"/>
    <d v="2023-10-27T00:00:00"/>
    <s v="06900g1233000001"/>
    <n v="556000"/>
    <n v="0"/>
    <n v="556000"/>
    <s v="VND"/>
    <m/>
    <s v="INTERFACE"/>
    <m/>
    <s v="TRICH BHTN T10/2023 "/>
    <s v="8539"/>
    <x v="9"/>
    <x v="0"/>
  </r>
  <r>
    <n v="100"/>
    <m/>
    <n v="853900001"/>
    <d v="2023-10-31T00:00:00"/>
    <d v="2023-10-31T00:00:00"/>
    <n v="500006233040001"/>
    <n v="30000"/>
    <n v="0"/>
    <n v="30000"/>
    <s v="VND"/>
    <m/>
    <s v="NGOCTY"/>
    <m/>
    <s v="PHAN BO CHI PHI DIEU QUY THANG 8 - BAO HIEM THAT NGHIEP"/>
    <s v="8539"/>
    <x v="9"/>
    <x v="2"/>
  </r>
  <r>
    <n v="101"/>
    <m/>
    <n v="853900001"/>
    <d v="2023-10-27T00:00:00"/>
    <d v="2023-10-27T00:00:00"/>
    <s v="06900g2233000001"/>
    <n v="573500"/>
    <n v="0"/>
    <n v="573500"/>
    <s v="VND"/>
    <m/>
    <s v="INTERFACE"/>
    <m/>
    <s v="TRICH BHTN T10/2023 "/>
    <s v="8539"/>
    <x v="9"/>
    <x v="0"/>
  </r>
  <r>
    <n v="101"/>
    <m/>
    <n v="853900001"/>
    <d v="2023-10-31T00:00:00"/>
    <d v="2023-10-31T00:00:00"/>
    <n v="500006233040001"/>
    <n v="30000"/>
    <n v="0"/>
    <n v="30000"/>
    <s v="VND"/>
    <m/>
    <s v="NGOCTY"/>
    <m/>
    <s v="PHAN BO CHI PHI DIEU QUY THANG 8 - BAO HIEM THAT NGHIEP"/>
    <s v="8539"/>
    <x v="9"/>
    <x v="2"/>
  </r>
  <r>
    <n v="101"/>
    <m/>
    <n v="853900001"/>
    <d v="2023-10-31T00:00:00"/>
    <d v="2023-10-31T00:00:00"/>
    <s v="050000e233040001"/>
    <n v="10000"/>
    <n v="0"/>
    <n v="10000"/>
    <s v="VND"/>
    <m/>
    <s v="NGOCTY"/>
    <m/>
    <s v="PHAN BO CHI PHI DIEU QUY THANG 9 - BAO HIEM THAT NGHIEP"/>
    <s v="8539"/>
    <x v="9"/>
    <x v="2"/>
  </r>
  <r>
    <n v="107"/>
    <m/>
    <n v="853900001"/>
    <d v="2023-10-27T00:00:00"/>
    <d v="2023-10-27T00:00:00"/>
    <s v="06900g8233000001"/>
    <n v="2214200"/>
    <n v="0"/>
    <n v="2214200"/>
    <s v="VND"/>
    <m/>
    <s v="INTERFACE"/>
    <m/>
    <s v="TRICH BHTN T10/2023 "/>
    <s v="8539"/>
    <x v="9"/>
    <x v="0"/>
  </r>
  <r>
    <n v="899"/>
    <m/>
    <n v="853900001"/>
    <d v="2023-10-27T00:00:00"/>
    <d v="2023-10-27T00:00:00"/>
    <s v="069017u233000001"/>
    <n v="1836800"/>
    <n v="0"/>
    <n v="1836800"/>
    <s v="VND"/>
    <m/>
    <s v="INTERFACE"/>
    <m/>
    <s v="TRICH BHTN T10/2023 "/>
    <s v="8539"/>
    <x v="9"/>
    <x v="0"/>
  </r>
  <r>
    <n v="603"/>
    <m/>
    <n v="853900001"/>
    <d v="2023-10-27T00:00:00"/>
    <d v="2023-10-27T00:00:00"/>
    <s v="06900h8233000001"/>
    <n v="375000"/>
    <n v="0"/>
    <n v="375000"/>
    <s v="VND"/>
    <m/>
    <s v="INTERFACE"/>
    <m/>
    <s v="TRICH BHTN T10/2023 "/>
    <s v="8539"/>
    <x v="9"/>
    <x v="0"/>
  </r>
  <r>
    <n v="607"/>
    <m/>
    <n v="853900001"/>
    <d v="2023-10-27T00:00:00"/>
    <d v="2023-10-27T00:00:00"/>
    <s v="06900h9233000001"/>
    <n v="495400"/>
    <n v="0"/>
    <n v="495400"/>
    <s v="VND"/>
    <m/>
    <s v="INTERFACE"/>
    <m/>
    <s v="TRICH BHTN T10/2023 "/>
    <s v="8539"/>
    <x v="9"/>
    <x v="0"/>
  </r>
  <r>
    <n v="902"/>
    <m/>
    <n v="853900001"/>
    <d v="2023-10-27T00:00:00"/>
    <d v="2023-10-27T00:00:00"/>
    <s v="06901ar233000001"/>
    <n v="5858200"/>
    <n v="0"/>
    <n v="5858200"/>
    <s v="VND"/>
    <m/>
    <s v="INTERFACE"/>
    <m/>
    <s v="TRICH BHTN T10/2023 "/>
    <s v="8539"/>
    <x v="9"/>
    <x v="0"/>
  </r>
  <r>
    <n v="40"/>
    <m/>
    <n v="853900001"/>
    <d v="2023-11-01T00:00:00"/>
    <d v="2023-11-01T00:00:00"/>
    <n v="170006233050001"/>
    <n v="31072"/>
    <n v="0"/>
    <n v="31072"/>
    <s v="VND"/>
    <m/>
    <s v="INTERFACE"/>
    <m/>
    <s v="KET CHUYEN CHI PHI PHAN BO DIEU QUY THANG 10 CHO PGD TAN BIEN"/>
    <s v="8539"/>
    <x v="10"/>
    <x v="3"/>
  </r>
  <r>
    <n v="67"/>
    <m/>
    <n v="853900001"/>
    <d v="2023-11-01T00:00:00"/>
    <d v="2023-11-01T00:00:00"/>
    <s v="017000h233050001"/>
    <n v="49460"/>
    <n v="0"/>
    <n v="49460"/>
    <s v="VND"/>
    <m/>
    <s v="INTERFACE"/>
    <m/>
    <s v="KET CHUYEN CHI PHI PHAN BO DIEU QUY THANG 10 CHO PGD HOA THANH"/>
    <s v="8539"/>
    <x v="10"/>
    <x v="3"/>
  </r>
  <r>
    <n v="98"/>
    <m/>
    <n v="853900001"/>
    <d v="2023-11-01T00:00:00"/>
    <d v="2023-11-01T00:00:00"/>
    <n v="360007233050001"/>
    <n v="15355"/>
    <n v="0"/>
    <n v="15355"/>
    <s v="VND"/>
    <m/>
    <s v="LINHPN2"/>
    <m/>
    <s v="PHAN BO CHI PHI PHUC VU DIEU QUY THANG 10 NAM 2023"/>
    <s v="8539"/>
    <x v="10"/>
    <x v="2"/>
  </r>
  <r>
    <n v="48"/>
    <m/>
    <n v="853900001"/>
    <d v="2023-11-07T00:00:00"/>
    <d v="2023-11-07T00:00:00"/>
    <n v="60005233110001"/>
    <n v="21110"/>
    <n v="0"/>
    <n v="21110"/>
    <s v="VND"/>
    <m/>
    <s v="YENNN2"/>
    <m/>
    <s v="PHAN BO CHI PHI LIEN QUAN NHAN SU THUC HIEN CONG TAC DIEU QUY THANG 10/2023"/>
    <s v="8539"/>
    <x v="10"/>
    <x v="2"/>
  </r>
  <r>
    <n v="6"/>
    <m/>
    <n v="853900001"/>
    <d v="2023-11-07T00:00:00"/>
    <d v="2023-11-07T00:00:00"/>
    <n v="60005233110001"/>
    <n v="0"/>
    <n v="21110"/>
    <n v="-21110"/>
    <s v="VND"/>
    <m/>
    <s v="YENNN2"/>
    <m/>
    <s v="PHAN BO CHI PHI LIEN QUAN NHAN SU THUC HIEN CONG TAC DIEU QUY THANG 10/2023"/>
    <s v="8539"/>
    <x v="10"/>
    <x v="2"/>
  </r>
  <r>
    <n v="11"/>
    <m/>
    <n v="853900001"/>
    <d v="2023-11-14T00:00:00"/>
    <d v="2023-11-14T00:00:00"/>
    <s v="011000b233180001"/>
    <n v="0"/>
    <n v="20000"/>
    <n v="-20000"/>
    <s v="VND"/>
    <m/>
    <s v="PHUONGPTB1"/>
    <m/>
    <s v="HACH TOAN GIAM  CHI PHI BHTN LIEN QUAN DEN CONG TAC DIEU QUY DE PHAN BO CHO PGD THANG 09.2023"/>
    <s v="8539"/>
    <x v="10"/>
    <x v="2"/>
  </r>
  <r>
    <n v="17"/>
    <m/>
    <n v="853900001"/>
    <d v="2023-11-01T00:00:00"/>
    <d v="2023-11-01T00:00:00"/>
    <n v="170006233050001"/>
    <n v="0"/>
    <n v="31072"/>
    <n v="-31072"/>
    <s v="VND"/>
    <m/>
    <s v="INTERFACE"/>
    <m/>
    <s v="KET CHUYEN CHI PHI PHAN BO DIEU QUY THANG 10 CHO PGD TAN BIEN"/>
    <s v="8539"/>
    <x v="10"/>
    <x v="3"/>
  </r>
  <r>
    <n v="17"/>
    <m/>
    <n v="853900001"/>
    <d v="2023-11-01T00:00:00"/>
    <d v="2023-11-01T00:00:00"/>
    <s v="017000h233050001"/>
    <n v="0"/>
    <n v="49460"/>
    <n v="-49460"/>
    <s v="VND"/>
    <m/>
    <s v="INTERFACE"/>
    <m/>
    <s v="KET CHUYEN CHI PHI PHAN BO DIEU QUY THANG 10 CHO PGD HOA THANH"/>
    <s v="8539"/>
    <x v="10"/>
    <x v="3"/>
  </r>
  <r>
    <n v="56"/>
    <m/>
    <n v="853900001"/>
    <d v="2023-11-20T00:00:00"/>
    <d v="2023-11-20T00:00:00"/>
    <s v="056000c233240001"/>
    <n v="0"/>
    <n v="43617"/>
    <n v="-43617"/>
    <s v="VND"/>
    <m/>
    <s v="HANGPTX"/>
    <m/>
    <s v="PHAN BO CHI PHI BAO HIEM THAT NGHIEP T10/2023"/>
    <s v="8539"/>
    <x v="10"/>
    <x v="2"/>
  </r>
  <r>
    <n v="106"/>
    <m/>
    <n v="853900001"/>
    <d v="2023-11-20T00:00:00"/>
    <d v="2023-11-20T00:00:00"/>
    <s v="056000c233240001"/>
    <n v="16707"/>
    <n v="0"/>
    <n v="16707"/>
    <s v="VND"/>
    <m/>
    <s v="HANGPTX"/>
    <m/>
    <s v="PHAN BO CHI PHI BAO HIEM THAT NGHIEP T10/2023"/>
    <s v="8539"/>
    <x v="10"/>
    <x v="2"/>
  </r>
  <r>
    <n v="36"/>
    <m/>
    <n v="853900001"/>
    <d v="2023-11-01T00:00:00"/>
    <d v="2023-11-01T00:00:00"/>
    <n v="360007233050001"/>
    <n v="0"/>
    <n v="18025"/>
    <n v="-18025"/>
    <s v="VND"/>
    <m/>
    <s v="LINHPN2"/>
    <m/>
    <s v="PHAN BO CHI PHI PHUC VU DIEU QUY THANG 10 NAM 2023"/>
    <s v="8539"/>
    <x v="10"/>
    <x v="2"/>
  </r>
  <r>
    <n v="61"/>
    <m/>
    <n v="853900001"/>
    <d v="2023-11-14T00:00:00"/>
    <d v="2023-11-14T00:00:00"/>
    <s v="011000c233180001"/>
    <n v="10000"/>
    <n v="0"/>
    <n v="10000"/>
    <s v="VND"/>
    <m/>
    <s v="PHUONGPTB1"/>
    <m/>
    <s v="HACH TOAN PHAN BO CHI PHI BHTN LIEN QUAN DEN CONG TAC DIEU QUY CHO PGD THANG 09.2023"/>
    <s v="8539"/>
    <x v="10"/>
    <x v="2"/>
  </r>
  <r>
    <n v="96"/>
    <m/>
    <n v="853900001"/>
    <d v="2023-11-20T00:00:00"/>
    <d v="2023-11-20T00:00:00"/>
    <s v="056000c233240001"/>
    <n v="11933"/>
    <n v="0"/>
    <n v="11933"/>
    <s v="VND"/>
    <m/>
    <s v="HANGPTX"/>
    <m/>
    <s v="PHAN BO CHI PHI BAO HIEM THAT NGHIEP T10/2023"/>
    <s v="8539"/>
    <x v="10"/>
    <x v="2"/>
  </r>
  <r>
    <n v="58"/>
    <m/>
    <n v="853900001"/>
    <d v="2023-11-01T00:00:00"/>
    <d v="2023-11-01T00:00:00"/>
    <n v="360007233050001"/>
    <n v="2670"/>
    <n v="0"/>
    <n v="2670"/>
    <s v="VND"/>
    <m/>
    <s v="LINHPN2"/>
    <m/>
    <s v="PHAN BO CHI PHI PHUC VU DIEU QUY THANG 10 NAM 2023"/>
    <s v="8539"/>
    <x v="10"/>
    <x v="2"/>
  </r>
  <r>
    <n v="116"/>
    <m/>
    <n v="853900001"/>
    <d v="2023-11-20T00:00:00"/>
    <d v="2023-11-20T00:00:00"/>
    <s v="056000c233240001"/>
    <n v="14977"/>
    <n v="0"/>
    <n v="14977"/>
    <s v="VND"/>
    <m/>
    <s v="HANGPTX"/>
    <m/>
    <s v="PHAN BO CHI PHI BAO HIEM THAT NGHIEP T10/2023"/>
    <s v="8539"/>
    <x v="10"/>
    <x v="2"/>
  </r>
  <r>
    <n v="32"/>
    <m/>
    <n v="853900001"/>
    <d v="2023-11-23T00:00:00"/>
    <d v="2023-11-23T00:00:00"/>
    <n v="320000233270001"/>
    <n v="0"/>
    <n v="65296"/>
    <n v="-65296"/>
    <s v="VND"/>
    <m/>
    <s v="VYLMP"/>
    <m/>
    <s v="BVBANK AN GIANG PHAN BO CHI PHI DIEU QUY THANG 08/2023 CHO BVBANK THOAI SON"/>
    <s v="8539"/>
    <x v="10"/>
    <x v="2"/>
  </r>
  <r>
    <n v="32"/>
    <m/>
    <n v="853900001"/>
    <d v="2023-11-23T00:00:00"/>
    <d v="2023-11-23T00:00:00"/>
    <n v="320002233270001"/>
    <n v="0"/>
    <n v="45708"/>
    <n v="-45708"/>
    <s v="VND"/>
    <m/>
    <s v="VYLMP"/>
    <m/>
    <s v="BVBANK AN GIANG PHAN BO CHI PHI DIEU QUY THANG 08/2023 CHO BVBANK PHU TAN"/>
    <s v="8539"/>
    <x v="10"/>
    <x v="2"/>
  </r>
  <r>
    <n v="32"/>
    <m/>
    <n v="853900001"/>
    <d v="2023-11-23T00:00:00"/>
    <d v="2023-11-23T00:00:00"/>
    <n v="320004233270001"/>
    <n v="0"/>
    <n v="3755"/>
    <n v="-3755"/>
    <s v="VND"/>
    <m/>
    <s v="VYLMP"/>
    <m/>
    <s v="BVBANK AN GIANG PHAN BO CHI PHI DIEU QUY THANG 09/2023 CHO BVBANK PHU TAN"/>
    <s v="8539"/>
    <x v="10"/>
    <x v="2"/>
  </r>
  <r>
    <n v="47"/>
    <m/>
    <n v="853900001"/>
    <d v="2023-11-23T00:00:00"/>
    <d v="2023-11-23T00:00:00"/>
    <n v="320003233270001"/>
    <n v="45708"/>
    <n v="0"/>
    <n v="45708"/>
    <s v="VND"/>
    <m/>
    <s v="VYLMP"/>
    <m/>
    <s v="BVBANK AN GIANG PHAN BO CHI PHI DIEU QUY THANG 08/2023 CHO BVBANK PHU TAN"/>
    <s v="8539"/>
    <x v="10"/>
    <x v="2"/>
  </r>
  <r>
    <n v="47"/>
    <m/>
    <n v="853900001"/>
    <d v="2023-11-23T00:00:00"/>
    <d v="2023-11-23T00:00:00"/>
    <n v="320005233270001"/>
    <n v="3755"/>
    <n v="0"/>
    <n v="3755"/>
    <s v="VND"/>
    <m/>
    <s v="VYLMP"/>
    <m/>
    <s v="BVBANK AN GIANG PHAN BO CHI PHI DIEU QUY THANG 09/2023 CHO BVBANK PHU TAN"/>
    <s v="8539"/>
    <x v="10"/>
    <x v="2"/>
  </r>
  <r>
    <n v="47"/>
    <m/>
    <n v="853900001"/>
    <d v="2023-11-23T00:00:00"/>
    <d v="2023-11-23T00:00:00"/>
    <n v="320009233270001"/>
    <n v="15018"/>
    <n v="0"/>
    <n v="15018"/>
    <s v="VND"/>
    <m/>
    <s v="VYLMP"/>
    <m/>
    <s v="BVBANK AN GIANG PHAN BO CHI PHI DIEU QUY THANG 10/2023 CHO BVBANK PHU TAN"/>
    <s v="8539"/>
    <x v="10"/>
    <x v="2"/>
  </r>
  <r>
    <n v="86"/>
    <m/>
    <n v="853900001"/>
    <d v="2023-11-14T00:00:00"/>
    <d v="2023-11-14T00:00:00"/>
    <s v="011000c233180001"/>
    <n v="10000"/>
    <n v="0"/>
    <n v="10000"/>
    <s v="VND"/>
    <m/>
    <s v="PHUONGPTB1"/>
    <m/>
    <s v="HACH TOAN PHAN BO CHI PHI BHTN LIEN QUAN DEN CONG TAC DIEU QUY CHO PGD THANG 09.2023"/>
    <s v="8539"/>
    <x v="10"/>
    <x v="2"/>
  </r>
  <r>
    <n v="52"/>
    <m/>
    <n v="853900001"/>
    <d v="2023-11-23T00:00:00"/>
    <d v="2023-11-23T00:00:00"/>
    <n v="320001233270001"/>
    <n v="65296"/>
    <n v="0"/>
    <n v="65296"/>
    <s v="VND"/>
    <m/>
    <s v="VYLMP"/>
    <m/>
    <s v="BVBANK AN GIANG PHAN BO CHI PHI DIEU QUY THANG 08/2023 CHO BVBANK THOAI SON"/>
    <s v="8539"/>
    <x v="10"/>
    <x v="2"/>
  </r>
  <r>
    <n v="52"/>
    <m/>
    <n v="853900001"/>
    <d v="2023-11-23T00:00:00"/>
    <d v="2023-11-23T00:00:00"/>
    <n v="320007233270001"/>
    <n v="1877"/>
    <n v="0"/>
    <n v="1877"/>
    <s v="VND"/>
    <m/>
    <s v="VYLMP"/>
    <m/>
    <s v="BVBANK AN GIANG PHAN BO CHI PHI DIEU QUY THANG 09/2023 CHO BVBANK THOAI SON"/>
    <s v="8539"/>
    <x v="10"/>
    <x v="2"/>
  </r>
  <r>
    <n v="52"/>
    <m/>
    <n v="853900001"/>
    <d v="2023-11-23T00:00:00"/>
    <d v="2023-11-23T00:00:00"/>
    <s v="032000b233270001"/>
    <n v="3755"/>
    <n v="0"/>
    <n v="3755"/>
    <s v="VND"/>
    <m/>
    <s v="VYLMP"/>
    <m/>
    <s v="VBANK AN GIANG PHAN BO CHI PHI DIEU QUY THANG 10/2023 CHO BVBANK THOAI SON"/>
    <s v="8539"/>
    <x v="10"/>
    <x v="2"/>
  </r>
  <r>
    <n v="3"/>
    <m/>
    <n v="853900001"/>
    <d v="2023-11-27T00:00:00"/>
    <d v="2023-11-27T00:00:00"/>
    <s v="06900l5233310001"/>
    <n v="2906746"/>
    <n v="0"/>
    <n v="2906746"/>
    <s v="VND"/>
    <m/>
    <s v="INTERFACE"/>
    <m/>
    <s v="TRICH BHTN T11/2023 "/>
    <s v="8539"/>
    <x v="10"/>
    <x v="0"/>
  </r>
  <r>
    <n v="16"/>
    <m/>
    <n v="853900001"/>
    <d v="2023-11-27T00:00:00"/>
    <d v="2023-11-27T00:00:00"/>
    <s v="06900li233310001"/>
    <n v="2271100"/>
    <n v="0"/>
    <n v="2271100"/>
    <s v="VND"/>
    <m/>
    <s v="INTERFACE"/>
    <m/>
    <s v="TRICH BHTN T11/2023 "/>
    <s v="8539"/>
    <x v="10"/>
    <x v="0"/>
  </r>
  <r>
    <n v="57"/>
    <m/>
    <n v="853900001"/>
    <d v="2023-11-27T00:00:00"/>
    <d v="2023-11-27T00:00:00"/>
    <s v="06900nz233310001"/>
    <n v="1011000"/>
    <n v="0"/>
    <n v="1011000"/>
    <s v="VND"/>
    <m/>
    <s v="INTERFACE"/>
    <m/>
    <s v="TRICH BHTN T11/2023 "/>
    <s v="8539"/>
    <x v="10"/>
    <x v="0"/>
  </r>
  <r>
    <n v="1"/>
    <m/>
    <n v="853900001"/>
    <d v="2023-11-27T00:00:00"/>
    <d v="2023-11-27T00:00:00"/>
    <s v="06900l3233310001"/>
    <n v="2099474"/>
    <n v="0"/>
    <n v="2099474"/>
    <s v="VND"/>
    <m/>
    <s v="INTERFACE"/>
    <m/>
    <s v="TRICH BHTN T11/2023 "/>
    <s v="8539"/>
    <x v="10"/>
    <x v="0"/>
  </r>
  <r>
    <n v="15"/>
    <m/>
    <n v="853900001"/>
    <d v="2023-11-27T00:00:00"/>
    <d v="2023-11-27T00:00:00"/>
    <s v="06900lh233310001"/>
    <n v="983552"/>
    <n v="0"/>
    <n v="983552"/>
    <s v="VND"/>
    <m/>
    <s v="INTERFACE"/>
    <m/>
    <s v="TRICH BHTN T11/2023 "/>
    <s v="8539"/>
    <x v="10"/>
    <x v="0"/>
  </r>
  <r>
    <n v="16"/>
    <m/>
    <n v="853900001"/>
    <d v="2023-11-30T00:00:00"/>
    <d v="2023-11-30T00:00:00"/>
    <n v="160006233340001"/>
    <n v="0"/>
    <n v="9695"/>
    <n v="-9695"/>
    <s v="VND"/>
    <m/>
    <s v="NGANLTK1"/>
    <m/>
    <s v="PHAN BO CHI PHI DIEU QUY VE PGD THANG 11/2023"/>
    <s v="8539"/>
    <x v="10"/>
    <x v="2"/>
  </r>
  <r>
    <n v="10"/>
    <m/>
    <n v="853900001"/>
    <d v="2023-11-27T00:00:00"/>
    <d v="2023-11-27T00:00:00"/>
    <s v="06900lc233310001"/>
    <n v="792900"/>
    <n v="0"/>
    <n v="792900"/>
    <s v="VND"/>
    <m/>
    <s v="INTERFACE"/>
    <m/>
    <s v="TRICH BHTN T11/2023 "/>
    <s v="8539"/>
    <x v="10"/>
    <x v="0"/>
  </r>
  <r>
    <n v="31"/>
    <m/>
    <n v="853900001"/>
    <d v="2023-11-27T00:00:00"/>
    <d v="2023-11-27T00:00:00"/>
    <s v="06900ml233310001"/>
    <n v="1591500"/>
    <n v="0"/>
    <n v="1591500"/>
    <s v="VND"/>
    <m/>
    <s v="INTERFACE"/>
    <m/>
    <s v="TRICH BHTN T11/2023 "/>
    <s v="8539"/>
    <x v="10"/>
    <x v="0"/>
  </r>
  <r>
    <n v="61"/>
    <m/>
    <n v="853900001"/>
    <d v="2023-11-29T00:00:00"/>
    <d v="2023-11-29T00:00:00"/>
    <s v="011000c233330001"/>
    <n v="10000"/>
    <n v="0"/>
    <n v="10000"/>
    <s v="VND"/>
    <m/>
    <s v="LINHDNN"/>
    <m/>
    <s v="HACH TOAN PHAN BO CPHI BAO HIEM THAT NGHIEP LIEN QUAN DEN CONG TAC DIEU QUY CHO PGD CHAU DUC T10/2023"/>
    <s v="8539"/>
    <x v="10"/>
    <x v="2"/>
  </r>
  <r>
    <n v="58"/>
    <m/>
    <n v="853900001"/>
    <d v="2023-11-27T00:00:00"/>
    <d v="2023-11-27T00:00:00"/>
    <s v="06900o0233310001"/>
    <n v="661300"/>
    <n v="0"/>
    <n v="661300"/>
    <s v="VND"/>
    <m/>
    <s v="INTERFACE"/>
    <m/>
    <s v="TRICH BHTN T11/2023 "/>
    <s v="8539"/>
    <x v="10"/>
    <x v="0"/>
  </r>
  <r>
    <n v="58"/>
    <m/>
    <n v="853900001"/>
    <d v="2023-11-30T00:00:00"/>
    <d v="2023-11-30T00:00:00"/>
    <n v="360006233340001"/>
    <n v="1335"/>
    <n v="0"/>
    <n v="1335"/>
    <s v="VND"/>
    <m/>
    <s v="LINHPN2"/>
    <m/>
    <s v="PHAN BO CHI PHI PHUC VU DIEU QUY THANG 11 NAM 2023"/>
    <s v="8539"/>
    <x v="10"/>
    <x v="2"/>
  </r>
  <r>
    <n v="59"/>
    <m/>
    <n v="853900001"/>
    <d v="2023-11-27T00:00:00"/>
    <d v="2023-11-27T00:00:00"/>
    <s v="06900o1233310001"/>
    <n v="701500"/>
    <n v="0"/>
    <n v="701500"/>
    <s v="VND"/>
    <m/>
    <s v="INTERFACE"/>
    <m/>
    <s v="TRICH BHTN T11/2023 "/>
    <s v="8539"/>
    <x v="10"/>
    <x v="0"/>
  </r>
  <r>
    <n v="14"/>
    <m/>
    <n v="853900001"/>
    <d v="2023-11-27T00:00:00"/>
    <d v="2023-11-27T00:00:00"/>
    <s v="06900lg233310001"/>
    <n v="3589400"/>
    <n v="0"/>
    <n v="3589400"/>
    <s v="VND"/>
    <m/>
    <s v="INTERFACE"/>
    <m/>
    <s v="TRICH BHTN T11/2023 "/>
    <s v="8539"/>
    <x v="10"/>
    <x v="0"/>
  </r>
  <r>
    <n v="12"/>
    <m/>
    <n v="853900001"/>
    <d v="2023-11-27T00:00:00"/>
    <d v="2023-11-27T00:00:00"/>
    <s v="06900le233310001"/>
    <n v="734913"/>
    <n v="0"/>
    <n v="734913"/>
    <s v="VND"/>
    <m/>
    <s v="INTERFACE"/>
    <m/>
    <s v="TRICH BHTN T11/2023 "/>
    <s v="8539"/>
    <x v="10"/>
    <x v="0"/>
  </r>
  <r>
    <n v="6"/>
    <m/>
    <n v="853900001"/>
    <d v="2023-11-27T00:00:00"/>
    <d v="2023-11-27T00:00:00"/>
    <s v="06900l8233310001"/>
    <n v="2343300"/>
    <n v="0"/>
    <n v="2343300"/>
    <s v="VND"/>
    <m/>
    <s v="INTERFACE"/>
    <m/>
    <s v="TRICH BHTN T11/2023 "/>
    <s v="8539"/>
    <x v="10"/>
    <x v="0"/>
  </r>
  <r>
    <n v="50"/>
    <m/>
    <n v="853900001"/>
    <d v="2023-11-30T00:00:00"/>
    <d v="2023-11-30T00:00:00"/>
    <n v="500006233340001"/>
    <n v="0"/>
    <n v="10000"/>
    <n v="-10000"/>
    <s v="VND"/>
    <m/>
    <s v="PHUCNH2"/>
    <m/>
    <s v="PHAN BO CHI PHI DIEU QUY THANG 10 - BAO HIEM THAT NGHIEP"/>
    <s v="8539"/>
    <x v="10"/>
    <x v="2"/>
  </r>
  <r>
    <n v="50"/>
    <m/>
    <n v="853900001"/>
    <d v="2023-11-30T00:00:00"/>
    <d v="2023-11-30T00:00:00"/>
    <s v="050000f233340001"/>
    <n v="0"/>
    <n v="10000"/>
    <n v="-10000"/>
    <s v="VND"/>
    <m/>
    <s v="PHUCNH2"/>
    <m/>
    <s v="PHAN BO CHI PHI DIEU QUY THANG 11 - BAO HIEM THAT NGHIEP"/>
    <s v="8539"/>
    <x v="10"/>
    <x v="2"/>
  </r>
  <r>
    <n v="7"/>
    <m/>
    <n v="853900001"/>
    <d v="2023-11-27T00:00:00"/>
    <d v="2023-11-27T00:00:00"/>
    <s v="06900l9233310001"/>
    <n v="2090300"/>
    <n v="0"/>
    <n v="2090300"/>
    <s v="VND"/>
    <m/>
    <s v="INTERFACE"/>
    <m/>
    <s v="TRICH BHTN T11/2023 "/>
    <s v="8539"/>
    <x v="10"/>
    <x v="0"/>
  </r>
  <r>
    <n v="9"/>
    <m/>
    <n v="853900001"/>
    <d v="2023-11-27T00:00:00"/>
    <d v="2023-11-27T00:00:00"/>
    <s v="06900lb233310001"/>
    <n v="684400"/>
    <n v="0"/>
    <n v="684400"/>
    <s v="VND"/>
    <m/>
    <s v="INTERFACE"/>
    <m/>
    <s v="TRICH BHTN T11/2023 "/>
    <s v="8539"/>
    <x v="10"/>
    <x v="0"/>
  </r>
  <r>
    <n v="32"/>
    <m/>
    <n v="853900001"/>
    <d v="2023-11-23T00:00:00"/>
    <d v="2023-11-23T00:00:00"/>
    <n v="320006233270001"/>
    <n v="0"/>
    <n v="1877"/>
    <n v="-1877"/>
    <s v="VND"/>
    <m/>
    <s v="VYLMP"/>
    <m/>
    <s v="BVBANK AN GIANG PHAN BO CHI PHI DIEU QUY THANG 09/2023 CHO BVBANK THOAI SON"/>
    <s v="8539"/>
    <x v="10"/>
    <x v="2"/>
  </r>
  <r>
    <n v="32"/>
    <m/>
    <n v="853900001"/>
    <d v="2023-11-23T00:00:00"/>
    <d v="2023-11-23T00:00:00"/>
    <n v="320008233270001"/>
    <n v="0"/>
    <n v="15018"/>
    <n v="-15018"/>
    <s v="VND"/>
    <m/>
    <s v="VYLMP"/>
    <m/>
    <s v="BVBANK AN GIANG PHAN BO CHI PHI DIEU QUY THANG 10/2023 CHO BVBANK PHU TAN"/>
    <s v="8539"/>
    <x v="10"/>
    <x v="2"/>
  </r>
  <r>
    <n v="32"/>
    <m/>
    <n v="853900001"/>
    <d v="2023-11-23T00:00:00"/>
    <d v="2023-11-23T00:00:00"/>
    <s v="032000a233270001"/>
    <n v="0"/>
    <n v="3755"/>
    <n v="-3755"/>
    <s v="VND"/>
    <m/>
    <s v="VYLMP"/>
    <m/>
    <s v="BVBANK AN GIANG PHAN BO CHI PHI DIEU QUY THANG 10/2023 CHO BVBANK THOAI SON"/>
    <s v="8539"/>
    <x v="10"/>
    <x v="2"/>
  </r>
  <r>
    <n v="5"/>
    <m/>
    <n v="853900001"/>
    <d v="2023-11-27T00:00:00"/>
    <d v="2023-11-27T00:00:00"/>
    <s v="06900l7233310001"/>
    <n v="2598100"/>
    <n v="0"/>
    <n v="2598100"/>
    <s v="VND"/>
    <m/>
    <s v="INTERFACE"/>
    <m/>
    <s v="TRICH BHTN T11/2023 "/>
    <s v="8539"/>
    <x v="10"/>
    <x v="0"/>
  </r>
  <r>
    <n v="17"/>
    <m/>
    <n v="853900001"/>
    <d v="2023-11-27T00:00:00"/>
    <d v="2023-11-27T00:00:00"/>
    <s v="06900lj233310001"/>
    <n v="1946300"/>
    <n v="0"/>
    <n v="1946300"/>
    <s v="VND"/>
    <m/>
    <s v="INTERFACE"/>
    <m/>
    <s v="TRICH BHTN T11/2023 "/>
    <s v="8539"/>
    <x v="10"/>
    <x v="0"/>
  </r>
  <r>
    <n v="32"/>
    <m/>
    <n v="853900001"/>
    <d v="2023-11-27T00:00:00"/>
    <d v="2023-11-27T00:00:00"/>
    <s v="06900mm233310001"/>
    <n v="2209400"/>
    <n v="0"/>
    <n v="2209400"/>
    <s v="VND"/>
    <m/>
    <s v="INTERFACE"/>
    <m/>
    <s v="TRICH BHTN T11/2023 "/>
    <s v="8539"/>
    <x v="10"/>
    <x v="0"/>
  </r>
  <r>
    <n v="61"/>
    <m/>
    <n v="853900001"/>
    <d v="2023-11-27T00:00:00"/>
    <d v="2023-11-27T00:00:00"/>
    <s v="06900o3233310001"/>
    <n v="1060900"/>
    <n v="0"/>
    <n v="1060900"/>
    <s v="VND"/>
    <m/>
    <s v="INTERFACE"/>
    <m/>
    <s v="TRICH BHTN T11/2023 "/>
    <s v="8539"/>
    <x v="10"/>
    <x v="0"/>
  </r>
  <r>
    <n v="49"/>
    <m/>
    <n v="853900001"/>
    <d v="2023-11-27T00:00:00"/>
    <d v="2023-11-27T00:00:00"/>
    <s v="06900nr233310001"/>
    <n v="1346100"/>
    <n v="0"/>
    <n v="1346100"/>
    <s v="VND"/>
    <m/>
    <s v="INTERFACE"/>
    <m/>
    <s v="TRICH BHTN T11/2023 "/>
    <s v="8539"/>
    <x v="10"/>
    <x v="0"/>
  </r>
  <r>
    <n v="4"/>
    <m/>
    <n v="853900001"/>
    <d v="2023-11-27T00:00:00"/>
    <d v="2023-11-27T00:00:00"/>
    <s v="06900l6233310001"/>
    <n v="2999000"/>
    <n v="0"/>
    <n v="2999000"/>
    <s v="VND"/>
    <m/>
    <s v="INTERFACE"/>
    <m/>
    <s v="TRICH BHTN T11/2023 "/>
    <s v="8539"/>
    <x v="10"/>
    <x v="0"/>
  </r>
  <r>
    <n v="2"/>
    <m/>
    <n v="853900001"/>
    <d v="2023-11-27T00:00:00"/>
    <d v="2023-11-27T00:00:00"/>
    <s v="06900l4233310001"/>
    <n v="1761346"/>
    <n v="0"/>
    <n v="1761346"/>
    <s v="VND"/>
    <m/>
    <s v="INTERFACE"/>
    <m/>
    <s v="TRICH BHTN T11/2023 "/>
    <s v="8539"/>
    <x v="10"/>
    <x v="0"/>
  </r>
  <r>
    <n v="67"/>
    <m/>
    <n v="853900001"/>
    <d v="2023-11-27T00:00:00"/>
    <d v="2023-11-27T00:00:00"/>
    <s v="06900o9233310001"/>
    <n v="419800"/>
    <n v="0"/>
    <n v="419800"/>
    <s v="VND"/>
    <m/>
    <s v="INTERFACE"/>
    <m/>
    <s v="TRICH BHTN T11/2023 "/>
    <s v="8539"/>
    <x v="10"/>
    <x v="0"/>
  </r>
  <r>
    <n v="26"/>
    <m/>
    <n v="853900001"/>
    <d v="2023-11-27T00:00:00"/>
    <d v="2023-11-27T00:00:00"/>
    <s v="06900mg233310001"/>
    <n v="727000"/>
    <n v="0"/>
    <n v="727000"/>
    <s v="VND"/>
    <m/>
    <s v="INTERFACE"/>
    <m/>
    <s v="TRICH BHTN T11/2023 "/>
    <s v="8539"/>
    <x v="10"/>
    <x v="0"/>
  </r>
  <r>
    <n v="63"/>
    <m/>
    <n v="853900001"/>
    <d v="2023-11-27T00:00:00"/>
    <d v="2023-11-27T00:00:00"/>
    <s v="06900o5233310001"/>
    <n v="2165200"/>
    <n v="0"/>
    <n v="2165200"/>
    <s v="VND"/>
    <m/>
    <s v="INTERFACE"/>
    <m/>
    <s v="TRICH BHTN T11/2023 "/>
    <s v="8539"/>
    <x v="10"/>
    <x v="0"/>
  </r>
  <r>
    <n v="27"/>
    <m/>
    <n v="853900001"/>
    <d v="2023-11-27T00:00:00"/>
    <d v="2023-11-27T00:00:00"/>
    <s v="06900mh233310001"/>
    <n v="802509"/>
    <n v="0"/>
    <n v="802509"/>
    <s v="VND"/>
    <m/>
    <s v="INTERFACE"/>
    <m/>
    <s v="TRICH BHTN T11/2023 "/>
    <s v="8539"/>
    <x v="10"/>
    <x v="0"/>
  </r>
  <r>
    <n v="45"/>
    <m/>
    <n v="853900001"/>
    <d v="2023-11-27T00:00:00"/>
    <d v="2023-11-27T00:00:00"/>
    <s v="06900mz233310001"/>
    <n v="1865900"/>
    <n v="0"/>
    <n v="1865900"/>
    <s v="VND"/>
    <m/>
    <s v="INTERFACE"/>
    <m/>
    <s v="TRICH BHTN T11/2023 "/>
    <s v="8539"/>
    <x v="10"/>
    <x v="0"/>
  </r>
  <r>
    <n v="67"/>
    <m/>
    <n v="853900001"/>
    <d v="2023-11-30T00:00:00"/>
    <d v="2023-11-30T00:00:00"/>
    <s v="017000i233340001"/>
    <n v="49460"/>
    <n v="0"/>
    <n v="49460"/>
    <s v="VND"/>
    <m/>
    <s v="INTERFACE"/>
    <m/>
    <s v="KET CHUYEN CHI PHI PHAN BO DIEU QUY THANG 11 CHO PGD HOA THANH"/>
    <s v="8539"/>
    <x v="10"/>
    <x v="3"/>
  </r>
  <r>
    <n v="36"/>
    <m/>
    <n v="853900001"/>
    <d v="2023-11-27T00:00:00"/>
    <d v="2023-11-27T00:00:00"/>
    <s v="06900mq233310001"/>
    <n v="2185100"/>
    <n v="0"/>
    <n v="2185100"/>
    <s v="VND"/>
    <m/>
    <s v="INTERFACE"/>
    <m/>
    <s v="TRICH BHTN T11/2023 "/>
    <s v="8539"/>
    <x v="10"/>
    <x v="0"/>
  </r>
  <r>
    <n v="13"/>
    <m/>
    <n v="853900001"/>
    <d v="2023-11-27T00:00:00"/>
    <d v="2023-11-27T00:00:00"/>
    <s v="06900lf233310001"/>
    <n v="886393"/>
    <n v="0"/>
    <n v="886393"/>
    <s v="VND"/>
    <m/>
    <s v="INTERFACE"/>
    <m/>
    <s v="TRICH BHTN T11/2023 "/>
    <s v="8539"/>
    <x v="10"/>
    <x v="0"/>
  </r>
  <r>
    <n v="33"/>
    <m/>
    <n v="853900001"/>
    <d v="2023-11-27T00:00:00"/>
    <d v="2023-11-27T00:00:00"/>
    <s v="06900mn233310001"/>
    <n v="2745300"/>
    <n v="0"/>
    <n v="2745300"/>
    <s v="VND"/>
    <m/>
    <s v="INTERFACE"/>
    <m/>
    <s v="TRICH BHTN T11/2023 "/>
    <s v="8539"/>
    <x v="10"/>
    <x v="0"/>
  </r>
  <r>
    <n v="41"/>
    <m/>
    <n v="853900001"/>
    <d v="2023-11-27T00:00:00"/>
    <d v="2023-11-27T00:00:00"/>
    <s v="06900mv233310001"/>
    <n v="616300"/>
    <n v="0"/>
    <n v="616300"/>
    <s v="VND"/>
    <m/>
    <s v="INTERFACE"/>
    <m/>
    <s v="TRICH BHTN T11/2023 "/>
    <s v="8539"/>
    <x v="10"/>
    <x v="0"/>
  </r>
  <r>
    <n v="17"/>
    <m/>
    <n v="853900001"/>
    <d v="2023-11-30T00:00:00"/>
    <d v="2023-11-30T00:00:00"/>
    <n v="170008233340001"/>
    <n v="0"/>
    <n v="31072"/>
    <n v="-31072"/>
    <s v="VND"/>
    <m/>
    <s v="INTERFACE"/>
    <m/>
    <s v="KET CHUYEN CHI PHI PHAN BO DIEU QUY THANG 11 CHO PGD TAN BIEN"/>
    <s v="8539"/>
    <x v="10"/>
    <x v="3"/>
  </r>
  <r>
    <n v="17"/>
    <m/>
    <n v="853900001"/>
    <d v="2023-11-30T00:00:00"/>
    <d v="2023-11-30T00:00:00"/>
    <s v="017000i233340001"/>
    <n v="0"/>
    <n v="49460"/>
    <n v="-49460"/>
    <s v="VND"/>
    <m/>
    <s v="INTERFACE"/>
    <m/>
    <s v="KET CHUYEN CHI PHI PHAN BO DIEU QUY THANG 11 CHO PGD HOA THANH"/>
    <s v="8539"/>
    <x v="10"/>
    <x v="3"/>
  </r>
  <r>
    <n v="18"/>
    <m/>
    <n v="853900001"/>
    <d v="2023-11-27T00:00:00"/>
    <d v="2023-11-27T00:00:00"/>
    <s v="06900lk233310001"/>
    <n v="797000"/>
    <n v="0"/>
    <n v="797000"/>
    <s v="VND"/>
    <m/>
    <s v="INTERFACE"/>
    <m/>
    <s v="TRICH BHTN T11/2023 "/>
    <s v="8539"/>
    <x v="10"/>
    <x v="0"/>
  </r>
  <r>
    <n v="59"/>
    <m/>
    <n v="853900001"/>
    <d v="2023-11-30T00:00:00"/>
    <d v="2023-11-30T00:00:00"/>
    <n v="160006233340001"/>
    <n v="9695"/>
    <n v="0"/>
    <n v="9695"/>
    <s v="VND"/>
    <m/>
    <s v="NGANLTK1"/>
    <m/>
    <s v="PHAN BO CHI PHI DIEU QUY VE PGD THANG 11/2023"/>
    <s v="8539"/>
    <x v="10"/>
    <x v="2"/>
  </r>
  <r>
    <n v="60"/>
    <m/>
    <n v="853900001"/>
    <d v="2023-11-27T00:00:00"/>
    <d v="2023-11-27T00:00:00"/>
    <s v="06900o2233310001"/>
    <n v="2703600"/>
    <n v="0"/>
    <n v="2703600"/>
    <s v="VND"/>
    <m/>
    <s v="INTERFACE"/>
    <m/>
    <s v="TRICH BHTN T11/2023 "/>
    <s v="8539"/>
    <x v="10"/>
    <x v="0"/>
  </r>
  <r>
    <n v="60"/>
    <m/>
    <n v="853900001"/>
    <d v="2023-11-27T00:00:00"/>
    <d v="2023-11-27T00:00:00"/>
    <s v="06901i6233310001"/>
    <n v="0"/>
    <n v="53300"/>
    <n v="-53300"/>
    <s v="VND"/>
    <m/>
    <s v="THAOTTP3"/>
    <m/>
    <s v="TRUY TRA BHXH BHYT BHTN THANG 11/2023 THEO BANG TONG HOP TRUY TRA DUOC DUYET"/>
    <s v="8539"/>
    <x v="10"/>
    <x v="0"/>
  </r>
  <r>
    <n v="24"/>
    <m/>
    <n v="853900001"/>
    <d v="2023-11-27T00:00:00"/>
    <d v="2023-11-27T00:00:00"/>
    <s v="06900me233310001"/>
    <n v="794500"/>
    <n v="0"/>
    <n v="794500"/>
    <s v="VND"/>
    <m/>
    <s v="INTERFACE"/>
    <m/>
    <s v="TRICH BHTN T11/2023 "/>
    <s v="8539"/>
    <x v="10"/>
    <x v="0"/>
  </r>
  <r>
    <n v="28"/>
    <m/>
    <n v="853900001"/>
    <d v="2023-11-27T00:00:00"/>
    <d v="2023-11-27T00:00:00"/>
    <s v="06900mi233310001"/>
    <n v="909500"/>
    <n v="0"/>
    <n v="909500"/>
    <s v="VND"/>
    <m/>
    <s v="INTERFACE"/>
    <m/>
    <s v="TRICH BHTN T11/2023 "/>
    <s v="8539"/>
    <x v="10"/>
    <x v="0"/>
  </r>
  <r>
    <n v="55"/>
    <m/>
    <n v="853900001"/>
    <d v="2023-11-27T00:00:00"/>
    <d v="2023-11-27T00:00:00"/>
    <s v="06900nx233310001"/>
    <n v="520800"/>
    <n v="0"/>
    <n v="520800"/>
    <s v="VND"/>
    <m/>
    <s v="INTERFACE"/>
    <m/>
    <s v="TRICH BHTN T11/2023 "/>
    <s v="8539"/>
    <x v="10"/>
    <x v="0"/>
  </r>
  <r>
    <n v="96"/>
    <m/>
    <n v="853900001"/>
    <d v="2023-11-27T00:00:00"/>
    <d v="2023-11-27T00:00:00"/>
    <s v="06900qd233310001"/>
    <n v="584400"/>
    <n v="0"/>
    <n v="584400"/>
    <s v="VND"/>
    <m/>
    <s v="INTERFACE"/>
    <m/>
    <s v="TRICH BHTN T11/2023 "/>
    <s v="8539"/>
    <x v="10"/>
    <x v="0"/>
  </r>
  <r>
    <n v="97"/>
    <m/>
    <n v="853900001"/>
    <d v="2023-11-27T00:00:00"/>
    <d v="2023-11-27T00:00:00"/>
    <s v="06900qe233310001"/>
    <n v="563300"/>
    <n v="0"/>
    <n v="563300"/>
    <s v="VND"/>
    <m/>
    <s v="INTERFACE"/>
    <m/>
    <s v="TRICH BHTN T11/2023 "/>
    <s v="8539"/>
    <x v="10"/>
    <x v="0"/>
  </r>
  <r>
    <n v="98"/>
    <m/>
    <n v="853900001"/>
    <d v="2023-11-27T00:00:00"/>
    <d v="2023-11-27T00:00:00"/>
    <s v="06900qf233310001"/>
    <n v="477600"/>
    <n v="0"/>
    <n v="477600"/>
    <s v="VND"/>
    <m/>
    <s v="INTERFACE"/>
    <m/>
    <s v="TRICH BHTN T11/2023 "/>
    <s v="8539"/>
    <x v="10"/>
    <x v="0"/>
  </r>
  <r>
    <n v="98"/>
    <m/>
    <n v="853900001"/>
    <d v="2023-11-30T00:00:00"/>
    <d v="2023-11-30T00:00:00"/>
    <n v="360006233340001"/>
    <n v="15021"/>
    <n v="0"/>
    <n v="15021"/>
    <s v="VND"/>
    <m/>
    <s v="LINHPN2"/>
    <m/>
    <s v="PHAN BO CHI PHI PHUC VU DIEU QUY THANG 11 NAM 2023"/>
    <s v="8539"/>
    <x v="10"/>
    <x v="2"/>
  </r>
  <r>
    <n v="99"/>
    <m/>
    <n v="853900001"/>
    <d v="2023-11-27T00:00:00"/>
    <d v="2023-11-27T00:00:00"/>
    <s v="06900qg233310001"/>
    <n v="576400"/>
    <n v="0"/>
    <n v="576400"/>
    <s v="VND"/>
    <m/>
    <s v="INTERFACE"/>
    <m/>
    <s v="TRICH BHTN T11/2023 "/>
    <s v="8539"/>
    <x v="10"/>
    <x v="0"/>
  </r>
  <r>
    <n v="51"/>
    <m/>
    <n v="853900001"/>
    <d v="2023-11-27T00:00:00"/>
    <d v="2023-11-27T00:00:00"/>
    <s v="06900nt233310001"/>
    <n v="793300"/>
    <n v="0"/>
    <n v="793300"/>
    <s v="VND"/>
    <m/>
    <s v="INTERFACE"/>
    <m/>
    <s v="TRICH BHTN T11/2023 "/>
    <s v="8539"/>
    <x v="10"/>
    <x v="0"/>
  </r>
  <r>
    <n v="52"/>
    <m/>
    <n v="853900001"/>
    <d v="2023-11-27T00:00:00"/>
    <d v="2023-11-27T00:00:00"/>
    <s v="06900nu233310001"/>
    <n v="435300"/>
    <n v="0"/>
    <n v="435300"/>
    <s v="VND"/>
    <m/>
    <s v="INTERFACE"/>
    <m/>
    <s v="TRICH BHTN T11/2023 "/>
    <s v="8539"/>
    <x v="10"/>
    <x v="0"/>
  </r>
  <r>
    <n v="23"/>
    <m/>
    <n v="853900001"/>
    <d v="2023-11-27T00:00:00"/>
    <d v="2023-11-27T00:00:00"/>
    <s v="06900md233310001"/>
    <n v="795900"/>
    <n v="0"/>
    <n v="795900"/>
    <s v="VND"/>
    <m/>
    <s v="INTERFACE"/>
    <m/>
    <s v="TRICH BHTN T11/2023 "/>
    <s v="8539"/>
    <x v="10"/>
    <x v="0"/>
  </r>
  <r>
    <n v="94"/>
    <m/>
    <n v="853900001"/>
    <d v="2023-11-27T00:00:00"/>
    <d v="2023-11-27T00:00:00"/>
    <s v="06900pn233310001"/>
    <n v="587400"/>
    <n v="0"/>
    <n v="587400"/>
    <s v="VND"/>
    <m/>
    <s v="INTERFACE"/>
    <m/>
    <s v="TRICH BHTN T11/2023 "/>
    <s v="8539"/>
    <x v="10"/>
    <x v="0"/>
  </r>
  <r>
    <n v="38"/>
    <m/>
    <n v="853900001"/>
    <d v="2023-11-27T00:00:00"/>
    <d v="2023-11-27T00:00:00"/>
    <s v="06900ms233310001"/>
    <n v="2308700"/>
    <n v="0"/>
    <n v="2308700"/>
    <s v="VND"/>
    <m/>
    <s v="INTERFACE"/>
    <m/>
    <s v="TRICH BHTN T11/2023 "/>
    <s v="8539"/>
    <x v="10"/>
    <x v="0"/>
  </r>
  <r>
    <n v="56"/>
    <m/>
    <n v="853900001"/>
    <d v="2023-11-27T00:00:00"/>
    <d v="2023-11-27T00:00:00"/>
    <s v="06900ny233310001"/>
    <n v="1369800"/>
    <n v="0"/>
    <n v="1369800"/>
    <s v="VND"/>
    <m/>
    <s v="INTERFACE"/>
    <m/>
    <s v="TRICH BHTN T11/2023 "/>
    <s v="8539"/>
    <x v="10"/>
    <x v="0"/>
  </r>
  <r>
    <n v="30"/>
    <m/>
    <n v="853900001"/>
    <d v="2023-11-27T00:00:00"/>
    <d v="2023-11-27T00:00:00"/>
    <s v="06900mk233310001"/>
    <n v="712246"/>
    <n v="0"/>
    <n v="712246"/>
    <s v="VND"/>
    <m/>
    <s v="INTERFACE"/>
    <m/>
    <s v="TRICH BHTN T11/2023 "/>
    <s v="8539"/>
    <x v="10"/>
    <x v="0"/>
  </r>
  <r>
    <n v="62"/>
    <m/>
    <n v="853900001"/>
    <d v="2023-11-27T00:00:00"/>
    <d v="2023-11-27T00:00:00"/>
    <s v="06900o4233310001"/>
    <n v="859500"/>
    <n v="0"/>
    <n v="859500"/>
    <s v="VND"/>
    <m/>
    <s v="INTERFACE"/>
    <m/>
    <s v="TRICH BHTN T11/2023 "/>
    <s v="8539"/>
    <x v="10"/>
    <x v="0"/>
  </r>
  <r>
    <n v="40"/>
    <m/>
    <n v="853900001"/>
    <d v="2023-11-27T00:00:00"/>
    <d v="2023-11-27T00:00:00"/>
    <s v="06900mu233310001"/>
    <n v="658400"/>
    <n v="0"/>
    <n v="658400"/>
    <s v="VND"/>
    <m/>
    <s v="INTERFACE"/>
    <m/>
    <s v="TRICH BHTN T11/2023 "/>
    <s v="8539"/>
    <x v="10"/>
    <x v="0"/>
  </r>
  <r>
    <n v="40"/>
    <m/>
    <n v="853900001"/>
    <d v="2023-11-30T00:00:00"/>
    <d v="2023-11-30T00:00:00"/>
    <n v="170008233340001"/>
    <n v="31072"/>
    <n v="0"/>
    <n v="31072"/>
    <s v="VND"/>
    <m/>
    <s v="INTERFACE"/>
    <m/>
    <s v="KET CHUYEN CHI PHI PHAN BO DIEU QUY THANG 11 CHO PGD TAN BIEN"/>
    <s v="8539"/>
    <x v="10"/>
    <x v="3"/>
  </r>
  <r>
    <n v="21"/>
    <m/>
    <n v="853900001"/>
    <d v="2023-11-27T00:00:00"/>
    <d v="2023-11-27T00:00:00"/>
    <s v="06900ln233310001"/>
    <n v="714200"/>
    <n v="0"/>
    <n v="714200"/>
    <s v="VND"/>
    <m/>
    <s v="INTERFACE"/>
    <m/>
    <s v="TRICH BHTN T11/2023 "/>
    <s v="8539"/>
    <x v="10"/>
    <x v="0"/>
  </r>
  <r>
    <n v="65"/>
    <m/>
    <n v="853900001"/>
    <d v="2023-11-27T00:00:00"/>
    <d v="2023-11-27T00:00:00"/>
    <s v="06900o7233310001"/>
    <n v="747400"/>
    <n v="0"/>
    <n v="747400"/>
    <s v="VND"/>
    <m/>
    <s v="INTERFACE"/>
    <m/>
    <s v="TRICH BHTN T11/2023 "/>
    <s v="8539"/>
    <x v="10"/>
    <x v="0"/>
  </r>
  <r>
    <n v="66"/>
    <m/>
    <n v="853900001"/>
    <d v="2023-11-27T00:00:00"/>
    <d v="2023-11-27T00:00:00"/>
    <s v="06900o8233310001"/>
    <n v="927300"/>
    <n v="0"/>
    <n v="927300"/>
    <s v="VND"/>
    <m/>
    <s v="INTERFACE"/>
    <m/>
    <s v="TRICH BHTN T11/2023 "/>
    <s v="8539"/>
    <x v="10"/>
    <x v="0"/>
  </r>
  <r>
    <n v="19"/>
    <m/>
    <n v="853900001"/>
    <d v="2023-11-27T00:00:00"/>
    <d v="2023-11-27T00:00:00"/>
    <s v="06900ll233310001"/>
    <n v="799900"/>
    <n v="0"/>
    <n v="799900"/>
    <s v="VND"/>
    <m/>
    <s v="INTERFACE"/>
    <m/>
    <s v="TRICH BHTN T11/2023 "/>
    <s v="8539"/>
    <x v="10"/>
    <x v="0"/>
  </r>
  <r>
    <n v="39"/>
    <m/>
    <n v="853900001"/>
    <d v="2023-11-27T00:00:00"/>
    <d v="2023-11-27T00:00:00"/>
    <s v="06900mt233310001"/>
    <n v="1424800"/>
    <n v="0"/>
    <n v="1424800"/>
    <s v="VND"/>
    <m/>
    <s v="INTERFACE"/>
    <m/>
    <s v="TRICH BHTN T11/2023 "/>
    <s v="8539"/>
    <x v="10"/>
    <x v="0"/>
  </r>
  <r>
    <n v="35"/>
    <m/>
    <n v="853900001"/>
    <d v="2023-11-27T00:00:00"/>
    <d v="2023-11-27T00:00:00"/>
    <s v="06900mp233310001"/>
    <n v="1709800"/>
    <n v="0"/>
    <n v="1709800"/>
    <s v="VND"/>
    <m/>
    <s v="INTERFACE"/>
    <m/>
    <s v="TRICH BHTN T11/2023 "/>
    <s v="8539"/>
    <x v="10"/>
    <x v="0"/>
  </r>
  <r>
    <n v="44"/>
    <m/>
    <n v="853900001"/>
    <d v="2023-11-27T00:00:00"/>
    <d v="2023-11-27T00:00:00"/>
    <s v="06900my233310001"/>
    <n v="1896797"/>
    <n v="0"/>
    <n v="1896797"/>
    <s v="VND"/>
    <m/>
    <s v="INTERFACE"/>
    <m/>
    <s v="TRICH BHTN T11/2023 "/>
    <s v="8539"/>
    <x v="10"/>
    <x v="0"/>
  </r>
  <r>
    <n v="25"/>
    <m/>
    <n v="853900001"/>
    <d v="2023-11-27T00:00:00"/>
    <d v="2023-11-27T00:00:00"/>
    <s v="06900mf233310001"/>
    <n v="1579600"/>
    <n v="0"/>
    <n v="1579600"/>
    <s v="VND"/>
    <m/>
    <s v="INTERFACE"/>
    <m/>
    <s v="TRICH BHTN T11/2023 "/>
    <s v="8539"/>
    <x v="10"/>
    <x v="0"/>
  </r>
  <r>
    <n v="54"/>
    <m/>
    <n v="853900001"/>
    <d v="2023-11-27T00:00:00"/>
    <d v="2023-11-27T00:00:00"/>
    <s v="06900nw233310001"/>
    <n v="437300"/>
    <n v="0"/>
    <n v="437300"/>
    <s v="VND"/>
    <m/>
    <s v="INTERFACE"/>
    <m/>
    <s v="TRICH BHTN T11/2023 "/>
    <s v="8539"/>
    <x v="10"/>
    <x v="0"/>
  </r>
  <r>
    <n v="22"/>
    <m/>
    <n v="853900001"/>
    <d v="2023-11-27T00:00:00"/>
    <d v="2023-11-27T00:00:00"/>
    <s v="06900mc233310001"/>
    <n v="768700"/>
    <n v="0"/>
    <n v="768700"/>
    <s v="VND"/>
    <m/>
    <s v="INTERFACE"/>
    <m/>
    <s v="TRICH BHTN T11/2023 "/>
    <s v="8539"/>
    <x v="10"/>
    <x v="0"/>
  </r>
  <r>
    <n v="64"/>
    <m/>
    <n v="853900001"/>
    <d v="2023-11-27T00:00:00"/>
    <d v="2023-11-27T00:00:00"/>
    <s v="06900o6233310001"/>
    <n v="582600"/>
    <n v="0"/>
    <n v="582600"/>
    <s v="VND"/>
    <m/>
    <s v="INTERFACE"/>
    <m/>
    <s v="TRICH BHTN T11/2023 "/>
    <s v="8539"/>
    <x v="10"/>
    <x v="0"/>
  </r>
  <r>
    <n v="29"/>
    <m/>
    <n v="853900001"/>
    <d v="2023-11-27T00:00:00"/>
    <d v="2023-11-27T00:00:00"/>
    <s v="06900mj233310001"/>
    <n v="1403800"/>
    <n v="0"/>
    <n v="1403800"/>
    <s v="VND"/>
    <m/>
    <s v="INTERFACE"/>
    <m/>
    <s v="TRICH BHTN T11/2023 "/>
    <s v="8539"/>
    <x v="10"/>
    <x v="0"/>
  </r>
  <r>
    <n v="36"/>
    <m/>
    <n v="853900001"/>
    <d v="2023-11-30T00:00:00"/>
    <d v="2023-11-30T00:00:00"/>
    <n v="360006233340001"/>
    <n v="0"/>
    <n v="18359"/>
    <n v="-18359"/>
    <s v="VND"/>
    <m/>
    <s v="LINHPN2"/>
    <m/>
    <s v="PHAN BO CHI PHI PHUC VU DIEU QUY THANG 11 NAM 2023"/>
    <s v="8539"/>
    <x v="10"/>
    <x v="2"/>
  </r>
  <r>
    <n v="37"/>
    <m/>
    <n v="853900001"/>
    <d v="2023-11-27T00:00:00"/>
    <d v="2023-11-27T00:00:00"/>
    <s v="06900mr233310001"/>
    <n v="1187100"/>
    <n v="0"/>
    <n v="1187100"/>
    <s v="VND"/>
    <m/>
    <s v="INTERFACE"/>
    <m/>
    <s v="TRICH BHTN T11/2023 "/>
    <s v="8539"/>
    <x v="10"/>
    <x v="0"/>
  </r>
  <r>
    <n v="46"/>
    <m/>
    <n v="853900001"/>
    <d v="2023-11-27T00:00:00"/>
    <d v="2023-11-27T00:00:00"/>
    <s v="06900no233310001"/>
    <n v="605900"/>
    <n v="0"/>
    <n v="605900"/>
    <s v="VND"/>
    <m/>
    <s v="INTERFACE"/>
    <m/>
    <s v="TRICH BHTN T11/2023 "/>
    <s v="8539"/>
    <x v="10"/>
    <x v="0"/>
  </r>
  <r>
    <n v="105"/>
    <m/>
    <n v="853900001"/>
    <d v="2023-11-27T00:00:00"/>
    <d v="2023-11-27T00:00:00"/>
    <s v="06900qm233310001"/>
    <n v="536300"/>
    <n v="0"/>
    <n v="536300"/>
    <s v="VND"/>
    <m/>
    <s v="INTERFACE"/>
    <m/>
    <s v="TRICH BHTN T11/2023 "/>
    <s v="8539"/>
    <x v="10"/>
    <x v="0"/>
  </r>
  <r>
    <n v="108"/>
    <m/>
    <n v="853900001"/>
    <d v="2023-11-27T00:00:00"/>
    <d v="2023-11-27T00:00:00"/>
    <s v="06900qp233310001"/>
    <n v="615200"/>
    <n v="0"/>
    <n v="615200"/>
    <s v="VND"/>
    <m/>
    <s v="INTERFACE"/>
    <m/>
    <s v="TRICH BHTN T11/2023 "/>
    <s v="8539"/>
    <x v="10"/>
    <x v="0"/>
  </r>
  <r>
    <n v="109"/>
    <m/>
    <n v="853900001"/>
    <d v="2023-11-27T00:00:00"/>
    <d v="2023-11-27T00:00:00"/>
    <s v="06900qq233310001"/>
    <n v="758900"/>
    <n v="0"/>
    <n v="758900"/>
    <s v="VND"/>
    <m/>
    <s v="INTERFACE"/>
    <m/>
    <s v="TRICH BHTN T11/2023 "/>
    <s v="8539"/>
    <x v="10"/>
    <x v="0"/>
  </r>
  <r>
    <n v="110"/>
    <m/>
    <n v="853900001"/>
    <d v="2023-11-27T00:00:00"/>
    <d v="2023-11-27T00:00:00"/>
    <s v="06900qv233310001"/>
    <n v="1724600"/>
    <n v="0"/>
    <n v="1724600"/>
    <s v="VND"/>
    <m/>
    <s v="INTERFACE"/>
    <m/>
    <s v="TRICH BHTN T11/2023 "/>
    <s v="8539"/>
    <x v="10"/>
    <x v="0"/>
  </r>
  <r>
    <n v="111"/>
    <m/>
    <n v="853900001"/>
    <d v="2023-11-27T00:00:00"/>
    <d v="2023-11-27T00:00:00"/>
    <s v="06900qr233310001"/>
    <n v="1402000"/>
    <n v="0"/>
    <n v="1402000"/>
    <s v="VND"/>
    <m/>
    <s v="INTERFACE"/>
    <m/>
    <s v="TRICH BHTN T11/2023 "/>
    <s v="8539"/>
    <x v="10"/>
    <x v="0"/>
  </r>
  <r>
    <n v="112"/>
    <m/>
    <n v="853900001"/>
    <d v="2023-11-27T00:00:00"/>
    <d v="2023-11-27T00:00:00"/>
    <s v="06900qt233310001"/>
    <n v="519300"/>
    <n v="0"/>
    <n v="519300"/>
    <s v="VND"/>
    <m/>
    <s v="INTERFACE"/>
    <m/>
    <s v="TRICH BHTN T11/2023 "/>
    <s v="8539"/>
    <x v="10"/>
    <x v="0"/>
  </r>
  <r>
    <n v="113"/>
    <m/>
    <n v="853900001"/>
    <d v="2023-11-27T00:00:00"/>
    <d v="2023-11-27T00:00:00"/>
    <s v="06900qu233310001"/>
    <n v="581200"/>
    <n v="0"/>
    <n v="581200"/>
    <s v="VND"/>
    <m/>
    <s v="INTERFACE"/>
    <m/>
    <s v="TRICH BHTN T11/2023 "/>
    <s v="8539"/>
    <x v="10"/>
    <x v="0"/>
  </r>
  <r>
    <n v="114"/>
    <m/>
    <n v="853900001"/>
    <d v="2023-11-27T00:00:00"/>
    <d v="2023-11-27T00:00:00"/>
    <s v="06900qs233310001"/>
    <n v="784400"/>
    <n v="0"/>
    <n v="784400"/>
    <s v="VND"/>
    <m/>
    <s v="INTERFACE"/>
    <m/>
    <s v="TRICH BHTN T11/2023 "/>
    <s v="8539"/>
    <x v="10"/>
    <x v="0"/>
  </r>
  <r>
    <n v="115"/>
    <m/>
    <n v="853900001"/>
    <d v="2023-11-27T00:00:00"/>
    <d v="2023-11-27T00:00:00"/>
    <s v="06900qx233310001"/>
    <n v="674900"/>
    <n v="0"/>
    <n v="674900"/>
    <s v="VND"/>
    <m/>
    <s v="INTERFACE"/>
    <m/>
    <s v="TRICH BHTN T11/2023 "/>
    <s v="8539"/>
    <x v="10"/>
    <x v="0"/>
  </r>
  <r>
    <n v="116"/>
    <m/>
    <n v="853900001"/>
    <d v="2023-11-27T00:00:00"/>
    <d v="2023-11-27T00:00:00"/>
    <s v="06900qy233310001"/>
    <n v="530200"/>
    <n v="0"/>
    <n v="530200"/>
    <s v="VND"/>
    <m/>
    <s v="INTERFACE"/>
    <m/>
    <s v="TRICH BHTN T11/2023 "/>
    <s v="8539"/>
    <x v="10"/>
    <x v="0"/>
  </r>
  <r>
    <n v="117"/>
    <m/>
    <n v="853900001"/>
    <d v="2023-11-27T00:00:00"/>
    <d v="2023-11-27T00:00:00"/>
    <s v="06900qw233310001"/>
    <n v="1448200"/>
    <n v="0"/>
    <n v="1448200"/>
    <s v="VND"/>
    <m/>
    <s v="INTERFACE"/>
    <m/>
    <s v="TRICH BHTN T11/2023 "/>
    <s v="8539"/>
    <x v="10"/>
    <x v="0"/>
  </r>
  <r>
    <n v="602"/>
    <m/>
    <n v="853900001"/>
    <d v="2023-11-27T00:00:00"/>
    <d v="2023-11-27T00:00:00"/>
    <s v="06900qz233310001"/>
    <n v="369700"/>
    <n v="0"/>
    <n v="369700"/>
    <s v="VND"/>
    <m/>
    <s v="INTERFACE"/>
    <m/>
    <s v="TRICH BHTN T11/2023 "/>
    <s v="8539"/>
    <x v="10"/>
    <x v="0"/>
  </r>
  <r>
    <n v="11"/>
    <m/>
    <n v="853900001"/>
    <d v="2023-11-27T00:00:00"/>
    <d v="2023-11-27T00:00:00"/>
    <s v="06900ld233310001"/>
    <n v="1988400"/>
    <n v="0"/>
    <n v="1988400"/>
    <s v="VND"/>
    <m/>
    <s v="INTERFACE"/>
    <m/>
    <s v="TRICH BHTN T11/2023 "/>
    <s v="8539"/>
    <x v="10"/>
    <x v="0"/>
  </r>
  <r>
    <n v="11"/>
    <m/>
    <n v="853900001"/>
    <d v="2023-11-29T00:00:00"/>
    <d v="2023-11-29T00:00:00"/>
    <s v="011000b233330001"/>
    <n v="0"/>
    <n v="10000"/>
    <n v="-10000"/>
    <s v="VND"/>
    <m/>
    <s v="LINHDNN"/>
    <m/>
    <s v="HACH TOAN GIAM CHI PHI BAO HIEM THAT NGHIEP LIEN QUAN DEN CONG TAC DIEU QUY CHO PGD T10/2023"/>
    <s v="8539"/>
    <x v="10"/>
    <x v="2"/>
  </r>
  <r>
    <n v="8"/>
    <m/>
    <n v="853900001"/>
    <d v="2023-11-27T00:00:00"/>
    <d v="2023-11-27T00:00:00"/>
    <s v="06900la233310001"/>
    <n v="716500"/>
    <n v="0"/>
    <n v="716500"/>
    <s v="VND"/>
    <m/>
    <s v="INTERFACE"/>
    <m/>
    <s v="TRICH BHTN T11/2023 "/>
    <s v="8539"/>
    <x v="10"/>
    <x v="0"/>
  </r>
  <r>
    <n v="50"/>
    <m/>
    <n v="853900001"/>
    <d v="2023-11-27T00:00:00"/>
    <d v="2023-11-27T00:00:00"/>
    <s v="06900ns233310001"/>
    <n v="1756500"/>
    <n v="0"/>
    <n v="1756500"/>
    <s v="VND"/>
    <m/>
    <s v="INTERFACE"/>
    <m/>
    <s v="TRICH BHTN T11/2023 "/>
    <s v="8539"/>
    <x v="10"/>
    <x v="0"/>
  </r>
  <r>
    <n v="20"/>
    <m/>
    <n v="853900001"/>
    <d v="2023-11-27T00:00:00"/>
    <d v="2023-11-27T00:00:00"/>
    <s v="06900lm233310001"/>
    <n v="580100"/>
    <n v="0"/>
    <n v="580100"/>
    <s v="VND"/>
    <m/>
    <s v="INTERFACE"/>
    <m/>
    <s v="TRICH BHTN T11/2023 "/>
    <s v="8539"/>
    <x v="10"/>
    <x v="0"/>
  </r>
  <r>
    <n v="106"/>
    <m/>
    <n v="853900001"/>
    <d v="2023-11-27T00:00:00"/>
    <d v="2023-11-27T00:00:00"/>
    <s v="06900qn233310001"/>
    <n v="460300"/>
    <n v="0"/>
    <n v="460300"/>
    <s v="VND"/>
    <m/>
    <s v="INTERFACE"/>
    <m/>
    <s v="TRICH BHTN T11/2023 "/>
    <s v="8539"/>
    <x v="10"/>
    <x v="0"/>
  </r>
  <r>
    <n v="107"/>
    <m/>
    <n v="853900001"/>
    <d v="2023-11-27T00:00:00"/>
    <d v="2023-11-27T00:00:00"/>
    <s v="06900qo233310001"/>
    <n v="2269300"/>
    <n v="0"/>
    <n v="2269300"/>
    <s v="VND"/>
    <m/>
    <s v="INTERFACE"/>
    <m/>
    <s v="TRICH BHTN T11/2023 "/>
    <s v="8539"/>
    <x v="10"/>
    <x v="0"/>
  </r>
  <r>
    <n v="68"/>
    <m/>
    <n v="853900001"/>
    <d v="2023-11-27T00:00:00"/>
    <d v="2023-11-27T00:00:00"/>
    <s v="06900oa233310001"/>
    <n v="2130075"/>
    <n v="0"/>
    <n v="2130075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cq233310001"/>
    <n v="4359900"/>
    <n v="0"/>
    <n v="43599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cr233310001"/>
    <n v="3035400"/>
    <n v="0"/>
    <n v="30354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cs233310001"/>
    <n v="4313500"/>
    <n v="0"/>
    <n v="43135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ct233310001"/>
    <n v="1677500"/>
    <n v="0"/>
    <n v="16775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cu233310001"/>
    <n v="3303236"/>
    <n v="0"/>
    <n v="3303236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cv233310001"/>
    <n v="3583398"/>
    <n v="0"/>
    <n v="3583398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cw233310001"/>
    <n v="3219400"/>
    <n v="0"/>
    <n v="32194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cx233310001"/>
    <n v="982500"/>
    <n v="0"/>
    <n v="9825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cy233310001"/>
    <n v="693026"/>
    <n v="0"/>
    <n v="693026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cz233310001"/>
    <n v="59400"/>
    <n v="0"/>
    <n v="594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0233310001"/>
    <n v="383600"/>
    <n v="0"/>
    <n v="3836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1233310001"/>
    <n v="1275439"/>
    <n v="0"/>
    <n v="1275439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2233310001"/>
    <n v="479700"/>
    <n v="0"/>
    <n v="4797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3233310001"/>
    <n v="2094400"/>
    <n v="0"/>
    <n v="20944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4233310001"/>
    <n v="1748200"/>
    <n v="0"/>
    <n v="17482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5233310001"/>
    <n v="1653401"/>
    <n v="0"/>
    <n v="1653401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6233310001"/>
    <n v="1808843"/>
    <n v="0"/>
    <n v="1808843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7233310001"/>
    <n v="2394400"/>
    <n v="0"/>
    <n v="23944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8233310001"/>
    <n v="669000"/>
    <n v="0"/>
    <n v="6690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9233310001"/>
    <n v="1470860"/>
    <n v="0"/>
    <n v="147086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a233310001"/>
    <n v="614422"/>
    <n v="0"/>
    <n v="614422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b233310001"/>
    <n v="1774875"/>
    <n v="0"/>
    <n v="1774875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c233310001"/>
    <n v="16652530"/>
    <n v="0"/>
    <n v="1665253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d233310001"/>
    <n v="1275242"/>
    <n v="0"/>
    <n v="1275242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e233310001"/>
    <n v="402700"/>
    <n v="0"/>
    <n v="4027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f233310001"/>
    <n v="2664900"/>
    <n v="0"/>
    <n v="26649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g233310001"/>
    <n v="540700"/>
    <n v="0"/>
    <n v="5407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h233310001"/>
    <n v="866100"/>
    <n v="0"/>
    <n v="8661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i233310001"/>
    <n v="612300"/>
    <n v="0"/>
    <n v="6123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j233310001"/>
    <n v="1389100"/>
    <n v="0"/>
    <n v="13891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k233310001"/>
    <n v="1502453"/>
    <n v="0"/>
    <n v="1502453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l233310001"/>
    <n v="1712300"/>
    <n v="0"/>
    <n v="17123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m233310001"/>
    <n v="1989700"/>
    <n v="0"/>
    <n v="19897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n233310001"/>
    <n v="1764000"/>
    <n v="0"/>
    <n v="17640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o233310001"/>
    <n v="521300"/>
    <n v="0"/>
    <n v="5213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p233310001"/>
    <n v="577100"/>
    <n v="0"/>
    <n v="5771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q233310001"/>
    <n v="1570200"/>
    <n v="0"/>
    <n v="15702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r233310001"/>
    <n v="1723000"/>
    <n v="0"/>
    <n v="17230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s233310001"/>
    <n v="735500"/>
    <n v="0"/>
    <n v="7355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t233310001"/>
    <n v="1643500"/>
    <n v="0"/>
    <n v="16435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u233310001"/>
    <n v="2001700"/>
    <n v="0"/>
    <n v="2001700"/>
    <s v="VND"/>
    <m/>
    <s v="INTERFACE"/>
    <m/>
    <s v="TRICH BHTN T11/2023 "/>
    <s v="8539"/>
    <x v="10"/>
    <x v="0"/>
  </r>
  <r>
    <n v="69"/>
    <m/>
    <n v="853900001"/>
    <d v="2023-11-27T00:00:00"/>
    <d v="2023-11-27T00:00:00"/>
    <s v="06901dv233310001"/>
    <n v="539900"/>
    <n v="0"/>
    <n v="539900"/>
    <s v="VND"/>
    <m/>
    <s v="INTERFACE"/>
    <m/>
    <s v="TRICH BHTN T11/2023 "/>
    <s v="8539"/>
    <x v="10"/>
    <x v="0"/>
  </r>
  <r>
    <n v="42"/>
    <m/>
    <n v="853900001"/>
    <d v="2023-11-27T00:00:00"/>
    <d v="2023-11-27T00:00:00"/>
    <s v="06900mw233310001"/>
    <n v="858400"/>
    <n v="0"/>
    <n v="858400"/>
    <s v="VND"/>
    <m/>
    <s v="INTERFACE"/>
    <m/>
    <s v="TRICH BHTN T11/2023 "/>
    <s v="8539"/>
    <x v="10"/>
    <x v="0"/>
  </r>
  <r>
    <n v="43"/>
    <m/>
    <n v="853900001"/>
    <d v="2023-11-27T00:00:00"/>
    <d v="2023-11-27T00:00:00"/>
    <s v="06900mx233310001"/>
    <n v="732500"/>
    <n v="0"/>
    <n v="732500"/>
    <s v="VND"/>
    <m/>
    <s v="INTERFACE"/>
    <m/>
    <s v="TRICH BHTN T11/2023 "/>
    <s v="8539"/>
    <x v="10"/>
    <x v="0"/>
  </r>
  <r>
    <n v="95"/>
    <m/>
    <n v="853900001"/>
    <d v="2023-11-27T00:00:00"/>
    <d v="2023-11-27T00:00:00"/>
    <s v="06900po233310001"/>
    <n v="637600"/>
    <n v="0"/>
    <n v="637600"/>
    <s v="VND"/>
    <m/>
    <s v="INTERFACE"/>
    <m/>
    <s v="TRICH BHTN T11/2023 "/>
    <s v="8539"/>
    <x v="10"/>
    <x v="0"/>
  </r>
  <r>
    <n v="34"/>
    <m/>
    <n v="853900001"/>
    <d v="2023-11-27T00:00:00"/>
    <d v="2023-11-27T00:00:00"/>
    <s v="06900mo233310001"/>
    <n v="1786400"/>
    <n v="0"/>
    <n v="1786400"/>
    <s v="VND"/>
    <m/>
    <s v="INTERFACE"/>
    <m/>
    <s v="TRICH BHTN T11/2023 "/>
    <s v="8539"/>
    <x v="10"/>
    <x v="0"/>
  </r>
  <r>
    <n v="99"/>
    <m/>
    <n v="853900001"/>
    <d v="2023-11-30T00:00:00"/>
    <d v="2023-11-30T00:00:00"/>
    <n v="360006233340001"/>
    <n v="2003"/>
    <n v="0"/>
    <n v="2003"/>
    <s v="VND"/>
    <m/>
    <s v="LINHPN2"/>
    <m/>
    <s v="PHAN BO CHI PHI PHUC VU DIEU QUY THANG 11 NAM 2023"/>
    <s v="8539"/>
    <x v="10"/>
    <x v="2"/>
  </r>
  <r>
    <n v="100"/>
    <m/>
    <n v="853900001"/>
    <d v="2023-11-27T00:00:00"/>
    <d v="2023-11-27T00:00:00"/>
    <s v="06900qh233310001"/>
    <n v="556000"/>
    <n v="0"/>
    <n v="556000"/>
    <s v="VND"/>
    <m/>
    <s v="INTERFACE"/>
    <m/>
    <s v="TRICH BHTN T11/2023 "/>
    <s v="8539"/>
    <x v="10"/>
    <x v="0"/>
  </r>
  <r>
    <n v="79"/>
    <m/>
    <n v="853900001"/>
    <d v="2023-11-27T00:00:00"/>
    <d v="2023-11-27T00:00:00"/>
    <s v="06900p8233310001"/>
    <n v="1203600"/>
    <n v="0"/>
    <n v="1203600"/>
    <s v="VND"/>
    <m/>
    <s v="INTERFACE"/>
    <m/>
    <s v="TRICH BHTN T11/2023 "/>
    <s v="8539"/>
    <x v="10"/>
    <x v="0"/>
  </r>
  <r>
    <n v="101"/>
    <m/>
    <n v="853900001"/>
    <d v="2023-11-27T00:00:00"/>
    <d v="2023-11-27T00:00:00"/>
    <s v="06900qi233310001"/>
    <n v="573500"/>
    <n v="0"/>
    <n v="573500"/>
    <s v="VND"/>
    <m/>
    <s v="INTERFACE"/>
    <m/>
    <s v="TRICH BHTN T11/2023 "/>
    <s v="8539"/>
    <x v="10"/>
    <x v="0"/>
  </r>
  <r>
    <n v="101"/>
    <m/>
    <n v="853900001"/>
    <d v="2023-11-30T00:00:00"/>
    <d v="2023-11-30T00:00:00"/>
    <n v="500006233340001"/>
    <n v="10000"/>
    <n v="0"/>
    <n v="10000"/>
    <s v="VND"/>
    <m/>
    <s v="PHUCNH2"/>
    <m/>
    <s v="PHAN BO CHI PHI DIEU QUY THANG 10 - BAO HIEM THAT NGHIEP"/>
    <s v="8539"/>
    <x v="10"/>
    <x v="2"/>
  </r>
  <r>
    <n v="101"/>
    <m/>
    <n v="853900001"/>
    <d v="2023-11-30T00:00:00"/>
    <d v="2023-11-30T00:00:00"/>
    <s v="050000f233340001"/>
    <n v="10000"/>
    <n v="0"/>
    <n v="10000"/>
    <s v="VND"/>
    <m/>
    <s v="PHUCNH2"/>
    <m/>
    <s v="PHAN BO CHI PHI DIEU QUY THANG 11 - BAO HIEM THAT NGHIEP"/>
    <s v="8539"/>
    <x v="10"/>
    <x v="2"/>
  </r>
  <r>
    <n v="102"/>
    <m/>
    <n v="853900001"/>
    <d v="2023-11-27T00:00:00"/>
    <d v="2023-11-27T00:00:00"/>
    <s v="06900qj233310001"/>
    <n v="722600"/>
    <n v="0"/>
    <n v="722600"/>
    <s v="VND"/>
    <m/>
    <s v="INTERFACE"/>
    <m/>
    <s v="TRICH BHTN T11/2023 "/>
    <s v="8539"/>
    <x v="10"/>
    <x v="0"/>
  </r>
  <r>
    <n v="77"/>
    <m/>
    <n v="853900001"/>
    <d v="2023-11-27T00:00:00"/>
    <d v="2023-11-27T00:00:00"/>
    <s v="06900p6233310001"/>
    <n v="565700"/>
    <n v="0"/>
    <n v="565700"/>
    <s v="VND"/>
    <m/>
    <s v="INTERFACE"/>
    <m/>
    <s v="TRICH BHTN T11/2023 "/>
    <s v="8539"/>
    <x v="10"/>
    <x v="0"/>
  </r>
  <r>
    <n v="78"/>
    <m/>
    <n v="853900001"/>
    <d v="2023-11-27T00:00:00"/>
    <d v="2023-11-27T00:00:00"/>
    <s v="06900p7233310001"/>
    <n v="837200"/>
    <n v="0"/>
    <n v="837200"/>
    <s v="VND"/>
    <m/>
    <s v="INTERFACE"/>
    <m/>
    <s v="TRICH BHTN T11/2023 "/>
    <s v="8539"/>
    <x v="10"/>
    <x v="0"/>
  </r>
  <r>
    <n v="899"/>
    <m/>
    <n v="853900001"/>
    <d v="2023-11-27T00:00:00"/>
    <d v="2023-11-27T00:00:00"/>
    <s v="06901dw233310001"/>
    <n v="1836800"/>
    <n v="0"/>
    <n v="1836800"/>
    <s v="VND"/>
    <m/>
    <s v="INTERFACE"/>
    <m/>
    <s v="TRICH BHTN T11/2023 "/>
    <s v="8539"/>
    <x v="10"/>
    <x v="0"/>
  </r>
  <r>
    <n v="603"/>
    <m/>
    <n v="853900001"/>
    <d v="2023-11-27T00:00:00"/>
    <d v="2023-11-27T00:00:00"/>
    <s v="06900r0233310001"/>
    <n v="375000"/>
    <n v="0"/>
    <n v="375000"/>
    <s v="VND"/>
    <m/>
    <s v="INTERFACE"/>
    <m/>
    <s v="TRICH BHTN T11/2023 "/>
    <s v="8539"/>
    <x v="10"/>
    <x v="0"/>
  </r>
  <r>
    <n v="607"/>
    <m/>
    <n v="853900001"/>
    <d v="2023-11-27T00:00:00"/>
    <d v="2023-11-27T00:00:00"/>
    <s v="06900r1233310001"/>
    <n v="495400"/>
    <n v="0"/>
    <n v="495400"/>
    <s v="VND"/>
    <m/>
    <s v="INTERFACE"/>
    <m/>
    <s v="TRICH BHTN T11/2023 "/>
    <s v="8539"/>
    <x v="10"/>
    <x v="0"/>
  </r>
  <r>
    <n v="799"/>
    <m/>
    <n v="853900001"/>
    <d v="2023-11-27T00:00:00"/>
    <d v="2023-11-27T00:00:00"/>
    <s v="06901dx233310001"/>
    <n v="4090096"/>
    <n v="0"/>
    <n v="4090096"/>
    <s v="VND"/>
    <m/>
    <s v="INTERFACE"/>
    <m/>
    <s v="TRICH BHTN T11/2023 "/>
    <s v="8539"/>
    <x v="10"/>
    <x v="0"/>
  </r>
  <r>
    <n v="72"/>
    <m/>
    <n v="853900001"/>
    <d v="2023-11-27T00:00:00"/>
    <d v="2023-11-27T00:00:00"/>
    <s v="06900p1233310001"/>
    <n v="605000"/>
    <n v="0"/>
    <n v="605000"/>
    <s v="VND"/>
    <m/>
    <s v="INTERFACE"/>
    <m/>
    <s v="TRICH BHTN T11/2023 "/>
    <s v="8539"/>
    <x v="10"/>
    <x v="0"/>
  </r>
  <r>
    <n v="73"/>
    <m/>
    <n v="853900001"/>
    <d v="2023-11-27T00:00:00"/>
    <d v="2023-11-27T00:00:00"/>
    <s v="06900p2233310001"/>
    <n v="1534200"/>
    <n v="0"/>
    <n v="1534200"/>
    <s v="VND"/>
    <m/>
    <s v="INTERFACE"/>
    <m/>
    <s v="TRICH BHTN T11/2023 "/>
    <s v="8539"/>
    <x v="10"/>
    <x v="0"/>
  </r>
  <r>
    <n v="80"/>
    <m/>
    <n v="853900001"/>
    <d v="2023-11-27T00:00:00"/>
    <d v="2023-11-27T00:00:00"/>
    <s v="06900p9233310001"/>
    <n v="1769300"/>
    <n v="0"/>
    <n v="1769300"/>
    <s v="VND"/>
    <m/>
    <s v="INTERFACE"/>
    <m/>
    <s v="TRICH BHTN T11/2023 "/>
    <s v="8539"/>
    <x v="10"/>
    <x v="0"/>
  </r>
  <r>
    <n v="81"/>
    <m/>
    <n v="853900001"/>
    <d v="2023-11-27T00:00:00"/>
    <d v="2023-11-27T00:00:00"/>
    <s v="06900pa233310001"/>
    <n v="658700"/>
    <n v="0"/>
    <n v="658700"/>
    <s v="VND"/>
    <m/>
    <s v="INTERFACE"/>
    <m/>
    <s v="TRICH BHTN T11/2023 "/>
    <s v="8539"/>
    <x v="10"/>
    <x v="0"/>
  </r>
  <r>
    <n v="82"/>
    <m/>
    <n v="853900001"/>
    <d v="2023-11-27T00:00:00"/>
    <d v="2023-11-27T00:00:00"/>
    <s v="06900pb233310001"/>
    <n v="558200"/>
    <n v="0"/>
    <n v="558200"/>
    <s v="VND"/>
    <m/>
    <s v="INTERFACE"/>
    <m/>
    <s v="TRICH BHTN T11/2023 "/>
    <s v="8539"/>
    <x v="10"/>
    <x v="0"/>
  </r>
  <r>
    <n v="83"/>
    <m/>
    <n v="853900001"/>
    <d v="2023-11-27T00:00:00"/>
    <d v="2023-11-27T00:00:00"/>
    <s v="06900pc233310001"/>
    <n v="830900"/>
    <n v="0"/>
    <n v="830900"/>
    <s v="VND"/>
    <m/>
    <s v="INTERFACE"/>
    <m/>
    <s v="TRICH BHTN T11/2023 "/>
    <s v="8539"/>
    <x v="10"/>
    <x v="0"/>
  </r>
  <r>
    <n v="84"/>
    <m/>
    <n v="853900001"/>
    <d v="2023-11-27T00:00:00"/>
    <d v="2023-11-27T00:00:00"/>
    <s v="06900pd233310001"/>
    <n v="759600"/>
    <n v="0"/>
    <n v="759600"/>
    <s v="VND"/>
    <m/>
    <s v="INTERFACE"/>
    <m/>
    <s v="TRICH BHTN T11/2023 "/>
    <s v="8539"/>
    <x v="10"/>
    <x v="0"/>
  </r>
  <r>
    <n v="92"/>
    <m/>
    <n v="853900001"/>
    <d v="2023-11-27T00:00:00"/>
    <d v="2023-11-27T00:00:00"/>
    <s v="06900pl233310001"/>
    <n v="1528000"/>
    <n v="0"/>
    <n v="1528000"/>
    <s v="VND"/>
    <m/>
    <s v="INTERFACE"/>
    <m/>
    <s v="TRICH BHTN T11/2023 "/>
    <s v="8539"/>
    <x v="10"/>
    <x v="0"/>
  </r>
  <r>
    <n v="93"/>
    <m/>
    <n v="853900001"/>
    <d v="2023-11-27T00:00:00"/>
    <d v="2023-11-27T00:00:00"/>
    <s v="06900pm233310001"/>
    <n v="788700"/>
    <n v="0"/>
    <n v="788700"/>
    <s v="VND"/>
    <m/>
    <s v="INTERFACE"/>
    <m/>
    <s v="TRICH BHTN T11/2023 "/>
    <s v="8539"/>
    <x v="10"/>
    <x v="0"/>
  </r>
  <r>
    <n v="70"/>
    <m/>
    <n v="853900001"/>
    <d v="2023-11-27T00:00:00"/>
    <d v="2023-11-27T00:00:00"/>
    <s v="06900ob233310001"/>
    <n v="633200"/>
    <n v="0"/>
    <n v="633200"/>
    <s v="VND"/>
    <m/>
    <s v="INTERFACE"/>
    <m/>
    <s v="TRICH BHTN T11/2023 "/>
    <s v="8539"/>
    <x v="10"/>
    <x v="0"/>
  </r>
  <r>
    <n v="71"/>
    <m/>
    <n v="853900001"/>
    <d v="2023-11-27T00:00:00"/>
    <d v="2023-11-27T00:00:00"/>
    <s v="06900oc233310001"/>
    <n v="649100"/>
    <n v="0"/>
    <n v="649100"/>
    <s v="VND"/>
    <m/>
    <s v="INTERFACE"/>
    <m/>
    <s v="TRICH BHTN T11/2023 "/>
    <s v="8539"/>
    <x v="10"/>
    <x v="0"/>
  </r>
  <r>
    <n v="53"/>
    <m/>
    <n v="853900001"/>
    <d v="2023-11-27T00:00:00"/>
    <d v="2023-11-27T00:00:00"/>
    <s v="06900nv233310001"/>
    <n v="592100"/>
    <n v="0"/>
    <n v="592100"/>
    <s v="VND"/>
    <m/>
    <s v="INTERFACE"/>
    <m/>
    <s v="TRICH BHTN T11/2023 "/>
    <s v="8539"/>
    <x v="10"/>
    <x v="0"/>
  </r>
  <r>
    <n v="103"/>
    <m/>
    <n v="853900001"/>
    <d v="2023-11-27T00:00:00"/>
    <d v="2023-11-27T00:00:00"/>
    <s v="06900qk233310001"/>
    <n v="669300"/>
    <n v="0"/>
    <n v="669300"/>
    <s v="VND"/>
    <m/>
    <s v="INTERFACE"/>
    <m/>
    <s v="TRICH BHTN T11/2023 "/>
    <s v="8539"/>
    <x v="10"/>
    <x v="0"/>
  </r>
  <r>
    <n v="104"/>
    <m/>
    <n v="853900001"/>
    <d v="2023-11-27T00:00:00"/>
    <d v="2023-11-27T00:00:00"/>
    <s v="06900ql233310001"/>
    <n v="520100"/>
    <n v="0"/>
    <n v="520100"/>
    <s v="VND"/>
    <m/>
    <s v="INTERFACE"/>
    <m/>
    <s v="TRICH BHTN T11/2023 "/>
    <s v="8539"/>
    <x v="10"/>
    <x v="0"/>
  </r>
  <r>
    <n v="88"/>
    <m/>
    <n v="853900001"/>
    <d v="2023-11-27T00:00:00"/>
    <d v="2023-11-27T00:00:00"/>
    <s v="06900ph233310001"/>
    <n v="558900"/>
    <n v="0"/>
    <n v="558900"/>
    <s v="VND"/>
    <m/>
    <s v="INTERFACE"/>
    <m/>
    <s v="TRICH BHTN T11/2023 "/>
    <s v="8539"/>
    <x v="10"/>
    <x v="0"/>
  </r>
  <r>
    <n v="89"/>
    <m/>
    <n v="853900001"/>
    <d v="2023-11-27T00:00:00"/>
    <d v="2023-11-27T00:00:00"/>
    <s v="06900pi233310001"/>
    <n v="1772400"/>
    <n v="0"/>
    <n v="1772400"/>
    <s v="VND"/>
    <m/>
    <s v="INTERFACE"/>
    <m/>
    <s v="TRICH BHTN T11/2023 "/>
    <s v="8539"/>
    <x v="10"/>
    <x v="0"/>
  </r>
  <r>
    <n v="90"/>
    <m/>
    <n v="853900001"/>
    <d v="2023-11-27T00:00:00"/>
    <d v="2023-11-27T00:00:00"/>
    <s v="06900pj233310001"/>
    <n v="1606700"/>
    <n v="0"/>
    <n v="1606700"/>
    <s v="VND"/>
    <m/>
    <s v="INTERFACE"/>
    <m/>
    <s v="TRICH BHTN T11/2023 "/>
    <s v="8539"/>
    <x v="10"/>
    <x v="0"/>
  </r>
  <r>
    <n v="902"/>
    <m/>
    <n v="853900001"/>
    <d v="2023-11-27T00:00:00"/>
    <d v="2023-11-27T00:00:00"/>
    <s v="06901gz233310001"/>
    <n v="5978600"/>
    <n v="0"/>
    <n v="5978600"/>
    <s v="VND"/>
    <m/>
    <s v="INTERFACE"/>
    <m/>
    <s v="TRICH BHTN T11/2023 "/>
    <s v="8539"/>
    <x v="10"/>
    <x v="0"/>
  </r>
  <r>
    <n v="47"/>
    <m/>
    <n v="853900001"/>
    <d v="2023-11-27T00:00:00"/>
    <d v="2023-11-27T00:00:00"/>
    <s v="06900np233310001"/>
    <n v="608200"/>
    <n v="0"/>
    <n v="608200"/>
    <s v="VND"/>
    <m/>
    <s v="INTERFACE"/>
    <m/>
    <s v="TRICH BHTN T11/2023 "/>
    <s v="8539"/>
    <x v="10"/>
    <x v="0"/>
  </r>
  <r>
    <n v="48"/>
    <m/>
    <n v="853900001"/>
    <d v="2023-11-27T00:00:00"/>
    <d v="2023-11-27T00:00:00"/>
    <s v="06900nq233310001"/>
    <n v="615500"/>
    <n v="0"/>
    <n v="615500"/>
    <s v="VND"/>
    <m/>
    <s v="INTERFACE"/>
    <m/>
    <s v="TRICH BHTN T11/2023 "/>
    <s v="8539"/>
    <x v="10"/>
    <x v="0"/>
  </r>
  <r>
    <n v="74"/>
    <m/>
    <n v="853900001"/>
    <d v="2023-11-27T00:00:00"/>
    <d v="2023-11-27T00:00:00"/>
    <s v="06900p3233310001"/>
    <n v="2193900"/>
    <n v="0"/>
    <n v="2193900"/>
    <s v="VND"/>
    <m/>
    <s v="INTERFACE"/>
    <m/>
    <s v="TRICH BHTN T11/2023 "/>
    <s v="8539"/>
    <x v="10"/>
    <x v="0"/>
  </r>
  <r>
    <n v="76"/>
    <m/>
    <n v="853900001"/>
    <d v="2023-11-27T00:00:00"/>
    <d v="2023-11-27T00:00:00"/>
    <s v="06900p5233310001"/>
    <n v="820100"/>
    <n v="0"/>
    <n v="820100"/>
    <s v="VND"/>
    <m/>
    <s v="INTERFACE"/>
    <m/>
    <s v="TRICH BHTN T11/2023 "/>
    <s v="8539"/>
    <x v="10"/>
    <x v="0"/>
  </r>
  <r>
    <n v="91"/>
    <m/>
    <n v="853900001"/>
    <d v="2023-11-27T00:00:00"/>
    <d v="2023-11-27T00:00:00"/>
    <s v="06900pk233310001"/>
    <n v="1491100"/>
    <n v="0"/>
    <n v="1491100"/>
    <s v="VND"/>
    <m/>
    <s v="INTERFACE"/>
    <m/>
    <s v="TRICH BHTN T11/2023 "/>
    <s v="8539"/>
    <x v="10"/>
    <x v="0"/>
  </r>
  <r>
    <n v="75"/>
    <m/>
    <n v="853900001"/>
    <d v="2023-11-27T00:00:00"/>
    <d v="2023-11-27T00:00:00"/>
    <s v="06900p4233310001"/>
    <n v="1836700"/>
    <n v="0"/>
    <n v="1836700"/>
    <s v="VND"/>
    <m/>
    <s v="INTERFACE"/>
    <m/>
    <s v="TRICH BHTN T11/2023 "/>
    <s v="8539"/>
    <x v="10"/>
    <x v="0"/>
  </r>
  <r>
    <n v="31"/>
    <m/>
    <n v="853900001"/>
    <d v="2023-12-06T00:00:00"/>
    <d v="2023-12-06T00:00:00"/>
    <n v="310007233400001"/>
    <n v="0"/>
    <n v="38111"/>
    <n v="-38111"/>
    <s v="VND"/>
    <m/>
    <s v="KIMDTT"/>
    <m/>
    <s v="CN TIEN GIANG HACH TOAN PHAN BO CHI PHI DIEU QUY CHO PGD THANG 09/2023"/>
    <s v="8539"/>
    <x v="11"/>
    <x v="2"/>
  </r>
  <r>
    <n v="31"/>
    <m/>
    <n v="853900001"/>
    <d v="2023-12-06T00:00:00"/>
    <d v="2023-12-06T00:00:00"/>
    <s v="031000h233400001"/>
    <n v="0"/>
    <n v="53966"/>
    <n v="-53966"/>
    <s v="VND"/>
    <m/>
    <s v="LINHCTN"/>
    <m/>
    <s v="CN TIEN GIANG HACH TOAN PHAN BO CHI PHI DIEU QUY THANG 08/2023 CHO PGD"/>
    <s v="8539"/>
    <x v="11"/>
    <x v="2"/>
  </r>
  <r>
    <n v="106"/>
    <m/>
    <n v="853900001"/>
    <d v="2023-12-07T00:00:00"/>
    <d v="2023-12-07T00:00:00"/>
    <n v="560008233410001"/>
    <n v="16707"/>
    <n v="0"/>
    <n v="16707"/>
    <s v="VND"/>
    <m/>
    <s v="HANGPTX"/>
    <m/>
    <s v="PHAN BO CHI PHI BAO HIEM THAT NGHIEP THANG 11/2023"/>
    <s v="8539"/>
    <x v="11"/>
    <x v="2"/>
  </r>
  <r>
    <n v="85"/>
    <m/>
    <n v="853900001"/>
    <d v="2023-11-27T00:00:00"/>
    <d v="2023-11-27T00:00:00"/>
    <s v="06900pe233310001"/>
    <n v="699000"/>
    <n v="0"/>
    <n v="699000"/>
    <s v="VND"/>
    <m/>
    <s v="INTERFACE"/>
    <m/>
    <s v="TRICH BHTN T11/2023 "/>
    <s v="8539"/>
    <x v="10"/>
    <x v="0"/>
  </r>
  <r>
    <n v="86"/>
    <m/>
    <n v="853900001"/>
    <d v="2023-11-27T00:00:00"/>
    <d v="2023-11-27T00:00:00"/>
    <s v="06900pf233310001"/>
    <n v="579400"/>
    <n v="0"/>
    <n v="579400"/>
    <s v="VND"/>
    <m/>
    <s v="INTERFACE"/>
    <m/>
    <s v="TRICH BHTN T11/2023 "/>
    <s v="8539"/>
    <x v="10"/>
    <x v="0"/>
  </r>
  <r>
    <n v="87"/>
    <m/>
    <n v="853900001"/>
    <d v="2023-11-27T00:00:00"/>
    <d v="2023-11-27T00:00:00"/>
    <s v="06900pg233310001"/>
    <n v="600900"/>
    <n v="0"/>
    <n v="600900"/>
    <s v="VND"/>
    <m/>
    <s v="INTERFACE"/>
    <m/>
    <s v="TRICH BHTN T11/2023 "/>
    <s v="8539"/>
    <x v="10"/>
    <x v="0"/>
  </r>
  <r>
    <n v="56"/>
    <m/>
    <n v="853900001"/>
    <d v="2023-12-07T00:00:00"/>
    <d v="2023-12-07T00:00:00"/>
    <n v="560008233410001"/>
    <n v="0"/>
    <n v="43048"/>
    <n v="-43048"/>
    <s v="VND"/>
    <m/>
    <s v="HANGPTX"/>
    <m/>
    <s v="PHAN BO CHI PHI BAO HIEM THAT NGHIEP THANG 11/2023"/>
    <s v="8539"/>
    <x v="11"/>
    <x v="2"/>
  </r>
  <r>
    <n v="96"/>
    <m/>
    <n v="853900001"/>
    <d v="2023-12-07T00:00:00"/>
    <d v="2023-12-07T00:00:00"/>
    <n v="560008233410001"/>
    <n v="11933"/>
    <n v="0"/>
    <n v="11933"/>
    <s v="VND"/>
    <m/>
    <s v="HANGPTX"/>
    <m/>
    <s v="PHAN BO CHI PHI BAO HIEM THAT NGHIEP THANG 11/2023"/>
    <s v="8539"/>
    <x v="11"/>
    <x v="2"/>
  </r>
  <r>
    <n v="97"/>
    <m/>
    <n v="853900001"/>
    <d v="2023-12-06T00:00:00"/>
    <d v="2023-12-06T00:00:00"/>
    <n v="310007233400001"/>
    <n v="15693"/>
    <n v="0"/>
    <n v="15693"/>
    <s v="VND"/>
    <m/>
    <s v="KIMDTT"/>
    <m/>
    <s v="CN TIEN GIANG HACH TOAN PHAN BO CHI PHI DIEU QUY CHO PGD THANG 09/2023"/>
    <s v="8539"/>
    <x v="11"/>
    <x v="2"/>
  </r>
  <r>
    <n v="97"/>
    <m/>
    <n v="853900001"/>
    <d v="2023-12-06T00:00:00"/>
    <d v="2023-12-06T00:00:00"/>
    <s v="031000h233400001"/>
    <n v="16440"/>
    <n v="0"/>
    <n v="16440"/>
    <s v="VND"/>
    <m/>
    <s v="LINHCTN"/>
    <m/>
    <s v="CN TIEN GIANG HACH TOAN PHAN BO CHI PHI DIEU QUY THANG 08/2023 CHO PGD"/>
    <s v="8539"/>
    <x v="11"/>
    <x v="2"/>
  </r>
  <r>
    <n v="6"/>
    <m/>
    <n v="853900001"/>
    <d v="2023-12-12T00:00:00"/>
    <d v="2023-12-12T00:00:00"/>
    <n v="60005233460001"/>
    <n v="0"/>
    <n v="23989"/>
    <n v="-23989"/>
    <s v="VND"/>
    <m/>
    <s v="YENNN2"/>
    <m/>
    <s v="PHAN BO CHI PHI LIEN QUAN NHAN SU THUC HIEN CONG TAC DIEU QUY THANG 11/2023"/>
    <s v="8539"/>
    <x v="11"/>
    <x v="2"/>
  </r>
  <r>
    <n v="116"/>
    <m/>
    <n v="853900001"/>
    <d v="2023-12-07T00:00:00"/>
    <d v="2023-12-07T00:00:00"/>
    <n v="560008233410001"/>
    <n v="14408"/>
    <n v="0"/>
    <n v="14408"/>
    <s v="VND"/>
    <m/>
    <s v="HANGPTX"/>
    <m/>
    <s v="PHAN BO CHI PHI BAO HIEM THAT NGHIEP THANG 11/2023"/>
    <s v="8539"/>
    <x v="11"/>
    <x v="2"/>
  </r>
  <r>
    <n v="53"/>
    <m/>
    <n v="853900001"/>
    <d v="2023-12-06T00:00:00"/>
    <d v="2023-12-06T00:00:00"/>
    <n v="310007233400001"/>
    <n v="11209"/>
    <n v="0"/>
    <n v="11209"/>
    <s v="VND"/>
    <m/>
    <s v="KIMDTT"/>
    <m/>
    <s v="CN TIEN GIANG HACH TOAN PHAN BO CHI PHI DIEU QUY CHO PGD THANG 09/2023"/>
    <s v="8539"/>
    <x v="11"/>
    <x v="2"/>
  </r>
  <r>
    <n v="53"/>
    <m/>
    <n v="853900001"/>
    <d v="2023-12-06T00:00:00"/>
    <d v="2023-12-06T00:00:00"/>
    <s v="031000h233400001"/>
    <n v="26804"/>
    <n v="0"/>
    <n v="26804"/>
    <s v="VND"/>
    <m/>
    <s v="LINHCTN"/>
    <m/>
    <s v="CN TIEN GIANG HACH TOAN PHAN BO CHI PHI DIEU QUY THANG 08/2023 CHO PGD"/>
    <s v="8539"/>
    <x v="11"/>
    <x v="2"/>
  </r>
  <r>
    <n v="64"/>
    <m/>
    <n v="853900001"/>
    <d v="2023-12-06T00:00:00"/>
    <d v="2023-12-06T00:00:00"/>
    <n v="310007233400001"/>
    <n v="11209"/>
    <n v="0"/>
    <n v="11209"/>
    <s v="VND"/>
    <m/>
    <s v="KIMDTT"/>
    <m/>
    <s v="CN TIEN GIANG HACH TOAN PHAN BO CHI PHI DIEU QUY CHO PGD THANG 09/2023"/>
    <s v="8539"/>
    <x v="11"/>
    <x v="2"/>
  </r>
  <r>
    <n v="64"/>
    <m/>
    <n v="853900001"/>
    <d v="2023-12-06T00:00:00"/>
    <d v="2023-12-06T00:00:00"/>
    <s v="031000h233400001"/>
    <n v="10722"/>
    <n v="0"/>
    <n v="10722"/>
    <s v="VND"/>
    <m/>
    <s v="LINHCTN"/>
    <m/>
    <s v="CN TIEN GIANG HACH TOAN PHAN BO CHI PHI DIEU QUY THANG 08/2023 CHO PGD"/>
    <s v="8539"/>
    <x v="11"/>
    <x v="2"/>
  </r>
  <r>
    <n v="53"/>
    <m/>
    <n v="853900001"/>
    <d v="2023-12-14T00:00:00"/>
    <d v="2023-12-14T00:00:00"/>
    <n v="310007233480001"/>
    <n v="35229"/>
    <n v="0"/>
    <n v="35229"/>
    <s v="VND"/>
    <m/>
    <s v="LINHCTN"/>
    <m/>
    <s v="CN TIEN GIANG HACH TOAN PHAN BO CHI PHI DIEU QUY CHO PGD THANG 07/2023"/>
    <s v="8539"/>
    <x v="11"/>
    <x v="2"/>
  </r>
  <r>
    <n v="53"/>
    <m/>
    <n v="853900001"/>
    <d v="2023-12-14T00:00:00"/>
    <d v="2023-12-14T00:00:00"/>
    <s v="031000h233480001"/>
    <n v="22418"/>
    <n v="0"/>
    <n v="22418"/>
    <s v="VND"/>
    <m/>
    <s v="LINHCTN"/>
    <m/>
    <s v="CN TIEN GIANG HACH TOAN PHAN BO CHI PHI DIEU QUY CHO PGD THANG 06/2023"/>
    <s v="8539"/>
    <x v="11"/>
    <x v="2"/>
  </r>
  <r>
    <n v="11"/>
    <m/>
    <n v="853900001"/>
    <d v="2023-12-18T00:00:00"/>
    <d v="2023-12-18T00:00:00"/>
    <s v="011000a233520001"/>
    <n v="0"/>
    <n v="10000"/>
    <n v="-10000"/>
    <s v="VND"/>
    <m/>
    <s v="LINHDNN"/>
    <m/>
    <s v="HACH TOAN GIAM CHI PHI BAO HIEM THAT NGHIEP LIEN QUAN DEN CONG TAC DIEU QUY CHO PGD T11/2023"/>
    <s v="8539"/>
    <x v="11"/>
    <x v="2"/>
  </r>
  <r>
    <n v="61"/>
    <m/>
    <n v="853900001"/>
    <d v="2023-12-18T00:00:00"/>
    <d v="2023-12-18T00:00:00"/>
    <s v="011000b233520001"/>
    <n v="10000"/>
    <n v="0"/>
    <n v="10000"/>
    <s v="VND"/>
    <m/>
    <s v="LINHDNN"/>
    <m/>
    <s v="HACH TOAN PHAN BO CHI PHI BAO HIEM THAT NGHIEP LIEN QUAN DEN CONG TAC DIEU QUY CHO PGD CHAU DUC T11/2023"/>
    <s v="8539"/>
    <x v="11"/>
    <x v="2"/>
  </r>
  <r>
    <n v="64"/>
    <m/>
    <n v="853900001"/>
    <d v="2023-12-14T00:00:00"/>
    <d v="2023-12-14T00:00:00"/>
    <n v="310007233480001"/>
    <n v="11743"/>
    <n v="0"/>
    <n v="11743"/>
    <s v="VND"/>
    <m/>
    <s v="LINHCTN"/>
    <m/>
    <s v="CN TIEN GIANG HACH TOAN PHAN BO CHI PHI DIEU QUY CHO PGD THANG 07/2023"/>
    <s v="8539"/>
    <x v="11"/>
    <x v="2"/>
  </r>
  <r>
    <n v="64"/>
    <m/>
    <n v="853900001"/>
    <d v="2023-12-14T00:00:00"/>
    <d v="2023-12-14T00:00:00"/>
    <s v="031000h233480001"/>
    <n v="3736"/>
    <n v="0"/>
    <n v="3736"/>
    <s v="VND"/>
    <m/>
    <s v="LINHCTN"/>
    <m/>
    <s v="CN TIEN GIANG HACH TOAN PHAN BO CHI PHI DIEU QUY CHO PGD THANG 06/2023"/>
    <s v="8539"/>
    <x v="11"/>
    <x v="2"/>
  </r>
  <r>
    <n v="65"/>
    <m/>
    <n v="853900001"/>
    <d v="2023-12-12T00:00:00"/>
    <d v="2023-12-12T00:00:00"/>
    <n v="60005233460001"/>
    <n v="2879"/>
    <n v="0"/>
    <n v="2879"/>
    <s v="VND"/>
    <m/>
    <s v="YENNN2"/>
    <m/>
    <s v="PHAN BO CHI PHI LIEN QUAN NHAN SU THUC HIEN CONG TAC DIEU QUY THANG 11/2023"/>
    <s v="8539"/>
    <x v="11"/>
    <x v="2"/>
  </r>
  <r>
    <n v="97"/>
    <m/>
    <n v="853900001"/>
    <d v="2023-12-14T00:00:00"/>
    <d v="2023-12-14T00:00:00"/>
    <n v="310007233480001"/>
    <n v="16440"/>
    <n v="0"/>
    <n v="16440"/>
    <s v="VND"/>
    <m/>
    <s v="LINHCTN"/>
    <m/>
    <s v="CN TIEN GIANG HACH TOAN PHAN BO CHI PHI DIEU QUY CHO PGD THANG 07/2023"/>
    <s v="8539"/>
    <x v="11"/>
    <x v="2"/>
  </r>
  <r>
    <n v="97"/>
    <m/>
    <n v="853900001"/>
    <d v="2023-12-14T00:00:00"/>
    <d v="2023-12-14T00:00:00"/>
    <s v="031000h233480001"/>
    <n v="16440"/>
    <n v="0"/>
    <n v="16440"/>
    <s v="VND"/>
    <m/>
    <s v="LINHCTN"/>
    <m/>
    <s v="CN TIEN GIANG HACH TOAN PHAN BO CHI PHI DIEU QUY CHO PGD THANG 06/2023"/>
    <s v="8539"/>
    <x v="11"/>
    <x v="2"/>
  </r>
  <r>
    <n v="26"/>
    <m/>
    <n v="853900001"/>
    <d v="2023-12-26T00:00:00"/>
    <d v="2023-12-26T00:00:00"/>
    <s v="06900l3233600001"/>
    <n v="727000"/>
    <n v="0"/>
    <n v="727000"/>
    <s v="VND"/>
    <m/>
    <s v="INTERFACE"/>
    <m/>
    <s v="TRICH BHTN T12/2023 "/>
    <s v="8539"/>
    <x v="11"/>
    <x v="0"/>
  </r>
  <r>
    <n v="18"/>
    <m/>
    <n v="853900001"/>
    <d v="2023-12-26T00:00:00"/>
    <d v="2023-12-26T00:00:00"/>
    <s v="06900kv233600001"/>
    <n v="857200"/>
    <n v="0"/>
    <n v="857200"/>
    <s v="VND"/>
    <m/>
    <s v="INTERFACE"/>
    <m/>
    <s v="TRICH BHTN T12/2023 "/>
    <s v="8539"/>
    <x v="11"/>
    <x v="0"/>
  </r>
  <r>
    <n v="8"/>
    <m/>
    <n v="853900001"/>
    <d v="2023-12-26T00:00:00"/>
    <d v="2023-12-26T00:00:00"/>
    <s v="06900jw233600001"/>
    <n v="716500"/>
    <n v="0"/>
    <n v="716500"/>
    <s v="VND"/>
    <m/>
    <s v="INTERFACE"/>
    <m/>
    <s v="TRICH BHTN T12/2023 "/>
    <s v="8539"/>
    <x v="11"/>
    <x v="0"/>
  </r>
  <r>
    <n v="1"/>
    <m/>
    <n v="853900001"/>
    <d v="2023-12-26T00:00:00"/>
    <d v="2023-12-26T00:00:00"/>
    <s v="06900jp233600001"/>
    <n v="2085674"/>
    <n v="0"/>
    <n v="2085674"/>
    <s v="VND"/>
    <m/>
    <s v="INTERFACE"/>
    <m/>
    <s v="TRICH BHTN T12/2023 "/>
    <s v="8539"/>
    <x v="11"/>
    <x v="0"/>
  </r>
  <r>
    <n v="9"/>
    <m/>
    <n v="853900001"/>
    <d v="2023-12-26T00:00:00"/>
    <d v="2023-12-26T00:00:00"/>
    <s v="06900jx233600001"/>
    <n v="617000"/>
    <n v="0"/>
    <n v="617000"/>
    <s v="VND"/>
    <m/>
    <s v="INTERFACE"/>
    <m/>
    <s v="TRICH BHTN T12/2023 "/>
    <s v="8539"/>
    <x v="11"/>
    <x v="0"/>
  </r>
  <r>
    <n v="32"/>
    <m/>
    <n v="853900001"/>
    <d v="2023-12-26T00:00:00"/>
    <d v="2023-12-26T00:00:00"/>
    <s v="06900l9233600001"/>
    <n v="2150100"/>
    <n v="0"/>
    <n v="2150100"/>
    <s v="VND"/>
    <m/>
    <s v="INTERFACE"/>
    <m/>
    <s v="TRICH BHTN T12/2023 "/>
    <s v="8539"/>
    <x v="11"/>
    <x v="0"/>
  </r>
  <r>
    <n v="46"/>
    <m/>
    <n v="853900001"/>
    <d v="2023-12-26T00:00:00"/>
    <d v="2023-12-26T00:00:00"/>
    <s v="06900mb233600001"/>
    <n v="674100"/>
    <n v="0"/>
    <n v="674100"/>
    <s v="VND"/>
    <m/>
    <s v="INTERFACE"/>
    <m/>
    <s v="TRICH BHTN T12/2023 "/>
    <s v="8539"/>
    <x v="11"/>
    <x v="0"/>
  </r>
  <r>
    <n v="19"/>
    <m/>
    <n v="853900001"/>
    <d v="2023-12-26T00:00:00"/>
    <d v="2023-12-26T00:00:00"/>
    <s v="06900kw233600001"/>
    <n v="799900"/>
    <n v="0"/>
    <n v="799900"/>
    <s v="VND"/>
    <m/>
    <s v="INTERFACE"/>
    <m/>
    <s v="TRICH BHTN T12/2023 "/>
    <s v="8539"/>
    <x v="11"/>
    <x v="0"/>
  </r>
  <r>
    <n v="35"/>
    <m/>
    <n v="853900001"/>
    <d v="2023-12-26T00:00:00"/>
    <d v="2023-12-26T00:00:00"/>
    <s v="06900lc233600001"/>
    <n v="1709800"/>
    <n v="0"/>
    <n v="1709800"/>
    <s v="VND"/>
    <m/>
    <s v="INTERFACE"/>
    <m/>
    <s v="TRICH BHTN T12/2023 "/>
    <s v="8539"/>
    <x v="11"/>
    <x v="0"/>
  </r>
  <r>
    <n v="2"/>
    <m/>
    <n v="853900001"/>
    <d v="2023-12-26T00:00:00"/>
    <d v="2023-12-26T00:00:00"/>
    <s v="06900jq233600001"/>
    <n v="1536146"/>
    <n v="0"/>
    <n v="1536146"/>
    <s v="VND"/>
    <m/>
    <s v="INTERFACE"/>
    <m/>
    <s v="TRICH BHTN T12/2023 "/>
    <s v="8539"/>
    <x v="11"/>
    <x v="0"/>
  </r>
  <r>
    <n v="54"/>
    <m/>
    <n v="853900001"/>
    <d v="2023-12-26T00:00:00"/>
    <d v="2023-12-26T00:00:00"/>
    <s v="06900mj233600001"/>
    <n v="542900"/>
    <n v="0"/>
    <n v="542900"/>
    <s v="VND"/>
    <m/>
    <s v="INTERFACE"/>
    <m/>
    <s v="TRICH BHTN T12/2023 "/>
    <s v="8539"/>
    <x v="11"/>
    <x v="0"/>
  </r>
  <r>
    <n v="17"/>
    <m/>
    <n v="853900001"/>
    <d v="2023-12-26T00:00:00"/>
    <d v="2023-12-26T00:00:00"/>
    <s v="06900ku233600001"/>
    <n v="1970800"/>
    <n v="0"/>
    <n v="1970800"/>
    <s v="VND"/>
    <m/>
    <s v="INTERFACE"/>
    <m/>
    <s v="TRICH BHTN T12/2023 "/>
    <s v="8539"/>
    <x v="11"/>
    <x v="0"/>
  </r>
  <r>
    <n v="37"/>
    <m/>
    <n v="853900001"/>
    <d v="2023-12-26T00:00:00"/>
    <d v="2023-12-26T00:00:00"/>
    <s v="06900le233600001"/>
    <n v="1118500"/>
    <n v="0"/>
    <n v="1118500"/>
    <s v="VND"/>
    <m/>
    <s v="INTERFACE"/>
    <m/>
    <s v="TRICH BHTN T12/2023 "/>
    <s v="8539"/>
    <x v="11"/>
    <x v="0"/>
  </r>
  <r>
    <n v="34"/>
    <m/>
    <n v="853900001"/>
    <d v="2023-12-26T00:00:00"/>
    <d v="2023-12-26T00:00:00"/>
    <s v="06900lb233600001"/>
    <n v="1953900"/>
    <n v="0"/>
    <n v="1953900"/>
    <s v="VND"/>
    <m/>
    <s v="INTERFACE"/>
    <m/>
    <s v="TRICH BHTN T12/2023 "/>
    <s v="8539"/>
    <x v="11"/>
    <x v="0"/>
  </r>
  <r>
    <n v="28"/>
    <m/>
    <n v="853900001"/>
    <d v="2023-12-26T00:00:00"/>
    <d v="2023-12-26T00:00:00"/>
    <s v="06900l5233600001"/>
    <n v="889100"/>
    <n v="0"/>
    <n v="889100"/>
    <s v="VND"/>
    <m/>
    <s v="INTERFACE"/>
    <m/>
    <s v="TRICH BHTN T12/2023 "/>
    <s v="8539"/>
    <x v="11"/>
    <x v="0"/>
  </r>
  <r>
    <n v="38"/>
    <m/>
    <n v="853900001"/>
    <d v="2023-12-26T00:00:00"/>
    <d v="2023-12-26T00:00:00"/>
    <s v="06900lf233600001"/>
    <n v="2250800"/>
    <n v="0"/>
    <n v="2250800"/>
    <s v="VND"/>
    <m/>
    <s v="INTERFACE"/>
    <m/>
    <s v="TRICH BHTN T12/2023 "/>
    <s v="8539"/>
    <x v="11"/>
    <x v="0"/>
  </r>
  <r>
    <n v="10"/>
    <m/>
    <n v="853900001"/>
    <d v="2023-12-26T00:00:00"/>
    <d v="2023-12-26T00:00:00"/>
    <s v="06900jy233600001"/>
    <n v="975000"/>
    <n v="0"/>
    <n v="975000"/>
    <s v="VND"/>
    <m/>
    <s v="INTERFACE"/>
    <m/>
    <s v="TRICH BHTN T12/2023 "/>
    <s v="8539"/>
    <x v="11"/>
    <x v="0"/>
  </r>
  <r>
    <n v="24"/>
    <m/>
    <n v="853900001"/>
    <d v="2023-12-26T00:00:00"/>
    <d v="2023-12-26T00:00:00"/>
    <s v="06900l1233600001"/>
    <n v="883700"/>
    <n v="0"/>
    <n v="883700"/>
    <s v="VND"/>
    <m/>
    <s v="INTERFACE"/>
    <m/>
    <s v="TRICH BHTN T12/2023 "/>
    <s v="8539"/>
    <x v="11"/>
    <x v="0"/>
  </r>
  <r>
    <n v="4"/>
    <m/>
    <n v="853900001"/>
    <d v="2023-12-26T00:00:00"/>
    <d v="2023-12-26T00:00:00"/>
    <s v="06900js233600001"/>
    <n v="3132000"/>
    <n v="0"/>
    <n v="3132000"/>
    <s v="VND"/>
    <m/>
    <s v="INTERFACE"/>
    <m/>
    <s v="TRICH BHTN T12/2023 "/>
    <s v="8539"/>
    <x v="11"/>
    <x v="0"/>
  </r>
  <r>
    <n v="7"/>
    <m/>
    <n v="853900001"/>
    <d v="2023-12-26T00:00:00"/>
    <d v="2023-12-26T00:00:00"/>
    <s v="06900jv233600001"/>
    <n v="2087500"/>
    <n v="0"/>
    <n v="2087500"/>
    <s v="VND"/>
    <m/>
    <s v="INTERFACE"/>
    <m/>
    <s v="TRICH BHTN T12/2023 "/>
    <s v="8539"/>
    <x v="11"/>
    <x v="0"/>
  </r>
  <r>
    <n v="21"/>
    <m/>
    <n v="853900001"/>
    <d v="2023-12-26T00:00:00"/>
    <d v="2023-12-26T00:00:00"/>
    <s v="06900ky233600001"/>
    <n v="638100"/>
    <n v="0"/>
    <n v="638100"/>
    <s v="VND"/>
    <m/>
    <s v="INTERFACE"/>
    <m/>
    <s v="TRICH BHTN T12/2023 "/>
    <s v="8539"/>
    <x v="11"/>
    <x v="0"/>
  </r>
  <r>
    <n v="13"/>
    <m/>
    <n v="853900001"/>
    <d v="2023-12-26T00:00:00"/>
    <d v="2023-12-26T00:00:00"/>
    <s v="06900k1233600001"/>
    <n v="946593"/>
    <n v="0"/>
    <n v="946593"/>
    <s v="VND"/>
    <m/>
    <s v="INTERFACE"/>
    <m/>
    <s v="TRICH BHTN T12/2023 "/>
    <s v="8539"/>
    <x v="11"/>
    <x v="0"/>
  </r>
  <r>
    <n v="23"/>
    <m/>
    <n v="853900001"/>
    <d v="2023-12-26T00:00:00"/>
    <d v="2023-12-26T00:00:00"/>
    <s v="06900l0233600001"/>
    <n v="713900"/>
    <n v="0"/>
    <n v="713900"/>
    <s v="VND"/>
    <m/>
    <s v="INTERFACE"/>
    <m/>
    <s v="TRICH BHTN T12/2023 "/>
    <s v="8539"/>
    <x v="11"/>
    <x v="0"/>
  </r>
  <r>
    <n v="39"/>
    <m/>
    <n v="853900001"/>
    <d v="2023-12-26T00:00:00"/>
    <d v="2023-12-26T00:00:00"/>
    <s v="06900lg233600001"/>
    <n v="1371000"/>
    <n v="0"/>
    <n v="1371000"/>
    <s v="VND"/>
    <m/>
    <s v="INTERFACE"/>
    <m/>
    <s v="TRICH BHTN T12/2023 "/>
    <s v="8539"/>
    <x v="11"/>
    <x v="0"/>
  </r>
  <r>
    <n v="3"/>
    <m/>
    <n v="853900001"/>
    <d v="2023-12-26T00:00:00"/>
    <d v="2023-12-26T00:00:00"/>
    <s v="06900jr233600001"/>
    <n v="2868746"/>
    <n v="0"/>
    <n v="2868746"/>
    <s v="VND"/>
    <m/>
    <s v="INTERFACE"/>
    <m/>
    <s v="TRICH BHTN T12/2023 "/>
    <s v="8539"/>
    <x v="11"/>
    <x v="0"/>
  </r>
  <r>
    <n v="31"/>
    <m/>
    <n v="853900001"/>
    <d v="2023-12-26T00:00:00"/>
    <d v="2023-12-26T00:00:00"/>
    <s v="06900l8233600001"/>
    <n v="1664500"/>
    <n v="0"/>
    <n v="1664500"/>
    <s v="VND"/>
    <m/>
    <s v="INTERFACE"/>
    <m/>
    <s v="TRICH BHTN T12/2023 "/>
    <s v="8539"/>
    <x v="11"/>
    <x v="0"/>
  </r>
  <r>
    <n v="16"/>
    <m/>
    <n v="853900001"/>
    <d v="2023-12-26T00:00:00"/>
    <d v="2023-12-26T00:00:00"/>
    <s v="06900kt233600001"/>
    <n v="2325300"/>
    <n v="0"/>
    <n v="2325300"/>
    <s v="VND"/>
    <m/>
    <s v="INTERFACE"/>
    <m/>
    <s v="TRICH BHTN T12/2023 "/>
    <s v="8539"/>
    <x v="11"/>
    <x v="0"/>
  </r>
  <r>
    <n v="25"/>
    <m/>
    <n v="853900001"/>
    <d v="2023-12-26T00:00:00"/>
    <d v="2023-12-26T00:00:00"/>
    <s v="06900l2233600001"/>
    <n v="1637800"/>
    <n v="0"/>
    <n v="1637800"/>
    <s v="VND"/>
    <m/>
    <s v="INTERFACE"/>
    <m/>
    <s v="TRICH BHTN T12/2023 "/>
    <s v="8539"/>
    <x v="11"/>
    <x v="0"/>
  </r>
  <r>
    <n v="36"/>
    <m/>
    <n v="853900001"/>
    <d v="2023-12-26T00:00:00"/>
    <d v="2023-12-26T00:00:00"/>
    <s v="06900ld233600001"/>
    <n v="2185100"/>
    <n v="0"/>
    <n v="2185100"/>
    <s v="VND"/>
    <m/>
    <s v="INTERFACE"/>
    <m/>
    <s v="TRICH BHTN T12/2023 "/>
    <s v="8539"/>
    <x v="11"/>
    <x v="0"/>
  </r>
  <r>
    <n v="6"/>
    <m/>
    <n v="853900001"/>
    <d v="2023-12-26T00:00:00"/>
    <d v="2023-12-26T00:00:00"/>
    <s v="06900ju233600001"/>
    <n v="2291700"/>
    <n v="0"/>
    <n v="2291700"/>
    <s v="VND"/>
    <m/>
    <s v="INTERFACE"/>
    <m/>
    <s v="TRICH BHTN T12/2023 "/>
    <s v="8539"/>
    <x v="11"/>
    <x v="0"/>
  </r>
  <r>
    <n v="11"/>
    <m/>
    <n v="853900001"/>
    <d v="2023-12-26T00:00:00"/>
    <d v="2023-12-26T00:00:00"/>
    <s v="06900jz233600001"/>
    <n v="1988400"/>
    <n v="0"/>
    <n v="1988400"/>
    <s v="VND"/>
    <m/>
    <s v="INTERFACE"/>
    <m/>
    <s v="TRICH BHTN T12/2023 "/>
    <s v="8539"/>
    <x v="11"/>
    <x v="0"/>
  </r>
  <r>
    <n v="29"/>
    <m/>
    <n v="853900001"/>
    <d v="2023-12-26T00:00:00"/>
    <d v="2023-12-26T00:00:00"/>
    <s v="06900l6233600001"/>
    <n v="1710900"/>
    <n v="0"/>
    <n v="1710900"/>
    <s v="VND"/>
    <m/>
    <s v="INTERFACE"/>
    <m/>
    <s v="TRICH BHTN T12/2023 "/>
    <s v="8539"/>
    <x v="11"/>
    <x v="0"/>
  </r>
  <r>
    <n v="81"/>
    <m/>
    <n v="853900001"/>
    <d v="2023-12-26T00:00:00"/>
    <d v="2023-12-26T00:00:00"/>
    <s v="06900n9233600001"/>
    <n v="658700"/>
    <n v="0"/>
    <n v="658700"/>
    <s v="VND"/>
    <m/>
    <s v="INTERFACE"/>
    <m/>
    <s v="TRICH BHTN T12/2023 "/>
    <s v="8539"/>
    <x v="11"/>
    <x v="0"/>
  </r>
  <r>
    <n v="53"/>
    <m/>
    <n v="853900001"/>
    <d v="2023-12-26T00:00:00"/>
    <d v="2023-12-26T00:00:00"/>
    <s v="06900mi233600001"/>
    <n v="601000"/>
    <n v="0"/>
    <n v="601000"/>
    <s v="VND"/>
    <m/>
    <s v="INTERFACE"/>
    <m/>
    <s v="TRICH BHTN T12/2023 "/>
    <s v="8539"/>
    <x v="11"/>
    <x v="0"/>
  </r>
  <r>
    <n v="50"/>
    <m/>
    <n v="853900001"/>
    <d v="2023-12-26T00:00:00"/>
    <d v="2023-12-26T00:00:00"/>
    <s v="06900mf233600001"/>
    <n v="1706300"/>
    <n v="0"/>
    <n v="1706300"/>
    <s v="VND"/>
    <m/>
    <s v="INTERFACE"/>
    <m/>
    <s v="TRICH BHTN T12/2023 "/>
    <s v="8539"/>
    <x v="11"/>
    <x v="0"/>
  </r>
  <r>
    <n v="22"/>
    <m/>
    <n v="853900001"/>
    <d v="2023-12-26T00:00:00"/>
    <d v="2023-12-26T00:00:00"/>
    <s v="06900kz233600001"/>
    <n v="768700"/>
    <n v="0"/>
    <n v="768700"/>
    <s v="VND"/>
    <m/>
    <s v="INTERFACE"/>
    <m/>
    <s v="TRICH BHTN T12/2023 "/>
    <s v="8539"/>
    <x v="11"/>
    <x v="0"/>
  </r>
  <r>
    <n v="12"/>
    <m/>
    <n v="853900001"/>
    <d v="2023-12-26T00:00:00"/>
    <d v="2023-12-26T00:00:00"/>
    <s v="06900k0233600001"/>
    <n v="862913"/>
    <n v="0"/>
    <n v="862913"/>
    <s v="VND"/>
    <m/>
    <s v="INTERFACE"/>
    <m/>
    <s v="TRICH BHTN T12/2023 "/>
    <s v="8539"/>
    <x v="11"/>
    <x v="0"/>
  </r>
  <r>
    <n v="30"/>
    <m/>
    <n v="853900001"/>
    <d v="2023-12-26T00:00:00"/>
    <d v="2023-12-26T00:00:00"/>
    <s v="06900l7233600001"/>
    <n v="794946"/>
    <n v="0"/>
    <n v="794946"/>
    <s v="VND"/>
    <m/>
    <s v="INTERFACE"/>
    <m/>
    <s v="TRICH BHTN T12/2023 "/>
    <s v="8539"/>
    <x v="11"/>
    <x v="0"/>
  </r>
  <r>
    <n v="14"/>
    <m/>
    <n v="853900001"/>
    <d v="2023-12-26T00:00:00"/>
    <d v="2023-12-26T00:00:00"/>
    <s v="06900k2233600001"/>
    <n v="3469800"/>
    <n v="0"/>
    <n v="3469800"/>
    <s v="VND"/>
    <m/>
    <s v="INTERFACE"/>
    <m/>
    <s v="TRICH BHTN T12/2023 "/>
    <s v="8539"/>
    <x v="11"/>
    <x v="0"/>
  </r>
  <r>
    <n v="33"/>
    <m/>
    <n v="853900001"/>
    <d v="2023-12-26T00:00:00"/>
    <d v="2023-12-26T00:00:00"/>
    <s v="06900la233600001"/>
    <n v="2703700"/>
    <n v="0"/>
    <n v="2703700"/>
    <s v="VND"/>
    <m/>
    <s v="INTERFACE"/>
    <m/>
    <s v="TRICH BHTN T12/2023 "/>
    <s v="8539"/>
    <x v="11"/>
    <x v="0"/>
  </r>
  <r>
    <n v="57"/>
    <m/>
    <n v="853900001"/>
    <d v="2023-12-26T00:00:00"/>
    <d v="2023-12-26T00:00:00"/>
    <s v="06900mm233600001"/>
    <n v="1168400"/>
    <n v="0"/>
    <n v="1168400"/>
    <s v="VND"/>
    <m/>
    <s v="INTERFACE"/>
    <m/>
    <s v="TRICH BHTN T12/2023 "/>
    <s v="8539"/>
    <x v="11"/>
    <x v="0"/>
  </r>
  <r>
    <n v="58"/>
    <m/>
    <n v="853900001"/>
    <d v="2023-12-26T00:00:00"/>
    <d v="2023-12-26T00:00:00"/>
    <s v="06900mn233600001"/>
    <n v="661300"/>
    <n v="0"/>
    <n v="661300"/>
    <s v="VND"/>
    <m/>
    <s v="INTERFACE"/>
    <m/>
    <s v="TRICH BHTN T12/2023 "/>
    <s v="8539"/>
    <x v="11"/>
    <x v="0"/>
  </r>
  <r>
    <n v="47"/>
    <m/>
    <n v="853900001"/>
    <d v="2023-12-26T00:00:00"/>
    <d v="2023-12-26T00:00:00"/>
    <s v="06900mc233600001"/>
    <n v="608200"/>
    <n v="0"/>
    <n v="608200"/>
    <s v="VND"/>
    <m/>
    <s v="INTERFACE"/>
    <m/>
    <s v="TRICH BHTN T12/2023 "/>
    <s v="8539"/>
    <x v="11"/>
    <x v="0"/>
  </r>
  <r>
    <n v="48"/>
    <m/>
    <n v="853900001"/>
    <d v="2023-12-26T00:00:00"/>
    <d v="2023-12-26T00:00:00"/>
    <s v="06900md233600001"/>
    <n v="615500"/>
    <n v="0"/>
    <n v="615500"/>
    <s v="VND"/>
    <m/>
    <s v="INTERFACE"/>
    <m/>
    <s v="TRICH BHTN T12/2023 "/>
    <s v="8539"/>
    <x v="11"/>
    <x v="0"/>
  </r>
  <r>
    <n v="49"/>
    <m/>
    <n v="853900001"/>
    <d v="2023-12-26T00:00:00"/>
    <d v="2023-12-26T00:00:00"/>
    <s v="06900me233600001"/>
    <n v="1240800"/>
    <n v="0"/>
    <n v="1240800"/>
    <s v="VND"/>
    <m/>
    <s v="INTERFACE"/>
    <m/>
    <s v="TRICH BHTN T12/2023 "/>
    <s v="8539"/>
    <x v="11"/>
    <x v="0"/>
  </r>
  <r>
    <n v="55"/>
    <m/>
    <n v="853900001"/>
    <d v="2023-12-26T00:00:00"/>
    <d v="2023-12-26T00:00:00"/>
    <s v="06900mk233600001"/>
    <n v="575000"/>
    <n v="0"/>
    <n v="575000"/>
    <s v="VND"/>
    <m/>
    <s v="INTERFACE"/>
    <m/>
    <s v="TRICH BHTN T12/2023 "/>
    <s v="8539"/>
    <x v="11"/>
    <x v="0"/>
  </r>
  <r>
    <n v="51"/>
    <m/>
    <n v="853900001"/>
    <d v="2023-12-26T00:00:00"/>
    <d v="2023-12-26T00:00:00"/>
    <s v="06900mg233600001"/>
    <n v="793300"/>
    <n v="0"/>
    <n v="793300"/>
    <s v="VND"/>
    <m/>
    <s v="INTERFACE"/>
    <m/>
    <s v="TRICH BHTN T12/2023 "/>
    <s v="8539"/>
    <x v="11"/>
    <x v="0"/>
  </r>
  <r>
    <n v="52"/>
    <m/>
    <n v="853900001"/>
    <d v="2023-12-26T00:00:00"/>
    <d v="2023-12-26T00:00:00"/>
    <s v="06900mh233600001"/>
    <n v="433100"/>
    <n v="0"/>
    <n v="433100"/>
    <s v="VND"/>
    <m/>
    <s v="INTERFACE"/>
    <m/>
    <s v="TRICH BHTN T12/2023 "/>
    <s v="8539"/>
    <x v="11"/>
    <x v="0"/>
  </r>
  <r>
    <n v="44"/>
    <m/>
    <n v="853900001"/>
    <d v="2023-12-26T00:00:00"/>
    <d v="2023-12-26T00:00:00"/>
    <s v="06900m9233600001"/>
    <n v="2022597"/>
    <n v="0"/>
    <n v="2022597"/>
    <s v="VND"/>
    <m/>
    <s v="INTERFACE"/>
    <m/>
    <s v="TRICH BHTN T12/2023 "/>
    <s v="8539"/>
    <x v="11"/>
    <x v="0"/>
  </r>
  <r>
    <n v="20"/>
    <m/>
    <n v="853900001"/>
    <d v="2023-12-26T00:00:00"/>
    <d v="2023-12-26T00:00:00"/>
    <s v="06900kx233600001"/>
    <n v="747000"/>
    <n v="0"/>
    <n v="747000"/>
    <s v="VND"/>
    <m/>
    <s v="INTERFACE"/>
    <m/>
    <s v="TRICH BHTN T12/2023 "/>
    <s v="8539"/>
    <x v="11"/>
    <x v="0"/>
  </r>
  <r>
    <n v="27"/>
    <m/>
    <n v="853900001"/>
    <d v="2023-12-26T00:00:00"/>
    <d v="2023-12-26T00:00:00"/>
    <s v="06900l4233600001"/>
    <n v="603509"/>
    <n v="0"/>
    <n v="603509"/>
    <s v="VND"/>
    <m/>
    <s v="INTERFACE"/>
    <m/>
    <s v="TRICH BHTN T12/2023 "/>
    <s v="8539"/>
    <x v="11"/>
    <x v="0"/>
  </r>
  <r>
    <n v="27"/>
    <m/>
    <n v="853900001"/>
    <d v="2023-12-26T00:00:00"/>
    <d v="2023-12-26T00:00:00"/>
    <s v="06901f4233600001"/>
    <n v="200000"/>
    <n v="0"/>
    <n v="200000"/>
    <s v="VND"/>
    <m/>
    <s v="THAOTTP3"/>
    <m/>
    <s v="DIEU CHUYEN CHI PHI THANG 12/2023 THEO BANG DIEU CHUYEN CHI PHI LUONG DUOC DUYET"/>
    <s v="8539"/>
    <x v="11"/>
    <x v="1"/>
  </r>
  <r>
    <n v="40"/>
    <m/>
    <n v="853900001"/>
    <d v="2023-12-26T00:00:00"/>
    <d v="2023-12-26T00:00:00"/>
    <s v="06900m5233600001"/>
    <n v="658400"/>
    <n v="0"/>
    <n v="658400"/>
    <s v="VND"/>
    <m/>
    <s v="INTERFACE"/>
    <m/>
    <s v="TRICH BHTN T12/2023 "/>
    <s v="8539"/>
    <x v="11"/>
    <x v="0"/>
  </r>
  <r>
    <n v="41"/>
    <m/>
    <n v="853900001"/>
    <d v="2023-12-26T00:00:00"/>
    <d v="2023-12-26T00:00:00"/>
    <s v="06900m6233600001"/>
    <n v="616300"/>
    <n v="0"/>
    <n v="616300"/>
    <s v="VND"/>
    <m/>
    <s v="INTERFACE"/>
    <m/>
    <s v="TRICH BHTN T12/2023 "/>
    <s v="8539"/>
    <x v="11"/>
    <x v="0"/>
  </r>
  <r>
    <n v="5"/>
    <m/>
    <n v="853900001"/>
    <d v="2023-12-26T00:00:00"/>
    <d v="2023-12-26T00:00:00"/>
    <s v="06900jt233600001"/>
    <n v="2734500"/>
    <n v="0"/>
    <n v="2734500"/>
    <s v="VND"/>
    <m/>
    <s v="INTERFACE"/>
    <m/>
    <s v="TRICH BHTN T12/2023 "/>
    <s v="8539"/>
    <x v="11"/>
    <x v="0"/>
  </r>
  <r>
    <n v="89"/>
    <m/>
    <n v="853900001"/>
    <d v="2023-12-26T00:00:00"/>
    <d v="2023-12-26T00:00:00"/>
    <s v="06900nh233600001"/>
    <n v="1791700"/>
    <n v="0"/>
    <n v="1791700"/>
    <s v="VND"/>
    <m/>
    <s v="INTERFACE"/>
    <m/>
    <s v="TRICH BHTN T12/2023 "/>
    <s v="8539"/>
    <x v="11"/>
    <x v="0"/>
  </r>
  <r>
    <n v="15"/>
    <m/>
    <n v="853900001"/>
    <d v="2023-12-26T00:00:00"/>
    <d v="2023-12-26T00:00:00"/>
    <s v="06900k3233600001"/>
    <n v="983552"/>
    <n v="0"/>
    <n v="983552"/>
    <s v="VND"/>
    <m/>
    <s v="INTERFACE"/>
    <m/>
    <s v="TRICH BHTN T12/2023 "/>
    <s v="8539"/>
    <x v="11"/>
    <x v="0"/>
  </r>
  <r>
    <n v="61"/>
    <m/>
    <n v="853900001"/>
    <d v="2023-12-26T00:00:00"/>
    <d v="2023-12-26T00:00:00"/>
    <s v="06900mq233600001"/>
    <n v="1126500"/>
    <n v="0"/>
    <n v="1126500"/>
    <s v="VND"/>
    <m/>
    <s v="INTERFACE"/>
    <m/>
    <s v="TRICH BHTN T12/2023 "/>
    <s v="8539"/>
    <x v="11"/>
    <x v="0"/>
  </r>
  <r>
    <n v="83"/>
    <m/>
    <n v="853900001"/>
    <d v="2023-12-26T00:00:00"/>
    <d v="2023-12-26T00:00:00"/>
    <s v="06900nb233600001"/>
    <n v="830900"/>
    <n v="0"/>
    <n v="830900"/>
    <s v="VND"/>
    <m/>
    <s v="INTERFACE"/>
    <m/>
    <s v="TRICH BHTN T12/2023 "/>
    <s v="8539"/>
    <x v="11"/>
    <x v="0"/>
  </r>
  <r>
    <n v="84"/>
    <m/>
    <n v="853900001"/>
    <d v="2023-12-26T00:00:00"/>
    <d v="2023-12-26T00:00:00"/>
    <s v="06900nc233600001"/>
    <n v="759600"/>
    <n v="0"/>
    <n v="759600"/>
    <s v="VND"/>
    <m/>
    <s v="INTERFACE"/>
    <m/>
    <s v="TRICH BHTN T12/2023 "/>
    <s v="8539"/>
    <x v="11"/>
    <x v="0"/>
  </r>
  <r>
    <n v="85"/>
    <m/>
    <n v="853900001"/>
    <d v="2023-12-26T00:00:00"/>
    <d v="2023-12-26T00:00:00"/>
    <s v="06900nd233600001"/>
    <n v="708400"/>
    <n v="0"/>
    <n v="708400"/>
    <s v="VND"/>
    <m/>
    <s v="INTERFACE"/>
    <m/>
    <s v="TRICH BHTN T12/2023 "/>
    <s v="8539"/>
    <x v="11"/>
    <x v="0"/>
  </r>
  <r>
    <n v="86"/>
    <m/>
    <n v="853900001"/>
    <d v="2023-12-26T00:00:00"/>
    <d v="2023-12-26T00:00:00"/>
    <s v="06900ne233600001"/>
    <n v="639600"/>
    <n v="0"/>
    <n v="639600"/>
    <s v="VND"/>
    <m/>
    <s v="INTERFACE"/>
    <m/>
    <s v="TRICH BHTN T12/2023 "/>
    <s v="8539"/>
    <x v="11"/>
    <x v="0"/>
  </r>
  <r>
    <n v="62"/>
    <m/>
    <n v="853900001"/>
    <d v="2023-12-26T00:00:00"/>
    <d v="2023-12-26T00:00:00"/>
    <s v="06900mr233600001"/>
    <n v="859500"/>
    <n v="0"/>
    <n v="859500"/>
    <s v="VND"/>
    <m/>
    <s v="INTERFACE"/>
    <m/>
    <s v="TRICH BHTN T12/2023 "/>
    <s v="8539"/>
    <x v="11"/>
    <x v="0"/>
  </r>
  <r>
    <n v="95"/>
    <m/>
    <n v="853900001"/>
    <d v="2023-12-26T00:00:00"/>
    <d v="2023-12-26T00:00:00"/>
    <s v="045001l233600001"/>
    <n v="11750"/>
    <n v="0"/>
    <n v="11750"/>
    <s v="VND"/>
    <m/>
    <s v="HANGPT4"/>
    <m/>
    <s v="PHAN BO CP BAO HIEM THAT NGHIEP CHO NHAN SU THAM GIA DIEU QUY TU NGAY 01/03/2023- 30/11/2023"/>
    <s v="8539"/>
    <x v="11"/>
    <x v="2"/>
  </r>
  <r>
    <n v="95"/>
    <m/>
    <n v="853900001"/>
    <d v="2023-12-26T00:00:00"/>
    <d v="2023-12-26T00:00:00"/>
    <s v="06900oc233600001"/>
    <n v="630700"/>
    <n v="0"/>
    <n v="630700"/>
    <s v="VND"/>
    <m/>
    <s v="INTERFACE"/>
    <m/>
    <s v="TRICH BHTN T12/2023 "/>
    <s v="8539"/>
    <x v="11"/>
    <x v="0"/>
  </r>
  <r>
    <n v="96"/>
    <m/>
    <n v="853900001"/>
    <d v="2023-12-26T00:00:00"/>
    <d v="2023-12-26T00:00:00"/>
    <s v="06900od233600001"/>
    <n v="584400"/>
    <n v="0"/>
    <n v="584400"/>
    <s v="VND"/>
    <m/>
    <s v="INTERFACE"/>
    <m/>
    <s v="TRICH BHTN T12/2023 "/>
    <s v="8539"/>
    <x v="11"/>
    <x v="0"/>
  </r>
  <r>
    <n v="97"/>
    <m/>
    <n v="853900001"/>
    <d v="2023-12-26T00:00:00"/>
    <d v="2023-12-26T00:00:00"/>
    <s v="06900oe233600001"/>
    <n v="493900"/>
    <n v="0"/>
    <n v="493900"/>
    <s v="VND"/>
    <m/>
    <s v="INTERFACE"/>
    <m/>
    <s v="TRICH BHTN T12/2023 "/>
    <s v="8539"/>
    <x v="11"/>
    <x v="0"/>
  </r>
  <r>
    <n v="98"/>
    <m/>
    <n v="853900001"/>
    <d v="2023-12-26T00:00:00"/>
    <d v="2023-12-26T00:00:00"/>
    <s v="06900of233600001"/>
    <n v="531800"/>
    <n v="0"/>
    <n v="531800"/>
    <s v="VND"/>
    <m/>
    <s v="INTERFACE"/>
    <m/>
    <s v="TRICH BHTN T12/2023 "/>
    <s v="8539"/>
    <x v="11"/>
    <x v="0"/>
  </r>
  <r>
    <n v="99"/>
    <m/>
    <n v="853900001"/>
    <d v="2023-12-26T00:00:00"/>
    <d v="2023-12-26T00:00:00"/>
    <s v="06900og233600001"/>
    <n v="656400"/>
    <n v="0"/>
    <n v="656400"/>
    <s v="VND"/>
    <m/>
    <s v="INTERFACE"/>
    <m/>
    <s v="TRICH BHTN T12/2023 "/>
    <s v="8539"/>
    <x v="11"/>
    <x v="0"/>
  </r>
  <r>
    <n v="100"/>
    <m/>
    <n v="853900001"/>
    <d v="2023-12-26T00:00:00"/>
    <d v="2023-12-26T00:00:00"/>
    <s v="06900oh233600001"/>
    <n v="610200"/>
    <n v="0"/>
    <n v="610200"/>
    <s v="VND"/>
    <m/>
    <s v="INTERFACE"/>
    <m/>
    <s v="TRICH BHTN T12/2023 "/>
    <s v="8539"/>
    <x v="11"/>
    <x v="0"/>
  </r>
  <r>
    <n v="42"/>
    <m/>
    <n v="853900001"/>
    <d v="2023-12-26T00:00:00"/>
    <d v="2023-12-26T00:00:00"/>
    <s v="06900m7233600001"/>
    <n v="771200"/>
    <n v="0"/>
    <n v="771200"/>
    <s v="VND"/>
    <m/>
    <s v="INTERFACE"/>
    <m/>
    <s v="TRICH BHTN T12/2023 "/>
    <s v="8539"/>
    <x v="11"/>
    <x v="0"/>
  </r>
  <r>
    <n v="43"/>
    <m/>
    <n v="853900001"/>
    <d v="2023-12-26T00:00:00"/>
    <d v="2023-12-26T00:00:00"/>
    <s v="06900m8233600001"/>
    <n v="681100"/>
    <n v="0"/>
    <n v="681100"/>
    <s v="VND"/>
    <m/>
    <s v="INTERFACE"/>
    <m/>
    <s v="TRICH BHTN T12/2023 "/>
    <s v="8539"/>
    <x v="11"/>
    <x v="0"/>
  </r>
  <r>
    <n v="91"/>
    <m/>
    <n v="853900001"/>
    <d v="2023-12-26T00:00:00"/>
    <d v="2023-12-26T00:00:00"/>
    <s v="06900o8233600001"/>
    <n v="1491100"/>
    <n v="0"/>
    <n v="1491100"/>
    <s v="VND"/>
    <m/>
    <s v="INTERFACE"/>
    <m/>
    <s v="TRICH BHTN T12/2023 "/>
    <s v="8539"/>
    <x v="11"/>
    <x v="0"/>
  </r>
  <r>
    <n v="92"/>
    <m/>
    <n v="853900001"/>
    <d v="2023-12-26T00:00:00"/>
    <d v="2023-12-26T00:00:00"/>
    <s v="06900o9233600001"/>
    <n v="1522400"/>
    <n v="0"/>
    <n v="1522400"/>
    <s v="VND"/>
    <m/>
    <s v="INTERFACE"/>
    <m/>
    <s v="TRICH BHTN T12/2023 "/>
    <s v="8539"/>
    <x v="11"/>
    <x v="0"/>
  </r>
  <r>
    <n v="67"/>
    <m/>
    <n v="853900001"/>
    <d v="2023-12-26T00:00:00"/>
    <d v="2023-12-26T00:00:00"/>
    <s v="06900mw233600001"/>
    <n v="419800"/>
    <n v="0"/>
    <n v="419800"/>
    <s v="VND"/>
    <m/>
    <s v="INTERFACE"/>
    <m/>
    <s v="TRICH BHTN T12/2023 "/>
    <s v="8539"/>
    <x v="11"/>
    <x v="0"/>
  </r>
  <r>
    <n v="106"/>
    <m/>
    <n v="853900001"/>
    <d v="2023-12-26T00:00:00"/>
    <d v="2023-12-26T00:00:00"/>
    <s v="06900on233600001"/>
    <n v="527100"/>
    <n v="0"/>
    <n v="527100"/>
    <s v="VND"/>
    <m/>
    <s v="INTERFACE"/>
    <m/>
    <s v="TRICH BHTN T12/2023 "/>
    <s v="8539"/>
    <x v="11"/>
    <x v="0"/>
  </r>
  <r>
    <n v="70"/>
    <m/>
    <n v="853900001"/>
    <d v="2023-12-26T00:00:00"/>
    <d v="2023-12-26T00:00:00"/>
    <s v="06900my233600001"/>
    <n v="633200"/>
    <n v="0"/>
    <n v="633200"/>
    <s v="VND"/>
    <m/>
    <s v="INTERFACE"/>
    <m/>
    <s v="TRICH BHTN T12/2023 "/>
    <s v="8539"/>
    <x v="11"/>
    <x v="0"/>
  </r>
  <r>
    <n v="87"/>
    <m/>
    <n v="853900001"/>
    <d v="2023-12-26T00:00:00"/>
    <d v="2023-12-26T00:00:00"/>
    <s v="06900nf233600001"/>
    <n v="536700"/>
    <n v="0"/>
    <n v="536700"/>
    <s v="VND"/>
    <m/>
    <s v="INTERFACE"/>
    <m/>
    <s v="TRICH BHTN T12/2023 "/>
    <s v="8539"/>
    <x v="11"/>
    <x v="0"/>
  </r>
  <r>
    <n v="88"/>
    <m/>
    <n v="853900001"/>
    <d v="2023-12-26T00:00:00"/>
    <d v="2023-12-26T00:00:00"/>
    <s v="06900ng233600001"/>
    <n v="558900"/>
    <n v="0"/>
    <n v="558900"/>
    <s v="VND"/>
    <m/>
    <s v="INTERFACE"/>
    <m/>
    <s v="TRICH BHTN T12/2023 "/>
    <s v="8539"/>
    <x v="11"/>
    <x v="0"/>
  </r>
  <r>
    <n v="63"/>
    <m/>
    <n v="853900001"/>
    <d v="2023-12-26T00:00:00"/>
    <d v="2023-12-26T00:00:00"/>
    <s v="06900ms233600001"/>
    <n v="2201700"/>
    <n v="0"/>
    <n v="2201700"/>
    <s v="VND"/>
    <m/>
    <s v="INTERFACE"/>
    <m/>
    <s v="TRICH BHTN T12/2023 "/>
    <s v="8539"/>
    <x v="11"/>
    <x v="0"/>
  </r>
  <r>
    <n v="107"/>
    <m/>
    <n v="853900001"/>
    <d v="2023-12-26T00:00:00"/>
    <d v="2023-12-26T00:00:00"/>
    <s v="06900oo233600001"/>
    <n v="1945400"/>
    <n v="0"/>
    <n v="1945400"/>
    <s v="VND"/>
    <m/>
    <s v="INTERFACE"/>
    <m/>
    <s v="TRICH BHTN T12/2023 "/>
    <s v="8539"/>
    <x v="11"/>
    <x v="0"/>
  </r>
  <r>
    <n v="108"/>
    <m/>
    <n v="853900001"/>
    <d v="2023-12-26T00:00:00"/>
    <d v="2023-12-26T00:00:00"/>
    <s v="045000d233600001"/>
    <n v="225600"/>
    <n v="0"/>
    <n v="225600"/>
    <s v="VND"/>
    <m/>
    <s v="NHUNGDTT1"/>
    <m/>
    <s v="PHAN BO CP BAO HIEM THAT NGHIEP CUA NHAN SU THAM GIA DIEU QUY TU N01/03/2023 DEN N30/11/2023"/>
    <s v="8539"/>
    <x v="11"/>
    <x v="2"/>
  </r>
  <r>
    <n v="108"/>
    <m/>
    <n v="853900001"/>
    <d v="2023-12-26T00:00:00"/>
    <d v="2023-12-26T00:00:00"/>
    <s v="06900op233600001"/>
    <n v="675400"/>
    <n v="0"/>
    <n v="675400"/>
    <s v="VND"/>
    <m/>
    <s v="INTERFACE"/>
    <m/>
    <s v="TRICH BHTN T12/2023 "/>
    <s v="8539"/>
    <x v="11"/>
    <x v="0"/>
  </r>
  <r>
    <n v="109"/>
    <m/>
    <n v="853900001"/>
    <d v="2023-12-26T00:00:00"/>
    <d v="2023-12-26T00:00:00"/>
    <s v="06900oq233600001"/>
    <n v="758900"/>
    <n v="0"/>
    <n v="758900"/>
    <s v="VND"/>
    <m/>
    <s v="INTERFACE"/>
    <m/>
    <s v="TRICH BHTN T12/2023 "/>
    <s v="8539"/>
    <x v="11"/>
    <x v="0"/>
  </r>
  <r>
    <n v="45"/>
    <m/>
    <n v="853900001"/>
    <d v="2023-12-26T00:00:00"/>
    <d v="2023-12-26T00:00:00"/>
    <s v="045000c233600001"/>
    <n v="0"/>
    <n v="225600"/>
    <n v="-225600"/>
    <s v="VND"/>
    <m/>
    <s v="NHUNGDTT1"/>
    <m/>
    <s v="PHAN BO CP BAO HIEM THAT NGHIEP CUA NHAN SU THAM GIA DIEU QUY TU N01/03/2023 DEN N30/11/2023"/>
    <s v="8539"/>
    <x v="11"/>
    <x v="2"/>
  </r>
  <r>
    <n v="45"/>
    <m/>
    <n v="853900001"/>
    <d v="2023-12-26T00:00:00"/>
    <d v="2023-12-26T00:00:00"/>
    <n v="450010233600001"/>
    <n v="0"/>
    <n v="3230"/>
    <n v="-3230"/>
    <s v="VND"/>
    <m/>
    <s v="NHUNGDTT1"/>
    <m/>
    <s v="PHAN BO CP BAO HIEM THAT NGHIEP CUA NHAN SU THAM GIA DIEU QUY TU N01/03/2023 DEN N30/11/2023"/>
    <s v="8539"/>
    <x v="11"/>
    <x v="2"/>
  </r>
  <r>
    <n v="45"/>
    <m/>
    <n v="853900001"/>
    <d v="2023-12-26T00:00:00"/>
    <d v="2023-12-26T00:00:00"/>
    <s v="045001k233600001"/>
    <n v="0"/>
    <n v="11750"/>
    <n v="-11750"/>
    <s v="VND"/>
    <m/>
    <s v="HANGPT4"/>
    <m/>
    <s v="PHAN BO CP BAO HIEM THAT NGHIEP CHO NHAN SU THAM GIA DIEU QUY TU NGAY 01/03/2023- 30/11/2023"/>
    <s v="8539"/>
    <x v="11"/>
    <x v="2"/>
  </r>
  <r>
    <n v="45"/>
    <m/>
    <n v="853900001"/>
    <d v="2023-12-26T00:00:00"/>
    <d v="2023-12-26T00:00:00"/>
    <s v="06900ma233600001"/>
    <n v="1861700"/>
    <n v="0"/>
    <n v="1861700"/>
    <s v="VND"/>
    <m/>
    <s v="INTERFACE"/>
    <m/>
    <s v="TRICH BHTN T12/2023 "/>
    <s v="8539"/>
    <x v="11"/>
    <x v="0"/>
  </r>
  <r>
    <n v="56"/>
    <m/>
    <n v="853900001"/>
    <d v="2023-12-26T00:00:00"/>
    <d v="2023-12-26T00:00:00"/>
    <s v="06900ml233600001"/>
    <n v="1369800"/>
    <n v="0"/>
    <n v="1369800"/>
    <s v="VND"/>
    <m/>
    <s v="INTERFACE"/>
    <m/>
    <s v="TRICH BHTN T12/2023 "/>
    <s v="8539"/>
    <x v="11"/>
    <x v="0"/>
  </r>
  <r>
    <n v="899"/>
    <m/>
    <n v="853900001"/>
    <d v="2023-12-26T00:00:00"/>
    <d v="2023-12-26T00:00:00"/>
    <s v="069019f233600001"/>
    <n v="1638700"/>
    <n v="0"/>
    <n v="1638700"/>
    <s v="VND"/>
    <m/>
    <s v="INTERFACE"/>
    <m/>
    <s v="TRICH BHTN T12/2023 "/>
    <s v="8539"/>
    <x v="11"/>
    <x v="0"/>
  </r>
  <r>
    <n v="102"/>
    <m/>
    <n v="853900001"/>
    <d v="2023-12-26T00:00:00"/>
    <d v="2023-12-26T00:00:00"/>
    <s v="06900oj233600001"/>
    <n v="666600"/>
    <n v="0"/>
    <n v="666600"/>
    <s v="VND"/>
    <m/>
    <s v="INTERFACE"/>
    <m/>
    <s v="TRICH BHTN T12/2023 "/>
    <s v="8539"/>
    <x v="11"/>
    <x v="0"/>
  </r>
  <r>
    <n v="90"/>
    <m/>
    <n v="853900001"/>
    <d v="2023-12-26T00:00:00"/>
    <d v="2023-12-26T00:00:00"/>
    <s v="06900o7233600001"/>
    <n v="1528300"/>
    <n v="0"/>
    <n v="1528300"/>
    <s v="VND"/>
    <m/>
    <s v="INTERFACE"/>
    <m/>
    <s v="TRICH BHTN T12/2023 "/>
    <s v="8539"/>
    <x v="11"/>
    <x v="0"/>
  </r>
  <r>
    <n v="64"/>
    <m/>
    <n v="853900001"/>
    <d v="2023-12-26T00:00:00"/>
    <d v="2023-12-26T00:00:00"/>
    <s v="06900mt233600001"/>
    <n v="558600"/>
    <n v="0"/>
    <n v="558600"/>
    <s v="VND"/>
    <m/>
    <s v="INTERFACE"/>
    <m/>
    <s v="TRICH BHTN T12/2023 "/>
    <s v="8539"/>
    <x v="11"/>
    <x v="0"/>
  </r>
  <r>
    <n v="65"/>
    <m/>
    <n v="853900001"/>
    <d v="2023-12-26T00:00:00"/>
    <d v="2023-12-26T00:00:00"/>
    <s v="06900mu233600001"/>
    <n v="747400"/>
    <n v="0"/>
    <n v="747400"/>
    <s v="VND"/>
    <m/>
    <s v="INTERFACE"/>
    <m/>
    <s v="TRICH BHTN T12/2023 "/>
    <s v="8539"/>
    <x v="11"/>
    <x v="0"/>
  </r>
  <r>
    <n v="66"/>
    <m/>
    <n v="853900001"/>
    <d v="2023-12-26T00:00:00"/>
    <d v="2023-12-26T00:00:00"/>
    <s v="06900mv233600001"/>
    <n v="927300"/>
    <n v="0"/>
    <n v="927300"/>
    <s v="VND"/>
    <m/>
    <s v="INTERFACE"/>
    <m/>
    <s v="TRICH BHTN T12/2023 "/>
    <s v="8539"/>
    <x v="11"/>
    <x v="0"/>
  </r>
  <r>
    <n v="112"/>
    <m/>
    <n v="853900001"/>
    <d v="2023-12-26T00:00:00"/>
    <d v="2023-12-26T00:00:00"/>
    <s v="06900ot233600001"/>
    <n v="512700"/>
    <n v="0"/>
    <n v="512700"/>
    <s v="VND"/>
    <m/>
    <s v="INTERFACE"/>
    <m/>
    <s v="TRICH BHTN T12/2023 "/>
    <s v="8539"/>
    <x v="11"/>
    <x v="0"/>
  </r>
  <r>
    <n v="113"/>
    <m/>
    <n v="853900001"/>
    <d v="2023-12-26T00:00:00"/>
    <d v="2023-12-26T00:00:00"/>
    <s v="06900ou233600001"/>
    <n v="572200"/>
    <n v="0"/>
    <n v="572200"/>
    <s v="VND"/>
    <m/>
    <s v="INTERFACE"/>
    <m/>
    <s v="TRICH BHTN T12/2023 "/>
    <s v="8539"/>
    <x v="11"/>
    <x v="0"/>
  </r>
  <r>
    <n v="114"/>
    <m/>
    <n v="853900001"/>
    <d v="2023-12-26T00:00:00"/>
    <d v="2023-12-26T00:00:00"/>
    <s v="06900os233600001"/>
    <n v="843200"/>
    <n v="0"/>
    <n v="843200"/>
    <s v="VND"/>
    <m/>
    <s v="INTERFACE"/>
    <m/>
    <s v="TRICH BHTN T12/2023 "/>
    <s v="8539"/>
    <x v="11"/>
    <x v="0"/>
  </r>
  <r>
    <n v="115"/>
    <m/>
    <n v="853900001"/>
    <d v="2023-12-26T00:00:00"/>
    <d v="2023-12-26T00:00:00"/>
    <n v="450011233600001"/>
    <n v="3230"/>
    <n v="0"/>
    <n v="3230"/>
    <s v="VND"/>
    <m/>
    <s v="NHUNGDTT1"/>
    <m/>
    <s v="PHAN BO CP BAO HIEM THAT NGHIEP CUA NHAN SU THAM GIA DIEU QUY TU N01/03/2023 DEN N30/11/2023"/>
    <s v="8539"/>
    <x v="11"/>
    <x v="2"/>
  </r>
  <r>
    <n v="115"/>
    <m/>
    <n v="853900001"/>
    <d v="2023-12-26T00:00:00"/>
    <d v="2023-12-26T00:00:00"/>
    <s v="06900pl233600001"/>
    <n v="674900"/>
    <n v="0"/>
    <n v="674900"/>
    <s v="VND"/>
    <m/>
    <s v="INTERFACE"/>
    <m/>
    <s v="TRICH BHTN T12/2023 "/>
    <s v="8539"/>
    <x v="11"/>
    <x v="0"/>
  </r>
  <r>
    <n v="116"/>
    <m/>
    <n v="853900001"/>
    <d v="2023-12-26T00:00:00"/>
    <d v="2023-12-26T00:00:00"/>
    <s v="06900pm233600001"/>
    <n v="530200"/>
    <n v="0"/>
    <n v="530200"/>
    <s v="VND"/>
    <m/>
    <s v="INTERFACE"/>
    <m/>
    <s v="TRICH BHTN T12/2023 "/>
    <s v="8539"/>
    <x v="11"/>
    <x v="0"/>
  </r>
  <r>
    <n v="117"/>
    <m/>
    <n v="853900001"/>
    <d v="2023-12-26T00:00:00"/>
    <d v="2023-12-26T00:00:00"/>
    <s v="06900pk233600001"/>
    <n v="1532500"/>
    <n v="0"/>
    <n v="1532500"/>
    <s v="VND"/>
    <m/>
    <s v="INTERFACE"/>
    <m/>
    <s v="TRICH BHTN T12/2023 "/>
    <s v="8539"/>
    <x v="11"/>
    <x v="0"/>
  </r>
  <r>
    <n v="602"/>
    <m/>
    <n v="853900001"/>
    <d v="2023-12-26T00:00:00"/>
    <d v="2023-12-26T00:00:00"/>
    <s v="06900pn233600001"/>
    <n v="369700"/>
    <n v="0"/>
    <n v="369700"/>
    <s v="VND"/>
    <m/>
    <s v="INTERFACE"/>
    <m/>
    <s v="TRICH BHTN T12/2023 "/>
    <s v="8539"/>
    <x v="11"/>
    <x v="0"/>
  </r>
  <r>
    <n v="603"/>
    <m/>
    <n v="853900001"/>
    <d v="2023-12-26T00:00:00"/>
    <d v="2023-12-26T00:00:00"/>
    <s v="06900po233600001"/>
    <n v="375000"/>
    <n v="0"/>
    <n v="375000"/>
    <s v="VND"/>
    <m/>
    <s v="INTERFACE"/>
    <m/>
    <s v="TRICH BHTN T12/2023 "/>
    <s v="8539"/>
    <x v="11"/>
    <x v="0"/>
  </r>
  <r>
    <n v="607"/>
    <m/>
    <n v="853900001"/>
    <d v="2023-12-26T00:00:00"/>
    <d v="2023-12-26T00:00:00"/>
    <s v="06900pp233600001"/>
    <n v="495400"/>
    <n v="0"/>
    <n v="495400"/>
    <s v="VND"/>
    <m/>
    <s v="INTERFACE"/>
    <m/>
    <s v="TRICH BHTN T12/2023 "/>
    <s v="8539"/>
    <x v="11"/>
    <x v="0"/>
  </r>
  <r>
    <n v="76"/>
    <m/>
    <n v="853900001"/>
    <d v="2023-12-26T00:00:00"/>
    <d v="2023-12-26T00:00:00"/>
    <s v="06900n4233600001"/>
    <n v="820100"/>
    <n v="0"/>
    <n v="820100"/>
    <s v="VND"/>
    <m/>
    <s v="INTERFACE"/>
    <m/>
    <s v="TRICH BHTN T12/2023 "/>
    <s v="8539"/>
    <x v="11"/>
    <x v="0"/>
  </r>
  <r>
    <n v="77"/>
    <m/>
    <n v="853900001"/>
    <d v="2023-12-26T00:00:00"/>
    <d v="2023-12-26T00:00:00"/>
    <s v="06900n5233600001"/>
    <n v="565700"/>
    <n v="0"/>
    <n v="565700"/>
    <s v="VND"/>
    <m/>
    <s v="INTERFACE"/>
    <m/>
    <s v="TRICH BHTN T12/2023 "/>
    <s v="8539"/>
    <x v="11"/>
    <x v="0"/>
  </r>
  <r>
    <n v="103"/>
    <m/>
    <n v="853900001"/>
    <d v="2023-12-26T00:00:00"/>
    <d v="2023-12-26T00:00:00"/>
    <s v="06900ok233600001"/>
    <n v="669300"/>
    <n v="0"/>
    <n v="669300"/>
    <s v="VND"/>
    <m/>
    <s v="INTERFACE"/>
    <m/>
    <s v="TRICH BHTN T12/2023 "/>
    <s v="8539"/>
    <x v="11"/>
    <x v="0"/>
  </r>
  <r>
    <n v="104"/>
    <m/>
    <n v="853900001"/>
    <d v="2023-12-26T00:00:00"/>
    <d v="2023-12-26T00:00:00"/>
    <s v="06900ol233600001"/>
    <n v="520100"/>
    <n v="0"/>
    <n v="5201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a233600001"/>
    <n v="3035400"/>
    <n v="0"/>
    <n v="30354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b233600001"/>
    <n v="4699800"/>
    <n v="0"/>
    <n v="46998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c233600001"/>
    <n v="1677500"/>
    <n v="0"/>
    <n v="16775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d233600001"/>
    <n v="3303236"/>
    <n v="0"/>
    <n v="3303236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e233600001"/>
    <n v="3583398"/>
    <n v="0"/>
    <n v="3583398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f233600001"/>
    <n v="3219400"/>
    <n v="0"/>
    <n v="32194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g233600001"/>
    <n v="1027300"/>
    <n v="0"/>
    <n v="10273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h233600001"/>
    <n v="924626"/>
    <n v="0"/>
    <n v="924626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i233600001"/>
    <n v="76100"/>
    <n v="0"/>
    <n v="761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j233600001"/>
    <n v="383600"/>
    <n v="0"/>
    <n v="3836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k233600001"/>
    <n v="1275439"/>
    <n v="0"/>
    <n v="1275439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l233600001"/>
    <n v="479700"/>
    <n v="0"/>
    <n v="4797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m233600001"/>
    <n v="2094400"/>
    <n v="0"/>
    <n v="20944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n233600001"/>
    <n v="1867500"/>
    <n v="0"/>
    <n v="18675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o233600001"/>
    <n v="1653401"/>
    <n v="0"/>
    <n v="1653401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p233600001"/>
    <n v="1742343"/>
    <n v="0"/>
    <n v="1742343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q233600001"/>
    <n v="2454600"/>
    <n v="0"/>
    <n v="24546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r233600001"/>
    <n v="676900"/>
    <n v="0"/>
    <n v="6769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s233600001"/>
    <n v="1470860"/>
    <n v="0"/>
    <n v="147086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t233600001"/>
    <n v="614422"/>
    <n v="0"/>
    <n v="614422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u233600001"/>
    <n v="1774875"/>
    <n v="0"/>
    <n v="1774875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v233600001"/>
    <n v="16530230"/>
    <n v="0"/>
    <n v="1653023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w233600001"/>
    <n v="1275242"/>
    <n v="0"/>
    <n v="1275242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x233600001"/>
    <n v="402700"/>
    <n v="0"/>
    <n v="4027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y233600001"/>
    <n v="2807800"/>
    <n v="0"/>
    <n v="28078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8z233600001"/>
    <n v="540700"/>
    <n v="0"/>
    <n v="540700"/>
    <s v="VND"/>
    <m/>
    <s v="INTERFACE"/>
    <m/>
    <s v="TRICH BHTN T12/2023 "/>
    <s v="8539"/>
    <x v="11"/>
    <x v="0"/>
  </r>
  <r>
    <n v="69"/>
    <m/>
    <n v="853900001"/>
    <d v="2023-12-26T00:00:00"/>
    <d v="2023-12-26T00:00:00"/>
    <n v="690190233600001"/>
    <n v="814200"/>
    <n v="0"/>
    <n v="814200"/>
    <s v="VND"/>
    <m/>
    <s v="INTERFACE"/>
    <m/>
    <s v="TRICH BHTN T12/2023 "/>
    <s v="8539"/>
    <x v="11"/>
    <x v="0"/>
  </r>
  <r>
    <n v="69"/>
    <m/>
    <n v="853900001"/>
    <d v="2023-12-26T00:00:00"/>
    <d v="2023-12-26T00:00:00"/>
    <n v="690191233600001"/>
    <n v="612300"/>
    <n v="0"/>
    <n v="612300"/>
    <s v="VND"/>
    <m/>
    <s v="INTERFACE"/>
    <m/>
    <s v="TRICH BHTN T12/2023 "/>
    <s v="8539"/>
    <x v="11"/>
    <x v="0"/>
  </r>
  <r>
    <n v="69"/>
    <m/>
    <n v="853900001"/>
    <d v="2023-12-26T00:00:00"/>
    <d v="2023-12-26T00:00:00"/>
    <n v="690192233600001"/>
    <n v="1389100"/>
    <n v="0"/>
    <n v="1389100"/>
    <s v="VND"/>
    <m/>
    <s v="INTERFACE"/>
    <m/>
    <s v="TRICH BHTN T12/2023 "/>
    <s v="8539"/>
    <x v="11"/>
    <x v="0"/>
  </r>
  <r>
    <n v="69"/>
    <m/>
    <n v="853900001"/>
    <d v="2023-12-26T00:00:00"/>
    <d v="2023-12-26T00:00:00"/>
    <n v="690193233600001"/>
    <n v="1752553"/>
    <n v="0"/>
    <n v="1752553"/>
    <s v="VND"/>
    <m/>
    <s v="INTERFACE"/>
    <m/>
    <s v="TRICH BHTN T12/2023 "/>
    <s v="8539"/>
    <x v="11"/>
    <x v="0"/>
  </r>
  <r>
    <n v="69"/>
    <m/>
    <n v="853900001"/>
    <d v="2023-12-26T00:00:00"/>
    <d v="2023-12-26T00:00:00"/>
    <n v="690194233600001"/>
    <n v="1688700"/>
    <n v="0"/>
    <n v="1688700"/>
    <s v="VND"/>
    <m/>
    <s v="INTERFACE"/>
    <m/>
    <s v="TRICH BHTN T12/2023 "/>
    <s v="8539"/>
    <x v="11"/>
    <x v="0"/>
  </r>
  <r>
    <n v="69"/>
    <m/>
    <n v="853900001"/>
    <d v="2023-12-26T00:00:00"/>
    <d v="2023-12-26T00:00:00"/>
    <n v="690195233600001"/>
    <n v="2017000"/>
    <n v="0"/>
    <n v="2017000"/>
    <s v="VND"/>
    <m/>
    <s v="INTERFACE"/>
    <m/>
    <s v="TRICH BHTN T12/2023 "/>
    <s v="8539"/>
    <x v="11"/>
    <x v="0"/>
  </r>
  <r>
    <n v="69"/>
    <m/>
    <n v="853900001"/>
    <d v="2023-12-26T00:00:00"/>
    <d v="2023-12-26T00:00:00"/>
    <n v="690196233600001"/>
    <n v="2190300"/>
    <n v="0"/>
    <n v="2190300"/>
    <s v="VND"/>
    <m/>
    <s v="INTERFACE"/>
    <m/>
    <s v="TRICH BHTN T12/2023 "/>
    <s v="8539"/>
    <x v="11"/>
    <x v="0"/>
  </r>
  <r>
    <n v="69"/>
    <m/>
    <n v="853900001"/>
    <d v="2023-12-26T00:00:00"/>
    <d v="2023-12-26T00:00:00"/>
    <n v="690197233600001"/>
    <n v="521300"/>
    <n v="0"/>
    <n v="521300"/>
    <s v="VND"/>
    <m/>
    <s v="INTERFACE"/>
    <m/>
    <s v="TRICH BHTN T12/2023 "/>
    <s v="8539"/>
    <x v="11"/>
    <x v="0"/>
  </r>
  <r>
    <n v="69"/>
    <m/>
    <n v="853900001"/>
    <d v="2023-12-26T00:00:00"/>
    <d v="2023-12-26T00:00:00"/>
    <n v="690198233600001"/>
    <n v="516900"/>
    <n v="0"/>
    <n v="516900"/>
    <s v="VND"/>
    <m/>
    <s v="INTERFACE"/>
    <m/>
    <s v="TRICH BHTN T12/2023 "/>
    <s v="8539"/>
    <x v="11"/>
    <x v="0"/>
  </r>
  <r>
    <n v="69"/>
    <m/>
    <n v="853900001"/>
    <d v="2023-12-26T00:00:00"/>
    <d v="2023-12-26T00:00:00"/>
    <n v="690199233600001"/>
    <n v="1863500"/>
    <n v="0"/>
    <n v="18635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9a233600001"/>
    <n v="2463000"/>
    <n v="0"/>
    <n v="24630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9b233600001"/>
    <n v="735500"/>
    <n v="0"/>
    <n v="7355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9c233600001"/>
    <n v="1643500"/>
    <n v="0"/>
    <n v="16435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9d233600001"/>
    <n v="2001700"/>
    <n v="0"/>
    <n v="20017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9e233600001"/>
    <n v="539900"/>
    <n v="0"/>
    <n v="539900"/>
    <s v="VND"/>
    <m/>
    <s v="INTERFACE"/>
    <m/>
    <s v="TRICH BHTN T12/2023 "/>
    <s v="8539"/>
    <x v="11"/>
    <x v="0"/>
  </r>
  <r>
    <n v="69"/>
    <m/>
    <n v="853900001"/>
    <d v="2023-12-26T00:00:00"/>
    <d v="2023-12-26T00:00:00"/>
    <s v="06901ap233600001"/>
    <n v="4359900"/>
    <n v="0"/>
    <n v="4359900"/>
    <s v="VND"/>
    <m/>
    <s v="INTERFACE"/>
    <m/>
    <s v="TRICH BHTN T12/2023 "/>
    <s v="8539"/>
    <x v="11"/>
    <x v="0"/>
  </r>
  <r>
    <n v="71"/>
    <m/>
    <n v="853900001"/>
    <d v="2023-12-26T00:00:00"/>
    <d v="2023-12-26T00:00:00"/>
    <s v="06900mz233600001"/>
    <n v="643400"/>
    <n v="0"/>
    <n v="643400"/>
    <s v="VND"/>
    <m/>
    <s v="INTERFACE"/>
    <m/>
    <s v="TRICH BHTN T12/2023 "/>
    <s v="8539"/>
    <x v="11"/>
    <x v="0"/>
  </r>
  <r>
    <n v="72"/>
    <m/>
    <n v="853900001"/>
    <d v="2023-12-26T00:00:00"/>
    <d v="2023-12-26T00:00:00"/>
    <s v="06900n0233600001"/>
    <n v="605000"/>
    <n v="0"/>
    <n v="605000"/>
    <s v="VND"/>
    <m/>
    <s v="INTERFACE"/>
    <m/>
    <s v="TRICH BHTN T12/2023 "/>
    <s v="8539"/>
    <x v="11"/>
    <x v="0"/>
  </r>
  <r>
    <n v="73"/>
    <m/>
    <n v="853900001"/>
    <d v="2023-12-26T00:00:00"/>
    <d v="2023-12-26T00:00:00"/>
    <s v="06900n1233600001"/>
    <n v="1534200"/>
    <n v="0"/>
    <n v="1534200"/>
    <s v="VND"/>
    <m/>
    <s v="INTERFACE"/>
    <m/>
    <s v="TRICH BHTN T12/2023 "/>
    <s v="8539"/>
    <x v="11"/>
    <x v="0"/>
  </r>
  <r>
    <n v="110"/>
    <m/>
    <n v="853900001"/>
    <d v="2023-12-26T00:00:00"/>
    <d v="2023-12-26T00:00:00"/>
    <s v="06900ov233600001"/>
    <n v="1724600"/>
    <n v="0"/>
    <n v="1724600"/>
    <s v="VND"/>
    <m/>
    <s v="INTERFACE"/>
    <m/>
    <s v="TRICH BHTN T12/2023 "/>
    <s v="8539"/>
    <x v="11"/>
    <x v="0"/>
  </r>
  <r>
    <n v="111"/>
    <m/>
    <n v="853900001"/>
    <d v="2023-12-26T00:00:00"/>
    <d v="2023-12-26T00:00:00"/>
    <s v="06900or233600001"/>
    <n v="1402000"/>
    <n v="0"/>
    <n v="1402000"/>
    <s v="VND"/>
    <m/>
    <s v="INTERFACE"/>
    <m/>
    <s v="TRICH BHTN T12/2023 "/>
    <s v="8539"/>
    <x v="11"/>
    <x v="0"/>
  </r>
  <r>
    <n v="74"/>
    <m/>
    <n v="853900001"/>
    <d v="2023-12-26T00:00:00"/>
    <d v="2023-12-26T00:00:00"/>
    <s v="06900n2233600001"/>
    <n v="2426500"/>
    <n v="0"/>
    <n v="2426500"/>
    <s v="VND"/>
    <m/>
    <s v="INTERFACE"/>
    <m/>
    <s v="TRICH BHTN T12/2023 "/>
    <s v="8539"/>
    <x v="11"/>
    <x v="0"/>
  </r>
  <r>
    <n v="75"/>
    <m/>
    <n v="853900001"/>
    <d v="2023-12-26T00:00:00"/>
    <d v="2023-12-26T00:00:00"/>
    <s v="06900n3233600001"/>
    <n v="1671900"/>
    <n v="0"/>
    <n v="1671900"/>
    <s v="VND"/>
    <m/>
    <s v="INTERFACE"/>
    <m/>
    <s v="TRICH BHTN T12/2023 "/>
    <s v="8539"/>
    <x v="11"/>
    <x v="0"/>
  </r>
  <r>
    <n v="67"/>
    <m/>
    <n v="853900001"/>
    <d v="2023-12-29T00:00:00"/>
    <d v="2023-12-29T00:00:00"/>
    <s v="017000k233630001"/>
    <n v="51552"/>
    <n v="0"/>
    <n v="51552"/>
    <s v="VND"/>
    <m/>
    <s v="INTERFACE"/>
    <m/>
    <s v="KET CHUYEN CHI PHI PHAN BO DIEU QUY THANG 12 CHO PGD HOA THANH"/>
    <s v="8539"/>
    <x v="11"/>
    <x v="3"/>
  </r>
  <r>
    <n v="79"/>
    <m/>
    <n v="853900001"/>
    <d v="2023-12-26T00:00:00"/>
    <d v="2023-12-26T00:00:00"/>
    <s v="06900n7233600001"/>
    <n v="1203600"/>
    <n v="0"/>
    <n v="1203600"/>
    <s v="VND"/>
    <m/>
    <s v="INTERFACE"/>
    <m/>
    <s v="TRICH BHTN T12/2023 "/>
    <s v="8539"/>
    <x v="11"/>
    <x v="0"/>
  </r>
  <r>
    <n v="80"/>
    <m/>
    <n v="853900001"/>
    <d v="2023-12-26T00:00:00"/>
    <d v="2023-12-26T00:00:00"/>
    <s v="06900n8233600001"/>
    <n v="1769300"/>
    <n v="0"/>
    <n v="1769300"/>
    <s v="VND"/>
    <m/>
    <s v="INTERFACE"/>
    <m/>
    <s v="TRICH BHTN T12/2023 "/>
    <s v="8539"/>
    <x v="11"/>
    <x v="0"/>
  </r>
  <r>
    <n v="59"/>
    <m/>
    <n v="853900001"/>
    <d v="2023-12-26T00:00:00"/>
    <d v="2023-12-26T00:00:00"/>
    <s v="06900mo233600001"/>
    <n v="755700"/>
    <n v="0"/>
    <n v="755700"/>
    <s v="VND"/>
    <m/>
    <s v="INTERFACE"/>
    <m/>
    <s v="TRICH BHTN T12/2023 "/>
    <s v="8539"/>
    <x v="11"/>
    <x v="0"/>
  </r>
  <r>
    <n v="93"/>
    <m/>
    <n v="853900001"/>
    <d v="2023-12-26T00:00:00"/>
    <d v="2023-12-26T00:00:00"/>
    <s v="06900oa233600001"/>
    <n v="842900"/>
    <n v="0"/>
    <n v="842900"/>
    <s v="VND"/>
    <m/>
    <s v="INTERFACE"/>
    <m/>
    <s v="TRICH BHTN T12/2023 "/>
    <s v="8539"/>
    <x v="11"/>
    <x v="0"/>
  </r>
  <r>
    <n v="36"/>
    <m/>
    <n v="853900001"/>
    <d v="2023-12-29T00:00:00"/>
    <d v="2023-12-29T00:00:00"/>
    <n v="360009233630001"/>
    <n v="0"/>
    <n v="21681"/>
    <n v="-21681"/>
    <s v="VND"/>
    <m/>
    <s v="LINHPN2"/>
    <m/>
    <s v="PHAN BO CHI PHI PHUC VU DIEU QUY THANG 12 NAM 2023"/>
    <s v="8539"/>
    <x v="11"/>
    <x v="2"/>
  </r>
  <r>
    <n v="40"/>
    <m/>
    <n v="853900001"/>
    <d v="2023-12-29T00:00:00"/>
    <d v="2023-12-29T00:00:00"/>
    <s v="017000a233630001"/>
    <n v="39624"/>
    <n v="0"/>
    <n v="39624"/>
    <s v="VND"/>
    <m/>
    <s v="INTERFACE"/>
    <m/>
    <s v="KET CHUYEN CHI PHI PHAN BO DIEU QUY THANG 12 CHO PGD TAN BIEN"/>
    <s v="8539"/>
    <x v="11"/>
    <x v="3"/>
  </r>
  <r>
    <n v="16"/>
    <m/>
    <n v="853900001"/>
    <d v="2023-12-29T00:00:00"/>
    <d v="2023-12-29T00:00:00"/>
    <n v="160006233630001"/>
    <n v="0"/>
    <n v="14509"/>
    <n v="-14509"/>
    <s v="VND"/>
    <m/>
    <s v="NGANLTK1"/>
    <m/>
    <s v="PHAN BO CHI PHI DIEU QUY VE PGD THANG 12/2023"/>
    <s v="8539"/>
    <x v="11"/>
    <x v="2"/>
  </r>
  <r>
    <n v="38"/>
    <m/>
    <n v="853900001"/>
    <d v="2023-12-29T00:00:00"/>
    <d v="2023-12-29T00:00:00"/>
    <n v="380003233630001"/>
    <n v="0"/>
    <n v="51000"/>
    <n v="-51000"/>
    <s v="VND"/>
    <m/>
    <s v="HANGTT8"/>
    <m/>
    <s v="PHAN BO CP XE CHUYEN DUNG TU NGAY 01/10/2023 DEN NGAY 31/10/2023 THEO BANG PHAN BO CHO PGD CAU GIAY "/>
    <s v="8539"/>
    <x v="11"/>
    <x v="2"/>
  </r>
  <r>
    <n v="38"/>
    <m/>
    <n v="853900001"/>
    <d v="2023-12-29T00:00:00"/>
    <d v="2023-12-29T00:00:00"/>
    <n v="380005233630001"/>
    <n v="0"/>
    <n v="50000"/>
    <n v="-50000"/>
    <s v="VND"/>
    <m/>
    <s v="HANGTT8"/>
    <m/>
    <s v="PHAN BO CP XE CHUYEN DUNG TU NGAY 01/10/2023 DEN NGAY 31/10/2023 THEO BANG PHAN BO CHO PGD MY DINH"/>
    <s v="8539"/>
    <x v="11"/>
    <x v="2"/>
  </r>
  <r>
    <n v="38"/>
    <m/>
    <n v="853900001"/>
    <d v="2023-12-29T00:00:00"/>
    <d v="2023-12-29T00:00:00"/>
    <n v="380007233630001"/>
    <n v="0"/>
    <n v="48000"/>
    <n v="-48000"/>
    <s v="VND"/>
    <m/>
    <s v="HANGTT8"/>
    <m/>
    <s v="PHAN BO CP XE CHUYEN DUNG TU NGAY 01/11/2023 DEN NGAY 30/11/2023 THEO BANG PHAN BO CHO PGD CAU GIAY "/>
    <s v="8539"/>
    <x v="11"/>
    <x v="2"/>
  </r>
  <r>
    <n v="38"/>
    <m/>
    <n v="853900001"/>
    <d v="2023-12-29T00:00:00"/>
    <d v="2023-12-29T00:00:00"/>
    <n v="380009233630001"/>
    <n v="0"/>
    <n v="48000"/>
    <n v="-48000"/>
    <s v="VND"/>
    <m/>
    <s v="HANGTT8"/>
    <m/>
    <s v="PHAN BO CP XE CHUYEN DUNG TU NGAY 01/11/2023 DEN NGAY 30/11/2023 THEO BANG PHAN BO CHO PGD MY DINH"/>
    <s v="8539"/>
    <x v="11"/>
    <x v="2"/>
  </r>
  <r>
    <n v="38"/>
    <m/>
    <n v="853900001"/>
    <d v="2023-12-29T00:00:00"/>
    <d v="2023-12-29T00:00:00"/>
    <s v="038000b233630001"/>
    <n v="0"/>
    <n v="34000"/>
    <n v="-34000"/>
    <s v="VND"/>
    <m/>
    <s v="HANGTT8"/>
    <m/>
    <s v="PHAN BO CP XE CHUYEN DUNG TU NGAY 01/12/2023 DEN NGAY 20/12/2023 THEO BANG PHAN BO CHO PGD CAU GIAY "/>
    <s v="8539"/>
    <x v="11"/>
    <x v="2"/>
  </r>
  <r>
    <n v="38"/>
    <m/>
    <n v="853900001"/>
    <d v="2023-12-29T00:00:00"/>
    <d v="2023-12-29T00:00:00"/>
    <s v="038000d233630001"/>
    <n v="0"/>
    <n v="34000"/>
    <n v="-34000"/>
    <s v="VND"/>
    <m/>
    <s v="HANGTT8"/>
    <m/>
    <s v="PHAN BO CP XE CHUYEN DUNG TU NGAY 01/12/2023 DEN NGAY 20/12/2023 THEO BANG PHAN BO CHO PGD MY DINH"/>
    <s v="8539"/>
    <x v="11"/>
    <x v="2"/>
  </r>
  <r>
    <n v="95"/>
    <m/>
    <n v="853900001"/>
    <d v="2023-12-29T00:00:00"/>
    <d v="2023-12-29T00:00:00"/>
    <s v="045000u233630001"/>
    <n v="1469"/>
    <n v="0"/>
    <n v="1469"/>
    <s v="VND"/>
    <m/>
    <s v="NHUNGDTT1"/>
    <m/>
    <s v="PHAN BO CP BAO HIEM THAT NGHIEP CUA NHAN SU THAM GIA DIEU QUY T12/2023"/>
    <s v="8539"/>
    <x v="11"/>
    <x v="2"/>
  </r>
  <r>
    <n v="101"/>
    <m/>
    <n v="853900001"/>
    <d v="2023-12-26T00:00:00"/>
    <d v="2023-12-26T00:00:00"/>
    <s v="06900oi233600001"/>
    <n v="626300"/>
    <n v="0"/>
    <n v="626300"/>
    <s v="VND"/>
    <m/>
    <s v="INTERFACE"/>
    <m/>
    <s v="TRICH BHTN T12/2023 "/>
    <s v="8539"/>
    <x v="11"/>
    <x v="0"/>
  </r>
  <r>
    <n v="68"/>
    <m/>
    <n v="853900001"/>
    <d v="2023-12-26T00:00:00"/>
    <d v="2023-12-26T00:00:00"/>
    <s v="06900mx233600001"/>
    <n v="2130075"/>
    <n v="0"/>
    <n v="2130075"/>
    <s v="VND"/>
    <m/>
    <s v="INTERFACE"/>
    <m/>
    <s v="TRICH BHTN T12/2023 "/>
    <s v="8539"/>
    <x v="11"/>
    <x v="0"/>
  </r>
  <r>
    <n v="902"/>
    <m/>
    <n v="853900001"/>
    <d v="2023-12-26T00:00:00"/>
    <d v="2023-12-26T00:00:00"/>
    <s v="06901dy233600001"/>
    <n v="6099000"/>
    <n v="0"/>
    <n v="6099000"/>
    <s v="VND"/>
    <m/>
    <s v="INTERFACE"/>
    <m/>
    <s v="TRICH BHTN T12/2023 "/>
    <s v="8539"/>
    <x v="11"/>
    <x v="0"/>
  </r>
  <r>
    <n v="45"/>
    <m/>
    <n v="853900001"/>
    <d v="2023-12-29T00:00:00"/>
    <d v="2023-12-29T00:00:00"/>
    <n v="450009233630001"/>
    <n v="0"/>
    <n v="5875"/>
    <n v="-5875"/>
    <s v="VND"/>
    <m/>
    <s v="NHUNGDTT1"/>
    <m/>
    <s v="PHAN BO CP BAO HIEM THAT NGHIEP CUA NHAN SU THAM GIA DIEU QUY T12/2023"/>
    <s v="8539"/>
    <x v="11"/>
    <x v="2"/>
  </r>
  <r>
    <n v="45"/>
    <m/>
    <n v="853900001"/>
    <d v="2023-12-29T00:00:00"/>
    <d v="2023-12-29T00:00:00"/>
    <s v="045000t233630001"/>
    <n v="0"/>
    <n v="1469"/>
    <n v="-1469"/>
    <s v="VND"/>
    <m/>
    <s v="NHUNGDTT1"/>
    <m/>
    <s v="PHAN BO CP BAO HIEM THAT NGHIEP CUA NHAN SU THAM GIA DIEU QUY T12/2023"/>
    <s v="8539"/>
    <x v="11"/>
    <x v="2"/>
  </r>
  <r>
    <n v="47"/>
    <m/>
    <n v="853900001"/>
    <d v="2023-12-28T00:00:00"/>
    <d v="2023-12-28T00:00:00"/>
    <n v="320002233620001"/>
    <n v="11264"/>
    <n v="0"/>
    <n v="11264"/>
    <s v="VND"/>
    <m/>
    <s v="VYLMP"/>
    <m/>
    <s v="BVBANK AN GIANG PHAN BO CHI PHI DIEU QUY THANG 11/2023 CHO BVBANK PHU TAN"/>
    <s v="8539"/>
    <x v="11"/>
    <x v="2"/>
  </r>
  <r>
    <n v="48"/>
    <m/>
    <n v="853900001"/>
    <d v="2023-12-12T00:00:00"/>
    <d v="2023-12-12T00:00:00"/>
    <n v="60005233460001"/>
    <n v="21110"/>
    <n v="0"/>
    <n v="21110"/>
    <s v="VND"/>
    <m/>
    <s v="YENNN2"/>
    <m/>
    <s v="PHAN BO CHI PHI LIEN QUAN NHAN SU THUC HIEN CONG TAC DIEU QUY THANG 11/2023"/>
    <s v="8539"/>
    <x v="11"/>
    <x v="2"/>
  </r>
  <r>
    <n v="31"/>
    <m/>
    <n v="853900001"/>
    <d v="2023-12-14T00:00:00"/>
    <d v="2023-12-14T00:00:00"/>
    <n v="310007233480001"/>
    <n v="0"/>
    <n v="63412"/>
    <n v="-63412"/>
    <s v="VND"/>
    <m/>
    <s v="LINHCTN"/>
    <m/>
    <s v="CN TIEN GIANG HACH TOAN PHAN BO CHI PHI DIEU QUY CHO PGD THANG 07/2023"/>
    <s v="8539"/>
    <x v="11"/>
    <x v="2"/>
  </r>
  <r>
    <n v="31"/>
    <m/>
    <n v="853900001"/>
    <d v="2023-12-14T00:00:00"/>
    <d v="2023-12-14T00:00:00"/>
    <s v="031000h233480001"/>
    <n v="0"/>
    <n v="42594"/>
    <n v="-42594"/>
    <s v="VND"/>
    <m/>
    <s v="LINHCTN"/>
    <m/>
    <s v="CN TIEN GIANG HACH TOAN PHAN BO CHI PHI DIEU QUY CHO PGD THANG 06/2023"/>
    <s v="8539"/>
    <x v="11"/>
    <x v="2"/>
  </r>
  <r>
    <n v="97"/>
    <m/>
    <n v="853900001"/>
    <d v="2023-12-29T00:00:00"/>
    <d v="2023-12-29T00:00:00"/>
    <n v="310005233630001"/>
    <n v="32880"/>
    <n v="0"/>
    <n v="32880"/>
    <s v="VND"/>
    <m/>
    <s v="LINHCTN"/>
    <m/>
    <s v="CN TIEN GIANG HACH TOAN PHAN BO CHI PHI DIEU QUY CHO PGD THANG 10/2023"/>
    <s v="8539"/>
    <x v="11"/>
    <x v="2"/>
  </r>
  <r>
    <n v="97"/>
    <m/>
    <n v="853900001"/>
    <d v="2023-12-29T00:00:00"/>
    <d v="2023-12-29T00:00:00"/>
    <s v="031000g233630001"/>
    <n v="29891"/>
    <n v="0"/>
    <n v="29891"/>
    <s v="VND"/>
    <m/>
    <s v="LINHCTN"/>
    <m/>
    <s v="CN TIEN GIANG HACH TOAN PHAN BO CHI PHI DIEU QUY CHO PGD THANG 11/2023"/>
    <s v="8539"/>
    <x v="11"/>
    <x v="2"/>
  </r>
  <r>
    <n v="98"/>
    <m/>
    <n v="853900001"/>
    <d v="2023-12-29T00:00:00"/>
    <d v="2023-12-29T00:00:00"/>
    <n v="360009233630001"/>
    <n v="16086"/>
    <n v="0"/>
    <n v="16086"/>
    <s v="VND"/>
    <m/>
    <s v="LINHPN2"/>
    <m/>
    <s v="PHAN BO CHI PHI PHUC VU DIEU QUY THANG 12 NAM 2023"/>
    <s v="8539"/>
    <x v="11"/>
    <x v="2"/>
  </r>
  <r>
    <n v="99"/>
    <m/>
    <n v="853900001"/>
    <d v="2023-12-29T00:00:00"/>
    <d v="2023-12-29T00:00:00"/>
    <n v="360009233630001"/>
    <n v="4196"/>
    <n v="0"/>
    <n v="4196"/>
    <s v="VND"/>
    <m/>
    <s v="LINHPN2"/>
    <m/>
    <s v="PHAN BO CHI PHI PHUC VU DIEU QUY THANG 12 NAM 2023"/>
    <s v="8539"/>
    <x v="11"/>
    <x v="2"/>
  </r>
  <r>
    <n v="22"/>
    <m/>
    <n v="853900001"/>
    <d v="2023-12-29T00:00:00"/>
    <d v="2023-12-29T00:00:00"/>
    <n v="380004233630001"/>
    <n v="51000"/>
    <n v="0"/>
    <n v="51000"/>
    <s v="VND"/>
    <m/>
    <s v="HANGTT8"/>
    <m/>
    <s v="PHAN BO CP XE CHUYEN DUNG TU NGAY 01/10/2023 DEN NGAY 31/10/2023 THEO BANG PHAN BO CHO PGD CAU GIAY "/>
    <s v="8539"/>
    <x v="11"/>
    <x v="2"/>
  </r>
  <r>
    <n v="22"/>
    <m/>
    <n v="853900001"/>
    <d v="2023-12-29T00:00:00"/>
    <d v="2023-12-29T00:00:00"/>
    <n v="380008233630001"/>
    <n v="48000"/>
    <n v="0"/>
    <n v="48000"/>
    <s v="VND"/>
    <m/>
    <s v="HANGTT8"/>
    <m/>
    <s v="PHAN BO CP XE CHUYEN DUNG TU NGAY 01/11/2023 DEN NGAY 30/11/2023 THEO BANG PHAN BO CHO PGD CAU GIAY "/>
    <s v="8539"/>
    <x v="11"/>
    <x v="2"/>
  </r>
  <r>
    <n v="22"/>
    <m/>
    <n v="853900001"/>
    <d v="2023-12-29T00:00:00"/>
    <d v="2023-12-29T00:00:00"/>
    <s v="038000c233630001"/>
    <n v="34000"/>
    <n v="0"/>
    <n v="34000"/>
    <s v="VND"/>
    <m/>
    <s v="HANGTT8"/>
    <m/>
    <s v="PHAN BO CP XE CHUYEN DUNG TU NGAY 01/12/2023 DEN NGAY 20/12/2023 THEO BANG PHAN BO CHO PGD CAU GIAY "/>
    <s v="8539"/>
    <x v="11"/>
    <x v="2"/>
  </r>
  <r>
    <n v="50"/>
    <m/>
    <n v="853900001"/>
    <d v="2023-12-29T00:00:00"/>
    <d v="2023-12-29T00:00:00"/>
    <n v="500007233630001"/>
    <n v="0"/>
    <n v="10000"/>
    <n v="-10000"/>
    <s v="VND"/>
    <m/>
    <s v="NGOCTY"/>
    <m/>
    <s v="PHAN BO CHI PHI DIEU QUY THANG 12 - BAO HIEM THAT NGHIEP"/>
    <s v="8539"/>
    <x v="11"/>
    <x v="2"/>
  </r>
  <r>
    <n v="17"/>
    <m/>
    <n v="853900001"/>
    <d v="2023-12-29T00:00:00"/>
    <d v="2023-12-29T00:00:00"/>
    <s v="017000a233630001"/>
    <n v="0"/>
    <n v="39624"/>
    <n v="-39624"/>
    <s v="VND"/>
    <m/>
    <s v="INTERFACE"/>
    <m/>
    <s v="KET CHUYEN CHI PHI PHAN BO DIEU QUY THANG 12 CHO PGD TAN BIEN"/>
    <s v="8539"/>
    <x v="11"/>
    <x v="3"/>
  </r>
  <r>
    <n v="17"/>
    <m/>
    <n v="853900001"/>
    <d v="2023-12-29T00:00:00"/>
    <d v="2023-12-29T00:00:00"/>
    <s v="017000k233630001"/>
    <n v="0"/>
    <n v="51552"/>
    <n v="-51552"/>
    <s v="VND"/>
    <m/>
    <s v="INTERFACE"/>
    <m/>
    <s v="KET CHUYEN CHI PHI PHAN BO DIEU QUY THANG 12 CHO PGD HOA THANH"/>
    <s v="8539"/>
    <x v="11"/>
    <x v="3"/>
  </r>
  <r>
    <n v="52"/>
    <m/>
    <n v="853900001"/>
    <d v="2023-12-28T00:00:00"/>
    <d v="2023-12-28T00:00:00"/>
    <n v="320000233620001"/>
    <n v="5632"/>
    <n v="0"/>
    <n v="5632"/>
    <s v="VND"/>
    <m/>
    <s v="VYLMP"/>
    <m/>
    <s v="BVBANK AN GIANG PHAN BO CHI PHI DIEU QUY THANG 11/2023 CHO BVBANK THOAI SON"/>
    <s v="8539"/>
    <x v="11"/>
    <x v="2"/>
  </r>
  <r>
    <n v="101"/>
    <m/>
    <n v="853900001"/>
    <d v="2023-12-29T00:00:00"/>
    <d v="2023-12-29T00:00:00"/>
    <n v="500007233630001"/>
    <n v="10000"/>
    <n v="0"/>
    <n v="10000"/>
    <s v="VND"/>
    <m/>
    <s v="NGOCTY"/>
    <m/>
    <s v="PHAN BO CHI PHI DIEU QUY THANG 12 - BAO HIEM THAT NGHIEP"/>
    <s v="8539"/>
    <x v="11"/>
    <x v="2"/>
  </r>
  <r>
    <n v="108"/>
    <m/>
    <n v="853900001"/>
    <d v="2023-12-29T00:00:00"/>
    <d v="2023-12-29T00:00:00"/>
    <s v="045000a233630001"/>
    <n v="5875"/>
    <n v="0"/>
    <n v="5875"/>
    <s v="VND"/>
    <m/>
    <s v="NHUNGDTT1"/>
    <m/>
    <s v="PHAN BO CP BAO HIEM THAT NGHIEP CUA NHAN SU THAM GIA DIEU QUY T12/2023"/>
    <s v="8539"/>
    <x v="11"/>
    <x v="2"/>
  </r>
  <r>
    <n v="53"/>
    <m/>
    <n v="853900001"/>
    <d v="2023-12-29T00:00:00"/>
    <d v="2023-12-29T00:00:00"/>
    <n v="310005233630001"/>
    <n v="16814"/>
    <n v="0"/>
    <n v="16814"/>
    <s v="VND"/>
    <m/>
    <s v="LINHCTN"/>
    <m/>
    <s v="CN TIEN GIANG HACH TOAN PHAN BO CHI PHI DIEU QUY CHO PGD THANG 10/2023"/>
    <s v="8539"/>
    <x v="11"/>
    <x v="2"/>
  </r>
  <r>
    <n v="53"/>
    <m/>
    <n v="853900001"/>
    <d v="2023-12-29T00:00:00"/>
    <d v="2023-12-29T00:00:00"/>
    <s v="031000g233630001"/>
    <n v="16814"/>
    <n v="0"/>
    <n v="16814"/>
    <s v="VND"/>
    <m/>
    <s v="LINHCTN"/>
    <m/>
    <s v="CN TIEN GIANG HACH TOAN PHAN BO CHI PHI DIEU QUY CHO PGD THANG 11/2023"/>
    <s v="8539"/>
    <x v="11"/>
    <x v="2"/>
  </r>
  <r>
    <n v="58"/>
    <m/>
    <n v="853900001"/>
    <d v="2023-12-29T00:00:00"/>
    <d v="2023-12-29T00:00:00"/>
    <n v="360009233630001"/>
    <n v="1399"/>
    <n v="0"/>
    <n v="1399"/>
    <s v="VND"/>
    <m/>
    <s v="LINHPN2"/>
    <m/>
    <s v="PHAN BO CHI PHI PHUC VU DIEU QUY THANG 12 NAM 2023"/>
    <s v="8539"/>
    <x v="11"/>
    <x v="2"/>
  </r>
  <r>
    <n v="59"/>
    <m/>
    <n v="853900001"/>
    <d v="2023-12-29T00:00:00"/>
    <d v="2023-12-29T00:00:00"/>
    <n v="160006233630001"/>
    <n v="14509"/>
    <n v="0"/>
    <n v="14509"/>
    <s v="VND"/>
    <m/>
    <s v="NGANLTK1"/>
    <m/>
    <s v="PHAN BO CHI PHI DIEU QUY VE PGD THANG 12/2023"/>
    <s v="8539"/>
    <x v="11"/>
    <x v="2"/>
  </r>
  <r>
    <n v="31"/>
    <m/>
    <n v="853900001"/>
    <d v="2023-12-29T00:00:00"/>
    <d v="2023-12-29T00:00:00"/>
    <n v="310005233630001"/>
    <n v="0"/>
    <n v="64639"/>
    <n v="-64639"/>
    <s v="VND"/>
    <m/>
    <s v="LINHCTN"/>
    <m/>
    <s v="CN TIEN GIANG HACH TOAN PHAN BO CHI PHI DIEU QUY CHO PGD THANG 10/2023"/>
    <s v="8539"/>
    <x v="11"/>
    <x v="2"/>
  </r>
  <r>
    <n v="31"/>
    <m/>
    <n v="853900001"/>
    <d v="2023-12-29T00:00:00"/>
    <d v="2023-12-29T00:00:00"/>
    <s v="031000g233630001"/>
    <n v="0"/>
    <n v="54178"/>
    <n v="-54178"/>
    <s v="VND"/>
    <m/>
    <s v="LINHCTN"/>
    <m/>
    <s v="CN TIEN GIANG HACH TOAN PHAN BO CHI PHI DIEU QUY CHO PGD THANG 11/2023"/>
    <s v="8539"/>
    <x v="11"/>
    <x v="2"/>
  </r>
  <r>
    <n v="32"/>
    <m/>
    <n v="853900001"/>
    <d v="2023-12-28T00:00:00"/>
    <d v="2023-12-28T00:00:00"/>
    <n v="320001233620001"/>
    <n v="0"/>
    <n v="5632"/>
    <n v="-5632"/>
    <s v="VND"/>
    <m/>
    <s v="VYLMP"/>
    <m/>
    <s v="BVBANK AN GIANG PHAN BO CHI PHI DIEU QUY THANG 11/2023 CHO BVBANK THOAI SON"/>
    <s v="8539"/>
    <x v="11"/>
    <x v="2"/>
  </r>
  <r>
    <n v="32"/>
    <m/>
    <n v="853900001"/>
    <d v="2023-12-28T00:00:00"/>
    <d v="2023-12-28T00:00:00"/>
    <n v="320003233620001"/>
    <n v="0"/>
    <n v="11264"/>
    <n v="-11264"/>
    <s v="VND"/>
    <m/>
    <s v="VYLMP"/>
    <m/>
    <s v="BVBANK AN GIANG PHAN BO CHI PHI DIEU QUY THANG 11/2023 CHO BVBANK PHU TAN"/>
    <s v="8539"/>
    <x v="11"/>
    <x v="2"/>
  </r>
  <r>
    <n v="64"/>
    <m/>
    <n v="853900001"/>
    <d v="2023-12-29T00:00:00"/>
    <d v="2023-12-29T00:00:00"/>
    <n v="310005233630001"/>
    <n v="14945"/>
    <n v="0"/>
    <n v="14945"/>
    <s v="VND"/>
    <m/>
    <s v="LINHCTN"/>
    <m/>
    <s v="CN TIEN GIANG HACH TOAN PHAN BO CHI PHI DIEU QUY CHO PGD THANG 10/2023"/>
    <s v="8539"/>
    <x v="11"/>
    <x v="2"/>
  </r>
  <r>
    <n v="64"/>
    <m/>
    <n v="853900001"/>
    <d v="2023-12-29T00:00:00"/>
    <d v="2023-12-29T00:00:00"/>
    <s v="031000g233630001"/>
    <n v="7473"/>
    <n v="0"/>
    <n v="7473"/>
    <s v="VND"/>
    <m/>
    <s v="LINHCTN"/>
    <m/>
    <s v="CN TIEN GIANG HACH TOAN PHAN BO CHI PHI DIEU QUY CHO PGD THANG 11/2023"/>
    <s v="8539"/>
    <x v="11"/>
    <x v="2"/>
  </r>
  <r>
    <n v="78"/>
    <m/>
    <n v="853900001"/>
    <d v="2023-12-26T00:00:00"/>
    <d v="2023-12-26T00:00:00"/>
    <s v="06900n6233600001"/>
    <n v="837200"/>
    <n v="0"/>
    <n v="837200"/>
    <s v="VND"/>
    <m/>
    <s v="INTERFACE"/>
    <m/>
    <s v="TRICH BHTN T12/2023 "/>
    <s v="8539"/>
    <x v="11"/>
    <x v="0"/>
  </r>
  <r>
    <n v="615"/>
    <m/>
    <n v="853900001"/>
    <d v="2023-12-26T00:00:00"/>
    <d v="2023-12-26T00:00:00"/>
    <s v="06901f5233600001"/>
    <n v="0"/>
    <n v="200000"/>
    <n v="-200000"/>
    <s v="VND"/>
    <m/>
    <s v="THAOTTP3"/>
    <m/>
    <s v="DIEU CHUYEN CHI PHI THANG 12/2023 THEO BANG DIEU CHUYEN CHI PHI LUONG DUOC DUYET"/>
    <s v="8539"/>
    <x v="11"/>
    <x v="1"/>
  </r>
  <r>
    <n v="799"/>
    <m/>
    <n v="853900001"/>
    <d v="2023-12-26T00:00:00"/>
    <d v="2023-12-26T00:00:00"/>
    <s v="069019g233600001"/>
    <n v="4550196"/>
    <n v="0"/>
    <n v="4550196"/>
    <s v="VND"/>
    <m/>
    <s v="INTERFACE"/>
    <m/>
    <s v="TRICH BHTN T12/2023 "/>
    <s v="8539"/>
    <x v="11"/>
    <x v="0"/>
  </r>
  <r>
    <n v="84"/>
    <m/>
    <n v="853900001"/>
    <d v="2023-12-29T00:00:00"/>
    <d v="2023-12-29T00:00:00"/>
    <n v="380006233630001"/>
    <n v="50000"/>
    <n v="0"/>
    <n v="50000"/>
    <s v="VND"/>
    <m/>
    <s v="HANGTT8"/>
    <m/>
    <s v="PHAN BO CP XE CHUYEN DUNG TU NGAY 01/10/2023 DEN NGAY 31/10/2023 THEO BANG PHAN BO CHO PGD MY DINH"/>
    <s v="8539"/>
    <x v="11"/>
    <x v="2"/>
  </r>
  <r>
    <n v="84"/>
    <m/>
    <n v="853900001"/>
    <d v="2023-12-29T00:00:00"/>
    <d v="2023-12-29T00:00:00"/>
    <s v="038000a233630001"/>
    <n v="48000"/>
    <n v="0"/>
    <n v="48000"/>
    <s v="VND"/>
    <m/>
    <s v="HANGTT8"/>
    <m/>
    <s v="PHAN BO CP XE CHUYEN DUNG TU NGAY 01/11/2023 DEN NGAY 30/11/2023 THEO BANG PHAN BO CHO PGD MY DINH"/>
    <s v="8539"/>
    <x v="11"/>
    <x v="2"/>
  </r>
  <r>
    <n v="84"/>
    <m/>
    <n v="853900001"/>
    <d v="2023-12-29T00:00:00"/>
    <d v="2023-12-29T00:00:00"/>
    <s v="038000e233630001"/>
    <n v="34000"/>
    <n v="0"/>
    <n v="34000"/>
    <s v="VND"/>
    <m/>
    <s v="HANGTT8"/>
    <m/>
    <s v="PHAN BO CP XE CHUYEN DUNG TU NGAY 01/12/2023 DEN NGAY 20/12/2023 THEO BANG PHAN BO CHO PGD MY DINH"/>
    <s v="8539"/>
    <x v="11"/>
    <x v="2"/>
  </r>
  <r>
    <n v="105"/>
    <m/>
    <n v="853900001"/>
    <d v="2023-12-26T00:00:00"/>
    <d v="2023-12-26T00:00:00"/>
    <s v="06900om233600001"/>
    <n v="536300"/>
    <n v="0"/>
    <n v="536300"/>
    <s v="VND"/>
    <m/>
    <s v="INTERFACE"/>
    <m/>
    <s v="TRICH BHTN T12/2023 "/>
    <s v="8539"/>
    <x v="11"/>
    <x v="0"/>
  </r>
  <r>
    <n v="82"/>
    <m/>
    <n v="853900001"/>
    <d v="2023-12-26T00:00:00"/>
    <d v="2023-12-26T00:00:00"/>
    <s v="06900na233600001"/>
    <n v="558200"/>
    <n v="0"/>
    <n v="558200"/>
    <s v="VND"/>
    <m/>
    <s v="INTERFACE"/>
    <m/>
    <s v="TRICH BHTN T12/2023 "/>
    <s v="8539"/>
    <x v="11"/>
    <x v="0"/>
  </r>
  <r>
    <n v="60"/>
    <m/>
    <n v="853900001"/>
    <d v="2023-12-26T00:00:00"/>
    <d v="2023-12-26T00:00:00"/>
    <s v="06900mp233600001"/>
    <n v="2703600"/>
    <n v="0"/>
    <n v="2703600"/>
    <s v="VND"/>
    <m/>
    <s v="INTERFACE"/>
    <m/>
    <s v="TRICH BHTN T12/2023 "/>
    <s v="8539"/>
    <x v="11"/>
    <x v="0"/>
  </r>
  <r>
    <n v="94"/>
    <m/>
    <n v="853900001"/>
    <d v="2023-12-26T00:00:00"/>
    <d v="2023-12-26T00:00:00"/>
    <s v="06900ob233600001"/>
    <n v="587400"/>
    <n v="0"/>
    <n v="587400"/>
    <s v="VND"/>
    <m/>
    <s v="INTERFACE"/>
    <m/>
    <s v="TRICH BHTN T12/2023 "/>
    <s v="8539"/>
    <x v="11"/>
    <x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188">
  <r>
    <n v="1"/>
    <s v="001"/>
    <s v="Chi nhánh Tây Sài Gòn"/>
    <n v="851100002"/>
    <d v="2023-02-27T00:00:00"/>
    <d v="2023-02-27T00:00:00"/>
    <s v="069006t230580001"/>
    <n v="175010205"/>
    <n v="0"/>
    <n v="175010205"/>
    <s v="VND"/>
    <m/>
    <s v="INTERFACE"/>
    <m/>
    <s v="BVB AN GIANG PHAN BO CHI PHI DIEU QUY THANG 6/2023 CHO BVBANK THOAI SON"/>
    <s v="8511"/>
    <x v="0"/>
    <s v="Others"/>
    <x v="0"/>
  </r>
  <r>
    <n v="2"/>
    <s v="002"/>
    <s v="Chi nhánh Đông Sài Gòn"/>
    <n v="851100001"/>
    <d v="2023-05-26T00:00:00"/>
    <d v="2023-05-26T00:00:00"/>
    <s v="069004h231460001"/>
    <n v="189977277"/>
    <n v="0"/>
    <n v="189977277"/>
    <s v="VND"/>
    <m/>
    <s v="INTERFACE"/>
    <m/>
    <s v=" PHAN BO CHI PHI PHUC VU DIEU QUY THANG 07 NAM 2023"/>
    <s v="8511"/>
    <x v="1"/>
    <s v="Others"/>
    <x v="0"/>
  </r>
  <r>
    <n v="2"/>
    <s v="002"/>
    <s v="Chi nhánh Đông Sài Gòn"/>
    <n v="851100002"/>
    <d v="2023-06-01T00:00:00"/>
    <d v="2023-06-01T00:00:00"/>
    <s v="069008j231520001"/>
    <n v="4800000"/>
    <n v="0"/>
    <n v="4800000"/>
    <s v="VND"/>
    <m/>
    <s v="INTERFACE"/>
    <m/>
    <s v="CHI PHI TRUC QUYET TOAN DVKD"/>
    <s v="8511"/>
    <x v="2"/>
    <s v="Others"/>
    <x v="0"/>
  </r>
  <r>
    <n v="2"/>
    <s v="002"/>
    <s v="Chi nhánh Đông Sài Gòn"/>
    <n v="851100009"/>
    <d v="2023-06-26T00:00:00"/>
    <d v="2023-06-26T00:00:00"/>
    <s v="06900dr231770001"/>
    <n v="6500000"/>
    <n v="0"/>
    <n v="6500000"/>
    <s v="VND"/>
    <m/>
    <s v="INTERFACE"/>
    <m/>
    <s v="CHI TRO CAP KHAC T06/2023 "/>
    <s v="8511"/>
    <x v="2"/>
    <s v="Tro cap"/>
    <x v="0"/>
  </r>
  <r>
    <n v="3"/>
    <s v="003"/>
    <s v="Chi nhánh Nam Sài Gòn"/>
    <n v="851100002"/>
    <d v="2023-01-17T00:00:00"/>
    <d v="2023-01-17T00:00:00"/>
    <s v="069003m230170001"/>
    <n v="273565839"/>
    <n v="0"/>
    <n v="273565839"/>
    <s v="VND"/>
    <m/>
    <s v="INTERFACE"/>
    <m/>
    <s v="CHI HO TRO DINH MUC TKD T01/2023 "/>
    <s v="8511"/>
    <x v="3"/>
    <s v="Salary"/>
    <x v="0"/>
  </r>
  <r>
    <n v="3"/>
    <s v="003"/>
    <s v="Chi nhánh Nam Sài Gòn"/>
    <n v="851100005"/>
    <d v="2023-05-26T00:00:00"/>
    <d v="2023-05-26T00:00:00"/>
    <s v="069009w231460001"/>
    <n v="3046158"/>
    <n v="0"/>
    <n v="3046158"/>
    <s v="VND"/>
    <m/>
    <s v="INTERFACE"/>
    <m/>
    <s v="CHI LAM THEM"/>
    <s v="8511"/>
    <x v="1"/>
    <s v="OT"/>
    <x v="0"/>
  </r>
  <r>
    <n v="3"/>
    <s v="003"/>
    <s v="Chi nhánh Nam Sài Gòn"/>
    <n v="851100009"/>
    <d v="2023-01-17T00:00:00"/>
    <d v="2023-01-17T00:00:00"/>
    <s v="06900az230170001"/>
    <n v="8200000"/>
    <n v="0"/>
    <n v="8200000"/>
    <s v="VND"/>
    <m/>
    <s v="INTERFACE"/>
    <m/>
    <s v="CHI TRO CAP KHAC T01/2023 "/>
    <s v="8511"/>
    <x v="3"/>
    <s v="Tro cap"/>
    <x v="0"/>
  </r>
  <r>
    <n v="4"/>
    <s v="004"/>
    <s v="Chi nhánh Hà Nội"/>
    <n v="851100001"/>
    <d v="2023-01-17T00:00:00"/>
    <d v="2023-01-17T00:00:00"/>
    <s v="069000d230170001"/>
    <n v="299749477"/>
    <n v="0"/>
    <n v="299749477"/>
    <s v="VND"/>
    <m/>
    <s v="INTERFACE"/>
    <m/>
    <s v="CHI LUONG T01/2023 "/>
    <s v="8511"/>
    <x v="3"/>
    <s v="Salary"/>
    <x v="0"/>
  </r>
  <r>
    <n v="4"/>
    <s v="004"/>
    <s v="Chi nhánh Hà Nội"/>
    <n v="851100001"/>
    <d v="2023-02-27T00:00:00"/>
    <d v="2023-02-27T00:00:00"/>
    <s v="069001k230580001"/>
    <n v="296066253"/>
    <n v="0"/>
    <n v="296066253"/>
    <s v="VND"/>
    <m/>
    <s v="INTERFACE"/>
    <m/>
    <s v="CHI LUONG T02/2023 "/>
    <s v="8511"/>
    <x v="0"/>
    <s v="Salary"/>
    <x v="0"/>
  </r>
  <r>
    <n v="4"/>
    <s v="004"/>
    <s v="Chi nhánh Hà Nội"/>
    <n v="851100002"/>
    <d v="2023-02-27T00:00:00"/>
    <d v="2023-02-27T00:00:00"/>
    <s v="06901k1230580001"/>
    <n v="0"/>
    <n v="5000000"/>
    <n v="-5000000"/>
    <s v="VND"/>
    <m/>
    <s v="THAOTTP3"/>
    <m/>
    <s v="DIEU CHUYEN CHI PHI CAC DON VI T02/2023 THEO BANG DIEU CHUYEN DUOC DUYET"/>
    <s v="8511"/>
    <x v="0"/>
    <s v="Others"/>
    <x v="0"/>
  </r>
  <r>
    <n v="4"/>
    <s v="004"/>
    <s v="Chi nhánh Hà Nội"/>
    <n v="851100002"/>
    <d v="2023-06-01T00:00:00"/>
    <d v="2023-06-01T00:00:00"/>
    <s v="069008m231520001"/>
    <n v="4800000"/>
    <n v="0"/>
    <n v="4800000"/>
    <s v="VND"/>
    <m/>
    <s v="INTERFACE"/>
    <m/>
    <s v="CHI PHI TRUC QUYET TOAN DVKD"/>
    <s v="8511"/>
    <x v="2"/>
    <s v="Others"/>
    <x v="0"/>
  </r>
  <r>
    <n v="4"/>
    <s v="004"/>
    <s v="Chi nhánh Hà Nội"/>
    <n v="851100002"/>
    <d v="2023-06-26T00:00:00"/>
    <d v="2023-06-26T00:00:00"/>
    <s v="06901j6231770001"/>
    <n v="549450"/>
    <n v="0"/>
    <n v="549450"/>
    <s v="VND"/>
    <m/>
    <s v="INTERFACE"/>
    <m/>
    <s v="TRUY THU BH THANG 06/2023 "/>
    <s v="8511"/>
    <x v="2"/>
    <s v="BHXH"/>
    <x v="0"/>
  </r>
  <r>
    <n v="4"/>
    <s v="004"/>
    <s v="Chi nhánh Hà Nội"/>
    <n v="851100005"/>
    <d v="2023-02-27T00:00:00"/>
    <d v="2023-02-27T00:00:00"/>
    <s v="06900cv230580001"/>
    <n v="16283674"/>
    <n v="0"/>
    <n v="16283674"/>
    <s v="VND"/>
    <m/>
    <s v="INTERFACE"/>
    <m/>
    <s v="CHI LAM THEM"/>
    <s v="8511"/>
    <x v="0"/>
    <s v="OT"/>
    <x v="0"/>
  </r>
  <r>
    <n v="5"/>
    <s v="005"/>
    <s v="Chi nhánh Đà Nẵng"/>
    <n v="851100001"/>
    <d v="2023-05-26T00:00:00"/>
    <d v="2023-05-26T00:00:00"/>
    <s v="069004k231460001"/>
    <n v="283751817"/>
    <n v="0"/>
    <n v="283751817"/>
    <s v="VND"/>
    <m/>
    <s v="INTERFACE"/>
    <m/>
    <s v="CHI LUONG T05/2023 "/>
    <s v="8511"/>
    <x v="1"/>
    <s v="Salary"/>
    <x v="0"/>
  </r>
  <r>
    <n v="5"/>
    <s v="005"/>
    <s v="Chi nhánh Đà Nẵng"/>
    <n v="851100002"/>
    <d v="2023-01-17T00:00:00"/>
    <d v="2023-01-17T00:00:00"/>
    <n v="690063230170001"/>
    <n v="316369738"/>
    <n v="0"/>
    <n v="316369738"/>
    <s v="VND"/>
    <m/>
    <s v="INTERFACE"/>
    <m/>
    <s v="CHI HO TRO DINH MUC TKD T01/2023 "/>
    <s v="8511"/>
    <x v="3"/>
    <s v="Salary"/>
    <x v="0"/>
  </r>
  <r>
    <n v="5"/>
    <s v="005"/>
    <s v="Chi nhánh Đà Nẵng"/>
    <n v="851100002"/>
    <d v="2023-01-18T00:00:00"/>
    <d v="2023-01-18T00:00:00"/>
    <n v="690027230180001"/>
    <n v="14530000"/>
    <n v="0"/>
    <n v="14530000"/>
    <s v="VND"/>
    <m/>
    <s v="THAOTTP3"/>
    <m/>
    <s v="DIEU CHUYEN CHI PHI TRONG BANG TONG HOP LUONG CAC DON VI 01/2023"/>
    <s v="8511"/>
    <x v="3"/>
    <s v="Others"/>
    <x v="0"/>
  </r>
  <r>
    <n v="1"/>
    <s v="001"/>
    <s v="Chi nhánh Tây Sài Gòn"/>
    <n v="851100001"/>
    <d v="2023-01-17T00:00:00"/>
    <d v="2023-01-17T00:00:00"/>
    <s v="069000a230170001"/>
    <n v="215077886"/>
    <n v="0"/>
    <n v="215077886"/>
    <s v="VND"/>
    <m/>
    <s v="INTERFACE"/>
    <m/>
    <s v="CHI LUONG T01/2023 "/>
    <s v="8511"/>
    <x v="3"/>
    <s v="Salary"/>
    <x v="0"/>
  </r>
  <r>
    <n v="2"/>
    <s v="002"/>
    <s v="Chi nhánh Đông Sài Gòn"/>
    <n v="851100001"/>
    <d v="2023-02-27T00:00:00"/>
    <d v="2023-02-27T00:00:00"/>
    <s v="069000v230580001"/>
    <n v="204372564"/>
    <n v="0"/>
    <n v="204372564"/>
    <s v="VND"/>
    <m/>
    <s v="INTERFACE"/>
    <m/>
    <s v="CHI LUONG T02/2023 "/>
    <s v="8511"/>
    <x v="0"/>
    <s v="Salary"/>
    <x v="0"/>
  </r>
  <r>
    <n v="2"/>
    <s v="002"/>
    <s v="Chi nhánh Đông Sài Gòn"/>
    <n v="851100002"/>
    <d v="2023-02-27T00:00:00"/>
    <d v="2023-02-27T00:00:00"/>
    <s v="06901bq230580001"/>
    <n v="382050"/>
    <n v="0"/>
    <n v="382050"/>
    <s v="VND"/>
    <m/>
    <s v="INTERFACE"/>
    <m/>
    <s v="TRUY THU BH THANG 02/2023 "/>
    <s v="8511"/>
    <x v="0"/>
    <s v="BHXH"/>
    <x v="0"/>
  </r>
  <r>
    <n v="2"/>
    <s v="002"/>
    <s v="Chi nhánh Đông Sài Gòn"/>
    <n v="851100002"/>
    <d v="2023-04-26T00:00:00"/>
    <d v="2023-04-26T00:00:00"/>
    <s v="069003i231160001"/>
    <n v="217569990"/>
    <n v="0"/>
    <n v="217569990"/>
    <s v="VND"/>
    <m/>
    <s v="INTERFACE"/>
    <m/>
    <s v="CHI HO TRO DINH MUC TKD T04/2023 "/>
    <s v="8511"/>
    <x v="4"/>
    <s v="Salary"/>
    <x v="0"/>
  </r>
  <r>
    <n v="2"/>
    <s v="002"/>
    <s v="Chi nhánh Đông Sài Gòn"/>
    <n v="851100009"/>
    <d v="2023-04-26T00:00:00"/>
    <d v="2023-04-26T00:00:00"/>
    <s v="06900ag231160001"/>
    <n v="6500000"/>
    <n v="0"/>
    <n v="6500000"/>
    <s v="VND"/>
    <m/>
    <s v="INTERFACE"/>
    <m/>
    <s v="CHI TRO CAP KHAC T04/2023 "/>
    <s v="8511"/>
    <x v="4"/>
    <s v="Tro cap"/>
    <x v="0"/>
  </r>
  <r>
    <n v="3"/>
    <s v="003"/>
    <s v="Chi nhánh Nam Sài Gòn"/>
    <n v="851100001"/>
    <d v="2023-02-28T00:00:00"/>
    <d v="2023-02-28T00:00:00"/>
    <s v="06901ls230590001"/>
    <n v="17000000"/>
    <n v="0"/>
    <n v="17000000"/>
    <s v="VND"/>
    <m/>
    <s v="THAOTTP3"/>
    <m/>
    <s v="DIEU CHUYEN CHI PHI LUONG P. NHAN SU VA CN NAM SAI GON T02/2023 THEO BANG DIEU CHUYEN DUOC DUYET"/>
    <s v="8511"/>
    <x v="0"/>
    <s v="Others"/>
    <x v="0"/>
  </r>
  <r>
    <n v="3"/>
    <s v="003"/>
    <s v="Chi nhánh Nam Sài Gòn"/>
    <n v="851100002"/>
    <d v="2023-02-28T00:00:00"/>
    <d v="2023-02-28T00:00:00"/>
    <s v="06901lu230590001"/>
    <n v="5207000"/>
    <n v="0"/>
    <n v="5207000"/>
    <s v="VND"/>
    <m/>
    <s v="THAOTTP3"/>
    <m/>
    <s v="DIEU CHUYEN CHI PHI LUONG P. KE TOAN VA CN NAM SAI GON T02/2023 THEO BANG DIEU CHUYEN DUOC DUYET"/>
    <s v="8511"/>
    <x v="0"/>
    <s v="Others"/>
    <x v="0"/>
  </r>
  <r>
    <n v="3"/>
    <s v="003"/>
    <s v="Chi nhánh Nam Sài Gòn"/>
    <n v="851100005"/>
    <d v="2023-02-27T00:00:00"/>
    <d v="2023-02-27T00:00:00"/>
    <s v="06900cu230580001"/>
    <n v="5076930"/>
    <n v="0"/>
    <n v="5076930"/>
    <s v="VND"/>
    <m/>
    <s v="INTERFACE"/>
    <m/>
    <s v="CHI LAM THEM"/>
    <s v="8511"/>
    <x v="0"/>
    <s v="OT"/>
    <x v="0"/>
  </r>
  <r>
    <n v="4"/>
    <s v="004"/>
    <s v="Chi nhánh Hà Nội"/>
    <n v="851100001"/>
    <d v="2023-04-26T00:00:00"/>
    <d v="2023-04-26T00:00:00"/>
    <n v="690009231160001"/>
    <n v="306910000"/>
    <n v="0"/>
    <n v="306910000"/>
    <s v="VND"/>
    <m/>
    <s v="INTERFACE"/>
    <m/>
    <s v="CHI LUONG T04/2023 "/>
    <s v="8511"/>
    <x v="4"/>
    <s v="Salary"/>
    <x v="0"/>
  </r>
  <r>
    <n v="4"/>
    <s v="004"/>
    <s v="Chi nhánh Hà Nội"/>
    <n v="851100002"/>
    <d v="2023-02-27T00:00:00"/>
    <d v="2023-02-27T00:00:00"/>
    <s v="069006w230580001"/>
    <n v="280749326"/>
    <n v="0"/>
    <n v="280749326"/>
    <s v="VND"/>
    <m/>
    <s v="INTERFACE"/>
    <m/>
    <s v="CHI HO TRO DINH MUC TKD T02/2023 "/>
    <s v="8511"/>
    <x v="0"/>
    <s v="Salary"/>
    <x v="0"/>
  </r>
  <r>
    <n v="4"/>
    <s v="004"/>
    <s v="Chi nhánh Hà Nội"/>
    <n v="851100002"/>
    <d v="2023-03-13T00:00:00"/>
    <d v="2023-03-13T00:00:00"/>
    <s v="069AMS2303082998"/>
    <n v="5000000"/>
    <n v="0"/>
    <n v="5000000"/>
    <s v="VND"/>
    <m/>
    <s v="THAOTTP3"/>
    <m/>
    <s v="CHI THUONG HO TRO THEO NANG SUAT LAO DONG QUY IV 2022  KHOI KHDN THEO GDNTT 032023/000058"/>
    <s v="8511"/>
    <x v="5"/>
    <s v="Bonus"/>
    <x v="0"/>
  </r>
  <r>
    <n v="4"/>
    <s v="004"/>
    <s v="Chi nhánh Hà Nội"/>
    <n v="851100005"/>
    <d v="2023-05-26T00:00:00"/>
    <d v="2023-05-26T00:00:00"/>
    <s v="069009x231460001"/>
    <n v="8757705"/>
    <n v="0"/>
    <n v="8757705"/>
    <s v="VND"/>
    <m/>
    <s v="INTERFACE"/>
    <m/>
    <s v="CHI LAM THEM"/>
    <s v="8511"/>
    <x v="1"/>
    <s v="OT"/>
    <x v="0"/>
  </r>
  <r>
    <n v="5"/>
    <s v="005"/>
    <s v="Chi nhánh Đà Nẵng"/>
    <n v="851100001"/>
    <d v="2023-03-27T00:00:00"/>
    <d v="2023-03-27T00:00:00"/>
    <s v="069003u230860001"/>
    <n v="271934359"/>
    <n v="0"/>
    <n v="271934359"/>
    <s v="VND"/>
    <m/>
    <s v="INTERFACE"/>
    <m/>
    <s v="CHI LUONG T03/2023 "/>
    <s v="8511"/>
    <x v="5"/>
    <s v="Salary"/>
    <x v="0"/>
  </r>
  <r>
    <n v="5"/>
    <s v="005"/>
    <s v="Chi nhánh Đà Nẵng"/>
    <n v="851100009"/>
    <d v="2023-04-26T00:00:00"/>
    <d v="2023-04-26T00:00:00"/>
    <s v="06900aj231160001"/>
    <n v="7000000"/>
    <n v="0"/>
    <n v="7000000"/>
    <s v="VND"/>
    <m/>
    <s v="INTERFACE"/>
    <m/>
    <s v="CHI TRO CAP KHAC T04/2023 "/>
    <s v="8511"/>
    <x v="4"/>
    <s v="Tro cap"/>
    <x v="0"/>
  </r>
  <r>
    <n v="1"/>
    <s v="001"/>
    <s v="Chi nhánh Tây Sài Gòn"/>
    <n v="851100001"/>
    <d v="2023-05-26T00:00:00"/>
    <d v="2023-05-26T00:00:00"/>
    <s v="069004g231460001"/>
    <n v="206475626"/>
    <n v="0"/>
    <n v="206475626"/>
    <s v="VND"/>
    <m/>
    <s v="INTERFACE"/>
    <m/>
    <s v="CHI LUONG T05/2023 "/>
    <s v="8511"/>
    <x v="1"/>
    <s v="Salary"/>
    <x v="0"/>
  </r>
  <r>
    <n v="1"/>
    <s v="001"/>
    <s v="Chi nhánh Tây Sài Gòn"/>
    <n v="851100002"/>
    <d v="2023-06-01T00:00:00"/>
    <d v="2023-06-01T00:00:00"/>
    <s v="069008x231520001"/>
    <n v="3600000"/>
    <n v="0"/>
    <n v="3600000"/>
    <s v="VND"/>
    <m/>
    <s v="INTERFACE"/>
    <m/>
    <s v="CHI PHI TRUC QUYET TOAN DVKD"/>
    <s v="8511"/>
    <x v="2"/>
    <s v="Others"/>
    <x v="0"/>
  </r>
  <r>
    <n v="1"/>
    <s v="001"/>
    <s v="Chi nhánh Tây Sài Gòn"/>
    <n v="851100002"/>
    <d v="2023-06-26T00:00:00"/>
    <d v="2023-06-26T00:00:00"/>
    <s v="069005d231770001"/>
    <n v="185388032"/>
    <n v="0"/>
    <n v="185388032"/>
    <s v="VND"/>
    <m/>
    <s v="INTERFACE"/>
    <m/>
    <s v="CHI HO TRO DINH MUC TKD T06/2023 "/>
    <s v="8511"/>
    <x v="2"/>
    <s v="Salary"/>
    <x v="0"/>
  </r>
  <r>
    <n v="1"/>
    <s v="001"/>
    <s v="Chi nhánh Tây Sài Gòn"/>
    <n v="851100009"/>
    <d v="2023-03-27T00:00:00"/>
    <d v="2023-03-27T00:00:00"/>
    <s v="069006y230860001"/>
    <n v="6500000"/>
    <n v="0"/>
    <n v="6500000"/>
    <s v="VND"/>
    <m/>
    <s v="INTERFACE"/>
    <m/>
    <s v="CHI TRO CAP KHAC T03/2023 "/>
    <s v="8511"/>
    <x v="5"/>
    <s v="Tro cap"/>
    <x v="0"/>
  </r>
  <r>
    <n v="2"/>
    <s v="002"/>
    <s v="Chi nhánh Đông Sài Gòn"/>
    <n v="851100001"/>
    <d v="2023-01-17T00:00:00"/>
    <d v="2023-01-17T00:00:00"/>
    <s v="069000b230170001"/>
    <n v="224832011"/>
    <n v="0"/>
    <n v="224832011"/>
    <s v="VND"/>
    <m/>
    <s v="INTERFACE"/>
    <m/>
    <s v="CHI LUONG T01/2023 "/>
    <s v="8511"/>
    <x v="3"/>
    <s v="Salary"/>
    <x v="0"/>
  </r>
  <r>
    <n v="2"/>
    <s v="002"/>
    <s v="Chi nhánh Đông Sài Gòn"/>
    <n v="851100002"/>
    <d v="2023-03-27T00:00:00"/>
    <d v="2023-03-27T00:00:00"/>
    <s v="069000g230860001"/>
    <n v="217131499"/>
    <n v="0"/>
    <n v="217131499"/>
    <s v="VND"/>
    <m/>
    <s v="INTERFACE"/>
    <m/>
    <s v="CHI HO TRO DINH MUC TKD T03/2023 "/>
    <s v="8511"/>
    <x v="5"/>
    <s v="Salary"/>
    <x v="0"/>
  </r>
  <r>
    <n v="2"/>
    <s v="002"/>
    <s v="Chi nhánh Đông Sài Gòn"/>
    <n v="851100002"/>
    <d v="2023-06-26T00:00:00"/>
    <d v="2023-06-26T00:00:00"/>
    <s v="069005e231770001"/>
    <n v="206223189"/>
    <n v="0"/>
    <n v="206223189"/>
    <s v="VND"/>
    <m/>
    <s v="INTERFACE"/>
    <m/>
    <s v="CHI HO TRO DINH MUC TKD T06/2023 "/>
    <s v="8511"/>
    <x v="2"/>
    <s v="Salary"/>
    <x v="0"/>
  </r>
  <r>
    <n v="2"/>
    <s v="002"/>
    <s v="Chi nhánh Đông Sài Gòn"/>
    <n v="851100005"/>
    <d v="2023-05-26T00:00:00"/>
    <d v="2023-05-26T00:00:00"/>
    <s v="069009v231460001"/>
    <n v="2030772"/>
    <n v="0"/>
    <n v="2030772"/>
    <s v="VND"/>
    <m/>
    <s v="INTERFACE"/>
    <m/>
    <s v="CHI LAM THEM"/>
    <s v="8511"/>
    <x v="1"/>
    <s v="OT"/>
    <x v="0"/>
  </r>
  <r>
    <n v="3"/>
    <s v="003"/>
    <s v="Chi nhánh Nam Sài Gòn"/>
    <n v="851100002"/>
    <d v="2023-02-27T00:00:00"/>
    <d v="2023-02-27T00:00:00"/>
    <s v="069006v230580001"/>
    <n v="283950188"/>
    <n v="0"/>
    <n v="283950188"/>
    <s v="VND"/>
    <m/>
    <s v="INTERFACE"/>
    <m/>
    <s v="CHI HO TRO DINH MUC TKD T02/2023 "/>
    <s v="8511"/>
    <x v="0"/>
    <s v="Salary"/>
    <x v="0"/>
  </r>
  <r>
    <n v="3"/>
    <s v="003"/>
    <s v="Chi nhánh Nam Sài Gòn"/>
    <n v="851100002"/>
    <d v="2023-05-26T00:00:00"/>
    <d v="2023-05-26T00:00:00"/>
    <n v="690016231460001"/>
    <n v="238226793"/>
    <n v="0"/>
    <n v="238226793"/>
    <s v="VND"/>
    <m/>
    <s v="INTERFACE"/>
    <m/>
    <s v="CHI HO TRO DINH MUC TKD T05/2023 "/>
    <s v="8511"/>
    <x v="1"/>
    <s v="Salary"/>
    <x v="0"/>
  </r>
  <r>
    <n v="3"/>
    <s v="003"/>
    <s v="Chi nhánh Nam Sài Gòn"/>
    <n v="851100002"/>
    <d v="2023-06-26T00:00:00"/>
    <d v="2023-06-26T00:00:00"/>
    <s v="069005f231770001"/>
    <n v="278472440"/>
    <n v="0"/>
    <n v="278472440"/>
    <s v="VND"/>
    <m/>
    <s v="INTERFACE"/>
    <m/>
    <s v="CHI HO TRO DINH MUC TKD T06/2023 "/>
    <s v="8511"/>
    <x v="2"/>
    <s v="Salary"/>
    <x v="0"/>
  </r>
  <r>
    <n v="3"/>
    <s v="003"/>
    <s v="Chi nhánh Nam Sài Gòn"/>
    <n v="851100009"/>
    <d v="2023-06-26T00:00:00"/>
    <d v="2023-06-26T00:00:00"/>
    <s v="06900ds231770001"/>
    <n v="6500000"/>
    <n v="0"/>
    <n v="6500000"/>
    <s v="VND"/>
    <m/>
    <s v="INTERFACE"/>
    <m/>
    <s v="CHI TRO CAP KHAC T06/2023 "/>
    <s v="8511"/>
    <x v="2"/>
    <s v="Tro cap"/>
    <x v="0"/>
  </r>
  <r>
    <n v="4"/>
    <s v="004"/>
    <s v="Chi nhánh Hà Nội"/>
    <n v="851100001"/>
    <d v="2023-06-26T00:00:00"/>
    <d v="2023-06-26T00:00:00"/>
    <n v="690021231770001"/>
    <n v="314648910"/>
    <n v="0"/>
    <n v="314648910"/>
    <s v="VND"/>
    <m/>
    <s v="INTERFACE"/>
    <m/>
    <s v="CHI LUONG T06/2023 "/>
    <s v="8511"/>
    <x v="2"/>
    <s v="Salary"/>
    <x v="0"/>
  </r>
  <r>
    <n v="4"/>
    <s v="004"/>
    <s v="Chi nhánh Hà Nội"/>
    <n v="851100009"/>
    <d v="2023-01-17T00:00:00"/>
    <d v="2023-01-17T00:00:00"/>
    <s v="06900b0230170001"/>
    <n v="5000000"/>
    <n v="0"/>
    <n v="5000000"/>
    <s v="VND"/>
    <m/>
    <s v="INTERFACE"/>
    <m/>
    <s v="CHI TRO CAP KHAC T01/2023 "/>
    <s v="8511"/>
    <x v="3"/>
    <s v="Tro cap"/>
    <x v="0"/>
  </r>
  <r>
    <n v="4"/>
    <s v="004"/>
    <s v="Chi nhánh Hà Nội"/>
    <n v="851100009"/>
    <d v="2023-02-27T00:00:00"/>
    <d v="2023-02-27T00:00:00"/>
    <s v="06900bg230580001"/>
    <n v="5000000"/>
    <n v="0"/>
    <n v="5000000"/>
    <s v="VND"/>
    <m/>
    <s v="INTERFACE"/>
    <m/>
    <s v="CHI TRO CAP KHAC T02/2023 "/>
    <s v="8511"/>
    <x v="0"/>
    <s v="Tro cap"/>
    <x v="0"/>
  </r>
  <r>
    <n v="4"/>
    <s v="004"/>
    <s v="Chi nhánh Hà Nội"/>
    <n v="851100009"/>
    <d v="2023-05-26T00:00:00"/>
    <d v="2023-05-26T00:00:00"/>
    <s v="069008r231460001"/>
    <n v="5000000"/>
    <n v="0"/>
    <n v="5000000"/>
    <s v="VND"/>
    <m/>
    <s v="INTERFACE"/>
    <m/>
    <s v="CHI TRO CAP KHAC T05/2023 "/>
    <s v="8511"/>
    <x v="1"/>
    <s v="Tro cap"/>
    <x v="0"/>
  </r>
  <r>
    <n v="1"/>
    <s v="001"/>
    <s v="Chi nhánh Tây Sài Gòn"/>
    <n v="851100001"/>
    <d v="2023-02-27T00:00:00"/>
    <d v="2023-02-27T00:00:00"/>
    <s v="069000u230580001"/>
    <n v="219603051"/>
    <n v="0"/>
    <n v="219603051"/>
    <s v="VND"/>
    <m/>
    <s v="INTERFACE"/>
    <m/>
    <s v="CHI LUONG T02/2023 "/>
    <s v="8511"/>
    <x v="0"/>
    <s v="Salary"/>
    <x v="0"/>
  </r>
  <r>
    <n v="1"/>
    <s v="001"/>
    <s v="Chi nhánh Tây Sài Gòn"/>
    <n v="851100002"/>
    <d v="2023-03-27T00:00:00"/>
    <d v="2023-03-27T00:00:00"/>
    <s v="069000f230860001"/>
    <n v="237000096"/>
    <n v="0"/>
    <n v="237000096"/>
    <s v="VND"/>
    <m/>
    <s v="INTERFACE"/>
    <m/>
    <s v="CHI HO TRO DINH MUC TKD T03/2023 "/>
    <s v="8511"/>
    <x v="5"/>
    <s v="Salary"/>
    <x v="0"/>
  </r>
  <r>
    <n v="1"/>
    <s v="001"/>
    <s v="Chi nhánh Tây Sài Gòn"/>
    <n v="851100002"/>
    <d v="2023-04-26T00:00:00"/>
    <d v="2023-04-26T00:00:00"/>
    <s v="069003h231160001"/>
    <n v="188880787"/>
    <n v="0"/>
    <n v="188880787"/>
    <s v="VND"/>
    <m/>
    <s v="INTERFACE"/>
    <m/>
    <s v="CHI HO TRO DINH MUC TKD T04/2023 "/>
    <s v="8511"/>
    <x v="4"/>
    <s v="Salary"/>
    <x v="0"/>
  </r>
  <r>
    <n v="1"/>
    <s v="001"/>
    <s v="Chi nhánh Tây Sài Gòn"/>
    <n v="851100009"/>
    <d v="2023-04-26T00:00:00"/>
    <d v="2023-04-26T00:00:00"/>
    <s v="06900af231160001"/>
    <n v="6500000"/>
    <n v="0"/>
    <n v="6500000"/>
    <s v="VND"/>
    <m/>
    <s v="INTERFACE"/>
    <m/>
    <s v="CHI TRO CAP KHAC T04/2023 "/>
    <s v="8511"/>
    <x v="4"/>
    <s v="Tro cap"/>
    <x v="0"/>
  </r>
  <r>
    <n v="2"/>
    <s v="002"/>
    <s v="Chi nhánh Đông Sài Gòn"/>
    <n v="851100001"/>
    <d v="2023-04-26T00:00:00"/>
    <d v="2023-04-26T00:00:00"/>
    <n v="690007231160001"/>
    <n v="207193434"/>
    <n v="0"/>
    <n v="207193434"/>
    <s v="VND"/>
    <m/>
    <s v="INTERFACE"/>
    <m/>
    <s v="CHI LUONG T04/2023 "/>
    <s v="8511"/>
    <x v="4"/>
    <s v="Salary"/>
    <x v="0"/>
  </r>
  <r>
    <n v="2"/>
    <s v="002"/>
    <s v="Chi nhánh Đông Sài Gòn"/>
    <n v="851100005"/>
    <d v="2023-02-27T00:00:00"/>
    <d v="2023-02-27T00:00:00"/>
    <s v="06900ct230580001"/>
    <n v="4061544"/>
    <n v="0"/>
    <n v="4061544"/>
    <s v="VND"/>
    <m/>
    <s v="INTERFACE"/>
    <m/>
    <s v="CHI LAM THEM"/>
    <s v="8511"/>
    <x v="0"/>
    <s v="OT"/>
    <x v="0"/>
  </r>
  <r>
    <n v="3"/>
    <s v="003"/>
    <s v="Chi nhánh Nam Sài Gòn"/>
    <n v="851100002"/>
    <d v="2023-06-26T00:00:00"/>
    <d v="2023-06-26T00:00:00"/>
    <s v="06901j8231770001"/>
    <n v="641250"/>
    <n v="0"/>
    <n v="641250"/>
    <s v="VND"/>
    <m/>
    <s v="INTERFACE"/>
    <m/>
    <s v="TRUY THU BH THANG 06/2023 "/>
    <s v="8511"/>
    <x v="2"/>
    <s v="BHXH"/>
    <x v="0"/>
  </r>
  <r>
    <n v="3"/>
    <s v="003"/>
    <s v="Chi nhánh Nam Sài Gòn"/>
    <n v="851100009"/>
    <d v="2023-05-26T00:00:00"/>
    <d v="2023-05-26T00:00:00"/>
    <s v="069008q231460001"/>
    <n v="6500000"/>
    <n v="0"/>
    <n v="6500000"/>
    <s v="VND"/>
    <m/>
    <s v="INTERFACE"/>
    <m/>
    <s v="CHI TRO CAP KHAC T05/2023 "/>
    <s v="8511"/>
    <x v="1"/>
    <s v="Tro cap"/>
    <x v="0"/>
  </r>
  <r>
    <n v="4"/>
    <s v="004"/>
    <s v="Chi nhánh Hà Nội"/>
    <n v="851100002"/>
    <d v="2023-01-18T00:00:00"/>
    <d v="2023-01-18T00:00:00"/>
    <s v="069002k230180001"/>
    <n v="33635"/>
    <n v="0"/>
    <n v="33635"/>
    <s v="VND"/>
    <m/>
    <s v="INTERFACE"/>
    <m/>
    <s v="TRUY THU BH THANG 01/2023 "/>
    <s v="8511"/>
    <x v="3"/>
    <s v="BHXH"/>
    <x v="0"/>
  </r>
  <r>
    <n v="1"/>
    <s v="001"/>
    <s v="Chi nhánh Tây Sài Gòn"/>
    <n v="851100002"/>
    <d v="2023-04-26T00:00:00"/>
    <d v="2023-04-26T00:00:00"/>
    <s v="069018n231160001"/>
    <n v="374400"/>
    <n v="0"/>
    <n v="374400"/>
    <s v="VND"/>
    <m/>
    <s v="INTERFACE"/>
    <m/>
    <s v="TRUY THU BH THANG 04/2023 "/>
    <s v="8511"/>
    <x v="4"/>
    <s v="BHXH"/>
    <x v="0"/>
  </r>
  <r>
    <n v="1"/>
    <s v="001"/>
    <s v="Chi nhánh Tây Sài Gòn"/>
    <n v="851100002"/>
    <d v="2023-05-26T00:00:00"/>
    <d v="2023-05-26T00:00:00"/>
    <s v="069007s231460001"/>
    <n v="168781342"/>
    <n v="0"/>
    <n v="168781342"/>
    <s v="VND"/>
    <m/>
    <s v="INTERFACE"/>
    <m/>
    <s v="CHI HO TRO DINH MUC TKD T05/2023 "/>
    <s v="8511"/>
    <x v="1"/>
    <s v="Salary"/>
    <x v="0"/>
  </r>
  <r>
    <n v="1"/>
    <s v="001"/>
    <s v="Chi nhánh Tây Sài Gòn"/>
    <n v="851100009"/>
    <d v="2023-01-17T00:00:00"/>
    <d v="2023-01-17T00:00:00"/>
    <s v="06900ax230170001"/>
    <n v="9000000"/>
    <n v="0"/>
    <n v="9000000"/>
    <s v="VND"/>
    <m/>
    <s v="INTERFACE"/>
    <m/>
    <s v="CHI TRO CAP KHAC T01/2023 "/>
    <s v="8511"/>
    <x v="3"/>
    <s v="Tro cap"/>
    <x v="0"/>
  </r>
  <r>
    <n v="2"/>
    <s v="002"/>
    <s v="Chi nhánh Đông Sài Gòn"/>
    <n v="851100002"/>
    <d v="2023-05-26T00:00:00"/>
    <d v="2023-05-26T00:00:00"/>
    <s v="069007t231460001"/>
    <n v="177753034"/>
    <n v="0"/>
    <n v="177753034"/>
    <s v="VND"/>
    <m/>
    <s v="INTERFACE"/>
    <m/>
    <s v="CHI HO TRO DINH MUC TKD T05/2023 "/>
    <s v="8511"/>
    <x v="1"/>
    <s v="Salary"/>
    <x v="0"/>
  </r>
  <r>
    <n v="2"/>
    <s v="002"/>
    <s v="Chi nhánh Đông Sài Gòn"/>
    <n v="851100002"/>
    <d v="2023-06-26T00:00:00"/>
    <d v="2023-06-26T00:00:00"/>
    <s v="06901j4231770001"/>
    <n v="233550"/>
    <n v="0"/>
    <n v="233550"/>
    <s v="VND"/>
    <m/>
    <s v="INTERFACE"/>
    <m/>
    <s v="TRUY THU BH THANG 06/2023 "/>
    <s v="8511"/>
    <x v="2"/>
    <s v="BHXH"/>
    <x v="0"/>
  </r>
  <r>
    <n v="2"/>
    <s v="002"/>
    <s v="Chi nhánh Đông Sài Gòn"/>
    <n v="851100009"/>
    <d v="2023-01-17T00:00:00"/>
    <d v="2023-01-17T00:00:00"/>
    <s v="06900ay230170001"/>
    <n v="8000000"/>
    <n v="0"/>
    <n v="8000000"/>
    <s v="VND"/>
    <m/>
    <s v="INTERFACE"/>
    <m/>
    <s v="CHI TRO CAP KHAC T01/2023 "/>
    <s v="8511"/>
    <x v="3"/>
    <s v="Tro cap"/>
    <x v="0"/>
  </r>
  <r>
    <n v="3"/>
    <s v="003"/>
    <s v="Chi nhánh Nam Sài Gòn"/>
    <n v="851100001"/>
    <d v="2023-01-17T00:00:00"/>
    <d v="2023-01-17T00:00:00"/>
    <s v="069000c230170001"/>
    <n v="287682126"/>
    <n v="0"/>
    <n v="287682126"/>
    <s v="VND"/>
    <m/>
    <s v="INTERFACE"/>
    <m/>
    <s v="CHI LUONG T01/2023 "/>
    <s v="8511"/>
    <x v="3"/>
    <s v="Salary"/>
    <x v="0"/>
  </r>
  <r>
    <n v="3"/>
    <s v="003"/>
    <s v="Chi nhánh Nam Sài Gòn"/>
    <n v="851100001"/>
    <d v="2023-02-27T00:00:00"/>
    <d v="2023-02-27T00:00:00"/>
    <s v="069000w230580001"/>
    <n v="273732787"/>
    <n v="0"/>
    <n v="273732787"/>
    <s v="VND"/>
    <m/>
    <s v="INTERFACE"/>
    <m/>
    <s v="CHI LUONG T02/2023 "/>
    <s v="8511"/>
    <x v="0"/>
    <s v="Salary"/>
    <x v="0"/>
  </r>
  <r>
    <n v="3"/>
    <s v="003"/>
    <s v="Chi nhánh Nam Sài Gòn"/>
    <n v="851100001"/>
    <d v="2023-02-28T00:00:00"/>
    <d v="2023-02-28T00:00:00"/>
    <s v="06901lu230590001"/>
    <n v="5793000"/>
    <n v="0"/>
    <n v="5793000"/>
    <s v="VND"/>
    <m/>
    <s v="THAOTTP3"/>
    <m/>
    <s v="DIEU CHUYEN CHI PHI LUONG P. KE TOAN VA CN NAM SAI GON T02/2023 THEO BANG DIEU CHUYEN DUOC DUYET"/>
    <s v="8511"/>
    <x v="0"/>
    <s v="Others"/>
    <x v="0"/>
  </r>
  <r>
    <n v="3"/>
    <s v="003"/>
    <s v="Chi nhánh Nam Sài Gòn"/>
    <n v="851100001"/>
    <d v="2023-04-26T00:00:00"/>
    <d v="2023-04-26T00:00:00"/>
    <n v="690008231160001"/>
    <n v="267222603"/>
    <n v="0"/>
    <n v="267222603"/>
    <s v="VND"/>
    <m/>
    <s v="INTERFACE"/>
    <m/>
    <s v="CHI LUONG T04/2023 "/>
    <s v="8511"/>
    <x v="4"/>
    <s v="Salary"/>
    <x v="0"/>
  </r>
  <r>
    <n v="3"/>
    <s v="003"/>
    <s v="Chi nhánh Nam Sài Gòn"/>
    <n v="851100001"/>
    <d v="2023-06-26T00:00:00"/>
    <d v="2023-06-26T00:00:00"/>
    <n v="690020231770001"/>
    <n v="288888579"/>
    <n v="0"/>
    <n v="288888579"/>
    <s v="VND"/>
    <m/>
    <s v="INTERFACE"/>
    <m/>
    <s v="CHI LUONG T06/2023 "/>
    <s v="8511"/>
    <x v="2"/>
    <s v="Salary"/>
    <x v="0"/>
  </r>
  <r>
    <n v="3"/>
    <s v="003"/>
    <s v="Chi nhánh Nam Sài Gòn"/>
    <n v="851100002"/>
    <d v="2023-01-18T00:00:00"/>
    <d v="2023-01-18T00:00:00"/>
    <n v="690027230180001"/>
    <n v="13000000"/>
    <n v="0"/>
    <n v="13000000"/>
    <s v="VND"/>
    <m/>
    <s v="THAOTTP3"/>
    <m/>
    <s v="DIEU CHUYEN CHI PHI TRONG BANG TONG HOP LUONG CAC DON VI 01/2023"/>
    <s v="8511"/>
    <x v="3"/>
    <s v="Others"/>
    <x v="0"/>
  </r>
  <r>
    <n v="3"/>
    <s v="003"/>
    <s v="Chi nhánh Nam Sài Gòn"/>
    <n v="851100002"/>
    <d v="2023-02-28T00:00:00"/>
    <d v="2023-02-28T00:00:00"/>
    <s v="06901ls230590001"/>
    <n v="13000000"/>
    <n v="0"/>
    <n v="13000000"/>
    <s v="VND"/>
    <m/>
    <s v="THAOTTP3"/>
    <m/>
    <s v="DIEU CHUYEN CHI PHI LUONG P. NHAN SU VA CN NAM SAI GON T02/2023 THEO BANG DIEU CHUYEN DUOC DUYET"/>
    <s v="8511"/>
    <x v="0"/>
    <s v="Others"/>
    <x v="0"/>
  </r>
  <r>
    <n v="3"/>
    <s v="003"/>
    <s v="Chi nhánh Nam Sài Gòn"/>
    <n v="851100009"/>
    <d v="2023-03-27T00:00:00"/>
    <d v="2023-03-27T00:00:00"/>
    <n v="690070230860001"/>
    <n v="7000000"/>
    <n v="0"/>
    <n v="7000000"/>
    <s v="VND"/>
    <m/>
    <s v="INTERFACE"/>
    <m/>
    <s v="CHI TRO CAP KHAC T03/2023 "/>
    <s v="8511"/>
    <x v="5"/>
    <s v="Tro cap"/>
    <x v="0"/>
  </r>
  <r>
    <n v="3"/>
    <s v="003"/>
    <s v="Chi nhánh Nam Sài Gòn"/>
    <n v="851100009"/>
    <d v="2023-04-26T00:00:00"/>
    <d v="2023-04-26T00:00:00"/>
    <s v="06900ah231160001"/>
    <n v="6500000"/>
    <n v="0"/>
    <n v="6500000"/>
    <s v="VND"/>
    <m/>
    <s v="INTERFACE"/>
    <m/>
    <s v="CHI TRO CAP KHAC T04/2023 "/>
    <s v="8511"/>
    <x v="4"/>
    <s v="Tro cap"/>
    <x v="0"/>
  </r>
  <r>
    <n v="4"/>
    <s v="004"/>
    <s v="Chi nhánh Hà Nội"/>
    <n v="851100001"/>
    <d v="2023-05-26T00:00:00"/>
    <d v="2023-05-26T00:00:00"/>
    <s v="069004j231460001"/>
    <n v="294700000"/>
    <n v="0"/>
    <n v="294700000"/>
    <s v="VND"/>
    <m/>
    <s v="INTERFACE"/>
    <m/>
    <s v="CHI LUONG T05/2023 "/>
    <s v="8511"/>
    <x v="1"/>
    <s v="Salary"/>
    <x v="0"/>
  </r>
  <r>
    <n v="4"/>
    <s v="004"/>
    <s v="Chi nhánh Hà Nội"/>
    <n v="851100009"/>
    <d v="2023-03-27T00:00:00"/>
    <d v="2023-03-27T00:00:00"/>
    <n v="690071230860001"/>
    <n v="5000000"/>
    <n v="0"/>
    <n v="5000000"/>
    <s v="VND"/>
    <m/>
    <s v="INTERFACE"/>
    <m/>
    <s v="CHI TRO CAP KHAC T03/2023 "/>
    <s v="8511"/>
    <x v="5"/>
    <s v="Tro cap"/>
    <x v="0"/>
  </r>
  <r>
    <n v="4"/>
    <s v="004"/>
    <s v="Chi nhánh Hà Nội"/>
    <n v="851100009"/>
    <d v="2023-04-26T00:00:00"/>
    <d v="2023-04-26T00:00:00"/>
    <s v="06900ai231160001"/>
    <n v="5000000"/>
    <n v="0"/>
    <n v="5000000"/>
    <s v="VND"/>
    <m/>
    <s v="INTERFACE"/>
    <m/>
    <s v="CHI TRO CAP KHAC T04/2023 "/>
    <s v="8511"/>
    <x v="4"/>
    <s v="Tro cap"/>
    <x v="0"/>
  </r>
  <r>
    <n v="1"/>
    <s v="001"/>
    <s v="Chi nhánh Tây Sài Gòn"/>
    <n v="851100009"/>
    <d v="2023-06-26T00:00:00"/>
    <d v="2023-06-26T00:00:00"/>
    <s v="06900dq231770001"/>
    <n v="6500000"/>
    <n v="0"/>
    <n v="6500000"/>
    <s v="VND"/>
    <m/>
    <s v="INTERFACE"/>
    <m/>
    <s v="CHI TRO CAP KHAC T06/2023 "/>
    <s v="8511"/>
    <x v="2"/>
    <s v="Tro cap"/>
    <x v="0"/>
  </r>
  <r>
    <n v="2"/>
    <s v="002"/>
    <s v="Chi nhánh Đông Sài Gòn"/>
    <n v="851100001"/>
    <d v="2023-03-27T00:00:00"/>
    <d v="2023-03-27T00:00:00"/>
    <s v="069003r230860001"/>
    <n v="201637414"/>
    <n v="0"/>
    <n v="201637414"/>
    <s v="VND"/>
    <m/>
    <s v="INTERFACE"/>
    <m/>
    <s v="CHI LUONG T03/2023 "/>
    <s v="8511"/>
    <x v="5"/>
    <s v="Salary"/>
    <x v="0"/>
  </r>
  <r>
    <n v="2"/>
    <s v="002"/>
    <s v="Chi nhánh Đông Sài Gòn"/>
    <n v="851100002"/>
    <d v="2023-01-17T00:00:00"/>
    <d v="2023-01-17T00:00:00"/>
    <s v="069003l230170001"/>
    <n v="434895262"/>
    <n v="0"/>
    <n v="434895262"/>
    <s v="VND"/>
    <m/>
    <s v="INTERFACE"/>
    <m/>
    <s v="CHI HO TRO DINH MUC TKD T01/2023 "/>
    <s v="8511"/>
    <x v="3"/>
    <s v="Salary"/>
    <x v="0"/>
  </r>
  <r>
    <n v="2"/>
    <s v="002"/>
    <s v="Chi nhánh Đông Sài Gòn"/>
    <n v="851100002"/>
    <d v="2023-02-27T00:00:00"/>
    <d v="2023-02-27T00:00:00"/>
    <s v="069006u230580001"/>
    <n v="229800386"/>
    <n v="0"/>
    <n v="229800386"/>
    <s v="VND"/>
    <m/>
    <s v="INTERFACE"/>
    <m/>
    <s v="CHI HO TRO DINH MUC TKD T02/2023 "/>
    <s v="8511"/>
    <x v="0"/>
    <s v="Salary"/>
    <x v="0"/>
  </r>
  <r>
    <n v="2"/>
    <s v="002"/>
    <s v="Chi nhánh Đông Sài Gòn"/>
    <n v="851100009"/>
    <d v="2023-03-27T00:00:00"/>
    <d v="2023-03-27T00:00:00"/>
    <s v="069006z230860001"/>
    <n v="6500000"/>
    <n v="0"/>
    <n v="6500000"/>
    <s v="VND"/>
    <m/>
    <s v="INTERFACE"/>
    <m/>
    <s v="CHI TRO CAP KHAC T03/2023 "/>
    <s v="8511"/>
    <x v="5"/>
    <s v="Tro cap"/>
    <x v="0"/>
  </r>
  <r>
    <n v="3"/>
    <s v="003"/>
    <s v="Chi nhánh Nam Sài Gòn"/>
    <n v="851100002"/>
    <d v="2023-02-27T00:00:00"/>
    <d v="2023-02-27T00:00:00"/>
    <s v="06901bu230580001"/>
    <n v="254459"/>
    <n v="0"/>
    <n v="254459"/>
    <s v="VND"/>
    <m/>
    <s v="INTERFACE"/>
    <m/>
    <s v="TRUY THU BH THANG 02/2023 "/>
    <s v="8511"/>
    <x v="0"/>
    <s v="BHXH"/>
    <x v="0"/>
  </r>
  <r>
    <n v="3"/>
    <s v="003"/>
    <s v="Chi nhánh Nam Sài Gòn"/>
    <n v="851100002"/>
    <d v="2023-03-27T00:00:00"/>
    <d v="2023-03-27T00:00:00"/>
    <s v="069000h230860001"/>
    <n v="291790042"/>
    <n v="0"/>
    <n v="291790042"/>
    <s v="VND"/>
    <m/>
    <s v="INTERFACE"/>
    <m/>
    <s v="CHI HO TRO DINH MUC TKD T03/2023 "/>
    <s v="8511"/>
    <x v="5"/>
    <s v="Salary"/>
    <x v="0"/>
  </r>
  <r>
    <n v="3"/>
    <s v="003"/>
    <s v="Chi nhánh Nam Sài Gòn"/>
    <n v="851100002"/>
    <d v="2023-04-26T00:00:00"/>
    <d v="2023-04-26T00:00:00"/>
    <s v="069003j231160001"/>
    <n v="273688160"/>
    <n v="0"/>
    <n v="273688160"/>
    <s v="VND"/>
    <m/>
    <s v="INTERFACE"/>
    <m/>
    <s v="CHI HO TRO DINH MUC TKD T04/2023 "/>
    <s v="8511"/>
    <x v="4"/>
    <s v="Salary"/>
    <x v="0"/>
  </r>
  <r>
    <n v="3"/>
    <s v="003"/>
    <s v="Chi nhánh Nam Sài Gòn"/>
    <n v="851100005"/>
    <d v="2023-01-17T00:00:00"/>
    <d v="2023-01-17T00:00:00"/>
    <s v="06900c0230170001"/>
    <n v="1015386"/>
    <n v="0"/>
    <n v="1015386"/>
    <s v="VND"/>
    <m/>
    <s v="INTERFACE"/>
    <m/>
    <s v="CHI LAM THEM"/>
    <s v="8511"/>
    <x v="3"/>
    <s v="OT"/>
    <x v="0"/>
  </r>
  <r>
    <n v="4"/>
    <s v="004"/>
    <s v="Chi nhánh Hà Nội"/>
    <n v="851100002"/>
    <d v="2023-01-17T00:00:00"/>
    <d v="2023-01-17T00:00:00"/>
    <s v="069003n230170001"/>
    <n v="232454284"/>
    <n v="0"/>
    <n v="232454284"/>
    <s v="VND"/>
    <m/>
    <s v="INTERFACE"/>
    <m/>
    <s v="CHI HO TRO DINH MUC TKD T01/2023 "/>
    <s v="8511"/>
    <x v="3"/>
    <s v="Salary"/>
    <x v="0"/>
  </r>
  <r>
    <n v="4"/>
    <s v="004"/>
    <s v="Chi nhánh Hà Nội"/>
    <n v="851100002"/>
    <d v="2023-05-23T00:00:00"/>
    <d v="2023-05-23T00:00:00"/>
    <s v="069AMS2305094949"/>
    <n v="8000000"/>
    <n v="0"/>
    <n v="8000000"/>
    <s v="VND"/>
    <m/>
    <s v="THAOTTP3"/>
    <m/>
    <s v="CHI THUONG HO TRO THEO NANG SUAT LAO DONG QUY I.2023 CHO CAN BO NHAN VIEN KHOI KHDN THEO GDNTT 052023/001012"/>
    <s v="8511"/>
    <x v="1"/>
    <s v="Bonus"/>
    <x v="0"/>
  </r>
  <r>
    <n v="1"/>
    <s v="001"/>
    <s v="Chi nhánh Tây Sài Gòn"/>
    <n v="851100001"/>
    <d v="2023-03-27T00:00:00"/>
    <d v="2023-03-27T00:00:00"/>
    <s v="069003q230860001"/>
    <n v="230812426"/>
    <n v="0"/>
    <n v="230812426"/>
    <s v="VND"/>
    <m/>
    <s v="INTERFACE"/>
    <m/>
    <s v="CHI LUONG T03/2023 "/>
    <s v="8511"/>
    <x v="5"/>
    <s v="Salary"/>
    <x v="0"/>
  </r>
  <r>
    <n v="1"/>
    <s v="001"/>
    <s v="Chi nhánh Tây Sài Gòn"/>
    <n v="851100009"/>
    <d v="2023-02-27T00:00:00"/>
    <d v="2023-02-27T00:00:00"/>
    <s v="06900bd230580001"/>
    <n v="6500000"/>
    <n v="0"/>
    <n v="6500000"/>
    <s v="VND"/>
    <m/>
    <s v="INTERFACE"/>
    <m/>
    <s v="CHI TRO CAP KHAC T02/2023 "/>
    <s v="8511"/>
    <x v="0"/>
    <s v="Tro cap"/>
    <x v="0"/>
  </r>
  <r>
    <n v="1"/>
    <s v="001"/>
    <s v="Chi nhánh Tây Sài Gòn"/>
    <n v="851100009"/>
    <d v="2023-05-26T00:00:00"/>
    <d v="2023-05-26T00:00:00"/>
    <s v="069008o231460001"/>
    <n v="6500000"/>
    <n v="0"/>
    <n v="6500000"/>
    <s v="VND"/>
    <m/>
    <s v="INTERFACE"/>
    <m/>
    <s v="CHI TRO CAP KHAC T05/2023 "/>
    <s v="8511"/>
    <x v="1"/>
    <s v="Tro cap"/>
    <x v="0"/>
  </r>
  <r>
    <n v="2"/>
    <s v="002"/>
    <s v="Chi nhánh Đông Sài Gòn"/>
    <n v="851100001"/>
    <d v="2023-06-26T00:00:00"/>
    <d v="2023-06-26T00:00:00"/>
    <s v="069001z231770001"/>
    <n v="208528716"/>
    <n v="0"/>
    <n v="208528716"/>
    <s v="VND"/>
    <m/>
    <s v="INTERFACE"/>
    <m/>
    <s v="CHI LUONG T06/2023 "/>
    <s v="8511"/>
    <x v="2"/>
    <s v="Salary"/>
    <x v="0"/>
  </r>
  <r>
    <n v="3"/>
    <s v="003"/>
    <s v="Chi nhánh Nam Sài Gòn"/>
    <n v="851100001"/>
    <d v="2023-01-18T00:00:00"/>
    <d v="2023-01-18T00:00:00"/>
    <n v="690027230180001"/>
    <n v="17000000"/>
    <n v="0"/>
    <n v="17000000"/>
    <s v="VND"/>
    <m/>
    <s v="THAOTTP3"/>
    <m/>
    <s v="DIEU CHUYEN CHI PHI TRONG BANG TONG HOP LUONG CAC DON VI 01/2023"/>
    <s v="8511"/>
    <x v="3"/>
    <s v="Others"/>
    <x v="0"/>
  </r>
  <r>
    <n v="3"/>
    <s v="003"/>
    <s v="Chi nhánh Nam Sài Gòn"/>
    <n v="851100001"/>
    <d v="2023-05-26T00:00:00"/>
    <d v="2023-05-26T00:00:00"/>
    <s v="069004i231460001"/>
    <n v="277824243"/>
    <n v="0"/>
    <n v="277824243"/>
    <s v="VND"/>
    <m/>
    <s v="INTERFACE"/>
    <m/>
    <s v="CHI LUONG T05/2023 "/>
    <s v="8511"/>
    <x v="1"/>
    <s v="Salary"/>
    <x v="0"/>
  </r>
  <r>
    <n v="3"/>
    <s v="003"/>
    <s v="Chi nhánh Nam Sài Gòn"/>
    <n v="851100002"/>
    <d v="2023-05-26T00:00:00"/>
    <d v="2023-05-26T00:00:00"/>
    <s v="069012d231460001"/>
    <n v="7500000"/>
    <n v="0"/>
    <n v="7500000"/>
    <s v="VND"/>
    <m/>
    <s v="THAOTTP3"/>
    <m/>
    <s v="DIEU CHUYEN CHI PHI LUONG T05/2023 THEO BANG DIEU CHUYEN DUOC DUYET"/>
    <s v="8511"/>
    <x v="1"/>
    <s v="Others"/>
    <x v="0"/>
  </r>
  <r>
    <n v="3"/>
    <s v="003"/>
    <s v="Chi nhánh Nam Sài Gòn"/>
    <n v="851100002"/>
    <d v="2023-06-01T00:00:00"/>
    <d v="2023-06-01T00:00:00"/>
    <s v="069008r231520001"/>
    <n v="8000000"/>
    <n v="0"/>
    <n v="8000000"/>
    <s v="VND"/>
    <m/>
    <s v="INTERFACE"/>
    <m/>
    <s v="CHI PHI TRUC QUYET TOAN DVKD"/>
    <s v="8511"/>
    <x v="2"/>
    <s v="Others"/>
    <x v="0"/>
  </r>
  <r>
    <n v="3"/>
    <s v="003"/>
    <s v="Chi nhánh Nam Sài Gòn"/>
    <n v="851100009"/>
    <d v="2023-02-27T00:00:00"/>
    <d v="2023-02-27T00:00:00"/>
    <s v="06900bf230580001"/>
    <n v="6300000"/>
    <n v="0"/>
    <n v="6300000"/>
    <s v="VND"/>
    <m/>
    <s v="INTERFACE"/>
    <m/>
    <s v="CHI TRO CAP KHAC T02/2023 "/>
    <s v="8511"/>
    <x v="0"/>
    <s v="Tro cap"/>
    <x v="0"/>
  </r>
  <r>
    <n v="5"/>
    <s v="005"/>
    <s v="Chi nhánh Đà Nẵng"/>
    <n v="851100009"/>
    <d v="2023-06-26T00:00:00"/>
    <d v="2023-06-26T00:00:00"/>
    <s v="069008s231770001"/>
    <n v="7000000"/>
    <n v="0"/>
    <n v="7000000"/>
    <s v="VND"/>
    <m/>
    <s v="INTERFACE"/>
    <m/>
    <s v="CHI TRO CAP KHAC T06/2023 "/>
    <s v="8511"/>
    <x v="2"/>
    <s v="Tro cap"/>
    <x v="0"/>
  </r>
  <r>
    <n v="6"/>
    <s v="006"/>
    <s v="Chi nhánh Cần Thơ"/>
    <n v="851100001"/>
    <d v="2023-06-14T00:00:00"/>
    <d v="2023-06-14T00:00:00"/>
    <s v="006000c231650001"/>
    <n v="0"/>
    <n v="7278240"/>
    <n v="-7278240"/>
    <s v="VND"/>
    <m/>
    <s v="CHAUNTM"/>
    <m/>
    <s v="PHAN BO CHI PHI LIEN QUAN NHAN SU THUC HIEN CONG TAC DIEU QUY THANG 05/2023"/>
    <s v="8511"/>
    <x v="2"/>
    <s v="Others"/>
    <x v="0"/>
  </r>
  <r>
    <n v="6"/>
    <s v="006"/>
    <s v="Chi nhánh Cần Thơ"/>
    <n v="851100002"/>
    <d v="2023-06-14T00:00:00"/>
    <d v="2023-06-14T00:00:00"/>
    <s v="006000d231650001"/>
    <n v="0"/>
    <n v="3479768"/>
    <n v="-3479768"/>
    <s v="VND"/>
    <m/>
    <s v="CHAUNTM"/>
    <m/>
    <s v="PHAN BO CHI PHI LIEN QUAN NHAN SU THUC HIEN CONG TAC DIEU QUY THANG 05/2023"/>
    <s v="8511"/>
    <x v="2"/>
    <s v="Others"/>
    <x v="0"/>
  </r>
  <r>
    <n v="6"/>
    <s v="006"/>
    <s v="Chi nhánh Cần Thơ"/>
    <n v="851100005"/>
    <d v="2023-01-17T00:00:00"/>
    <d v="2023-01-17T00:00:00"/>
    <s v="06900c2230170001"/>
    <n v="759816"/>
    <n v="0"/>
    <n v="759816"/>
    <s v="VND"/>
    <m/>
    <s v="INTERFACE"/>
    <m/>
    <s v="CHI LAM THEM"/>
    <s v="8511"/>
    <x v="3"/>
    <s v="OT"/>
    <x v="0"/>
  </r>
  <r>
    <n v="6"/>
    <s v="006"/>
    <s v="Chi nhánh Cần Thơ"/>
    <n v="851100009"/>
    <d v="2023-04-26T00:00:00"/>
    <d v="2023-04-26T00:00:00"/>
    <s v="06900ak231160001"/>
    <n v="6500000"/>
    <n v="0"/>
    <n v="6500000"/>
    <s v="VND"/>
    <m/>
    <s v="INTERFACE"/>
    <m/>
    <s v="CHI TRO CAP KHAC T04/2023 "/>
    <s v="8511"/>
    <x v="4"/>
    <s v="Tro cap"/>
    <x v="0"/>
  </r>
  <r>
    <n v="7"/>
    <s v="007"/>
    <s v="Chi nhánh Đăk Lăk"/>
    <n v="851100001"/>
    <d v="2023-05-26T00:00:00"/>
    <d v="2023-05-26T00:00:00"/>
    <s v="069004m231460001"/>
    <n v="212382051"/>
    <n v="0"/>
    <n v="212382051"/>
    <s v="VND"/>
    <m/>
    <s v="INTERFACE"/>
    <m/>
    <s v="CHI LUONG T05/2023 "/>
    <s v="8511"/>
    <x v="1"/>
    <s v="Salary"/>
    <x v="0"/>
  </r>
  <r>
    <n v="8"/>
    <s v="008"/>
    <s v="Phòng Giao dịch Tân Bình"/>
    <n v="851100001"/>
    <d v="2023-05-26T00:00:00"/>
    <d v="2023-05-26T00:00:00"/>
    <s v="069004n231460001"/>
    <n v="61963043"/>
    <n v="0"/>
    <n v="61963043"/>
    <s v="VND"/>
    <m/>
    <s v="INTERFACE"/>
    <m/>
    <s v="CHI LUONG T05/2023 "/>
    <s v="8511"/>
    <x v="1"/>
    <s v="Salary"/>
    <x v="0"/>
  </r>
  <r>
    <n v="8"/>
    <s v="008"/>
    <s v="Phòng Giao dịch Tân Bình"/>
    <n v="851100002"/>
    <d v="2023-03-27T00:00:00"/>
    <d v="2023-03-27T00:00:00"/>
    <s v="069000m230860001"/>
    <n v="63754675"/>
    <n v="0"/>
    <n v="63754675"/>
    <s v="VND"/>
    <m/>
    <s v="INTERFACE"/>
    <m/>
    <s v="CHI HO TRO DINH MUC TKD T03/2023 "/>
    <s v="8511"/>
    <x v="5"/>
    <s v="Salary"/>
    <x v="0"/>
  </r>
  <r>
    <n v="8"/>
    <s v="008"/>
    <s v="Phòng Giao dịch Tân Bình"/>
    <n v="851100002"/>
    <d v="2023-04-26T00:00:00"/>
    <d v="2023-04-26T00:00:00"/>
    <s v="069003o231160001"/>
    <n v="39066000"/>
    <n v="0"/>
    <n v="39066000"/>
    <s v="VND"/>
    <m/>
    <s v="INTERFACE"/>
    <m/>
    <s v="CHI HO TRO DINH MUC TKD T04/2023 "/>
    <s v="8511"/>
    <x v="4"/>
    <s v="Salary"/>
    <x v="0"/>
  </r>
  <r>
    <n v="5"/>
    <s v="005"/>
    <s v="Chi nhánh Đà Nẵng"/>
    <n v="851100002"/>
    <d v="2023-02-27T00:00:00"/>
    <d v="2023-02-27T00:00:00"/>
    <s v="069004o230580001"/>
    <n v="249558803"/>
    <n v="0"/>
    <n v="249558803"/>
    <s v="VND"/>
    <m/>
    <s v="INTERFACE"/>
    <m/>
    <s v="CHI HO TRO DINH MUC TKD T02/2023 "/>
    <s v="8511"/>
    <x v="0"/>
    <s v="Salary"/>
    <x v="0"/>
  </r>
  <r>
    <n v="5"/>
    <s v="005"/>
    <s v="Chi nhánh Đà Nẵng"/>
    <n v="851100002"/>
    <d v="2023-03-27T00:00:00"/>
    <d v="2023-03-27T00:00:00"/>
    <s v="069019r230860001"/>
    <n v="14530000"/>
    <n v="0"/>
    <n v="14530000"/>
    <s v="VND"/>
    <m/>
    <s v="THAOTTP3"/>
    <m/>
    <s v="DIEU CHUYEN CHI PHI TRONG BANG LUONG TONG HOP CAC DON VI T03/2023"/>
    <s v="8511"/>
    <x v="5"/>
    <s v="Others"/>
    <x v="0"/>
  </r>
  <r>
    <n v="5"/>
    <s v="005"/>
    <s v="Chi nhánh Đà Nẵng"/>
    <n v="851100002"/>
    <d v="2023-05-26T00:00:00"/>
    <d v="2023-05-26T00:00:00"/>
    <s v="069012d231460001"/>
    <n v="14530000"/>
    <n v="0"/>
    <n v="14530000"/>
    <s v="VND"/>
    <m/>
    <s v="THAOTTP3"/>
    <m/>
    <s v="DIEU CHUYEN CHI PHI LUONG T05/2023 THEO BANG DIEU CHUYEN DUOC DUYET"/>
    <s v="8511"/>
    <x v="1"/>
    <s v="Others"/>
    <x v="0"/>
  </r>
  <r>
    <n v="5"/>
    <s v="005"/>
    <s v="Chi nhánh Đà Nẵng"/>
    <n v="851100009"/>
    <d v="2023-05-26T00:00:00"/>
    <d v="2023-05-26T00:00:00"/>
    <s v="069008s231460001"/>
    <n v="7000000"/>
    <n v="0"/>
    <n v="7000000"/>
    <s v="VND"/>
    <m/>
    <s v="INTERFACE"/>
    <m/>
    <s v="CHI TRO CAP KHAC T05/2023 "/>
    <s v="8511"/>
    <x v="1"/>
    <s v="Tro cap"/>
    <x v="0"/>
  </r>
  <r>
    <n v="6"/>
    <s v="006"/>
    <s v="Chi nhánh Cần Thơ"/>
    <n v="851100001"/>
    <d v="2023-06-14T00:00:00"/>
    <d v="2023-06-14T00:00:00"/>
    <n v="60000231650001"/>
    <n v="0"/>
    <n v="5859600"/>
    <n v="-5859600"/>
    <s v="VND"/>
    <m/>
    <s v="CHAUNTM"/>
    <m/>
    <s v="PHAN BO CHI PHI LIEN QUAN NHAN SU THUC HIEN CONG TAC DIEU QUY THANG 04/2023"/>
    <s v="8511"/>
    <x v="2"/>
    <s v="Others"/>
    <x v="0"/>
  </r>
  <r>
    <n v="6"/>
    <s v="006"/>
    <s v="Chi nhánh Cần Thơ"/>
    <n v="851100001"/>
    <d v="2023-06-26T00:00:00"/>
    <d v="2023-06-26T00:00:00"/>
    <n v="690023231770001"/>
    <n v="217792300"/>
    <n v="0"/>
    <n v="217792300"/>
    <s v="VND"/>
    <m/>
    <s v="INTERFACE"/>
    <m/>
    <s v="CHI LUONG T06/2023 "/>
    <s v="8511"/>
    <x v="2"/>
    <s v="Salary"/>
    <x v="0"/>
  </r>
  <r>
    <n v="6"/>
    <s v="006"/>
    <s v="Chi nhánh Cần Thơ"/>
    <n v="851100002"/>
    <d v="2023-01-17T00:00:00"/>
    <d v="2023-01-17T00:00:00"/>
    <s v="069003o230170001"/>
    <n v="164295593"/>
    <n v="0"/>
    <n v="164295593"/>
    <s v="VND"/>
    <m/>
    <s v="INTERFACE"/>
    <m/>
    <s v="CHI HO TRO DINH MUC TKD T01/2023 "/>
    <s v="8511"/>
    <x v="3"/>
    <s v="Salary"/>
    <x v="0"/>
  </r>
  <r>
    <n v="6"/>
    <s v="006"/>
    <s v="Chi nhánh Cần Thơ"/>
    <n v="851100009"/>
    <d v="2023-01-17T00:00:00"/>
    <d v="2023-01-17T00:00:00"/>
    <s v="06900b1230170001"/>
    <n v="8500000"/>
    <n v="0"/>
    <n v="8500000"/>
    <s v="VND"/>
    <m/>
    <s v="INTERFACE"/>
    <m/>
    <s v="CHI TRO CAP KHAC T01/2023 "/>
    <s v="8511"/>
    <x v="3"/>
    <s v="Tro cap"/>
    <x v="0"/>
  </r>
  <r>
    <n v="7"/>
    <s v="007"/>
    <s v="Chi nhánh Đăk Lăk"/>
    <n v="851100001"/>
    <d v="2023-01-17T00:00:00"/>
    <d v="2023-01-17T00:00:00"/>
    <n v="690038230170001"/>
    <n v="185796325"/>
    <n v="0"/>
    <n v="185796325"/>
    <s v="VND"/>
    <m/>
    <s v="INTERFACE"/>
    <m/>
    <s v="CHI LUONG T01/2023 "/>
    <s v="8511"/>
    <x v="3"/>
    <s v="Salary"/>
    <x v="0"/>
  </r>
  <r>
    <n v="7"/>
    <s v="007"/>
    <s v="Chi nhánh Đăk Lăk"/>
    <n v="851100001"/>
    <d v="2023-06-26T00:00:00"/>
    <d v="2023-06-26T00:00:00"/>
    <n v="690024231770001"/>
    <n v="206501345"/>
    <n v="0"/>
    <n v="206501345"/>
    <s v="VND"/>
    <m/>
    <s v="INTERFACE"/>
    <m/>
    <s v="CHI LUONG T06/2023 "/>
    <s v="8511"/>
    <x v="2"/>
    <s v="Salary"/>
    <x v="0"/>
  </r>
  <r>
    <n v="7"/>
    <s v="007"/>
    <s v="Chi nhánh Đăk Lăk"/>
    <n v="851100002"/>
    <d v="2023-06-01T00:00:00"/>
    <d v="2023-06-01T00:00:00"/>
    <s v="069008g231520001"/>
    <n v="3600000"/>
    <n v="0"/>
    <n v="3600000"/>
    <s v="VND"/>
    <m/>
    <s v="INTERFACE"/>
    <m/>
    <s v="CHI PHI TRUC QUYET TOAN DVKD"/>
    <s v="8511"/>
    <x v="2"/>
    <s v="Others"/>
    <x v="0"/>
  </r>
  <r>
    <n v="5"/>
    <s v="005"/>
    <s v="Chi nhánh Đà Nẵng"/>
    <n v="851100001"/>
    <d v="2023-06-26T00:00:00"/>
    <d v="2023-06-26T00:00:00"/>
    <n v="690022231770001"/>
    <n v="276739700"/>
    <n v="0"/>
    <n v="276739700"/>
    <s v="VND"/>
    <m/>
    <s v="INTERFACE"/>
    <m/>
    <s v="CHI LUONG T06/2023 "/>
    <s v="8511"/>
    <x v="2"/>
    <s v="Salary"/>
    <x v="0"/>
  </r>
  <r>
    <n v="5"/>
    <s v="005"/>
    <s v="Chi nhánh Đà Nẵng"/>
    <n v="851100002"/>
    <d v="2023-03-27T00:00:00"/>
    <d v="2023-03-27T00:00:00"/>
    <s v="069000j230860001"/>
    <n v="251600065"/>
    <n v="0"/>
    <n v="251600065"/>
    <s v="VND"/>
    <m/>
    <s v="INTERFACE"/>
    <m/>
    <s v="CHI HO TRO DINH MUC TKD T03/2023 "/>
    <s v="8511"/>
    <x v="5"/>
    <s v="Salary"/>
    <x v="0"/>
  </r>
  <r>
    <n v="6"/>
    <s v="006"/>
    <s v="Chi nhánh Cần Thơ"/>
    <n v="851100001"/>
    <d v="2023-03-27T00:00:00"/>
    <d v="2023-03-27T00:00:00"/>
    <s v="069003v230860001"/>
    <n v="217440000"/>
    <n v="0"/>
    <n v="217440000"/>
    <s v="VND"/>
    <m/>
    <s v="INTERFACE"/>
    <m/>
    <s v="CHI LUONG T03/2023 "/>
    <s v="8511"/>
    <x v="5"/>
    <s v="Salary"/>
    <x v="0"/>
  </r>
  <r>
    <n v="6"/>
    <s v="006"/>
    <s v="Chi nhánh Cần Thơ"/>
    <n v="851100002"/>
    <d v="2023-06-26T00:00:00"/>
    <d v="2023-06-26T00:00:00"/>
    <s v="069005i231770001"/>
    <n v="160071702"/>
    <n v="0"/>
    <n v="160071702"/>
    <s v="VND"/>
    <m/>
    <s v="INTERFACE"/>
    <m/>
    <s v="CHI HO TRO DINH MUC TKD T06/2023 "/>
    <s v="8511"/>
    <x v="2"/>
    <s v="Salary"/>
    <x v="0"/>
  </r>
  <r>
    <n v="6"/>
    <s v="006"/>
    <s v="Chi nhánh Cần Thơ"/>
    <n v="851100009"/>
    <d v="2023-06-14T00:00:00"/>
    <d v="2023-06-14T00:00:00"/>
    <s v="006000e231650001"/>
    <n v="0"/>
    <n v="330400"/>
    <n v="-330400"/>
    <s v="VND"/>
    <m/>
    <s v="CHAUNTM"/>
    <m/>
    <s v="PHAN BO CHI PHI LIEN QUAN NHAN SU THUC HIEN CONG TAC DIEU QUY THANG 05/2023"/>
    <s v="8511"/>
    <x v="2"/>
    <s v="Others"/>
    <x v="0"/>
  </r>
  <r>
    <n v="7"/>
    <s v="007"/>
    <s v="Chi nhánh Đăk Lăk"/>
    <n v="851100001"/>
    <d v="2023-02-27T00:00:00"/>
    <d v="2023-02-27T00:00:00"/>
    <s v="069006h230580001"/>
    <n v="179786000"/>
    <n v="0"/>
    <n v="179786000"/>
    <s v="VND"/>
    <m/>
    <s v="INTERFACE"/>
    <m/>
    <s v="CHI LUONG T02/2023 "/>
    <s v="8511"/>
    <x v="0"/>
    <s v="Salary"/>
    <x v="0"/>
  </r>
  <r>
    <n v="7"/>
    <s v="007"/>
    <s v="Chi nhánh Đăk Lăk"/>
    <n v="851100001"/>
    <d v="2023-03-27T00:00:00"/>
    <d v="2023-03-27T00:00:00"/>
    <s v="069003w230860001"/>
    <n v="184800061"/>
    <n v="0"/>
    <n v="184800061"/>
    <s v="VND"/>
    <m/>
    <s v="INTERFACE"/>
    <m/>
    <s v="CHI LUONG T03/2023 "/>
    <s v="8511"/>
    <x v="5"/>
    <s v="Salary"/>
    <x v="0"/>
  </r>
  <r>
    <n v="7"/>
    <s v="007"/>
    <s v="Chi nhánh Đăk Lăk"/>
    <n v="851100002"/>
    <d v="2023-04-26T00:00:00"/>
    <d v="2023-04-26T00:00:00"/>
    <s v="069003n231160001"/>
    <n v="210726862"/>
    <n v="0"/>
    <n v="210726862"/>
    <s v="VND"/>
    <m/>
    <s v="INTERFACE"/>
    <m/>
    <s v="CHI HO TRO DINH MUC TKD T04/2023 "/>
    <s v="8511"/>
    <x v="4"/>
    <s v="Salary"/>
    <x v="0"/>
  </r>
  <r>
    <n v="7"/>
    <s v="007"/>
    <s v="Chi nhánh Đăk Lăk"/>
    <n v="851100002"/>
    <d v="2023-06-26T00:00:00"/>
    <d v="2023-06-26T00:00:00"/>
    <s v="06901j3231770001"/>
    <n v="259200"/>
    <n v="0"/>
    <n v="259200"/>
    <s v="VND"/>
    <m/>
    <s v="INTERFACE"/>
    <m/>
    <s v="TRUY THU BH THANG 06/2023 "/>
    <s v="8511"/>
    <x v="2"/>
    <s v="BHXH"/>
    <x v="0"/>
  </r>
  <r>
    <n v="7"/>
    <s v="007"/>
    <s v="Chi nhánh Đăk Lăk"/>
    <n v="851100009"/>
    <d v="2023-02-27T00:00:00"/>
    <d v="2023-02-27T00:00:00"/>
    <s v="06900cn230580001"/>
    <n v="1500000"/>
    <n v="0"/>
    <n v="1500000"/>
    <s v="VND"/>
    <m/>
    <s v="INTERFACE"/>
    <m/>
    <s v="CHI TRO CAP KHAC T02/2023 "/>
    <s v="8511"/>
    <x v="0"/>
    <s v="Tro cap"/>
    <x v="0"/>
  </r>
  <r>
    <n v="7"/>
    <s v="007"/>
    <s v="Chi nhánh Đăk Lăk"/>
    <n v="851100009"/>
    <d v="2023-03-27T00:00:00"/>
    <d v="2023-03-27T00:00:00"/>
    <n v="690074230860001"/>
    <n v="1500000"/>
    <n v="0"/>
    <n v="1500000"/>
    <s v="VND"/>
    <m/>
    <s v="INTERFACE"/>
    <m/>
    <s v="CHI TRO CAP KHAC T03/2023 "/>
    <s v="8511"/>
    <x v="5"/>
    <s v="Tro cap"/>
    <x v="0"/>
  </r>
  <r>
    <n v="7"/>
    <s v="007"/>
    <s v="Chi nhánh Đăk Lăk"/>
    <n v="851100009"/>
    <d v="2023-05-26T00:00:00"/>
    <d v="2023-05-26T00:00:00"/>
    <s v="069008u231460001"/>
    <n v="4595238"/>
    <n v="0"/>
    <n v="4595238"/>
    <s v="VND"/>
    <m/>
    <s v="INTERFACE"/>
    <m/>
    <s v="CHI TRO CAP KHAC T05/2023 "/>
    <s v="8511"/>
    <x v="1"/>
    <s v="Tro cap"/>
    <x v="0"/>
  </r>
  <r>
    <n v="7"/>
    <s v="007"/>
    <s v="Chi nhánh Đăk Lăk"/>
    <n v="851100009"/>
    <d v="2023-06-26T00:00:00"/>
    <d v="2023-06-26T00:00:00"/>
    <s v="069008u231770001"/>
    <n v="6500000"/>
    <n v="0"/>
    <n v="6500000"/>
    <s v="VND"/>
    <m/>
    <s v="INTERFACE"/>
    <m/>
    <s v="CHI TRO CAP KHAC T06/2023 "/>
    <s v="8511"/>
    <x v="2"/>
    <s v="Tro cap"/>
    <x v="0"/>
  </r>
  <r>
    <n v="6"/>
    <s v="006"/>
    <s v="Chi nhánh Cần Thơ"/>
    <n v="851100002"/>
    <d v="2023-03-27T00:00:00"/>
    <d v="2023-03-27T00:00:00"/>
    <s v="069000k230860001"/>
    <n v="160624002"/>
    <n v="0"/>
    <n v="160624002"/>
    <s v="VND"/>
    <m/>
    <s v="INTERFACE"/>
    <m/>
    <s v="CHI HO TRO DINH MUC TKD T03/2023 "/>
    <s v="8511"/>
    <x v="5"/>
    <s v="Salary"/>
    <x v="0"/>
  </r>
  <r>
    <n v="6"/>
    <s v="006"/>
    <s v="Chi nhánh Cần Thơ"/>
    <n v="851100002"/>
    <d v="2023-05-26T00:00:00"/>
    <d v="2023-05-26T00:00:00"/>
    <n v="690019231460001"/>
    <n v="158855311"/>
    <n v="0"/>
    <n v="158855311"/>
    <s v="VND"/>
    <m/>
    <s v="INTERFACE"/>
    <m/>
    <s v="CHI HO TRO DINH MUC TKD T05/2023 "/>
    <s v="8511"/>
    <x v="1"/>
    <s v="Salary"/>
    <x v="0"/>
  </r>
  <r>
    <n v="7"/>
    <s v="007"/>
    <s v="Chi nhánh Đăk Lăk"/>
    <n v="851100002"/>
    <d v="2023-01-17T00:00:00"/>
    <d v="2023-01-17T00:00:00"/>
    <s v="069006i230170001"/>
    <n v="190142528"/>
    <n v="0"/>
    <n v="190142528"/>
    <s v="VND"/>
    <m/>
    <s v="INTERFACE"/>
    <m/>
    <s v="CHI HO TRO DINH MUC TKD T01/2023 "/>
    <s v="8511"/>
    <x v="3"/>
    <s v="Salary"/>
    <x v="0"/>
  </r>
  <r>
    <n v="7"/>
    <s v="007"/>
    <s v="Chi nhánh Đăk Lăk"/>
    <n v="851100005"/>
    <d v="2023-01-17T00:00:00"/>
    <d v="2023-01-17T00:00:00"/>
    <n v="690076230170001"/>
    <n v="1645119"/>
    <n v="0"/>
    <n v="1645119"/>
    <s v="VND"/>
    <m/>
    <s v="INTERFACE"/>
    <m/>
    <s v="CHI LAM THEM"/>
    <s v="8511"/>
    <x v="3"/>
    <s v="OT"/>
    <x v="0"/>
  </r>
  <r>
    <n v="10"/>
    <s v="010"/>
    <s v="Phòng Giao dịch Phú Nhuận"/>
    <n v="851100001"/>
    <d v="2023-06-26T00:00:00"/>
    <d v="2023-06-26T00:00:00"/>
    <n v="690027231770001"/>
    <n v="101230000"/>
    <n v="0"/>
    <n v="101230000"/>
    <s v="VND"/>
    <m/>
    <s v="INTERFACE"/>
    <m/>
    <s v="CHI LUONG T06/2023 "/>
    <s v="8511"/>
    <x v="2"/>
    <s v="Salary"/>
    <x v="0"/>
  </r>
  <r>
    <n v="10"/>
    <s v="010"/>
    <s v="Phòng Giao dịch Phú Nhuận"/>
    <n v="851100002"/>
    <d v="2023-06-01T00:00:00"/>
    <d v="2023-06-01T00:00:00"/>
    <s v="06900ai231520001"/>
    <n v="4800000"/>
    <n v="0"/>
    <n v="4800000"/>
    <s v="VND"/>
    <m/>
    <s v="INTERFACE"/>
    <m/>
    <s v="CHI PHI TRUC QUYET TOAN DVKD"/>
    <s v="8511"/>
    <x v="2"/>
    <s v="Others"/>
    <x v="0"/>
  </r>
  <r>
    <n v="10"/>
    <s v="010"/>
    <s v="Phòng Giao dịch Phú Nhuận"/>
    <n v="851100002"/>
    <d v="2023-06-26T00:00:00"/>
    <d v="2023-06-26T00:00:00"/>
    <s v="069005m231770001"/>
    <n v="65861739"/>
    <n v="0"/>
    <n v="65861739"/>
    <s v="VND"/>
    <m/>
    <s v="INTERFACE"/>
    <m/>
    <s v="CHI HO TRO DINH MUC TKD T06/2023 "/>
    <s v="8511"/>
    <x v="2"/>
    <s v="Salary"/>
    <x v="0"/>
  </r>
  <r>
    <n v="4"/>
    <s v="004"/>
    <s v="Chi nhánh Hà Nội"/>
    <n v="851100009"/>
    <d v="2023-06-26T00:00:00"/>
    <d v="2023-06-26T00:00:00"/>
    <s v="06900dt231770001"/>
    <n v="5000000"/>
    <n v="0"/>
    <n v="5000000"/>
    <s v="VND"/>
    <m/>
    <s v="INTERFACE"/>
    <m/>
    <s v="CHI TRO CAP KHAC T06/2023 "/>
    <s v="8511"/>
    <x v="2"/>
    <s v="Tro cap"/>
    <x v="0"/>
  </r>
  <r>
    <n v="5"/>
    <s v="005"/>
    <s v="Chi nhánh Đà Nẵng"/>
    <n v="851100002"/>
    <d v="2023-03-27T00:00:00"/>
    <d v="2023-03-27T00:00:00"/>
    <n v="690180230860001"/>
    <n v="239850"/>
    <n v="0"/>
    <n v="239850"/>
    <s v="VND"/>
    <m/>
    <s v="INTERFACE"/>
    <m/>
    <s v="TRUY THU BH THANG 03/2023 "/>
    <s v="8511"/>
    <x v="5"/>
    <s v="BHXH"/>
    <x v="0"/>
  </r>
  <r>
    <n v="6"/>
    <s v="006"/>
    <s v="Chi nhánh Cần Thơ"/>
    <n v="851100001"/>
    <d v="2023-04-26T00:00:00"/>
    <d v="2023-04-26T00:00:00"/>
    <s v="069000b231160001"/>
    <n v="212020000"/>
    <n v="0"/>
    <n v="212020000"/>
    <s v="VND"/>
    <m/>
    <s v="INTERFACE"/>
    <m/>
    <s v="CHI LUONG T04/2023 "/>
    <s v="8511"/>
    <x v="4"/>
    <s v="Salary"/>
    <x v="0"/>
  </r>
  <r>
    <n v="6"/>
    <s v="006"/>
    <s v="Chi nhánh Cần Thơ"/>
    <n v="851100009"/>
    <d v="2023-02-27T00:00:00"/>
    <d v="2023-02-27T00:00:00"/>
    <s v="06900bh230580001"/>
    <n v="6500000"/>
    <n v="0"/>
    <n v="6500000"/>
    <s v="VND"/>
    <m/>
    <s v="INTERFACE"/>
    <m/>
    <s v="CHI TRO CAP KHAC T02/2023 "/>
    <s v="8511"/>
    <x v="0"/>
    <s v="Tro cap"/>
    <x v="0"/>
  </r>
  <r>
    <n v="6"/>
    <s v="006"/>
    <s v="Chi nhánh Cần Thơ"/>
    <n v="851100009"/>
    <d v="2023-04-28T00:00:00"/>
    <d v="2023-04-28T00:00:00"/>
    <n v="60002231180001"/>
    <n v="0"/>
    <n v="332035"/>
    <n v="-332035"/>
    <s v="VND"/>
    <m/>
    <s v="CHAUNTM"/>
    <m/>
    <s v="BVB CAN THO- PHAN BO CHI PHI DIEU QUY THANG 3/2023"/>
    <s v="8511"/>
    <x v="4"/>
    <s v="Others"/>
    <x v="0"/>
  </r>
  <r>
    <n v="7"/>
    <s v="007"/>
    <s v="Chi nhánh Đăk Lăk"/>
    <n v="851100001"/>
    <d v="2023-04-26T00:00:00"/>
    <d v="2023-04-26T00:00:00"/>
    <s v="069000c231160001"/>
    <n v="207684150"/>
    <n v="0"/>
    <n v="207684150"/>
    <s v="VND"/>
    <m/>
    <s v="INTERFACE"/>
    <m/>
    <s v="CHI LUONG T04/2023 "/>
    <s v="8511"/>
    <x v="4"/>
    <s v="Salary"/>
    <x v="0"/>
  </r>
  <r>
    <n v="4"/>
    <s v="004"/>
    <s v="Chi nhánh Hà Nội"/>
    <n v="851100005"/>
    <d v="2023-01-17T00:00:00"/>
    <d v="2023-01-17T00:00:00"/>
    <s v="06900c1230170001"/>
    <n v="3657869"/>
    <n v="0"/>
    <n v="3657869"/>
    <s v="VND"/>
    <m/>
    <s v="INTERFACE"/>
    <m/>
    <s v="CHI LAM THEM"/>
    <s v="8511"/>
    <x v="3"/>
    <s v="OT"/>
    <x v="0"/>
  </r>
  <r>
    <n v="5"/>
    <s v="005"/>
    <s v="Chi nhánh Đà Nẵng"/>
    <n v="851100001"/>
    <d v="2023-01-17T00:00:00"/>
    <d v="2023-01-17T00:00:00"/>
    <s v="069002t230170001"/>
    <n v="257900000"/>
    <n v="0"/>
    <n v="257900000"/>
    <s v="VND"/>
    <m/>
    <s v="INTERFACE"/>
    <m/>
    <s v="CHI LUONG T01/2023 "/>
    <s v="8511"/>
    <x v="3"/>
    <s v="Salary"/>
    <x v="0"/>
  </r>
  <r>
    <n v="5"/>
    <s v="005"/>
    <s v="Chi nhánh Đà Nẵng"/>
    <n v="851100001"/>
    <d v="2023-02-28T00:00:00"/>
    <d v="2023-02-28T00:00:00"/>
    <s v="06901ff230590001"/>
    <n v="15470000"/>
    <n v="0"/>
    <n v="15470000"/>
    <s v="VND"/>
    <m/>
    <s v="THAOTTP3"/>
    <m/>
    <s v="DIEU CHUYEN CHI PHI LUONG P. NHAN SU VA CN DA NANG T02/2023 THEO BANG DIEU CHUYEN DUOC DUYET"/>
    <s v="8511"/>
    <x v="0"/>
    <s v="Others"/>
    <x v="0"/>
  </r>
  <r>
    <n v="5"/>
    <s v="005"/>
    <s v="Chi nhánh Đà Nẵng"/>
    <n v="851100001"/>
    <d v="2023-03-27T00:00:00"/>
    <d v="2023-03-27T00:00:00"/>
    <s v="069019r230860001"/>
    <n v="15470000"/>
    <n v="0"/>
    <n v="15470000"/>
    <s v="VND"/>
    <m/>
    <s v="THAOTTP3"/>
    <m/>
    <s v="DIEU CHUYEN CHI PHI TRONG BANG LUONG TONG HOP CAC DON VI T03/2023"/>
    <s v="8511"/>
    <x v="5"/>
    <s v="Others"/>
    <x v="0"/>
  </r>
  <r>
    <n v="5"/>
    <s v="005"/>
    <s v="Chi nhánh Đà Nẵng"/>
    <n v="851100001"/>
    <d v="2023-04-26T00:00:00"/>
    <d v="2023-04-26T00:00:00"/>
    <s v="06901eh231160001"/>
    <n v="15470000"/>
    <n v="0"/>
    <n v="15470000"/>
    <s v="VND"/>
    <m/>
    <s v="THAOTTP3"/>
    <m/>
    <s v="DIEU CHUYEN CHI PHI LUONG THANG 04/2023 THEO BANG DIEU CHUYEN DUOC DUYET"/>
    <s v="8511"/>
    <x v="4"/>
    <s v="Others"/>
    <x v="0"/>
  </r>
  <r>
    <n v="5"/>
    <s v="005"/>
    <s v="Chi nhánh Đà Nẵng"/>
    <n v="851100002"/>
    <d v="2023-04-26T00:00:00"/>
    <d v="2023-04-26T00:00:00"/>
    <s v="069003l231160001"/>
    <n v="258315502"/>
    <n v="0"/>
    <n v="258315502"/>
    <s v="VND"/>
    <m/>
    <s v="INTERFACE"/>
    <m/>
    <s v="CHI HO TRO DINH MUC TKD T04/2023 "/>
    <s v="8511"/>
    <x v="4"/>
    <s v="Salary"/>
    <x v="0"/>
  </r>
  <r>
    <n v="5"/>
    <s v="005"/>
    <s v="Chi nhánh Đà Nẵng"/>
    <n v="851100002"/>
    <d v="2023-06-01T00:00:00"/>
    <d v="2023-06-01T00:00:00"/>
    <s v="069008f231520001"/>
    <n v="3600000"/>
    <n v="0"/>
    <n v="3600000"/>
    <s v="VND"/>
    <m/>
    <s v="INTERFACE"/>
    <m/>
    <s v="CHI PHI TRUC QUYET TOAN DVKD"/>
    <s v="8511"/>
    <x v="2"/>
    <s v="Others"/>
    <x v="0"/>
  </r>
  <r>
    <n v="5"/>
    <s v="005"/>
    <s v="Chi nhánh Đà Nẵng"/>
    <n v="851100002"/>
    <d v="2023-06-26T00:00:00"/>
    <d v="2023-06-26T00:00:00"/>
    <s v="069005h231770001"/>
    <n v="261437242"/>
    <n v="0"/>
    <n v="261437242"/>
    <s v="VND"/>
    <m/>
    <s v="INTERFACE"/>
    <m/>
    <s v="CHI HO TRO DINH MUC TKD T06/2023 "/>
    <s v="8511"/>
    <x v="2"/>
    <s v="Salary"/>
    <x v="0"/>
  </r>
  <r>
    <n v="5"/>
    <s v="005"/>
    <s v="Chi nhánh Đà Nẵng"/>
    <n v="851100002"/>
    <d v="2023-06-26T00:00:00"/>
    <d v="2023-06-26T00:00:00"/>
    <s v="06901ip231770001"/>
    <n v="7826087"/>
    <n v="0"/>
    <n v="7826087"/>
    <s v="VND"/>
    <m/>
    <s v="THAOTTP3"/>
    <m/>
    <s v="DIEU CHUYEN CHI PHI CAC DON VI THANG 06/2023 THEO BANG DIEU CHUYEN  DUOC DUYET"/>
    <s v="8511"/>
    <x v="2"/>
    <s v="Others"/>
    <x v="0"/>
  </r>
  <r>
    <n v="5"/>
    <s v="005"/>
    <s v="Chi nhánh Đà Nẵng"/>
    <n v="851100005"/>
    <d v="2023-05-26T00:00:00"/>
    <d v="2023-05-26T00:00:00"/>
    <s v="069009y231460001"/>
    <n v="2436920"/>
    <n v="0"/>
    <n v="2436920"/>
    <s v="VND"/>
    <m/>
    <s v="INTERFACE"/>
    <m/>
    <s v="CHI LAM THEM"/>
    <s v="8511"/>
    <x v="1"/>
    <s v="OT"/>
    <x v="0"/>
  </r>
  <r>
    <n v="5"/>
    <s v="005"/>
    <s v="Chi nhánh Đà Nẵng"/>
    <n v="851100009"/>
    <d v="2023-02-27T00:00:00"/>
    <d v="2023-02-27T00:00:00"/>
    <s v="06900ch230580001"/>
    <n v="7000000"/>
    <n v="0"/>
    <n v="7000000"/>
    <s v="VND"/>
    <m/>
    <s v="INTERFACE"/>
    <m/>
    <s v="CHI TRO CAP KHAC T02/2023 "/>
    <s v="8511"/>
    <x v="0"/>
    <s v="Tro cap"/>
    <x v="0"/>
  </r>
  <r>
    <n v="6"/>
    <s v="006"/>
    <s v="Chi nhánh Cần Thơ"/>
    <n v="851100001"/>
    <d v="2023-04-28T00:00:00"/>
    <d v="2023-04-28T00:00:00"/>
    <n v="60000231180001"/>
    <n v="0"/>
    <n v="7314274"/>
    <n v="-7314274"/>
    <s v="VND"/>
    <m/>
    <s v="CHAUNTM"/>
    <m/>
    <s v="BVB CAN THO- PHAN BO CHI PHI DIEU QUY THANG 3/2023"/>
    <s v="8511"/>
    <x v="4"/>
    <s v="Others"/>
    <x v="0"/>
  </r>
  <r>
    <n v="6"/>
    <s v="006"/>
    <s v="Chi nhánh Cần Thơ"/>
    <n v="851100002"/>
    <d v="2023-02-27T00:00:00"/>
    <d v="2023-02-27T00:00:00"/>
    <s v="069006x230580001"/>
    <n v="168650502"/>
    <n v="0"/>
    <n v="168650502"/>
    <s v="VND"/>
    <m/>
    <s v="INTERFACE"/>
    <m/>
    <s v="CHI HO TRO DINH MUC TKD T02/2023 "/>
    <s v="8511"/>
    <x v="0"/>
    <s v="Salary"/>
    <x v="0"/>
  </r>
  <r>
    <n v="6"/>
    <s v="006"/>
    <s v="Chi nhánh Cần Thơ"/>
    <n v="851100005"/>
    <d v="2023-02-27T00:00:00"/>
    <d v="2023-02-27T00:00:00"/>
    <s v="06900cw230580001"/>
    <n v="3883224"/>
    <n v="0"/>
    <n v="3883224"/>
    <s v="VND"/>
    <m/>
    <s v="INTERFACE"/>
    <m/>
    <s v="CHI LAM THEM"/>
    <s v="8511"/>
    <x v="0"/>
    <s v="OT"/>
    <x v="0"/>
  </r>
  <r>
    <n v="6"/>
    <s v="006"/>
    <s v="Chi nhánh Cần Thơ"/>
    <n v="851100009"/>
    <d v="2023-05-26T00:00:00"/>
    <d v="2023-05-26T00:00:00"/>
    <s v="069008t231460001"/>
    <n v="6500000"/>
    <n v="0"/>
    <n v="6500000"/>
    <s v="VND"/>
    <m/>
    <s v="INTERFACE"/>
    <m/>
    <s v="CHI TRO CAP KHAC T05/2023 "/>
    <s v="8511"/>
    <x v="1"/>
    <s v="Tro cap"/>
    <x v="0"/>
  </r>
  <r>
    <n v="4"/>
    <s v="004"/>
    <s v="Chi nhánh Hà Nội"/>
    <n v="851100001"/>
    <d v="2023-03-27T00:00:00"/>
    <d v="2023-03-27T00:00:00"/>
    <s v="069003t230860001"/>
    <n v="301340869"/>
    <n v="0"/>
    <n v="301340869"/>
    <s v="VND"/>
    <m/>
    <s v="INTERFACE"/>
    <m/>
    <s v="CHI LUONG T03/2023 "/>
    <s v="8511"/>
    <x v="5"/>
    <s v="Salary"/>
    <x v="0"/>
  </r>
  <r>
    <n v="4"/>
    <s v="004"/>
    <s v="Chi nhánh Hà Nội"/>
    <n v="851100002"/>
    <d v="2023-03-27T00:00:00"/>
    <d v="2023-03-27T00:00:00"/>
    <s v="069000i230860001"/>
    <n v="289662535"/>
    <n v="0"/>
    <n v="289662535"/>
    <s v="VND"/>
    <m/>
    <s v="INTERFACE"/>
    <m/>
    <s v="CHI HO TRO DINH MUC TKD T03/2023 "/>
    <s v="8511"/>
    <x v="5"/>
    <s v="Salary"/>
    <x v="0"/>
  </r>
  <r>
    <n v="4"/>
    <s v="004"/>
    <s v="Chi nhánh Hà Nội"/>
    <n v="851100002"/>
    <d v="2023-04-26T00:00:00"/>
    <d v="2023-04-26T00:00:00"/>
    <s v="069003k231160001"/>
    <n v="300245578"/>
    <n v="0"/>
    <n v="300245578"/>
    <s v="VND"/>
    <m/>
    <s v="INTERFACE"/>
    <m/>
    <s v="CHI HO TRO DINH MUC TKD T04/2023 "/>
    <s v="8511"/>
    <x v="4"/>
    <s v="Salary"/>
    <x v="0"/>
  </r>
  <r>
    <n v="4"/>
    <s v="004"/>
    <s v="Chi nhánh Hà Nội"/>
    <n v="851100002"/>
    <d v="2023-05-26T00:00:00"/>
    <d v="2023-05-26T00:00:00"/>
    <n v="690017231460001"/>
    <n v="284455578"/>
    <n v="0"/>
    <n v="284455578"/>
    <s v="VND"/>
    <m/>
    <s v="INTERFACE"/>
    <m/>
    <s v="CHI HO TRO DINH MUC TKD T05/2023 "/>
    <s v="8511"/>
    <x v="1"/>
    <s v="Salary"/>
    <x v="0"/>
  </r>
  <r>
    <n v="4"/>
    <s v="004"/>
    <s v="Chi nhánh Hà Nội"/>
    <n v="851100002"/>
    <d v="2023-06-26T00:00:00"/>
    <d v="2023-06-26T00:00:00"/>
    <s v="069005g231770001"/>
    <n v="300671052"/>
    <n v="0"/>
    <n v="300671052"/>
    <s v="VND"/>
    <m/>
    <s v="INTERFACE"/>
    <m/>
    <s v="CHI HO TRO DINH MUC TKD T06/2023 "/>
    <s v="8511"/>
    <x v="2"/>
    <s v="Salary"/>
    <x v="0"/>
  </r>
  <r>
    <n v="5"/>
    <s v="005"/>
    <s v="Chi nhánh Đà Nẵng"/>
    <n v="851100001"/>
    <d v="2023-01-18T00:00:00"/>
    <d v="2023-01-18T00:00:00"/>
    <n v="690027230180001"/>
    <n v="15470000"/>
    <n v="0"/>
    <n v="15470000"/>
    <s v="VND"/>
    <m/>
    <s v="THAOTTP3"/>
    <m/>
    <s v="DIEU CHUYEN CHI PHI TRONG BANG TONG HOP LUONG CAC DON VI 01/2023"/>
    <s v="8511"/>
    <x v="3"/>
    <s v="Others"/>
    <x v="0"/>
  </r>
  <r>
    <n v="5"/>
    <s v="005"/>
    <s v="Chi nhánh Đà Nẵng"/>
    <n v="851100001"/>
    <d v="2023-05-26T00:00:00"/>
    <d v="2023-05-26T00:00:00"/>
    <s v="069012d231460001"/>
    <n v="15470000"/>
    <n v="0"/>
    <n v="15470000"/>
    <s v="VND"/>
    <m/>
    <s v="THAOTTP3"/>
    <m/>
    <s v="DIEU CHUYEN CHI PHI LUONG T05/2023 THEO BANG DIEU CHUYEN DUOC DUYET"/>
    <s v="8511"/>
    <x v="1"/>
    <s v="Others"/>
    <x v="0"/>
  </r>
  <r>
    <n v="5"/>
    <s v="005"/>
    <s v="Chi nhánh Đà Nẵng"/>
    <n v="851100002"/>
    <d v="2023-04-26T00:00:00"/>
    <d v="2023-04-26T00:00:00"/>
    <s v="06901eh231160001"/>
    <n v="14530000"/>
    <n v="0"/>
    <n v="14530000"/>
    <s v="VND"/>
    <m/>
    <s v="THAOTTP3"/>
    <m/>
    <s v="DIEU CHUYEN CHI PHI LUONG THANG 04/2023 THEO BANG DIEU CHUYEN DUOC DUYET"/>
    <s v="8511"/>
    <x v="4"/>
    <s v="Others"/>
    <x v="0"/>
  </r>
  <r>
    <n v="5"/>
    <s v="005"/>
    <s v="Chi nhánh Đà Nẵng"/>
    <n v="851100002"/>
    <d v="2023-05-26T00:00:00"/>
    <d v="2023-05-26T00:00:00"/>
    <n v="690018231460001"/>
    <n v="267239785"/>
    <n v="0"/>
    <n v="267239785"/>
    <s v="VND"/>
    <m/>
    <s v="INTERFACE"/>
    <m/>
    <s v="CHI HO TRO DINH MUC TKD T05/2023 "/>
    <s v="8511"/>
    <x v="1"/>
    <s v="Salary"/>
    <x v="0"/>
  </r>
  <r>
    <n v="5"/>
    <s v="005"/>
    <s v="Chi nhánh Đà Nẵng"/>
    <n v="851100005"/>
    <d v="2023-02-27T00:00:00"/>
    <d v="2023-02-27T00:00:00"/>
    <s v="069007g230580001"/>
    <n v="4569225"/>
    <n v="0"/>
    <n v="4569225"/>
    <s v="VND"/>
    <m/>
    <s v="INTERFACE"/>
    <m/>
    <s v="CHI LAM THEM"/>
    <s v="8511"/>
    <x v="0"/>
    <s v="OT"/>
    <x v="0"/>
  </r>
  <r>
    <n v="5"/>
    <s v="005"/>
    <s v="Chi nhánh Đà Nẵng"/>
    <n v="851100009"/>
    <d v="2023-01-17T00:00:00"/>
    <d v="2023-01-17T00:00:00"/>
    <s v="06900bq230170001"/>
    <n v="8500000"/>
    <n v="0"/>
    <n v="8500000"/>
    <s v="VND"/>
    <m/>
    <s v="INTERFACE"/>
    <m/>
    <s v="CHI TRO CAP KHAC T01/2023 "/>
    <s v="8511"/>
    <x v="3"/>
    <s v="Tro cap"/>
    <x v="0"/>
  </r>
  <r>
    <n v="6"/>
    <s v="006"/>
    <s v="Chi nhánh Cần Thơ"/>
    <n v="851100002"/>
    <d v="2023-04-26T00:00:00"/>
    <d v="2023-04-26T00:00:00"/>
    <s v="069003m231160001"/>
    <n v="159507045"/>
    <n v="0"/>
    <n v="159507045"/>
    <s v="VND"/>
    <m/>
    <s v="INTERFACE"/>
    <m/>
    <s v="CHI HO TRO DINH MUC TKD T04/2023 "/>
    <s v="8511"/>
    <x v="4"/>
    <s v="Salary"/>
    <x v="0"/>
  </r>
  <r>
    <n v="6"/>
    <s v="006"/>
    <s v="Chi nhánh Cần Thơ"/>
    <n v="851100002"/>
    <d v="2023-04-28T00:00:00"/>
    <d v="2023-04-28T00:00:00"/>
    <n v="60001231180001"/>
    <n v="0"/>
    <n v="3496997"/>
    <n v="-3496997"/>
    <s v="VND"/>
    <m/>
    <s v="CHAUNTM"/>
    <m/>
    <s v="BVB CAN THO- PHAN BO CHI PHI DIEU QUY THANG 3/2023"/>
    <s v="8511"/>
    <x v="4"/>
    <s v="Others"/>
    <x v="0"/>
  </r>
  <r>
    <n v="6"/>
    <s v="006"/>
    <s v="Chi nhánh Cần Thơ"/>
    <n v="851100002"/>
    <d v="2023-06-01T00:00:00"/>
    <d v="2023-06-01T00:00:00"/>
    <s v="069008e231520001"/>
    <n v="3600000"/>
    <n v="0"/>
    <n v="3600000"/>
    <s v="VND"/>
    <m/>
    <s v="INTERFACE"/>
    <m/>
    <s v="CHI PHI TRUC QUYET TOAN DVKD"/>
    <s v="8511"/>
    <x v="2"/>
    <s v="Others"/>
    <x v="0"/>
  </r>
  <r>
    <n v="6"/>
    <s v="006"/>
    <s v="Chi nhánh Cần Thơ"/>
    <n v="851100009"/>
    <d v="2023-06-14T00:00:00"/>
    <d v="2023-06-14T00:00:00"/>
    <n v="60002231650001"/>
    <n v="130900"/>
    <n v="0"/>
    <n v="130900"/>
    <s v="VND"/>
    <m/>
    <s v="CHAUNTM"/>
    <m/>
    <s v="PHAN BO CHI PHI LIEN QUAN NHAN SU THUC HIEN CONG TAC DIEU QUY THANG 04/2023"/>
    <s v="8511"/>
    <x v="2"/>
    <s v="Others"/>
    <x v="0"/>
  </r>
  <r>
    <n v="7"/>
    <s v="007"/>
    <s v="Chi nhánh Đăk Lăk"/>
    <n v="851100002"/>
    <d v="2023-05-23T00:00:00"/>
    <d v="2023-05-23T00:00:00"/>
    <s v="069AMS2305094949"/>
    <n v="5000000"/>
    <n v="0"/>
    <n v="5000000"/>
    <s v="VND"/>
    <m/>
    <s v="THAOTTP3"/>
    <m/>
    <s v="CHI THUONG HO TRO THEO NANG SUAT LAO DONG QUY I.2023 CHO CAN BO NHAN VIEN KHOI KHDN THEO GDNTT 052023/001012"/>
    <s v="8511"/>
    <x v="1"/>
    <s v="Bonus"/>
    <x v="0"/>
  </r>
  <r>
    <n v="9"/>
    <s v="009"/>
    <s v="Phòng Giao dịch Gò Vấp"/>
    <n v="851100002"/>
    <d v="2023-03-27T00:00:00"/>
    <d v="2023-03-27T00:00:00"/>
    <s v="069019n230860001"/>
    <n v="0"/>
    <n v="1926400"/>
    <n v="-1926400"/>
    <s v="VND"/>
    <m/>
    <s v="THAOTTP3"/>
    <m/>
    <s v="TRUY TRA BH THANG 03/2023 THEO BANG TONG HOP TRUY TRA DUOC DUYET"/>
    <s v="8511"/>
    <x v="5"/>
    <s v="BHXH"/>
    <x v="0"/>
  </r>
  <r>
    <n v="9"/>
    <s v="009"/>
    <s v="Phòng Giao dịch Gò Vấp"/>
    <n v="851100002"/>
    <d v="2023-04-26T00:00:00"/>
    <d v="2023-04-26T00:00:00"/>
    <s v="069003p231160001"/>
    <n v="56622000"/>
    <n v="0"/>
    <n v="56622000"/>
    <s v="VND"/>
    <m/>
    <s v="INTERFACE"/>
    <m/>
    <s v="CHI HO TRO DINH MUC TKD T04/2023 "/>
    <s v="8511"/>
    <x v="4"/>
    <s v="Salary"/>
    <x v="0"/>
  </r>
  <r>
    <n v="9"/>
    <s v="009"/>
    <s v="Phòng Giao dịch Gò Vấp"/>
    <n v="851100002"/>
    <d v="2023-05-26T00:00:00"/>
    <d v="2023-05-26T00:00:00"/>
    <s v="069001c231460001"/>
    <n v="56550043"/>
    <n v="0"/>
    <n v="56550043"/>
    <s v="VND"/>
    <m/>
    <s v="INTERFACE"/>
    <m/>
    <s v="CHI HO TRO DINH MUC TKD T05/2023 "/>
    <s v="8511"/>
    <x v="1"/>
    <s v="Salary"/>
    <x v="0"/>
  </r>
  <r>
    <n v="10"/>
    <s v="010"/>
    <s v="Phòng Giao dịch Phú Nhuận"/>
    <n v="851100001"/>
    <d v="2023-03-27T00:00:00"/>
    <d v="2023-03-27T00:00:00"/>
    <s v="069003z230860001"/>
    <n v="96386522"/>
    <n v="0"/>
    <n v="96386522"/>
    <s v="VND"/>
    <m/>
    <s v="INTERFACE"/>
    <m/>
    <s v="CHI LUONG T03/2023 "/>
    <s v="8511"/>
    <x v="5"/>
    <s v="Salary"/>
    <x v="0"/>
  </r>
  <r>
    <n v="10"/>
    <s v="010"/>
    <s v="Phòng Giao dịch Phú Nhuận"/>
    <n v="851100001"/>
    <d v="2023-05-26T00:00:00"/>
    <d v="2023-05-26T00:00:00"/>
    <s v="069004p231460001"/>
    <n v="95230000"/>
    <n v="0"/>
    <n v="95230000"/>
    <s v="VND"/>
    <m/>
    <s v="INTERFACE"/>
    <m/>
    <s v="CHI LUONG T05/2023 "/>
    <s v="8511"/>
    <x v="1"/>
    <s v="Salary"/>
    <x v="0"/>
  </r>
  <r>
    <n v="10"/>
    <s v="010"/>
    <s v="Phòng Giao dịch Phú Nhuận"/>
    <n v="851100002"/>
    <d v="2023-02-27T00:00:00"/>
    <d v="2023-02-27T00:00:00"/>
    <n v="690070230580001"/>
    <n v="67575000"/>
    <n v="0"/>
    <n v="67575000"/>
    <s v="VND"/>
    <m/>
    <s v="INTERFACE"/>
    <m/>
    <s v="CHI HO TRO DINH MUC TKD T02/2023 "/>
    <s v="8511"/>
    <x v="0"/>
    <s v="Salary"/>
    <x v="0"/>
  </r>
  <r>
    <n v="11"/>
    <s v="011"/>
    <s v="Chi nhánh Vũng Tàu"/>
    <n v="851100002"/>
    <d v="2023-06-01T00:00:00"/>
    <d v="2023-06-01T00:00:00"/>
    <n v="690093231520001"/>
    <n v="3600000"/>
    <n v="0"/>
    <n v="3600000"/>
    <s v="VND"/>
    <m/>
    <s v="INTERFACE"/>
    <m/>
    <s v="CHI PHI TRUC QUYET TOAN DVKD"/>
    <s v="8511"/>
    <x v="2"/>
    <s v="Others"/>
    <x v="0"/>
  </r>
  <r>
    <n v="11"/>
    <s v="011"/>
    <s v="Chi nhánh Vũng Tàu"/>
    <n v="851100009"/>
    <d v="2023-02-27T00:00:00"/>
    <d v="2023-02-27T00:00:00"/>
    <s v="06900cf230580001"/>
    <n v="6500000"/>
    <n v="0"/>
    <n v="6500000"/>
    <s v="VND"/>
    <m/>
    <s v="INTERFACE"/>
    <m/>
    <s v="CHI TRO CAP KHAC T02/2023 "/>
    <s v="8511"/>
    <x v="0"/>
    <s v="Tro cap"/>
    <x v="0"/>
  </r>
  <r>
    <n v="11"/>
    <s v="011"/>
    <s v="Chi nhánh Vũng Tàu"/>
    <n v="851100009"/>
    <d v="2023-03-27T00:00:00"/>
    <d v="2023-03-27T00:00:00"/>
    <n v="690075230860001"/>
    <n v="6500000"/>
    <n v="0"/>
    <n v="6500000"/>
    <s v="VND"/>
    <m/>
    <s v="INTERFACE"/>
    <m/>
    <s v="CHI TRO CAP KHAC T03/2023 "/>
    <s v="8511"/>
    <x v="5"/>
    <s v="Tro cap"/>
    <x v="0"/>
  </r>
  <r>
    <n v="12"/>
    <s v="012"/>
    <s v="Phòng Giao dịch Bình Thạnh"/>
    <n v="851100001"/>
    <d v="2023-05-26T00:00:00"/>
    <d v="2023-05-26T00:00:00"/>
    <s v="069004r231460001"/>
    <n v="71060889"/>
    <n v="0"/>
    <n v="71060889"/>
    <s v="VND"/>
    <m/>
    <s v="INTERFACE"/>
    <m/>
    <s v="CHI LUONG T05/2023 "/>
    <s v="8511"/>
    <x v="1"/>
    <s v="Salary"/>
    <x v="0"/>
  </r>
  <r>
    <n v="9"/>
    <s v="009"/>
    <s v="Phòng Giao dịch Gò Vấp"/>
    <n v="851100002"/>
    <d v="2023-02-27T00:00:00"/>
    <d v="2023-02-27T00:00:00"/>
    <s v="06901c1230580001"/>
    <n v="692300"/>
    <n v="0"/>
    <n v="692300"/>
    <s v="VND"/>
    <m/>
    <s v="INTERFACE"/>
    <m/>
    <s v="TRUY THU BH THANG 02/2023 "/>
    <s v="8511"/>
    <x v="0"/>
    <s v="BHXH"/>
    <x v="0"/>
  </r>
  <r>
    <n v="9"/>
    <s v="009"/>
    <s v="Phòng Giao dịch Gò Vấp"/>
    <n v="851100002"/>
    <d v="2023-03-27T00:00:00"/>
    <d v="2023-03-27T00:00:00"/>
    <s v="069000n230860001"/>
    <n v="61436713"/>
    <n v="0"/>
    <n v="61436713"/>
    <s v="VND"/>
    <m/>
    <s v="INTERFACE"/>
    <m/>
    <s v="CHI HO TRO DINH MUC TKD T03/2023 "/>
    <s v="8511"/>
    <x v="5"/>
    <s v="Salary"/>
    <x v="0"/>
  </r>
  <r>
    <n v="9"/>
    <s v="009"/>
    <s v="Phòng Giao dịch Gò Vấp"/>
    <n v="851100002"/>
    <d v="2023-06-01T00:00:00"/>
    <d v="2023-06-01T00:00:00"/>
    <s v="069009t231520001"/>
    <n v="3600000"/>
    <n v="0"/>
    <n v="3600000"/>
    <s v="VND"/>
    <m/>
    <s v="INTERFACE"/>
    <m/>
    <s v="CHI PHI TRUC QUYET TOAN DVKD"/>
    <s v="8511"/>
    <x v="2"/>
    <s v="Others"/>
    <x v="0"/>
  </r>
  <r>
    <n v="9"/>
    <s v="009"/>
    <s v="Phòng Giao dịch Gò Vấp"/>
    <n v="851100002"/>
    <d v="2023-06-26T00:00:00"/>
    <d v="2023-06-26T00:00:00"/>
    <s v="069005l231770001"/>
    <n v="60594500"/>
    <n v="0"/>
    <n v="60594500"/>
    <s v="VND"/>
    <m/>
    <s v="INTERFACE"/>
    <m/>
    <s v="CHI HO TRO DINH MUC TKD T06/2023 "/>
    <s v="8511"/>
    <x v="2"/>
    <s v="Salary"/>
    <x v="0"/>
  </r>
  <r>
    <n v="10"/>
    <s v="010"/>
    <s v="Phòng Giao dịch Phú Nhuận"/>
    <n v="851100001"/>
    <d v="2023-01-17T00:00:00"/>
    <d v="2023-01-17T00:00:00"/>
    <s v="069000h230170001"/>
    <n v="104160000"/>
    <n v="0"/>
    <n v="104160000"/>
    <s v="VND"/>
    <m/>
    <s v="INTERFACE"/>
    <m/>
    <s v="CHI LUONG T01/2023 "/>
    <s v="8511"/>
    <x v="3"/>
    <s v="Salary"/>
    <x v="0"/>
  </r>
  <r>
    <n v="10"/>
    <s v="010"/>
    <s v="Phòng Giao dịch Phú Nhuận"/>
    <n v="851100002"/>
    <d v="2023-04-26T00:00:00"/>
    <d v="2023-04-26T00:00:00"/>
    <s v="069003q231160001"/>
    <n v="84898000"/>
    <n v="0"/>
    <n v="84898000"/>
    <s v="VND"/>
    <m/>
    <s v="INTERFACE"/>
    <m/>
    <s v="CHI HO TRO DINH MUC TKD T04/2023 "/>
    <s v="8511"/>
    <x v="4"/>
    <s v="Salary"/>
    <x v="0"/>
  </r>
  <r>
    <n v="11"/>
    <s v="011"/>
    <s v="Chi nhánh Vũng Tàu"/>
    <n v="851100001"/>
    <d v="2023-03-27T00:00:00"/>
    <d v="2023-03-27T00:00:00"/>
    <n v="690040230860001"/>
    <n v="209706957"/>
    <n v="0"/>
    <n v="209706957"/>
    <s v="VND"/>
    <m/>
    <s v="INTERFACE"/>
    <m/>
    <s v="CHI LUONG T03/2023 "/>
    <s v="8511"/>
    <x v="5"/>
    <s v="Salary"/>
    <x v="0"/>
  </r>
  <r>
    <n v="11"/>
    <s v="011"/>
    <s v="Chi nhánh Vũng Tàu"/>
    <n v="851100001"/>
    <d v="2023-05-26T00:00:00"/>
    <d v="2023-05-26T00:00:00"/>
    <s v="069004q231460001"/>
    <n v="187457409"/>
    <n v="0"/>
    <n v="187457409"/>
    <s v="VND"/>
    <m/>
    <s v="INTERFACE"/>
    <m/>
    <s v="CHI LUONG T05/2023 "/>
    <s v="8511"/>
    <x v="1"/>
    <s v="Salary"/>
    <x v="0"/>
  </r>
  <r>
    <n v="12"/>
    <s v="012"/>
    <s v="Phòng Giao dịch Bình Thạnh"/>
    <n v="851100001"/>
    <d v="2023-03-27T00:00:00"/>
    <d v="2023-03-27T00:00:00"/>
    <n v="690041230860001"/>
    <n v="70786938"/>
    <n v="0"/>
    <n v="70786938"/>
    <s v="VND"/>
    <m/>
    <s v="INTERFACE"/>
    <m/>
    <s v="CHI LUONG T03/2023 "/>
    <s v="8511"/>
    <x v="5"/>
    <s v="Salary"/>
    <x v="0"/>
  </r>
  <r>
    <n v="12"/>
    <s v="012"/>
    <s v="Phòng Giao dịch Bình Thạnh"/>
    <n v="851100002"/>
    <d v="2023-03-27T00:00:00"/>
    <d v="2023-03-27T00:00:00"/>
    <s v="069000q230860001"/>
    <n v="53751888"/>
    <n v="0"/>
    <n v="53751888"/>
    <s v="VND"/>
    <m/>
    <s v="INTERFACE"/>
    <m/>
    <s v="CHI HO TRO DINH MUC TKD T03/2023 "/>
    <s v="8511"/>
    <x v="5"/>
    <s v="Salary"/>
    <x v="0"/>
  </r>
  <r>
    <n v="12"/>
    <s v="012"/>
    <s v="Phòng Giao dịch Bình Thạnh"/>
    <n v="851100005"/>
    <d v="2023-02-27T00:00:00"/>
    <d v="2023-02-27T00:00:00"/>
    <s v="06900cx230580001"/>
    <n v="4544304"/>
    <n v="0"/>
    <n v="4544304"/>
    <s v="VND"/>
    <m/>
    <s v="INTERFACE"/>
    <m/>
    <s v="CHI LAM THEM"/>
    <s v="8511"/>
    <x v="0"/>
    <s v="OT"/>
    <x v="0"/>
  </r>
  <r>
    <n v="13"/>
    <s v="013"/>
    <s v="Phòng Giao dịch Thủ Đức"/>
    <n v="851100002"/>
    <d v="2023-01-17T00:00:00"/>
    <d v="2023-01-17T00:00:00"/>
    <s v="069003t230170001"/>
    <n v="52716160"/>
    <n v="0"/>
    <n v="52716160"/>
    <s v="VND"/>
    <m/>
    <s v="INTERFACE"/>
    <m/>
    <s v="CHI HO TRO DINH MUC TKD T01/2023 "/>
    <s v="8511"/>
    <x v="3"/>
    <s v="Salary"/>
    <x v="0"/>
  </r>
  <r>
    <n v="13"/>
    <s v="013"/>
    <s v="Phòng Giao dịch Thủ Đức"/>
    <n v="851100005"/>
    <d v="2023-05-26T00:00:00"/>
    <d v="2023-05-26T00:00:00"/>
    <s v="06900a2231460001"/>
    <n v="1881792"/>
    <n v="0"/>
    <n v="1881792"/>
    <s v="VND"/>
    <m/>
    <s v="INTERFACE"/>
    <m/>
    <s v="CHI LAM THEM"/>
    <s v="8511"/>
    <x v="1"/>
    <s v="OT"/>
    <x v="0"/>
  </r>
  <r>
    <n v="14"/>
    <s v="014"/>
    <s v="Chi nhánh Bình Dương"/>
    <n v="851100002"/>
    <d v="2023-06-01T00:00:00"/>
    <d v="2023-06-01T00:00:00"/>
    <s v="069008a231520001"/>
    <n v="6000000"/>
    <n v="0"/>
    <n v="6000000"/>
    <s v="VND"/>
    <m/>
    <s v="INTERFACE"/>
    <m/>
    <s v="CHI PHI TRUC QUYET TOAN DVKD"/>
    <s v="8511"/>
    <x v="2"/>
    <s v="Others"/>
    <x v="0"/>
  </r>
  <r>
    <n v="14"/>
    <s v="014"/>
    <s v="Chi nhánh Bình Dương"/>
    <n v="851100005"/>
    <d v="2023-01-17T00:00:00"/>
    <d v="2023-01-17T00:00:00"/>
    <n v="690074230170001"/>
    <n v="2258407"/>
    <n v="0"/>
    <n v="2258407"/>
    <s v="VND"/>
    <m/>
    <s v="INTERFACE"/>
    <m/>
    <s v="CHI LAM THEM"/>
    <s v="8511"/>
    <x v="3"/>
    <s v="OT"/>
    <x v="0"/>
  </r>
  <r>
    <n v="14"/>
    <s v="014"/>
    <s v="Chi nhánh Bình Dương"/>
    <n v="851100009"/>
    <d v="2023-01-17T00:00:00"/>
    <d v="2023-01-17T00:00:00"/>
    <s v="06900bs230170001"/>
    <n v="7500000"/>
    <n v="0"/>
    <n v="7500000"/>
    <s v="VND"/>
    <m/>
    <s v="INTERFACE"/>
    <m/>
    <s v="CHI TRO CAP KHAC T01/2023 "/>
    <s v="8511"/>
    <x v="3"/>
    <s v="Tro cap"/>
    <x v="0"/>
  </r>
  <r>
    <n v="1"/>
    <s v="001"/>
    <s v="Chi nhánh Tây Sài Gòn"/>
    <n v="851100001"/>
    <d v="2023-04-26T00:00:00"/>
    <d v="2023-04-26T00:00:00"/>
    <n v="690006231160001"/>
    <n v="217000429"/>
    <n v="0"/>
    <n v="217000429"/>
    <s v="VND"/>
    <m/>
    <s v="INTERFACE"/>
    <m/>
    <s v="CHI LUONG T04/2023 "/>
    <s v="8511"/>
    <x v="4"/>
    <s v="Salary"/>
    <x v="0"/>
  </r>
  <r>
    <n v="1"/>
    <s v="001"/>
    <s v="Chi nhánh Tây Sài Gòn"/>
    <n v="851100001"/>
    <d v="2023-06-26T00:00:00"/>
    <d v="2023-06-26T00:00:00"/>
    <s v="069001y231770001"/>
    <n v="215163418"/>
    <n v="0"/>
    <n v="215163418"/>
    <s v="VND"/>
    <m/>
    <s v="INTERFACE"/>
    <m/>
    <s v="CHI LUONG T06/2023 "/>
    <s v="8511"/>
    <x v="2"/>
    <s v="Salary"/>
    <x v="0"/>
  </r>
  <r>
    <n v="1"/>
    <s v="001"/>
    <s v="Chi nhánh Tây Sài Gòn"/>
    <n v="851100002"/>
    <d v="2023-01-17T00:00:00"/>
    <d v="2023-01-17T00:00:00"/>
    <s v="069003k230170001"/>
    <n v="173655655"/>
    <n v="0"/>
    <n v="173655655"/>
    <s v="VND"/>
    <m/>
    <s v="INTERFACE"/>
    <m/>
    <s v="CHI HO TRO DINH MUC TKD T01/2023 "/>
    <s v="8511"/>
    <x v="3"/>
    <s v="Salary"/>
    <x v="0"/>
  </r>
  <r>
    <n v="2"/>
    <s v="002"/>
    <s v="Chi nhánh Đông Sài Gòn"/>
    <n v="851100009"/>
    <d v="2023-02-27T00:00:00"/>
    <d v="2023-02-27T00:00:00"/>
    <s v="06900be230580001"/>
    <n v="6500000"/>
    <n v="0"/>
    <n v="6500000"/>
    <s v="VND"/>
    <m/>
    <s v="INTERFACE"/>
    <m/>
    <s v="CHI TRO CAP KHAC T02/2023 "/>
    <s v="8511"/>
    <x v="0"/>
    <s v="Tro cap"/>
    <x v="0"/>
  </r>
  <r>
    <n v="2"/>
    <s v="002"/>
    <s v="Chi nhánh Đông Sài Gòn"/>
    <n v="851100009"/>
    <d v="2023-05-26T00:00:00"/>
    <d v="2023-05-26T00:00:00"/>
    <s v="069008p231460001"/>
    <n v="6500000"/>
    <n v="0"/>
    <n v="6500000"/>
    <s v="VND"/>
    <m/>
    <s v="INTERFACE"/>
    <m/>
    <s v="CHI TRO CAP KHAC T05/2023 "/>
    <s v="8511"/>
    <x v="1"/>
    <s v="Tro cap"/>
    <x v="0"/>
  </r>
  <r>
    <n v="3"/>
    <s v="003"/>
    <s v="Chi nhánh Nam Sài Gòn"/>
    <n v="851100001"/>
    <d v="2023-03-27T00:00:00"/>
    <d v="2023-03-27T00:00:00"/>
    <s v="069003s230860001"/>
    <n v="277267243"/>
    <n v="0"/>
    <n v="277267243"/>
    <s v="VND"/>
    <m/>
    <s v="INTERFACE"/>
    <m/>
    <s v="CHI LUONG T03/2023 "/>
    <s v="8511"/>
    <x v="5"/>
    <s v="Salary"/>
    <x v="0"/>
  </r>
  <r>
    <n v="3"/>
    <s v="003"/>
    <s v="Chi nhánh Nam Sài Gòn"/>
    <n v="851100001"/>
    <d v="2023-03-27T00:00:00"/>
    <d v="2023-03-27T00:00:00"/>
    <s v="069019r230860001"/>
    <n v="17000000"/>
    <n v="0"/>
    <n v="17000000"/>
    <s v="VND"/>
    <m/>
    <s v="THAOTTP3"/>
    <m/>
    <s v="DIEU CHUYEN CHI PHI TRONG BANG LUONG TONG HOP CAC DON VI T03/2023"/>
    <s v="8511"/>
    <x v="5"/>
    <s v="Others"/>
    <x v="0"/>
  </r>
  <r>
    <n v="3"/>
    <s v="003"/>
    <s v="Chi nhánh Nam Sài Gòn"/>
    <n v="851100002"/>
    <d v="2023-03-27T00:00:00"/>
    <d v="2023-03-27T00:00:00"/>
    <s v="069019r230860001"/>
    <n v="13000000"/>
    <n v="0"/>
    <n v="13000000"/>
    <s v="VND"/>
    <m/>
    <s v="THAOTTP3"/>
    <m/>
    <s v="DIEU CHUYEN CHI PHI TRONG BANG LUONG TONG HOP CAC DON VI T03/2023"/>
    <s v="8511"/>
    <x v="5"/>
    <s v="Others"/>
    <x v="0"/>
  </r>
  <r>
    <n v="4"/>
    <s v="004"/>
    <s v="Chi nhánh Hà Nội"/>
    <n v="851100002"/>
    <d v="2023-03-27T00:00:00"/>
    <d v="2023-03-27T00:00:00"/>
    <s v="069019i230860001"/>
    <n v="0"/>
    <n v="434783"/>
    <n v="-434783"/>
    <s v="VND"/>
    <m/>
    <s v="THAOTTP3"/>
    <m/>
    <s v="DIEU CHUYEN CHI PHI LUONG CAC DON VI THANG 03/2023 THEO BANG DIEU CHUYEN DUOC DUYET"/>
    <s v="8511"/>
    <x v="5"/>
    <s v="Others"/>
    <x v="0"/>
  </r>
  <r>
    <n v="5"/>
    <s v="005"/>
    <s v="Chi nhánh Đà Nẵng"/>
    <n v="851100001"/>
    <d v="2023-02-27T00:00:00"/>
    <d v="2023-02-27T00:00:00"/>
    <s v="069005w230580001"/>
    <n v="264906775"/>
    <n v="0"/>
    <n v="264906775"/>
    <s v="VND"/>
    <m/>
    <s v="INTERFACE"/>
    <m/>
    <s v="CHI LUONG T02/2023 "/>
    <s v="8511"/>
    <x v="0"/>
    <s v="Salary"/>
    <x v="0"/>
  </r>
  <r>
    <n v="5"/>
    <s v="005"/>
    <s v="Chi nhánh Đà Nẵng"/>
    <n v="851100001"/>
    <d v="2023-04-26T00:00:00"/>
    <d v="2023-04-26T00:00:00"/>
    <s v="069000a231160001"/>
    <n v="272339044"/>
    <n v="0"/>
    <n v="272339044"/>
    <s v="VND"/>
    <m/>
    <s v="INTERFACE"/>
    <m/>
    <s v="CHI LUONG T04/2023 "/>
    <s v="8511"/>
    <x v="4"/>
    <s v="Salary"/>
    <x v="0"/>
  </r>
  <r>
    <n v="5"/>
    <s v="005"/>
    <s v="Chi nhánh Đà Nẵng"/>
    <n v="851100002"/>
    <d v="2023-02-28T00:00:00"/>
    <d v="2023-02-28T00:00:00"/>
    <s v="06901ff230590001"/>
    <n v="14530000"/>
    <n v="0"/>
    <n v="14530000"/>
    <s v="VND"/>
    <m/>
    <s v="THAOTTP3"/>
    <m/>
    <s v="DIEU CHUYEN CHI PHI LUONG P. NHAN SU VA CN DA NANG T02/2023 THEO BANG DIEU CHUYEN DUOC DUYET"/>
    <s v="8511"/>
    <x v="0"/>
    <s v="Others"/>
    <x v="0"/>
  </r>
  <r>
    <n v="5"/>
    <s v="005"/>
    <s v="Chi nhánh Đà Nẵng"/>
    <n v="851100009"/>
    <d v="2023-03-27T00:00:00"/>
    <d v="2023-03-27T00:00:00"/>
    <n v="690072230860001"/>
    <n v="7000000"/>
    <n v="0"/>
    <n v="7000000"/>
    <s v="VND"/>
    <m/>
    <s v="INTERFACE"/>
    <m/>
    <s v="CHI TRO CAP KHAC T03/2023 "/>
    <s v="8511"/>
    <x v="5"/>
    <s v="Tro cap"/>
    <x v="0"/>
  </r>
  <r>
    <n v="8"/>
    <s v="008"/>
    <s v="Phòng Giao dịch Tân Bình"/>
    <n v="851100002"/>
    <d v="2023-02-27T00:00:00"/>
    <d v="2023-02-27T00:00:00"/>
    <s v="069006y230580001"/>
    <n v="54646000"/>
    <n v="0"/>
    <n v="54646000"/>
    <s v="VND"/>
    <m/>
    <s v="INTERFACE"/>
    <m/>
    <s v="CHI HO TRO DINH MUC TKD T02/2023 "/>
    <s v="8511"/>
    <x v="0"/>
    <s v="Salary"/>
    <x v="0"/>
  </r>
  <r>
    <n v="9"/>
    <s v="009"/>
    <s v="Phòng Giao dịch Gò Vấp"/>
    <n v="851100001"/>
    <d v="2023-01-17T00:00:00"/>
    <d v="2023-01-17T00:00:00"/>
    <s v="069000g230170001"/>
    <n v="65440000"/>
    <n v="0"/>
    <n v="65440000"/>
    <s v="VND"/>
    <m/>
    <s v="INTERFACE"/>
    <m/>
    <s v="CHI LUONG T01/2023 "/>
    <s v="8511"/>
    <x v="3"/>
    <s v="Salary"/>
    <x v="0"/>
  </r>
  <r>
    <n v="9"/>
    <s v="009"/>
    <s v="Phòng Giao dịch Gò Vấp"/>
    <n v="851100001"/>
    <d v="2023-06-26T00:00:00"/>
    <d v="2023-06-26T00:00:00"/>
    <n v="690026231770001"/>
    <n v="74200000"/>
    <n v="0"/>
    <n v="74200000"/>
    <s v="VND"/>
    <m/>
    <s v="INTERFACE"/>
    <m/>
    <s v="CHI LUONG T06/2023 "/>
    <s v="8511"/>
    <x v="2"/>
    <s v="Salary"/>
    <x v="0"/>
  </r>
  <r>
    <n v="9"/>
    <s v="009"/>
    <s v="Phòng Giao dịch Gò Vấp"/>
    <n v="851100002"/>
    <d v="2023-02-27T00:00:00"/>
    <d v="2023-02-27T00:00:00"/>
    <s v="069006z230580001"/>
    <n v="60704100"/>
    <n v="0"/>
    <n v="60704100"/>
    <s v="VND"/>
    <m/>
    <s v="INTERFACE"/>
    <m/>
    <s v="CHI HO TRO DINH MUC TKD T02/2023 "/>
    <s v="8511"/>
    <x v="0"/>
    <s v="Salary"/>
    <x v="0"/>
  </r>
  <r>
    <n v="10"/>
    <s v="010"/>
    <s v="Phòng Giao dịch Phú Nhuận"/>
    <n v="851100002"/>
    <d v="2023-03-27T00:00:00"/>
    <d v="2023-03-27T00:00:00"/>
    <s v="069000o230860001"/>
    <n v="71253478"/>
    <n v="0"/>
    <n v="71253478"/>
    <s v="VND"/>
    <m/>
    <s v="INTERFACE"/>
    <m/>
    <s v="CHI HO TRO DINH MUC TKD T03/2023 "/>
    <s v="8511"/>
    <x v="5"/>
    <s v="Salary"/>
    <x v="0"/>
  </r>
  <r>
    <n v="11"/>
    <s v="011"/>
    <s v="Chi nhánh Vũng Tàu"/>
    <n v="851100009"/>
    <d v="2023-06-26T00:00:00"/>
    <d v="2023-06-26T00:00:00"/>
    <s v="069008v231770001"/>
    <n v="6500000"/>
    <n v="0"/>
    <n v="6500000"/>
    <s v="VND"/>
    <m/>
    <s v="INTERFACE"/>
    <m/>
    <s v="CHI TRO CAP KHAC T06/2023 "/>
    <s v="8511"/>
    <x v="2"/>
    <s v="Tro cap"/>
    <x v="0"/>
  </r>
  <r>
    <n v="11"/>
    <s v="011"/>
    <s v="Chi nhánh Vũng Tàu"/>
    <n v="851100002"/>
    <d v="2023-05-26T00:00:00"/>
    <d v="2023-05-26T00:00:00"/>
    <s v="069001e231460001"/>
    <n v="114619358"/>
    <n v="0"/>
    <n v="114619358"/>
    <s v="VND"/>
    <m/>
    <s v="INTERFACE"/>
    <m/>
    <s v="CHI HO TRO DINH MUC TKD T05/2023 "/>
    <s v="8511"/>
    <x v="1"/>
    <s v="Salary"/>
    <x v="0"/>
  </r>
  <r>
    <n v="11"/>
    <s v="011"/>
    <s v="Chi nhánh Vũng Tàu"/>
    <n v="851100009"/>
    <d v="2023-05-26T00:00:00"/>
    <d v="2023-05-26T00:00:00"/>
    <s v="069008v231460001"/>
    <n v="6500000"/>
    <n v="0"/>
    <n v="6500000"/>
    <s v="VND"/>
    <m/>
    <s v="INTERFACE"/>
    <m/>
    <s v="CHI TRO CAP KHAC T05/2023 "/>
    <s v="8511"/>
    <x v="1"/>
    <s v="Tro cap"/>
    <x v="0"/>
  </r>
  <r>
    <n v="12"/>
    <s v="012"/>
    <s v="Phòng Giao dịch Bình Thạnh"/>
    <n v="851100001"/>
    <d v="2023-06-26T00:00:00"/>
    <d v="2023-06-26T00:00:00"/>
    <n v="690029231770001"/>
    <n v="79829051"/>
    <n v="0"/>
    <n v="79829051"/>
    <s v="VND"/>
    <m/>
    <s v="INTERFACE"/>
    <m/>
    <s v="CHI LUONG T06/2023 "/>
    <s v="8511"/>
    <x v="2"/>
    <s v="Salary"/>
    <x v="0"/>
  </r>
  <r>
    <n v="12"/>
    <s v="012"/>
    <s v="Phòng Giao dịch Bình Thạnh"/>
    <n v="851100002"/>
    <d v="2023-01-17T00:00:00"/>
    <d v="2023-01-17T00:00:00"/>
    <s v="069003s230170001"/>
    <n v="63879676"/>
    <n v="0"/>
    <n v="63879676"/>
    <s v="VND"/>
    <m/>
    <s v="INTERFACE"/>
    <m/>
    <s v="CHI HO TRO DINH MUC TKD T01/2023 "/>
    <s v="8511"/>
    <x v="3"/>
    <s v="Salary"/>
    <x v="0"/>
  </r>
  <r>
    <n v="12"/>
    <s v="012"/>
    <s v="Phòng Giao dịch Bình Thạnh"/>
    <n v="851100002"/>
    <d v="2023-04-26T00:00:00"/>
    <d v="2023-04-26T00:00:00"/>
    <s v="069003s231160001"/>
    <n v="56029676"/>
    <n v="0"/>
    <n v="56029676"/>
    <s v="VND"/>
    <m/>
    <s v="INTERFACE"/>
    <m/>
    <s v="CHI HO TRO DINH MUC TKD T04/2023 "/>
    <s v="8511"/>
    <x v="4"/>
    <s v="Salary"/>
    <x v="0"/>
  </r>
  <r>
    <n v="12"/>
    <s v="012"/>
    <s v="Phòng Giao dịch Bình Thạnh"/>
    <n v="851100002"/>
    <d v="2023-06-01T00:00:00"/>
    <d v="2023-06-01T00:00:00"/>
    <s v="069009c231520001"/>
    <n v="2400000"/>
    <n v="0"/>
    <n v="2400000"/>
    <s v="VND"/>
    <m/>
    <s v="INTERFACE"/>
    <m/>
    <s v="CHI PHI TRUC QUYET TOAN DVKD"/>
    <s v="8511"/>
    <x v="2"/>
    <s v="Others"/>
    <x v="0"/>
  </r>
  <r>
    <n v="13"/>
    <s v="013"/>
    <s v="Phòng Giao dịch Thủ Đức"/>
    <n v="851100001"/>
    <d v="2023-01-17T00:00:00"/>
    <d v="2023-01-17T00:00:00"/>
    <s v="069000j230170001"/>
    <n v="69389272"/>
    <n v="0"/>
    <n v="69389272"/>
    <s v="VND"/>
    <m/>
    <s v="INTERFACE"/>
    <m/>
    <s v="CHI LUONG T01/2023 "/>
    <s v="8511"/>
    <x v="3"/>
    <s v="Salary"/>
    <x v="0"/>
  </r>
  <r>
    <n v="13"/>
    <s v="013"/>
    <s v="Phòng Giao dịch Thủ Đức"/>
    <n v="851100001"/>
    <d v="2023-03-27T00:00:00"/>
    <d v="2023-03-27T00:00:00"/>
    <n v="690042230860001"/>
    <n v="76795359"/>
    <n v="0"/>
    <n v="76795359"/>
    <s v="VND"/>
    <m/>
    <s v="INTERFACE"/>
    <m/>
    <s v="CHI LUONG T03/2023 "/>
    <s v="8511"/>
    <x v="5"/>
    <s v="Salary"/>
    <x v="0"/>
  </r>
  <r>
    <n v="13"/>
    <s v="013"/>
    <s v="Phòng Giao dịch Thủ Đức"/>
    <n v="851100001"/>
    <d v="2023-04-26T00:00:00"/>
    <d v="2023-04-26T00:00:00"/>
    <s v="069000i231160001"/>
    <n v="79409272"/>
    <n v="0"/>
    <n v="79409272"/>
    <s v="VND"/>
    <m/>
    <s v="INTERFACE"/>
    <m/>
    <s v="CHI LUONG T04/2023 "/>
    <s v="8511"/>
    <x v="4"/>
    <s v="Salary"/>
    <x v="0"/>
  </r>
  <r>
    <n v="13"/>
    <s v="013"/>
    <s v="Phòng Giao dịch Thủ Đức"/>
    <n v="851100002"/>
    <d v="2023-03-27T00:00:00"/>
    <d v="2023-03-27T00:00:00"/>
    <s v="069000r230860001"/>
    <n v="60092682"/>
    <n v="0"/>
    <n v="60092682"/>
    <s v="VND"/>
    <m/>
    <s v="INTERFACE"/>
    <m/>
    <s v="CHI HO TRO DINH MUC TKD T03/2023 "/>
    <s v="8511"/>
    <x v="5"/>
    <s v="Salary"/>
    <x v="0"/>
  </r>
  <r>
    <n v="13"/>
    <s v="013"/>
    <s v="Phòng Giao dịch Thủ Đức"/>
    <n v="851100005"/>
    <d v="2023-02-27T00:00:00"/>
    <d v="2023-02-27T00:00:00"/>
    <s v="06900cy230580001"/>
    <n v="3763584"/>
    <n v="0"/>
    <n v="3763584"/>
    <s v="VND"/>
    <m/>
    <s v="INTERFACE"/>
    <m/>
    <s v="CHI LAM THEM"/>
    <s v="8511"/>
    <x v="0"/>
    <s v="OT"/>
    <x v="0"/>
  </r>
  <r>
    <n v="14"/>
    <s v="014"/>
    <s v="Chi nhánh Bình Dương"/>
    <n v="851100001"/>
    <d v="2023-06-26T00:00:00"/>
    <d v="2023-06-26T00:00:00"/>
    <s v="069002b231770001"/>
    <n v="339577653"/>
    <n v="0"/>
    <n v="339577653"/>
    <s v="VND"/>
    <m/>
    <s v="INTERFACE"/>
    <m/>
    <s v="CHI LUONG T06/2023 "/>
    <s v="8511"/>
    <x v="2"/>
    <s v="Salary"/>
    <x v="0"/>
  </r>
  <r>
    <n v="14"/>
    <s v="014"/>
    <s v="Chi nhánh Bình Dương"/>
    <n v="851100002"/>
    <d v="2023-04-26T00:00:00"/>
    <d v="2023-04-26T00:00:00"/>
    <s v="069018i231160001"/>
    <n v="541800"/>
    <n v="0"/>
    <n v="541800"/>
    <s v="VND"/>
    <m/>
    <s v="INTERFACE"/>
    <m/>
    <s v="TRUY THU BH THANG 04/2023 "/>
    <s v="8511"/>
    <x v="4"/>
    <s v="BHXH"/>
    <x v="0"/>
  </r>
  <r>
    <n v="14"/>
    <s v="014"/>
    <s v="Chi nhánh Bình Dương"/>
    <n v="851100005"/>
    <d v="2023-02-27T00:00:00"/>
    <d v="2023-02-27T00:00:00"/>
    <s v="069007i230580001"/>
    <n v="9185926"/>
    <n v="0"/>
    <n v="9185926"/>
    <s v="VND"/>
    <m/>
    <s v="INTERFACE"/>
    <m/>
    <s v="CHI LAM THEM"/>
    <s v="8511"/>
    <x v="0"/>
    <s v="OT"/>
    <x v="0"/>
  </r>
  <r>
    <n v="14"/>
    <s v="014"/>
    <s v="Chi nhánh Bình Dương"/>
    <n v="851100005"/>
    <d v="2023-05-26T00:00:00"/>
    <d v="2023-05-26T00:00:00"/>
    <s v="06900a3231460001"/>
    <n v="4234036"/>
    <n v="0"/>
    <n v="4234036"/>
    <s v="VND"/>
    <m/>
    <s v="INTERFACE"/>
    <m/>
    <s v="CHI LAM THEM"/>
    <s v="8511"/>
    <x v="1"/>
    <s v="OT"/>
    <x v="0"/>
  </r>
  <r>
    <n v="14"/>
    <s v="014"/>
    <s v="Chi nhánh Bình Dương"/>
    <n v="851100009"/>
    <d v="2023-05-26T00:00:00"/>
    <d v="2023-05-26T00:00:00"/>
    <s v="069008w231460001"/>
    <n v="7500000"/>
    <n v="0"/>
    <n v="7500000"/>
    <s v="VND"/>
    <m/>
    <s v="INTERFACE"/>
    <m/>
    <s v="CHI TRO CAP KHAC T05/2023 "/>
    <s v="8511"/>
    <x v="1"/>
    <s v="Tro cap"/>
    <x v="0"/>
  </r>
  <r>
    <n v="8"/>
    <s v="008"/>
    <s v="Phòng Giao dịch Tân Bình"/>
    <n v="851100001"/>
    <d v="2023-02-27T00:00:00"/>
    <d v="2023-02-27T00:00:00"/>
    <s v="069001m230580001"/>
    <n v="78730000"/>
    <n v="0"/>
    <n v="78730000"/>
    <s v="VND"/>
    <m/>
    <s v="INTERFACE"/>
    <m/>
    <s v="CHI LUONG T02/2023 "/>
    <s v="8511"/>
    <x v="0"/>
    <s v="Salary"/>
    <x v="0"/>
  </r>
  <r>
    <n v="8"/>
    <s v="008"/>
    <s v="Phòng Giao dịch Tân Bình"/>
    <n v="851100001"/>
    <d v="2023-03-27T00:00:00"/>
    <d v="2023-03-27T00:00:00"/>
    <s v="069003x230860001"/>
    <n v="87335200"/>
    <n v="0"/>
    <n v="87335200"/>
    <s v="VND"/>
    <m/>
    <s v="INTERFACE"/>
    <m/>
    <s v="CHI LUONG T03/2023 "/>
    <s v="8511"/>
    <x v="5"/>
    <s v="Salary"/>
    <x v="0"/>
  </r>
  <r>
    <n v="8"/>
    <s v="008"/>
    <s v="Phòng Giao dịch Tân Bình"/>
    <n v="851100001"/>
    <d v="2023-04-26T00:00:00"/>
    <d v="2023-04-26T00:00:00"/>
    <s v="069000d231160001"/>
    <n v="54610000"/>
    <n v="0"/>
    <n v="54610000"/>
    <s v="VND"/>
    <m/>
    <s v="INTERFACE"/>
    <m/>
    <s v="CHI LUONG T04/2023 "/>
    <s v="8511"/>
    <x v="4"/>
    <s v="Salary"/>
    <x v="0"/>
  </r>
  <r>
    <n v="8"/>
    <s v="008"/>
    <s v="Phòng Giao dịch Tân Bình"/>
    <n v="851100002"/>
    <d v="2023-01-17T00:00:00"/>
    <d v="2023-01-17T00:00:00"/>
    <s v="069003p230170001"/>
    <n v="62034177"/>
    <n v="0"/>
    <n v="62034177"/>
    <s v="VND"/>
    <m/>
    <s v="INTERFACE"/>
    <m/>
    <s v="CHI HO TRO DINH MUC TKD T01/2023 "/>
    <s v="8511"/>
    <x v="3"/>
    <s v="Salary"/>
    <x v="0"/>
  </r>
  <r>
    <n v="9"/>
    <s v="009"/>
    <s v="Phòng Giao dịch Gò Vấp"/>
    <n v="851100001"/>
    <d v="2023-02-27T00:00:00"/>
    <d v="2023-02-27T00:00:00"/>
    <s v="069001n230580001"/>
    <n v="75095600"/>
    <n v="0"/>
    <n v="75095600"/>
    <s v="VND"/>
    <m/>
    <s v="INTERFACE"/>
    <m/>
    <s v="CHI LUONG T02/2023 "/>
    <s v="8511"/>
    <x v="0"/>
    <s v="Salary"/>
    <x v="0"/>
  </r>
  <r>
    <n v="10"/>
    <s v="010"/>
    <s v="Phòng Giao dịch Phú Nhuận"/>
    <n v="851100001"/>
    <d v="2023-02-27T00:00:00"/>
    <d v="2023-02-27T00:00:00"/>
    <s v="069001o230580001"/>
    <n v="104160000"/>
    <n v="0"/>
    <n v="104160000"/>
    <s v="VND"/>
    <m/>
    <s v="INTERFACE"/>
    <m/>
    <s v="CHI LUONG T02/2023 "/>
    <s v="8511"/>
    <x v="0"/>
    <s v="Salary"/>
    <x v="0"/>
  </r>
  <r>
    <n v="11"/>
    <s v="011"/>
    <s v="Chi nhánh Vũng Tàu"/>
    <n v="851100001"/>
    <d v="2023-01-17T00:00:00"/>
    <d v="2023-01-17T00:00:00"/>
    <s v="069002l230170001"/>
    <n v="220030000"/>
    <n v="0"/>
    <n v="220030000"/>
    <s v="VND"/>
    <m/>
    <s v="INTERFACE"/>
    <m/>
    <s v="CHI LUONG T01/2023 "/>
    <s v="8511"/>
    <x v="3"/>
    <s v="Salary"/>
    <x v="0"/>
  </r>
  <r>
    <n v="11"/>
    <s v="011"/>
    <s v="Chi nhánh Vũng Tàu"/>
    <n v="851100002"/>
    <d v="2023-02-09T00:00:00"/>
    <d v="2023-02-09T00:00:00"/>
    <s v="069000g230400001"/>
    <n v="18000000"/>
    <n v="0"/>
    <n v="18000000"/>
    <s v="VND"/>
    <m/>
    <s v="INTERFACE"/>
    <m/>
    <s v="CHI THUONG THUC DAY KINH DOANH QUY 04/2022 THEO GIAY DNTT 022023/000256"/>
    <s v="8511"/>
    <x v="0"/>
    <s v="Bonus"/>
    <x v="0"/>
  </r>
  <r>
    <n v="11"/>
    <s v="011"/>
    <s v="Chi nhánh Vũng Tàu"/>
    <n v="851100002"/>
    <d v="2023-03-27T00:00:00"/>
    <d v="2023-03-27T00:00:00"/>
    <s v="069000p230860001"/>
    <n v="168650072"/>
    <n v="0"/>
    <n v="168650072"/>
    <s v="VND"/>
    <m/>
    <s v="INTERFACE"/>
    <m/>
    <s v="CHI HO TRO DINH MUC TKD T03/2023 "/>
    <s v="8511"/>
    <x v="5"/>
    <s v="Salary"/>
    <x v="0"/>
  </r>
  <r>
    <n v="11"/>
    <s v="011"/>
    <s v="Chi nhánh Vũng Tàu"/>
    <n v="851100005"/>
    <d v="2023-01-17T00:00:00"/>
    <d v="2023-01-17T00:00:00"/>
    <n v="690072230170001"/>
    <n v="1802307"/>
    <n v="0"/>
    <n v="1802307"/>
    <s v="VND"/>
    <m/>
    <s v="INTERFACE"/>
    <m/>
    <s v="CHI LAM THEM"/>
    <s v="8511"/>
    <x v="3"/>
    <s v="OT"/>
    <x v="0"/>
  </r>
  <r>
    <n v="11"/>
    <s v="011"/>
    <s v="Chi nhánh Vũng Tàu"/>
    <n v="851100009"/>
    <d v="2023-04-26T00:00:00"/>
    <d v="2023-04-26T00:00:00"/>
    <s v="06900an231160001"/>
    <n v="6500000"/>
    <n v="0"/>
    <n v="6500000"/>
    <s v="VND"/>
    <m/>
    <s v="INTERFACE"/>
    <m/>
    <s v="CHI TRO CAP KHAC T04/2023 "/>
    <s v="8511"/>
    <x v="4"/>
    <s v="Tro cap"/>
    <x v="0"/>
  </r>
  <r>
    <n v="12"/>
    <s v="012"/>
    <s v="Phòng Giao dịch Bình Thạnh"/>
    <n v="851100002"/>
    <d v="2023-06-26T00:00:00"/>
    <d v="2023-06-26T00:00:00"/>
    <s v="069005o231770001"/>
    <n v="67296721"/>
    <n v="0"/>
    <n v="67296721"/>
    <s v="VND"/>
    <m/>
    <s v="INTERFACE"/>
    <m/>
    <s v="CHI HO TRO DINH MUC TKD T06/2023 "/>
    <s v="8511"/>
    <x v="2"/>
    <s v="Salary"/>
    <x v="0"/>
  </r>
  <r>
    <n v="7"/>
    <s v="007"/>
    <s v="Chi nhánh Đăk Lăk"/>
    <n v="851100005"/>
    <d v="2023-02-27T00:00:00"/>
    <d v="2023-02-27T00:00:00"/>
    <s v="069007l230580001"/>
    <n v="8225595"/>
    <n v="0"/>
    <n v="8225595"/>
    <s v="VND"/>
    <m/>
    <s v="INTERFACE"/>
    <m/>
    <s v="CHI LAM THEM"/>
    <s v="8511"/>
    <x v="0"/>
    <s v="OT"/>
    <x v="0"/>
  </r>
  <r>
    <n v="8"/>
    <s v="008"/>
    <s v="Phòng Giao dịch Tân Bình"/>
    <n v="851100001"/>
    <d v="2023-01-17T00:00:00"/>
    <d v="2023-01-17T00:00:00"/>
    <s v="069000f230170001"/>
    <n v="79141823"/>
    <n v="0"/>
    <n v="79141823"/>
    <s v="VND"/>
    <m/>
    <s v="INTERFACE"/>
    <m/>
    <s v="CHI LUONG T01/2023 "/>
    <s v="8511"/>
    <x v="3"/>
    <s v="Salary"/>
    <x v="0"/>
  </r>
  <r>
    <n v="8"/>
    <s v="008"/>
    <s v="Phòng Giao dịch Tân Bình"/>
    <n v="851100001"/>
    <d v="2023-06-26T00:00:00"/>
    <d v="2023-06-26T00:00:00"/>
    <n v="690025231770001"/>
    <n v="88168182"/>
    <n v="0"/>
    <n v="88168182"/>
    <s v="VND"/>
    <m/>
    <s v="INTERFACE"/>
    <m/>
    <s v="CHI LUONG T06/2023 "/>
    <s v="8511"/>
    <x v="2"/>
    <s v="Salary"/>
    <x v="0"/>
  </r>
  <r>
    <n v="8"/>
    <s v="008"/>
    <s v="Phòng Giao dịch Tân Bình"/>
    <n v="851100002"/>
    <d v="2023-06-26T00:00:00"/>
    <d v="2023-06-26T00:00:00"/>
    <s v="069005k231770001"/>
    <n v="92594182"/>
    <n v="0"/>
    <n v="92594182"/>
    <s v="VND"/>
    <m/>
    <s v="INTERFACE"/>
    <m/>
    <s v="CHI HO TRO DINH MUC TKD T06/2023 "/>
    <s v="8511"/>
    <x v="2"/>
    <s v="Salary"/>
    <x v="0"/>
  </r>
  <r>
    <n v="9"/>
    <s v="009"/>
    <s v="Phòng Giao dịch Gò Vấp"/>
    <n v="851100001"/>
    <d v="2023-03-27T00:00:00"/>
    <d v="2023-03-27T00:00:00"/>
    <s v="069003y230860001"/>
    <n v="72870817"/>
    <n v="0"/>
    <n v="72870817"/>
    <s v="VND"/>
    <m/>
    <s v="INTERFACE"/>
    <m/>
    <s v="CHI LUONG T03/2023 "/>
    <s v="8511"/>
    <x v="5"/>
    <s v="Salary"/>
    <x v="0"/>
  </r>
  <r>
    <n v="9"/>
    <s v="009"/>
    <s v="Phòng Giao dịch Gò Vấp"/>
    <n v="851100001"/>
    <d v="2023-05-26T00:00:00"/>
    <d v="2023-05-26T00:00:00"/>
    <s v="069004o231460001"/>
    <n v="71927391"/>
    <n v="0"/>
    <n v="71927391"/>
    <s v="VND"/>
    <m/>
    <s v="INTERFACE"/>
    <m/>
    <s v="CHI LUONG T05/2023 "/>
    <s v="8511"/>
    <x v="1"/>
    <s v="Salary"/>
    <x v="0"/>
  </r>
  <r>
    <n v="10"/>
    <s v="010"/>
    <s v="Phòng Giao dịch Phú Nhuận"/>
    <n v="851100001"/>
    <d v="2023-04-26T00:00:00"/>
    <d v="2023-04-26T00:00:00"/>
    <s v="069000f231160001"/>
    <n v="100887000"/>
    <n v="0"/>
    <n v="100887000"/>
    <s v="VND"/>
    <m/>
    <s v="INTERFACE"/>
    <m/>
    <s v="CHI LUONG T04/2023 "/>
    <s v="8511"/>
    <x v="4"/>
    <s v="Salary"/>
    <x v="0"/>
  </r>
  <r>
    <n v="11"/>
    <s v="011"/>
    <s v="Chi nhánh Vũng Tàu"/>
    <n v="851100002"/>
    <d v="2023-04-26T00:00:00"/>
    <d v="2023-04-26T00:00:00"/>
    <s v="069018q231160001"/>
    <n v="421650"/>
    <n v="0"/>
    <n v="421650"/>
    <s v="VND"/>
    <m/>
    <s v="INTERFACE"/>
    <m/>
    <s v="TRUY THU BH THANG 04/2023 "/>
    <s v="8511"/>
    <x v="4"/>
    <s v="BHXH"/>
    <x v="0"/>
  </r>
  <r>
    <n v="11"/>
    <s v="011"/>
    <s v="Chi nhánh Vũng Tàu"/>
    <n v="851100009"/>
    <d v="2023-01-17T00:00:00"/>
    <d v="2023-01-17T00:00:00"/>
    <s v="06900bo230170001"/>
    <n v="7900000"/>
    <n v="0"/>
    <n v="7900000"/>
    <s v="VND"/>
    <m/>
    <s v="INTERFACE"/>
    <m/>
    <s v="CHI TRO CAP KHAC T01/2023 "/>
    <s v="8511"/>
    <x v="3"/>
    <s v="Tro cap"/>
    <x v="0"/>
  </r>
  <r>
    <n v="7"/>
    <s v="007"/>
    <s v="Chi nhánh Đăk Lăk"/>
    <n v="851100002"/>
    <d v="2023-06-26T00:00:00"/>
    <d v="2023-06-26T00:00:00"/>
    <s v="069005j231770001"/>
    <n v="195344403"/>
    <n v="0"/>
    <n v="195344403"/>
    <s v="VND"/>
    <m/>
    <s v="INTERFACE"/>
    <m/>
    <s v="CHI HO TRO DINH MUC TKD T06/2023 "/>
    <s v="8511"/>
    <x v="2"/>
    <s v="Salary"/>
    <x v="0"/>
  </r>
  <r>
    <n v="7"/>
    <s v="007"/>
    <s v="Chi nhánh Đăk Lăk"/>
    <n v="851100009"/>
    <d v="2023-04-26T00:00:00"/>
    <d v="2023-04-26T00:00:00"/>
    <s v="06900al231160001"/>
    <n v="1000000"/>
    <n v="0"/>
    <n v="1000000"/>
    <s v="VND"/>
    <m/>
    <s v="INTERFACE"/>
    <m/>
    <s v="CHI TRO CAP KHAC T04/2023 "/>
    <s v="8511"/>
    <x v="4"/>
    <s v="Tro cap"/>
    <x v="0"/>
  </r>
  <r>
    <n v="9"/>
    <s v="009"/>
    <s v="Phòng Giao dịch Gò Vấp"/>
    <n v="851100001"/>
    <d v="2023-04-26T00:00:00"/>
    <d v="2023-04-26T00:00:00"/>
    <s v="069000e231160001"/>
    <n v="66270000"/>
    <n v="0"/>
    <n v="66270000"/>
    <s v="VND"/>
    <m/>
    <s v="INTERFACE"/>
    <m/>
    <s v="CHI LUONG T04/2023 "/>
    <s v="8511"/>
    <x v="4"/>
    <s v="Salary"/>
    <x v="0"/>
  </r>
  <r>
    <n v="9"/>
    <s v="009"/>
    <s v="Phòng Giao dịch Gò Vấp"/>
    <n v="851100002"/>
    <d v="2023-01-17T00:00:00"/>
    <d v="2023-01-17T00:00:00"/>
    <s v="069003q230170001"/>
    <n v="72252000"/>
    <n v="0"/>
    <n v="72252000"/>
    <s v="VND"/>
    <m/>
    <s v="INTERFACE"/>
    <m/>
    <s v="CHI HO TRO DINH MUC TKD T01/2023 "/>
    <s v="8511"/>
    <x v="3"/>
    <s v="Salary"/>
    <x v="0"/>
  </r>
  <r>
    <n v="10"/>
    <s v="010"/>
    <s v="Phòng Giao dịch Phú Nhuận"/>
    <n v="851100002"/>
    <d v="2023-01-17T00:00:00"/>
    <d v="2023-01-17T00:00:00"/>
    <s v="069003r230170001"/>
    <n v="86575000"/>
    <n v="0"/>
    <n v="86575000"/>
    <s v="VND"/>
    <m/>
    <s v="INTERFACE"/>
    <m/>
    <s v="CHI HO TRO DINH MUC TKD T01/2023 "/>
    <s v="8511"/>
    <x v="3"/>
    <s v="Salary"/>
    <x v="0"/>
  </r>
  <r>
    <n v="10"/>
    <s v="010"/>
    <s v="Phòng Giao dịch Phú Nhuận"/>
    <n v="851100002"/>
    <d v="2023-05-26T00:00:00"/>
    <d v="2023-05-26T00:00:00"/>
    <s v="069001d231460001"/>
    <n v="52770000"/>
    <n v="0"/>
    <n v="52770000"/>
    <s v="VND"/>
    <m/>
    <s v="INTERFACE"/>
    <m/>
    <s v="CHI HO TRO DINH MUC TKD T05/2023 "/>
    <s v="8511"/>
    <x v="1"/>
    <s v="Salary"/>
    <x v="0"/>
  </r>
  <r>
    <n v="11"/>
    <s v="011"/>
    <s v="Chi nhánh Vũng Tàu"/>
    <n v="851100001"/>
    <d v="2023-02-27T00:00:00"/>
    <d v="2023-02-27T00:00:00"/>
    <s v="069005o230580001"/>
    <n v="216770000"/>
    <n v="0"/>
    <n v="216770000"/>
    <s v="VND"/>
    <m/>
    <s v="INTERFACE"/>
    <m/>
    <s v="CHI LUONG T02/2023 "/>
    <s v="8511"/>
    <x v="0"/>
    <s v="Salary"/>
    <x v="0"/>
  </r>
  <r>
    <n v="11"/>
    <s v="011"/>
    <s v="Chi nhánh Vũng Tàu"/>
    <n v="851100001"/>
    <d v="2023-04-26T00:00:00"/>
    <d v="2023-04-26T00:00:00"/>
    <s v="069000g231160001"/>
    <n v="191597318"/>
    <n v="0"/>
    <n v="191597318"/>
    <s v="VND"/>
    <m/>
    <s v="INTERFACE"/>
    <m/>
    <s v="CHI LUONG T04/2023 "/>
    <s v="8511"/>
    <x v="4"/>
    <s v="Salary"/>
    <x v="0"/>
  </r>
  <r>
    <n v="11"/>
    <s v="011"/>
    <s v="Chi nhánh Vũng Tàu"/>
    <n v="851100002"/>
    <d v="2023-01-17T00:00:00"/>
    <d v="2023-01-17T00:00:00"/>
    <s v="069005v230170001"/>
    <n v="188194617"/>
    <n v="0"/>
    <n v="188194617"/>
    <s v="VND"/>
    <m/>
    <s v="INTERFACE"/>
    <m/>
    <s v="CHI HO TRO DINH MUC TKD T01/2023 "/>
    <s v="8511"/>
    <x v="3"/>
    <s v="Salary"/>
    <x v="0"/>
  </r>
  <r>
    <n v="11"/>
    <s v="011"/>
    <s v="Chi nhánh Vũng Tàu"/>
    <n v="851100002"/>
    <d v="2023-04-26T00:00:00"/>
    <d v="2023-04-26T00:00:00"/>
    <s v="069003r231160001"/>
    <n v="156502487"/>
    <n v="0"/>
    <n v="156502487"/>
    <s v="VND"/>
    <m/>
    <s v="INTERFACE"/>
    <m/>
    <s v="CHI HO TRO DINH MUC TKD T04/2023 "/>
    <s v="8511"/>
    <x v="4"/>
    <s v="Salary"/>
    <x v="0"/>
  </r>
  <r>
    <n v="11"/>
    <s v="011"/>
    <s v="Chi nhánh Vũng Tàu"/>
    <n v="851100002"/>
    <d v="2023-06-26T00:00:00"/>
    <d v="2023-06-26T00:00:00"/>
    <s v="069005n231770001"/>
    <n v="138132935"/>
    <n v="0"/>
    <n v="138132935"/>
    <s v="VND"/>
    <m/>
    <s v="INTERFACE"/>
    <m/>
    <s v="CHI HO TRO DINH MUC TKD T06/2023 "/>
    <s v="8511"/>
    <x v="2"/>
    <s v="Salary"/>
    <x v="0"/>
  </r>
  <r>
    <n v="15"/>
    <s v="015"/>
    <s v="Phòng Giao dịch Phú Mỹ Hưng"/>
    <n v="851100001"/>
    <d v="2023-04-26T00:00:00"/>
    <d v="2023-04-26T00:00:00"/>
    <s v="069000k231160001"/>
    <n v="116102044"/>
    <n v="0"/>
    <n v="116102044"/>
    <s v="VND"/>
    <m/>
    <s v="INTERFACE"/>
    <m/>
    <s v="CHI LUONG T04/2023 "/>
    <s v="8511"/>
    <x v="4"/>
    <s v="Salary"/>
    <x v="0"/>
  </r>
  <r>
    <n v="15"/>
    <s v="015"/>
    <s v="Phòng Giao dịch Phú Mỹ Hưng"/>
    <n v="851100001"/>
    <d v="2023-06-26T00:00:00"/>
    <d v="2023-06-26T00:00:00"/>
    <s v="069002c231770001"/>
    <n v="103575221"/>
    <n v="0"/>
    <n v="103575221"/>
    <s v="VND"/>
    <m/>
    <s v="INTERFACE"/>
    <m/>
    <s v="CHI LUONG T06/2023 "/>
    <s v="8511"/>
    <x v="2"/>
    <s v="Salary"/>
    <x v="0"/>
  </r>
  <r>
    <n v="15"/>
    <s v="015"/>
    <s v="Phòng Giao dịch Phú Mỹ Hưng"/>
    <n v="851100002"/>
    <d v="2023-04-26T00:00:00"/>
    <d v="2023-04-26T00:00:00"/>
    <s v="069003v231160001"/>
    <n v="89613923"/>
    <n v="0"/>
    <n v="89613923"/>
    <s v="VND"/>
    <m/>
    <s v="INTERFACE"/>
    <m/>
    <s v="CHI HO TRO DINH MUC TKD T04/2023 "/>
    <s v="8511"/>
    <x v="4"/>
    <s v="Salary"/>
    <x v="0"/>
  </r>
  <r>
    <n v="16"/>
    <s v="016"/>
    <s v="Chi nhánh Long An"/>
    <n v="851100001"/>
    <d v="2023-04-28T00:00:00"/>
    <d v="2023-04-28T00:00:00"/>
    <n v="160001231180001"/>
    <n v="0"/>
    <n v="2013375"/>
    <n v="-2013375"/>
    <s v="VND"/>
    <m/>
    <s v="YENLTB1"/>
    <m/>
    <s v="HACH TOAN PHAN BO CHI PHI DIEU CHUYEN VON T4/2023 THEO BANG KE "/>
    <s v="8511"/>
    <x v="4"/>
    <s v="Others"/>
    <x v="0"/>
  </r>
  <r>
    <n v="16"/>
    <s v="016"/>
    <s v="Chi nhánh Long An"/>
    <n v="851100001"/>
    <d v="2023-06-26T00:00:00"/>
    <d v="2023-06-26T00:00:00"/>
    <s v="069002d231770001"/>
    <n v="223217795"/>
    <n v="0"/>
    <n v="223217795"/>
    <s v="VND"/>
    <m/>
    <s v="INTERFACE"/>
    <m/>
    <s v="CHI LUONG T06/2023 "/>
    <s v="8511"/>
    <x v="2"/>
    <s v="Salary"/>
    <x v="0"/>
  </r>
  <r>
    <n v="16"/>
    <s v="016"/>
    <s v="Chi nhánh Long An"/>
    <n v="851100002"/>
    <d v="2023-03-31T00:00:00"/>
    <d v="2023-03-31T00:00:00"/>
    <n v="160001230900001"/>
    <n v="0"/>
    <n v="1044155"/>
    <n v="-1044155"/>
    <s v="VND"/>
    <m/>
    <s v="YENLTB1"/>
    <m/>
    <s v="HACH TOAN PHAN BO CHI PHI DIEU CHUYEN VON T3/2023 THEO BANG KE "/>
    <s v="8511"/>
    <x v="5"/>
    <s v="Others"/>
    <x v="0"/>
  </r>
  <r>
    <n v="16"/>
    <s v="016"/>
    <s v="Chi nhánh Long An"/>
    <n v="851100002"/>
    <d v="2023-06-01T00:00:00"/>
    <d v="2023-06-01T00:00:00"/>
    <s v="069008q231520001"/>
    <n v="4800000"/>
    <n v="0"/>
    <n v="4800000"/>
    <s v="VND"/>
    <m/>
    <s v="INTERFACE"/>
    <m/>
    <s v="CHI PHI TRUC QUYET TOAN DVKD"/>
    <s v="8511"/>
    <x v="2"/>
    <s v="Others"/>
    <x v="0"/>
  </r>
  <r>
    <n v="16"/>
    <s v="016"/>
    <s v="Chi nhánh Long An"/>
    <n v="851100005"/>
    <d v="2023-03-27T00:00:00"/>
    <d v="2023-03-27T00:00:00"/>
    <n v="690085230860001"/>
    <n v="925962"/>
    <n v="0"/>
    <n v="925962"/>
    <s v="VND"/>
    <m/>
    <s v="INTERFACE"/>
    <m/>
    <s v="CHI LAM THEM"/>
    <s v="8511"/>
    <x v="5"/>
    <s v="OT"/>
    <x v="0"/>
  </r>
  <r>
    <n v="16"/>
    <s v="016"/>
    <s v="Chi nhánh Long An"/>
    <n v="851100009"/>
    <d v="2023-01-17T00:00:00"/>
    <d v="2023-01-17T00:00:00"/>
    <s v="06900by230170001"/>
    <n v="9500000"/>
    <n v="0"/>
    <n v="9500000"/>
    <s v="VND"/>
    <m/>
    <s v="INTERFACE"/>
    <m/>
    <s v="CHI TRO CAP KHAC T01/2023 "/>
    <s v="8511"/>
    <x v="3"/>
    <s v="Tro cap"/>
    <x v="0"/>
  </r>
  <r>
    <n v="16"/>
    <s v="016"/>
    <s v="Chi nhánh Long An"/>
    <n v="851100009"/>
    <d v="2023-05-31T00:00:00"/>
    <d v="2023-05-31T00:00:00"/>
    <n v="160002231510001"/>
    <n v="0"/>
    <n v="96848"/>
    <n v="-96848"/>
    <s v="VND"/>
    <m/>
    <s v="YENLTB1"/>
    <m/>
    <s v="HACH TOAN PHAN BO CHI PHI DIEU CHUYEN VON T5/2023 THEO BANG KE "/>
    <s v="8511"/>
    <x v="1"/>
    <s v="Others"/>
    <x v="0"/>
  </r>
  <r>
    <n v="17"/>
    <s v="017"/>
    <s v="Chi nhánh Tây Ninh"/>
    <n v="851100005"/>
    <d v="2023-04-26T00:00:00"/>
    <d v="2023-04-26T00:00:00"/>
    <s v="06900bo231160001"/>
    <n v="879807"/>
    <n v="0"/>
    <n v="879807"/>
    <s v="VND"/>
    <m/>
    <s v="INTERFACE"/>
    <m/>
    <s v="CHI LAM THEM"/>
    <s v="8511"/>
    <x v="4"/>
    <s v="OT"/>
    <x v="0"/>
  </r>
  <r>
    <n v="17"/>
    <s v="017"/>
    <s v="Chi nhánh Tây Ninh"/>
    <n v="851100005"/>
    <d v="2023-06-26T00:00:00"/>
    <d v="2023-06-26T00:00:00"/>
    <s v="06900aj231770001"/>
    <n v="786058"/>
    <n v="0"/>
    <n v="786058"/>
    <s v="VND"/>
    <m/>
    <s v="INTERFACE"/>
    <m/>
    <s v="CHI LAM THEM"/>
    <s v="8511"/>
    <x v="2"/>
    <s v="OT"/>
    <x v="0"/>
  </r>
  <r>
    <n v="17"/>
    <s v="017"/>
    <s v="Chi nhánh Tây Ninh"/>
    <n v="851100009"/>
    <d v="2023-03-27T00:00:00"/>
    <d v="2023-03-27T00:00:00"/>
    <n v="690078230860001"/>
    <n v="6500000"/>
    <n v="0"/>
    <n v="6500000"/>
    <s v="VND"/>
    <m/>
    <s v="INTERFACE"/>
    <m/>
    <s v="CHI TRO CAP KHAC T03/2023 "/>
    <s v="8511"/>
    <x v="5"/>
    <s v="Tro cap"/>
    <x v="0"/>
  </r>
  <r>
    <n v="12"/>
    <s v="012"/>
    <s v="Phòng Giao dịch Bình Thạnh"/>
    <n v="851100001"/>
    <d v="2023-02-27T00:00:00"/>
    <d v="2023-02-27T00:00:00"/>
    <s v="069001p230580001"/>
    <n v="73414324"/>
    <n v="0"/>
    <n v="73414324"/>
    <s v="VND"/>
    <m/>
    <s v="INTERFACE"/>
    <m/>
    <s v="CHI LUONG T02/2023 "/>
    <s v="8511"/>
    <x v="0"/>
    <s v="Salary"/>
    <x v="0"/>
  </r>
  <r>
    <n v="13"/>
    <s v="013"/>
    <s v="Phòng Giao dịch Thủ Đức"/>
    <n v="851100001"/>
    <d v="2023-05-26T00:00:00"/>
    <d v="2023-05-26T00:00:00"/>
    <s v="069004s231460001"/>
    <n v="90036751"/>
    <n v="0"/>
    <n v="90036751"/>
    <s v="VND"/>
    <m/>
    <s v="INTERFACE"/>
    <m/>
    <s v="CHI LUONG T05/2023 "/>
    <s v="8511"/>
    <x v="1"/>
    <s v="Salary"/>
    <x v="0"/>
  </r>
  <r>
    <n v="13"/>
    <s v="013"/>
    <s v="Phòng Giao dịch Thủ Đức"/>
    <n v="851100002"/>
    <d v="2023-02-27T00:00:00"/>
    <d v="2023-02-27T00:00:00"/>
    <n v="690072230580001"/>
    <n v="52716160"/>
    <n v="0"/>
    <n v="52716160"/>
    <s v="VND"/>
    <m/>
    <s v="INTERFACE"/>
    <m/>
    <s v="CHI HO TRO DINH MUC TKD T02/2023 "/>
    <s v="8511"/>
    <x v="0"/>
    <s v="Salary"/>
    <x v="0"/>
  </r>
  <r>
    <n v="14"/>
    <s v="014"/>
    <s v="Chi nhánh Bình Dương"/>
    <n v="851100001"/>
    <d v="2023-02-27T00:00:00"/>
    <d v="2023-02-27T00:00:00"/>
    <n v="690069230580001"/>
    <n v="350198000"/>
    <n v="0"/>
    <n v="350198000"/>
    <s v="VND"/>
    <m/>
    <s v="INTERFACE"/>
    <m/>
    <s v="CHI LUONG T02/2023 "/>
    <s v="8511"/>
    <x v="0"/>
    <s v="Salary"/>
    <x v="0"/>
  </r>
  <r>
    <n v="14"/>
    <s v="014"/>
    <s v="Chi nhánh Bình Dương"/>
    <n v="851100002"/>
    <d v="2023-02-27T00:00:00"/>
    <d v="2023-02-27T00:00:00"/>
    <s v="069004v230580001"/>
    <n v="378168406"/>
    <n v="0"/>
    <n v="378168406"/>
    <s v="VND"/>
    <m/>
    <s v="INTERFACE"/>
    <m/>
    <s v="CHI HO TRO DINH MUC TKD T02/2023 "/>
    <s v="8511"/>
    <x v="0"/>
    <s v="Salary"/>
    <x v="0"/>
  </r>
  <r>
    <n v="14"/>
    <s v="014"/>
    <s v="Chi nhánh Bình Dương"/>
    <n v="851100002"/>
    <d v="2023-05-26T00:00:00"/>
    <d v="2023-05-26T00:00:00"/>
    <s v="069001h231460001"/>
    <n v="359178885"/>
    <n v="0"/>
    <n v="359178885"/>
    <s v="VND"/>
    <m/>
    <s v="INTERFACE"/>
    <m/>
    <s v="CHI HO TRO DINH MUC TKD T05/2023 "/>
    <s v="8511"/>
    <x v="1"/>
    <s v="Salary"/>
    <x v="0"/>
  </r>
  <r>
    <n v="14"/>
    <s v="014"/>
    <s v="Chi nhánh Bình Dương"/>
    <n v="851100009"/>
    <d v="2023-02-27T00:00:00"/>
    <d v="2023-02-27T00:00:00"/>
    <s v="06900cl230580001"/>
    <n v="7500000"/>
    <n v="0"/>
    <n v="7500000"/>
    <s v="VND"/>
    <m/>
    <s v="INTERFACE"/>
    <m/>
    <s v="CHI TRO CAP KHAC T02/2023 "/>
    <s v="8511"/>
    <x v="0"/>
    <s v="Tro cap"/>
    <x v="0"/>
  </r>
  <r>
    <n v="15"/>
    <s v="015"/>
    <s v="Phòng Giao dịch Phú Mỹ Hưng"/>
    <n v="851100002"/>
    <d v="2023-02-27T00:00:00"/>
    <d v="2023-02-27T00:00:00"/>
    <n v="690073230580001"/>
    <n v="72063114"/>
    <n v="0"/>
    <n v="72063114"/>
    <s v="VND"/>
    <m/>
    <s v="INTERFACE"/>
    <m/>
    <s v="CHI HO TRO DINH MUC TKD T02/2023 "/>
    <s v="8511"/>
    <x v="0"/>
    <s v="Salary"/>
    <x v="0"/>
  </r>
  <r>
    <n v="15"/>
    <s v="015"/>
    <s v="Phòng Giao dịch Phú Mỹ Hưng"/>
    <n v="851100002"/>
    <d v="2023-02-27T00:00:00"/>
    <d v="2023-02-27T00:00:00"/>
    <s v="06901c5230580001"/>
    <n v="363600"/>
    <n v="0"/>
    <n v="363600"/>
    <s v="VND"/>
    <m/>
    <s v="INTERFACE"/>
    <m/>
    <s v="TRUY THU BH THANG 02/2023 "/>
    <s v="8511"/>
    <x v="0"/>
    <s v="BHXH"/>
    <x v="0"/>
  </r>
  <r>
    <n v="16"/>
    <s v="016"/>
    <s v="Chi nhánh Long An"/>
    <n v="851100001"/>
    <d v="2023-05-26T00:00:00"/>
    <d v="2023-05-26T00:00:00"/>
    <s v="069004v231460001"/>
    <n v="223662750"/>
    <n v="0"/>
    <n v="223662750"/>
    <s v="VND"/>
    <m/>
    <s v="INTERFACE"/>
    <m/>
    <s v="CHI LUONG T05/2023 "/>
    <s v="8511"/>
    <x v="1"/>
    <s v="Salary"/>
    <x v="0"/>
  </r>
  <r>
    <n v="16"/>
    <s v="016"/>
    <s v="Chi nhánh Long An"/>
    <n v="851100002"/>
    <d v="2023-02-27T00:00:00"/>
    <d v="2023-02-27T00:00:00"/>
    <s v="06901bt230580001"/>
    <n v="1538650"/>
    <n v="0"/>
    <n v="1538650"/>
    <s v="VND"/>
    <m/>
    <s v="INTERFACE"/>
    <m/>
    <s v="TRUY THU BH THANG 02/2023 "/>
    <s v="8511"/>
    <x v="0"/>
    <s v="BHXH"/>
    <x v="0"/>
  </r>
  <r>
    <n v="16"/>
    <s v="016"/>
    <s v="Chi nhánh Long An"/>
    <n v="851100002"/>
    <d v="2023-03-27T00:00:00"/>
    <d v="2023-03-27T00:00:00"/>
    <s v="069000u230860001"/>
    <n v="290549783"/>
    <n v="0"/>
    <n v="290549783"/>
    <s v="VND"/>
    <m/>
    <s v="INTERFACE"/>
    <m/>
    <s v="CHI HO TRO DINH MUC TKD T03/2023 "/>
    <s v="8511"/>
    <x v="5"/>
    <s v="Salary"/>
    <x v="0"/>
  </r>
  <r>
    <n v="16"/>
    <s v="016"/>
    <s v="Chi nhánh Long An"/>
    <n v="851100005"/>
    <d v="2023-01-17T00:00:00"/>
    <d v="2023-01-17T00:00:00"/>
    <n v="690078230170001"/>
    <n v="3368941"/>
    <n v="0"/>
    <n v="3368941"/>
    <s v="VND"/>
    <m/>
    <s v="INTERFACE"/>
    <m/>
    <s v="CHI LAM THEM"/>
    <s v="8511"/>
    <x v="3"/>
    <s v="OT"/>
    <x v="0"/>
  </r>
  <r>
    <n v="16"/>
    <s v="016"/>
    <s v="Chi nhánh Long An"/>
    <n v="851100005"/>
    <d v="2023-04-26T00:00:00"/>
    <d v="2023-04-26T00:00:00"/>
    <s v="06900bn231160001"/>
    <n v="925962"/>
    <n v="0"/>
    <n v="925962"/>
    <s v="VND"/>
    <m/>
    <s v="INTERFACE"/>
    <m/>
    <s v="CHI LAM THEM"/>
    <s v="8511"/>
    <x v="4"/>
    <s v="OT"/>
    <x v="0"/>
  </r>
  <r>
    <n v="16"/>
    <s v="016"/>
    <s v="Chi nhánh Long An"/>
    <n v="851100009"/>
    <d v="2023-06-30T00:00:00"/>
    <d v="2023-06-30T00:00:00"/>
    <n v="160009231810001"/>
    <n v="0"/>
    <n v="111375"/>
    <n v="-111375"/>
    <s v="VND"/>
    <m/>
    <s v="YENLTB1"/>
    <m/>
    <s v="HACH TOAN PHAN BO CHI PHI DIEU CHUYEN VON T6/2023 THEO BANG KE"/>
    <s v="8511"/>
    <x v="2"/>
    <s v="Others"/>
    <x v="0"/>
  </r>
  <r>
    <n v="17"/>
    <s v="017"/>
    <s v="Chi nhánh Tây Ninh"/>
    <n v="851100001"/>
    <d v="2023-06-26T00:00:00"/>
    <d v="2023-06-26T00:00:00"/>
    <s v="069002e231770001"/>
    <n v="188990000"/>
    <n v="0"/>
    <n v="188990000"/>
    <s v="VND"/>
    <m/>
    <s v="INTERFACE"/>
    <m/>
    <s v="CHI LUONG T06/2023 "/>
    <s v="8511"/>
    <x v="2"/>
    <s v="Salary"/>
    <x v="0"/>
  </r>
  <r>
    <n v="17"/>
    <s v="017"/>
    <s v="Chi nhánh Tây Ninh"/>
    <n v="851100002"/>
    <d v="2023-05-31T00:00:00"/>
    <d v="2023-05-31T00:00:00"/>
    <n v="170004231510001"/>
    <n v="0"/>
    <n v="2292976"/>
    <n v="-2292976"/>
    <s v="VND"/>
    <m/>
    <s v="INTERFACE"/>
    <m/>
    <s v="KET CHUYEN CHI PHI PHAN BO DIEU QUY THANG 5 CHO PGD TAN BIEN"/>
    <s v="8511"/>
    <x v="1"/>
    <s v="Others"/>
    <x v="0"/>
  </r>
  <r>
    <n v="17"/>
    <s v="017"/>
    <s v="Chi nhánh Tây Ninh"/>
    <n v="851100002"/>
    <d v="2023-06-01T00:00:00"/>
    <d v="2023-06-01T00:00:00"/>
    <s v="069008w231520001"/>
    <n v="3600000"/>
    <n v="0"/>
    <n v="3600000"/>
    <s v="VND"/>
    <m/>
    <s v="INTERFACE"/>
    <m/>
    <s v="CHI PHI TRUC QUYET TOAN DVKD"/>
    <s v="8511"/>
    <x v="2"/>
    <s v="Others"/>
    <x v="0"/>
  </r>
  <r>
    <n v="17"/>
    <s v="017"/>
    <s v="Chi nhánh Tây Ninh"/>
    <n v="851100002"/>
    <d v="2023-06-30T00:00:00"/>
    <d v="2023-06-30T00:00:00"/>
    <n v="170004231810001"/>
    <n v="0"/>
    <n v="2291725"/>
    <n v="-2291725"/>
    <s v="VND"/>
    <m/>
    <s v="INTERFACE"/>
    <m/>
    <s v="KET CHUYEN CHI PHI PHAN BO DIEU QUY THANG 6 CHO PGD TAN BIEN"/>
    <s v="8511"/>
    <x v="2"/>
    <s v="Others"/>
    <x v="0"/>
  </r>
  <r>
    <n v="17"/>
    <s v="017"/>
    <s v="Chi nhánh Tây Ninh"/>
    <n v="851100009"/>
    <d v="2023-06-26T00:00:00"/>
    <d v="2023-06-26T00:00:00"/>
    <s v="069008z231770001"/>
    <n v="6500000"/>
    <n v="0"/>
    <n v="6500000"/>
    <s v="VND"/>
    <m/>
    <s v="INTERFACE"/>
    <m/>
    <s v="CHI TRO CAP KHAC T06/2023 "/>
    <s v="8511"/>
    <x v="2"/>
    <s v="Tro cap"/>
    <x v="0"/>
  </r>
  <r>
    <n v="18"/>
    <s v="018"/>
    <s v="Phòng Giao dịch Lê Văn Sỹ"/>
    <n v="851100001"/>
    <d v="2023-01-17T00:00:00"/>
    <d v="2023-01-17T00:00:00"/>
    <s v="069000l230170001"/>
    <n v="92100000"/>
    <n v="0"/>
    <n v="92100000"/>
    <s v="VND"/>
    <m/>
    <s v="INTERFACE"/>
    <m/>
    <s v="CHI LUONG T01/2023 "/>
    <s v="8511"/>
    <x v="3"/>
    <s v="Salary"/>
    <x v="0"/>
  </r>
  <r>
    <n v="18"/>
    <s v="018"/>
    <s v="Phòng Giao dịch Lê Văn Sỹ"/>
    <n v="851100001"/>
    <d v="2023-03-27T00:00:00"/>
    <d v="2023-03-27T00:00:00"/>
    <n v="690047230860001"/>
    <n v="86080000"/>
    <n v="0"/>
    <n v="86080000"/>
    <s v="VND"/>
    <m/>
    <s v="INTERFACE"/>
    <m/>
    <s v="CHI LUONG T03/2023 "/>
    <s v="8511"/>
    <x v="5"/>
    <s v="Salary"/>
    <x v="0"/>
  </r>
  <r>
    <n v="18"/>
    <s v="018"/>
    <s v="Phòng Giao dịch Lê Văn Sỹ"/>
    <n v="851100002"/>
    <d v="2023-02-27T00:00:00"/>
    <d v="2023-02-27T00:00:00"/>
    <n v="690074230580001"/>
    <n v="57420360"/>
    <n v="0"/>
    <n v="57420360"/>
    <s v="VND"/>
    <m/>
    <s v="INTERFACE"/>
    <m/>
    <s v="CHI HO TRO DINH MUC TKD T02/2023 "/>
    <s v="8511"/>
    <x v="0"/>
    <s v="Salary"/>
    <x v="0"/>
  </r>
  <r>
    <n v="18"/>
    <s v="018"/>
    <s v="Phòng Giao dịch Lê Văn Sỹ"/>
    <n v="851100002"/>
    <d v="2023-05-26T00:00:00"/>
    <d v="2023-05-26T00:00:00"/>
    <s v="069001l231460001"/>
    <n v="61210360"/>
    <n v="0"/>
    <n v="61210360"/>
    <s v="VND"/>
    <m/>
    <s v="INTERFACE"/>
    <m/>
    <s v="CHI HO TRO DINH MUC TKD T05/2023 "/>
    <s v="8511"/>
    <x v="1"/>
    <s v="Salary"/>
    <x v="0"/>
  </r>
  <r>
    <n v="18"/>
    <s v="018"/>
    <s v="Phòng Giao dịch Lê Văn Sỹ"/>
    <n v="851100005"/>
    <d v="2023-05-26T00:00:00"/>
    <d v="2023-05-26T00:00:00"/>
    <s v="06900a7231460001"/>
    <n v="1775274"/>
    <n v="0"/>
    <n v="1775274"/>
    <s v="VND"/>
    <m/>
    <s v="INTERFACE"/>
    <m/>
    <s v="CHI LAM THEM"/>
    <s v="8511"/>
    <x v="1"/>
    <s v="OT"/>
    <x v="0"/>
  </r>
  <r>
    <n v="12"/>
    <s v="012"/>
    <s v="Phòng Giao dịch Bình Thạnh"/>
    <n v="851100001"/>
    <d v="2023-01-17T00:00:00"/>
    <d v="2023-01-17T00:00:00"/>
    <s v="069000i230170001"/>
    <n v="75311324"/>
    <n v="0"/>
    <n v="75311324"/>
    <s v="VND"/>
    <m/>
    <s v="INTERFACE"/>
    <m/>
    <s v="CHI LUONG T01/2023 "/>
    <s v="8511"/>
    <x v="3"/>
    <s v="Salary"/>
    <x v="0"/>
  </r>
  <r>
    <n v="12"/>
    <s v="012"/>
    <s v="Phòng Giao dịch Bình Thạnh"/>
    <n v="851100001"/>
    <d v="2023-04-26T00:00:00"/>
    <d v="2023-04-26T00:00:00"/>
    <s v="069000h231160001"/>
    <n v="67111324"/>
    <n v="0"/>
    <n v="67111324"/>
    <s v="VND"/>
    <m/>
    <s v="INTERFACE"/>
    <m/>
    <s v="CHI LUONG T04/2023 "/>
    <s v="8511"/>
    <x v="4"/>
    <s v="Salary"/>
    <x v="0"/>
  </r>
  <r>
    <n v="13"/>
    <s v="013"/>
    <s v="Phòng Giao dịch Thủ Đức"/>
    <n v="851100001"/>
    <d v="2023-06-26T00:00:00"/>
    <d v="2023-06-26T00:00:00"/>
    <s v="069002a231770001"/>
    <n v="122113000"/>
    <n v="0"/>
    <n v="122113000"/>
    <s v="VND"/>
    <m/>
    <s v="INTERFACE"/>
    <m/>
    <s v="CHI LUONG T06/2023 "/>
    <s v="8511"/>
    <x v="2"/>
    <s v="Salary"/>
    <x v="0"/>
  </r>
  <r>
    <n v="13"/>
    <s v="013"/>
    <s v="Phòng Giao dịch Thủ Đức"/>
    <n v="851100002"/>
    <d v="2023-06-01T00:00:00"/>
    <d v="2023-06-01T00:00:00"/>
    <s v="06900az231520001"/>
    <n v="2400000"/>
    <n v="0"/>
    <n v="2400000"/>
    <s v="VND"/>
    <m/>
    <s v="INTERFACE"/>
    <m/>
    <s v="CHI PHI TRUC QUYET TOAN DVKD"/>
    <s v="8511"/>
    <x v="2"/>
    <s v="Others"/>
    <x v="0"/>
  </r>
  <r>
    <n v="14"/>
    <s v="014"/>
    <s v="Chi nhánh Bình Dương"/>
    <n v="851100001"/>
    <d v="2023-01-17T00:00:00"/>
    <d v="2023-01-17T00:00:00"/>
    <n v="690030230170001"/>
    <n v="351350137"/>
    <n v="0"/>
    <n v="351350137"/>
    <s v="VND"/>
    <m/>
    <s v="INTERFACE"/>
    <m/>
    <s v="CHI LUONG T01/2023 "/>
    <s v="8511"/>
    <x v="3"/>
    <s v="Salary"/>
    <x v="0"/>
  </r>
  <r>
    <n v="14"/>
    <s v="014"/>
    <s v="Chi nhánh Bình Dương"/>
    <n v="851100001"/>
    <d v="2023-04-26T00:00:00"/>
    <d v="2023-04-26T00:00:00"/>
    <s v="069000j231160001"/>
    <n v="367530383"/>
    <n v="0"/>
    <n v="367530383"/>
    <s v="VND"/>
    <m/>
    <s v="INTERFACE"/>
    <m/>
    <s v="CHI LUONG T04/2023 "/>
    <s v="8511"/>
    <x v="4"/>
    <s v="Salary"/>
    <x v="0"/>
  </r>
  <r>
    <n v="14"/>
    <s v="014"/>
    <s v="Chi nhánh Bình Dương"/>
    <n v="851100001"/>
    <d v="2023-05-26T00:00:00"/>
    <d v="2023-05-26T00:00:00"/>
    <s v="069004t231460001"/>
    <n v="358785013"/>
    <n v="0"/>
    <n v="358785013"/>
    <s v="VND"/>
    <m/>
    <s v="INTERFACE"/>
    <m/>
    <s v="CHI LUONG T05/2023 "/>
    <s v="8511"/>
    <x v="1"/>
    <s v="Salary"/>
    <x v="0"/>
  </r>
  <r>
    <n v="14"/>
    <s v="014"/>
    <s v="Chi nhánh Bình Dương"/>
    <n v="851100002"/>
    <d v="2023-03-13T00:00:00"/>
    <d v="2023-03-13T00:00:00"/>
    <s v="069AMS2303082998"/>
    <n v="5000000"/>
    <n v="0"/>
    <n v="5000000"/>
    <s v="VND"/>
    <m/>
    <s v="THAOTTP3"/>
    <m/>
    <s v="CHI THUONG HO TRO THEO NANG SUAT LAO DONG QUY IV 2022  KHOI KHDN THEO GDNTT 032023/000058"/>
    <s v="8511"/>
    <x v="5"/>
    <s v="Bonus"/>
    <x v="0"/>
  </r>
  <r>
    <n v="14"/>
    <s v="014"/>
    <s v="Chi nhánh Bình Dương"/>
    <n v="851100009"/>
    <d v="2023-06-26T00:00:00"/>
    <d v="2023-06-26T00:00:00"/>
    <s v="069008w231770001"/>
    <n v="7500000"/>
    <n v="0"/>
    <n v="7500000"/>
    <s v="VND"/>
    <m/>
    <s v="INTERFACE"/>
    <m/>
    <s v="CHI TRO CAP KHAC T06/2023 "/>
    <s v="8511"/>
    <x v="2"/>
    <s v="Tro cap"/>
    <x v="0"/>
  </r>
  <r>
    <n v="15"/>
    <s v="015"/>
    <s v="Phòng Giao dịch Phú Mỹ Hưng"/>
    <n v="851100002"/>
    <d v="2023-03-27T00:00:00"/>
    <d v="2023-03-27T00:00:00"/>
    <s v="069000t230860001"/>
    <n v="85779505"/>
    <n v="0"/>
    <n v="85779505"/>
    <s v="VND"/>
    <m/>
    <s v="INTERFACE"/>
    <m/>
    <s v="CHI HO TRO DINH MUC TKD T03/2023 "/>
    <s v="8511"/>
    <x v="5"/>
    <s v="Salary"/>
    <x v="0"/>
  </r>
  <r>
    <n v="15"/>
    <s v="015"/>
    <s v="Phòng Giao dịch Phú Mỹ Hưng"/>
    <n v="851100009"/>
    <d v="2023-05-26T00:00:00"/>
    <d v="2023-05-26T00:00:00"/>
    <s v="069008x231460001"/>
    <n v="1000000"/>
    <n v="0"/>
    <n v="1000000"/>
    <s v="VND"/>
    <m/>
    <s v="INTERFACE"/>
    <m/>
    <s v="CHI TRO CAP KHAC T05/2023 "/>
    <s v="8511"/>
    <x v="1"/>
    <s v="Tro cap"/>
    <x v="0"/>
  </r>
  <r>
    <n v="15"/>
    <s v="015"/>
    <s v="Phòng Giao dịch Phú Mỹ Hưng"/>
    <n v="851100009"/>
    <d v="2023-06-26T00:00:00"/>
    <d v="2023-06-26T00:00:00"/>
    <s v="069008x231770001"/>
    <n v="1000000"/>
    <n v="0"/>
    <n v="1000000"/>
    <s v="VND"/>
    <m/>
    <s v="INTERFACE"/>
    <m/>
    <s v="CHI TRO CAP KHAC T06/2023 "/>
    <s v="8511"/>
    <x v="2"/>
    <s v="Tro cap"/>
    <x v="0"/>
  </r>
  <r>
    <n v="16"/>
    <s v="016"/>
    <s v="Chi nhánh Long An"/>
    <n v="851100001"/>
    <d v="2023-03-27T00:00:00"/>
    <d v="2023-03-27T00:00:00"/>
    <n v="690045230860001"/>
    <n v="211945217"/>
    <n v="0"/>
    <n v="211945217"/>
    <s v="VND"/>
    <m/>
    <s v="INTERFACE"/>
    <m/>
    <s v="CHI LUONG T03/2023 "/>
    <s v="8511"/>
    <x v="5"/>
    <s v="Salary"/>
    <x v="0"/>
  </r>
  <r>
    <n v="13"/>
    <s v="013"/>
    <s v="Phòng Giao dịch Thủ Đức"/>
    <n v="851100002"/>
    <d v="2023-04-26T00:00:00"/>
    <d v="2023-04-26T00:00:00"/>
    <s v="069003t231160001"/>
    <n v="62696160"/>
    <n v="0"/>
    <n v="62696160"/>
    <s v="VND"/>
    <m/>
    <s v="INTERFACE"/>
    <m/>
    <s v="CHI HO TRO DINH MUC TKD T04/2023 "/>
    <s v="8511"/>
    <x v="4"/>
    <s v="Salary"/>
    <x v="0"/>
  </r>
  <r>
    <n v="13"/>
    <s v="013"/>
    <s v="Phòng Giao dịch Thủ Đức"/>
    <n v="851100002"/>
    <d v="2023-06-26T00:00:00"/>
    <d v="2023-06-26T00:00:00"/>
    <s v="069005p231770001"/>
    <n v="101774251"/>
    <n v="0"/>
    <n v="101774251"/>
    <s v="VND"/>
    <m/>
    <s v="INTERFACE"/>
    <m/>
    <s v="CHI HO TRO DINH MUC TKD T06/2023 "/>
    <s v="8511"/>
    <x v="2"/>
    <s v="Salary"/>
    <x v="0"/>
  </r>
  <r>
    <n v="14"/>
    <s v="014"/>
    <s v="Chi nhánh Bình Dương"/>
    <n v="851100001"/>
    <d v="2023-03-27T00:00:00"/>
    <d v="2023-03-27T00:00:00"/>
    <n v="690043230860001"/>
    <n v="357379200"/>
    <n v="0"/>
    <n v="357379200"/>
    <s v="VND"/>
    <m/>
    <s v="INTERFACE"/>
    <m/>
    <s v="CHI LUONG T03/2023 "/>
    <s v="8511"/>
    <x v="5"/>
    <s v="Salary"/>
    <x v="0"/>
  </r>
  <r>
    <n v="14"/>
    <s v="014"/>
    <s v="Chi nhánh Bình Dương"/>
    <n v="851100002"/>
    <d v="2023-06-26T00:00:00"/>
    <d v="2023-06-26T00:00:00"/>
    <s v="069005q231770001"/>
    <n v="353439299"/>
    <n v="0"/>
    <n v="353439299"/>
    <s v="VND"/>
    <m/>
    <s v="INTERFACE"/>
    <m/>
    <s v="CHI HO TRO DINH MUC TKD T06/2023 "/>
    <s v="8511"/>
    <x v="2"/>
    <s v="Salary"/>
    <x v="0"/>
  </r>
  <r>
    <n v="14"/>
    <s v="014"/>
    <s v="Chi nhánh Bình Dương"/>
    <n v="851100002"/>
    <d v="2023-06-26T00:00:00"/>
    <d v="2023-06-26T00:00:00"/>
    <s v="06901j2231770001"/>
    <n v="378000"/>
    <n v="0"/>
    <n v="378000"/>
    <s v="VND"/>
    <m/>
    <s v="INTERFACE"/>
    <m/>
    <s v="TRUY THU BH THANG 06/2023 "/>
    <s v="8511"/>
    <x v="2"/>
    <s v="BHXH"/>
    <x v="0"/>
  </r>
  <r>
    <n v="15"/>
    <s v="015"/>
    <s v="Phòng Giao dịch Phú Mỹ Hưng"/>
    <n v="851100001"/>
    <d v="2023-03-27T00:00:00"/>
    <d v="2023-03-27T00:00:00"/>
    <n v="690044230860001"/>
    <n v="114806521"/>
    <n v="0"/>
    <n v="114806521"/>
    <s v="VND"/>
    <m/>
    <s v="INTERFACE"/>
    <m/>
    <s v="CHI LUONG T03/2023 "/>
    <s v="8511"/>
    <x v="5"/>
    <s v="Salary"/>
    <x v="0"/>
  </r>
  <r>
    <n v="15"/>
    <s v="015"/>
    <s v="Phòng Giao dịch Phú Mỹ Hưng"/>
    <n v="851100009"/>
    <d v="2023-06-26T00:00:00"/>
    <d v="2023-06-26T00:00:00"/>
    <s v="06901l1231770001"/>
    <n v="1363636"/>
    <n v="0"/>
    <n v="1363636"/>
    <s v="VND"/>
    <m/>
    <s v="THAOTTP3"/>
    <m/>
    <s v="CHI HO TRO TAP SU THANG 06/2023 THEO BANG CHI DUOC DUYET"/>
    <s v="8511"/>
    <x v="2"/>
    <s v="CTV, intern"/>
    <x v="0"/>
  </r>
  <r>
    <n v="17"/>
    <s v="017"/>
    <s v="Chi nhánh Tây Ninh"/>
    <n v="851100001"/>
    <d v="2023-03-27T00:00:00"/>
    <d v="2023-03-27T00:00:00"/>
    <n v="690046230860001"/>
    <n v="190405217"/>
    <n v="0"/>
    <n v="190405217"/>
    <s v="VND"/>
    <m/>
    <s v="INTERFACE"/>
    <m/>
    <s v="CHI LUONG T03/2023 "/>
    <s v="8511"/>
    <x v="5"/>
    <s v="Salary"/>
    <x v="0"/>
  </r>
  <r>
    <n v="17"/>
    <s v="017"/>
    <s v="Chi nhánh Tây Ninh"/>
    <n v="851100001"/>
    <d v="2023-04-28T00:00:00"/>
    <d v="2023-04-28T00:00:00"/>
    <n v="170003231180001"/>
    <n v="0"/>
    <n v="818561"/>
    <n v="-818561"/>
    <s v="VND"/>
    <m/>
    <s v="INTERFACE"/>
    <m/>
    <s v="KET CHUYEN CHI PHI PHAN BO DIEU QUY THANG 4 CHO PGD HOA THANH"/>
    <s v="8511"/>
    <x v="4"/>
    <s v="Others"/>
    <x v="0"/>
  </r>
  <r>
    <n v="17"/>
    <s v="017"/>
    <s v="Chi nhánh Tây Ninh"/>
    <n v="851100002"/>
    <d v="2023-02-27T00:00:00"/>
    <d v="2023-02-27T00:00:00"/>
    <s v="069003w230580001"/>
    <n v="179701818"/>
    <n v="0"/>
    <n v="179701818"/>
    <s v="VND"/>
    <m/>
    <s v="INTERFACE"/>
    <m/>
    <s v="CHI HO TRO DINH MUC TKD T02/2023 "/>
    <s v="8511"/>
    <x v="0"/>
    <s v="Salary"/>
    <x v="0"/>
  </r>
  <r>
    <n v="17"/>
    <s v="017"/>
    <s v="Chi nhánh Tây Ninh"/>
    <n v="851100002"/>
    <d v="2023-03-31T00:00:00"/>
    <d v="2023-03-31T00:00:00"/>
    <s v="017000g230900001"/>
    <n v="0"/>
    <n v="1443250"/>
    <n v="-1443250"/>
    <s v="VND"/>
    <m/>
    <s v="INTERFACE"/>
    <m/>
    <s v="KET CHUYEN CHI PHI PHAN BO DIEU QUY THANG 3 CHO PGD TAN BIEN"/>
    <s v="8511"/>
    <x v="5"/>
    <s v="Others"/>
    <x v="0"/>
  </r>
  <r>
    <n v="17"/>
    <s v="017"/>
    <s v="Chi nhánh Tây Ninh"/>
    <n v="851100002"/>
    <d v="2023-05-26T00:00:00"/>
    <d v="2023-05-26T00:00:00"/>
    <s v="069001k231460001"/>
    <n v="165763312"/>
    <n v="0"/>
    <n v="165763312"/>
    <s v="VND"/>
    <m/>
    <s v="INTERFACE"/>
    <m/>
    <s v="CHI HO TRO DINH MUC TKD T05/2023 "/>
    <s v="8511"/>
    <x v="1"/>
    <s v="Salary"/>
    <x v="0"/>
  </r>
  <r>
    <n v="12"/>
    <s v="012"/>
    <s v="Phòng Giao dịch Bình Thạnh"/>
    <n v="851100002"/>
    <d v="2023-05-26T00:00:00"/>
    <d v="2023-05-26T00:00:00"/>
    <s v="069001f231460001"/>
    <n v="33184583"/>
    <n v="0"/>
    <n v="33184583"/>
    <s v="VND"/>
    <m/>
    <s v="INTERFACE"/>
    <m/>
    <s v="CHI HO TRO DINH MUC TKD T05/2023 "/>
    <s v="8511"/>
    <x v="1"/>
    <s v="Salary"/>
    <x v="0"/>
  </r>
  <r>
    <n v="14"/>
    <s v="014"/>
    <s v="Chi nhánh Bình Dương"/>
    <n v="851100002"/>
    <d v="2023-03-27T00:00:00"/>
    <d v="2023-03-27T00:00:00"/>
    <s v="069000s230860001"/>
    <n v="381463456"/>
    <n v="0"/>
    <n v="381463456"/>
    <s v="VND"/>
    <m/>
    <s v="INTERFACE"/>
    <m/>
    <s v="CHI HO TRO DINH MUC TKD T03/2023 "/>
    <s v="8511"/>
    <x v="5"/>
    <s v="Salary"/>
    <x v="0"/>
  </r>
  <r>
    <n v="14"/>
    <s v="014"/>
    <s v="Chi nhánh Bình Dương"/>
    <n v="851100005"/>
    <d v="2023-03-27T00:00:00"/>
    <d v="2023-03-27T00:00:00"/>
    <n v="690084230860001"/>
    <n v="456923"/>
    <n v="0"/>
    <n v="456923"/>
    <s v="VND"/>
    <m/>
    <s v="INTERFACE"/>
    <m/>
    <s v="CHI LAM THEM"/>
    <s v="8511"/>
    <x v="5"/>
    <s v="OT"/>
    <x v="0"/>
  </r>
  <r>
    <n v="15"/>
    <s v="015"/>
    <s v="Phòng Giao dịch Phú Mỹ Hưng"/>
    <n v="851100002"/>
    <d v="2023-01-17T00:00:00"/>
    <d v="2023-01-17T00:00:00"/>
    <s v="069003u230170001"/>
    <n v="70759314"/>
    <n v="0"/>
    <n v="70759314"/>
    <s v="VND"/>
    <m/>
    <s v="INTERFACE"/>
    <m/>
    <s v="CHI HO TRO DINH MUC TKD T01/2023 "/>
    <s v="8511"/>
    <x v="3"/>
    <s v="Salary"/>
    <x v="0"/>
  </r>
  <r>
    <n v="15"/>
    <s v="015"/>
    <s v="Phòng Giao dịch Phú Mỹ Hưng"/>
    <n v="851100002"/>
    <d v="2023-05-26T00:00:00"/>
    <d v="2023-05-26T00:00:00"/>
    <s v="069001i231460001"/>
    <n v="75790434"/>
    <n v="0"/>
    <n v="75790434"/>
    <s v="VND"/>
    <m/>
    <s v="INTERFACE"/>
    <m/>
    <s v="CHI HO TRO DINH MUC TKD T05/2023 "/>
    <s v="8511"/>
    <x v="1"/>
    <s v="Salary"/>
    <x v="0"/>
  </r>
  <r>
    <n v="15"/>
    <s v="015"/>
    <s v="Phòng Giao dịch Phú Mỹ Hưng"/>
    <n v="851100009"/>
    <d v="2023-04-26T00:00:00"/>
    <d v="2023-04-26T00:00:00"/>
    <s v="06900ap231160001"/>
    <n v="1000000"/>
    <n v="0"/>
    <n v="1000000"/>
    <s v="VND"/>
    <m/>
    <s v="INTERFACE"/>
    <m/>
    <s v="CHI TRO CAP KHAC T04/2023 "/>
    <s v="8511"/>
    <x v="4"/>
    <s v="Tro cap"/>
    <x v="0"/>
  </r>
  <r>
    <n v="16"/>
    <s v="016"/>
    <s v="Chi nhánh Long An"/>
    <n v="851100001"/>
    <d v="2023-02-27T00:00:00"/>
    <d v="2023-02-27T00:00:00"/>
    <s v="069006l230580001"/>
    <n v="208577300"/>
    <n v="0"/>
    <n v="208577300"/>
    <s v="VND"/>
    <m/>
    <s v="INTERFACE"/>
    <m/>
    <s v="CHI LUONG T02/2023 "/>
    <s v="8511"/>
    <x v="0"/>
    <s v="Salary"/>
    <x v="0"/>
  </r>
  <r>
    <n v="16"/>
    <s v="016"/>
    <s v="Chi nhánh Long An"/>
    <n v="851100009"/>
    <d v="2023-03-27T00:00:00"/>
    <d v="2023-03-27T00:00:00"/>
    <n v="690077230860001"/>
    <n v="6500000"/>
    <n v="0"/>
    <n v="6500000"/>
    <s v="VND"/>
    <m/>
    <s v="INTERFACE"/>
    <m/>
    <s v="CHI TRO CAP KHAC T03/2023 "/>
    <s v="8511"/>
    <x v="5"/>
    <s v="Tro cap"/>
    <x v="0"/>
  </r>
  <r>
    <n v="16"/>
    <s v="016"/>
    <s v="Chi nhánh Long An"/>
    <n v="851100009"/>
    <d v="2023-03-31T00:00:00"/>
    <d v="2023-03-31T00:00:00"/>
    <n v="160002230900001"/>
    <n v="0"/>
    <n v="116202"/>
    <n v="-116202"/>
    <s v="VND"/>
    <m/>
    <s v="YENLTB1"/>
    <m/>
    <s v="HACH TOAN PHAN BO CHI PHI DIEU CHUYEN VON T3/2023 THEO BANG KE "/>
    <s v="8511"/>
    <x v="5"/>
    <s v="Others"/>
    <x v="0"/>
  </r>
  <r>
    <n v="18"/>
    <s v="018"/>
    <s v="Phòng Giao dịch Lê Văn Sỹ"/>
    <n v="851100001"/>
    <d v="2023-06-26T00:00:00"/>
    <d v="2023-06-26T00:00:00"/>
    <s v="069002f231770001"/>
    <n v="85570000"/>
    <n v="0"/>
    <n v="85570000"/>
    <s v="VND"/>
    <m/>
    <s v="INTERFACE"/>
    <m/>
    <s v="CHI LUONG T06/2023 "/>
    <s v="8511"/>
    <x v="2"/>
    <s v="Salary"/>
    <x v="0"/>
  </r>
  <r>
    <n v="18"/>
    <s v="018"/>
    <s v="Phòng Giao dịch Lê Văn Sỹ"/>
    <n v="851100002"/>
    <d v="2023-03-27T00:00:00"/>
    <d v="2023-03-27T00:00:00"/>
    <s v="069018c230860001"/>
    <n v="270900"/>
    <n v="0"/>
    <n v="270900"/>
    <s v="VND"/>
    <m/>
    <s v="INTERFACE"/>
    <m/>
    <s v="TRUY THU BH THANG 03/2023 "/>
    <s v="8511"/>
    <x v="5"/>
    <s v="BHXH"/>
    <x v="0"/>
  </r>
  <r>
    <n v="18"/>
    <s v="018"/>
    <s v="Phòng Giao dịch Lê Văn Sỹ"/>
    <n v="851100002"/>
    <d v="2023-06-01T00:00:00"/>
    <d v="2023-06-01T00:00:00"/>
    <s v="06900a7231520001"/>
    <n v="2400000"/>
    <n v="0"/>
    <n v="2400000"/>
    <s v="VND"/>
    <m/>
    <s v="INTERFACE"/>
    <m/>
    <s v="CHI PHI TRUC QUYET TOAN DVKD"/>
    <s v="8511"/>
    <x v="2"/>
    <s v="Others"/>
    <x v="0"/>
  </r>
  <r>
    <n v="19"/>
    <s v="019"/>
    <s v="Phòng Giao dịch Chợ Lớn"/>
    <n v="851100001"/>
    <d v="2023-01-17T00:00:00"/>
    <d v="2023-01-17T00:00:00"/>
    <s v="069000m230170001"/>
    <n v="61365000"/>
    <n v="0"/>
    <n v="61365000"/>
    <s v="VND"/>
    <m/>
    <s v="INTERFACE"/>
    <m/>
    <s v="CHI LUONG T01/2023 "/>
    <s v="8511"/>
    <x v="3"/>
    <s v="Salary"/>
    <x v="0"/>
  </r>
  <r>
    <n v="19"/>
    <s v="019"/>
    <s v="Phòng Giao dịch Chợ Lớn"/>
    <n v="851100001"/>
    <d v="2023-03-27T00:00:00"/>
    <d v="2023-03-27T00:00:00"/>
    <n v="690048230860001"/>
    <n v="75931253"/>
    <n v="0"/>
    <n v="75931253"/>
    <s v="VND"/>
    <m/>
    <s v="INTERFACE"/>
    <m/>
    <s v="CHI LUONG T03/2023 "/>
    <s v="8511"/>
    <x v="5"/>
    <s v="Salary"/>
    <x v="0"/>
  </r>
  <r>
    <n v="19"/>
    <s v="019"/>
    <s v="Phòng Giao dịch Chợ Lớn"/>
    <n v="851100002"/>
    <d v="2023-05-26T00:00:00"/>
    <d v="2023-05-26T00:00:00"/>
    <s v="06901dn231460001"/>
    <n v="414000"/>
    <n v="0"/>
    <n v="414000"/>
    <s v="VND"/>
    <m/>
    <s v="INTERFACE"/>
    <m/>
    <s v="TRUY THU BH THANG 05/2023 "/>
    <s v="8511"/>
    <x v="1"/>
    <s v="BHXH"/>
    <x v="0"/>
  </r>
  <r>
    <n v="20"/>
    <s v="020"/>
    <s v="Phòng Giao dịch Hoàn Kiếm"/>
    <n v="851100001"/>
    <d v="2023-03-27T00:00:00"/>
    <d v="2023-03-27T00:00:00"/>
    <n v="690049230860001"/>
    <n v="104586422"/>
    <n v="0"/>
    <n v="104586422"/>
    <s v="VND"/>
    <m/>
    <s v="INTERFACE"/>
    <m/>
    <s v="CHI LUONG T03/2023 "/>
    <s v="8511"/>
    <x v="5"/>
    <s v="Salary"/>
    <x v="0"/>
  </r>
  <r>
    <n v="20"/>
    <s v="020"/>
    <s v="Phòng Giao dịch Hoàn Kiếm"/>
    <n v="851100002"/>
    <d v="2023-05-26T00:00:00"/>
    <d v="2023-05-26T00:00:00"/>
    <s v="069001n231460001"/>
    <n v="80870598"/>
    <n v="0"/>
    <n v="80870598"/>
    <s v="VND"/>
    <m/>
    <s v="INTERFACE"/>
    <m/>
    <s v="CHI HO TRO DINH MUC TKD T05/2023 "/>
    <s v="8511"/>
    <x v="1"/>
    <s v="Salary"/>
    <x v="0"/>
  </r>
  <r>
    <n v="20"/>
    <s v="020"/>
    <s v="Phòng Giao dịch Hoàn Kiếm"/>
    <n v="851100002"/>
    <d v="2023-06-01T00:00:00"/>
    <d v="2023-06-01T00:00:00"/>
    <s v="069009z231520001"/>
    <n v="2400000"/>
    <n v="0"/>
    <n v="2400000"/>
    <s v="VND"/>
    <m/>
    <s v="INTERFACE"/>
    <m/>
    <s v="CHI PHI TRUC QUYET TOAN DVKD"/>
    <s v="8511"/>
    <x v="2"/>
    <s v="Others"/>
    <x v="0"/>
  </r>
  <r>
    <n v="21"/>
    <s v="021"/>
    <s v="Phòng Giao dịch Ba Đình"/>
    <n v="851100001"/>
    <d v="2023-05-26T00:00:00"/>
    <d v="2023-05-26T00:00:00"/>
    <n v="690050231460001"/>
    <n v="79521304"/>
    <n v="0"/>
    <n v="79521304"/>
    <s v="VND"/>
    <m/>
    <s v="INTERFACE"/>
    <m/>
    <s v="CHI LUONG T05/2023 "/>
    <s v="8511"/>
    <x v="1"/>
    <s v="Salary"/>
    <x v="0"/>
  </r>
  <r>
    <n v="21"/>
    <s v="021"/>
    <s v="Phòng Giao dịch Ba Đình"/>
    <n v="851100001"/>
    <d v="2023-06-26T00:00:00"/>
    <d v="2023-06-26T00:00:00"/>
    <s v="069002i231770001"/>
    <n v="84330000"/>
    <n v="0"/>
    <n v="84330000"/>
    <s v="VND"/>
    <m/>
    <s v="INTERFACE"/>
    <m/>
    <s v="CHI LUONG T06/2023 "/>
    <s v="8511"/>
    <x v="2"/>
    <s v="Salary"/>
    <x v="0"/>
  </r>
  <r>
    <n v="21"/>
    <s v="021"/>
    <s v="Phòng Giao dịch Ba Đình"/>
    <n v="851100002"/>
    <d v="2023-02-27T00:00:00"/>
    <d v="2023-02-27T00:00:00"/>
    <n v="690077230580001"/>
    <n v="36655000"/>
    <n v="0"/>
    <n v="36655000"/>
    <s v="VND"/>
    <m/>
    <s v="INTERFACE"/>
    <m/>
    <s v="CHI HO TRO DINH MUC TKD T02/2023 "/>
    <s v="8511"/>
    <x v="0"/>
    <s v="Salary"/>
    <x v="0"/>
  </r>
  <r>
    <n v="19"/>
    <s v="019"/>
    <s v="Phòng Giao dịch Chợ Lớn"/>
    <n v="851100002"/>
    <d v="2023-02-27T00:00:00"/>
    <d v="2023-02-27T00:00:00"/>
    <s v="06901by230580001"/>
    <n v="325800"/>
    <n v="0"/>
    <n v="325800"/>
    <s v="VND"/>
    <m/>
    <s v="INTERFACE"/>
    <m/>
    <s v="TRUY THU BH THANG 02/2023 "/>
    <s v="8511"/>
    <x v="0"/>
    <s v="BHXH"/>
    <x v="0"/>
  </r>
  <r>
    <n v="19"/>
    <s v="019"/>
    <s v="Phòng Giao dịch Chợ Lớn"/>
    <n v="851100002"/>
    <d v="2023-03-27T00:00:00"/>
    <d v="2023-03-27T00:00:00"/>
    <s v="069000x230860001"/>
    <n v="50830145"/>
    <n v="0"/>
    <n v="50830145"/>
    <s v="VND"/>
    <m/>
    <s v="INTERFACE"/>
    <m/>
    <s v="CHI HO TRO DINH MUC TKD T03/2023 "/>
    <s v="8511"/>
    <x v="5"/>
    <s v="Salary"/>
    <x v="0"/>
  </r>
  <r>
    <n v="19"/>
    <s v="019"/>
    <s v="Phòng Giao dịch Chợ Lớn"/>
    <n v="851100002"/>
    <d v="2023-03-27T00:00:00"/>
    <d v="2023-03-27T00:00:00"/>
    <n v="690187230860001"/>
    <n v="1055125"/>
    <n v="0"/>
    <n v="1055125"/>
    <s v="VND"/>
    <m/>
    <s v="INTERFACE"/>
    <m/>
    <s v="TRUY THU BH THANG 03/2023 "/>
    <s v="8511"/>
    <x v="5"/>
    <s v="BHXH"/>
    <x v="0"/>
  </r>
  <r>
    <n v="19"/>
    <s v="019"/>
    <s v="Phòng Giao dịch Chợ Lớn"/>
    <n v="851100002"/>
    <d v="2023-06-01T00:00:00"/>
    <d v="2023-06-01T00:00:00"/>
    <s v="069009k231520001"/>
    <n v="2400000"/>
    <n v="0"/>
    <n v="2400000"/>
    <s v="VND"/>
    <m/>
    <s v="INTERFACE"/>
    <m/>
    <s v="CHI PHI TRUC QUYET TOAN DVKD"/>
    <s v="8511"/>
    <x v="2"/>
    <s v="Others"/>
    <x v="0"/>
  </r>
  <r>
    <n v="20"/>
    <s v="020"/>
    <s v="Phòng Giao dịch Hoàn Kiếm"/>
    <n v="851100001"/>
    <d v="2023-01-17T00:00:00"/>
    <d v="2023-01-17T00:00:00"/>
    <s v="069000n230170001"/>
    <n v="90195910"/>
    <n v="0"/>
    <n v="90195910"/>
    <s v="VND"/>
    <m/>
    <s v="INTERFACE"/>
    <m/>
    <s v="CHI LUONG T01/2023 "/>
    <s v="8511"/>
    <x v="3"/>
    <s v="Salary"/>
    <x v="0"/>
  </r>
  <r>
    <n v="20"/>
    <s v="020"/>
    <s v="Phòng Giao dịch Hoàn Kiếm"/>
    <n v="851100002"/>
    <d v="2023-03-27T00:00:00"/>
    <d v="2023-03-27T00:00:00"/>
    <s v="069000y230860001"/>
    <n v="107718254"/>
    <n v="0"/>
    <n v="107718254"/>
    <s v="VND"/>
    <m/>
    <s v="INTERFACE"/>
    <m/>
    <s v="CHI HO TRO DINH MUC TKD T03/2023 "/>
    <s v="8511"/>
    <x v="5"/>
    <s v="Salary"/>
    <x v="0"/>
  </r>
  <r>
    <n v="20"/>
    <s v="020"/>
    <s v="Phòng Giao dịch Hoàn Kiếm"/>
    <n v="851100002"/>
    <d v="2023-04-26T00:00:00"/>
    <d v="2023-04-26T00:00:00"/>
    <n v="690040231160001"/>
    <n v="68931730"/>
    <n v="0"/>
    <n v="68931730"/>
    <s v="VND"/>
    <m/>
    <s v="INTERFACE"/>
    <m/>
    <s v="CHI HO TRO DINH MUC TKD T04/2023 "/>
    <s v="8511"/>
    <x v="4"/>
    <s v="Salary"/>
    <x v="0"/>
  </r>
  <r>
    <n v="21"/>
    <s v="021"/>
    <s v="Phòng Giao dịch Ba Đình"/>
    <n v="851100001"/>
    <d v="2023-01-17T00:00:00"/>
    <d v="2023-01-17T00:00:00"/>
    <s v="069000o230170001"/>
    <n v="80880000"/>
    <n v="0"/>
    <n v="80880000"/>
    <s v="VND"/>
    <m/>
    <s v="INTERFACE"/>
    <m/>
    <s v="CHI LUONG T01/2023 "/>
    <s v="8511"/>
    <x v="3"/>
    <s v="Salary"/>
    <x v="0"/>
  </r>
  <r>
    <n v="21"/>
    <s v="021"/>
    <s v="Phòng Giao dịch Ba Đình"/>
    <n v="851100002"/>
    <d v="2023-06-26T00:00:00"/>
    <d v="2023-06-26T00:00:00"/>
    <s v="069005x231770001"/>
    <n v="45345000"/>
    <n v="0"/>
    <n v="45345000"/>
    <s v="VND"/>
    <m/>
    <s v="INTERFACE"/>
    <m/>
    <s v="CHI HO TRO DINH MUC TKD T06/2023 "/>
    <s v="8511"/>
    <x v="2"/>
    <s v="Salary"/>
    <x v="0"/>
  </r>
  <r>
    <n v="22"/>
    <s v="022"/>
    <s v="Phòng Giao dịch Cầu Giấy"/>
    <n v="851100001"/>
    <d v="2023-02-27T00:00:00"/>
    <d v="2023-02-27T00:00:00"/>
    <s v="069005d230580001"/>
    <n v="78958450"/>
    <n v="0"/>
    <n v="78958450"/>
    <s v="VND"/>
    <m/>
    <s v="INTERFACE"/>
    <m/>
    <s v="CHI LUONG T02/2023 "/>
    <s v="8511"/>
    <x v="0"/>
    <s v="Salary"/>
    <x v="0"/>
  </r>
  <r>
    <n v="22"/>
    <s v="022"/>
    <s v="Phòng Giao dịch Cầu Giấy"/>
    <n v="851100001"/>
    <d v="2023-05-12T00:00:00"/>
    <d v="2023-05-12T00:00:00"/>
    <s v="038000b231320001"/>
    <n v="7067340"/>
    <n v="0"/>
    <n v="7067340"/>
    <s v="VND"/>
    <m/>
    <s v="HANGTT8"/>
    <m/>
    <s v="PHAN BO CP XE CHUYEN DUNG TU NGAY 01/03/2023 DEN NGAY 31/03/2023 THEO BANG PHAN BO DA DUOC PHE DUYET NGAY 12/05/2023 CHO PGD CAU GIAY "/>
    <s v="8511"/>
    <x v="1"/>
    <s v="Others"/>
    <x v="0"/>
  </r>
  <r>
    <n v="22"/>
    <s v="022"/>
    <s v="Phòng Giao dịch Cầu Giấy"/>
    <n v="851100002"/>
    <d v="2023-05-12T00:00:00"/>
    <d v="2023-05-12T00:00:00"/>
    <n v="380001231320001"/>
    <n v="3352184"/>
    <n v="0"/>
    <n v="3352184"/>
    <s v="VND"/>
    <m/>
    <s v="HANGTT8"/>
    <m/>
    <s v="PHAN BO CP XE CHUYEN DUNG TU NGAY 02/01/2023 DEN NGAY 31/01/2023 THEO BANG PHAN BO DA DUOC PHE DUYET NGAY 12/05/2023 CHO PGD CAU GIAY "/>
    <s v="8511"/>
    <x v="1"/>
    <s v="Others"/>
    <x v="0"/>
  </r>
  <r>
    <n v="22"/>
    <s v="022"/>
    <s v="Phòng Giao dịch Cầu Giấy"/>
    <n v="851100005"/>
    <d v="2023-05-26T00:00:00"/>
    <d v="2023-05-26T00:00:00"/>
    <s v="06900a8231460001"/>
    <n v="2716641"/>
    <n v="0"/>
    <n v="2716641"/>
    <s v="VND"/>
    <m/>
    <s v="INTERFACE"/>
    <m/>
    <s v="CHI LAM THEM"/>
    <s v="8511"/>
    <x v="1"/>
    <s v="OT"/>
    <x v="0"/>
  </r>
  <r>
    <n v="16"/>
    <s v="016"/>
    <s v="Chi nhánh Long An"/>
    <n v="851100001"/>
    <d v="2023-03-31T00:00:00"/>
    <d v="2023-03-31T00:00:00"/>
    <n v="160000230900001"/>
    <n v="0"/>
    <n v="1589462"/>
    <n v="-1589462"/>
    <s v="VND"/>
    <m/>
    <s v="YENLTB1"/>
    <m/>
    <s v="HACH TOAN PHAN BO CHI PHI DIEU CHUYEN VON T3/2023 THEO BANG KE "/>
    <s v="8511"/>
    <x v="5"/>
    <s v="Others"/>
    <x v="0"/>
  </r>
  <r>
    <n v="16"/>
    <s v="016"/>
    <s v="Chi nhánh Long An"/>
    <n v="851100001"/>
    <d v="2023-06-30T00:00:00"/>
    <d v="2023-06-30T00:00:00"/>
    <s v="016000b231810001"/>
    <n v="0"/>
    <n v="1523438"/>
    <n v="-1523438"/>
    <s v="VND"/>
    <m/>
    <s v="YENLTB1"/>
    <m/>
    <s v="HACH TOAN PHAN BO CHI PHI DIEU CHUYEN VON T6/2023 THEO BANG KE "/>
    <s v="8511"/>
    <x v="2"/>
    <s v="Others"/>
    <x v="0"/>
  </r>
  <r>
    <n v="16"/>
    <s v="016"/>
    <s v="Chi nhánh Long An"/>
    <n v="851100002"/>
    <d v="2023-04-28T00:00:00"/>
    <d v="2023-04-28T00:00:00"/>
    <n v="160002231180001"/>
    <n v="0"/>
    <n v="1322633"/>
    <n v="-1322633"/>
    <s v="VND"/>
    <m/>
    <s v="YENLTB1"/>
    <m/>
    <s v="HACH TOAN PHAN BO CHI PHI DIEU CHUYEN VON T4/2023 THEO BANG KE "/>
    <s v="8511"/>
    <x v="4"/>
    <s v="Others"/>
    <x v="0"/>
  </r>
  <r>
    <n v="16"/>
    <s v="016"/>
    <s v="Chi nhánh Long An"/>
    <n v="851100002"/>
    <d v="2023-05-26T00:00:00"/>
    <d v="2023-05-26T00:00:00"/>
    <s v="069001j231460001"/>
    <n v="257773750"/>
    <n v="0"/>
    <n v="257773750"/>
    <s v="VND"/>
    <m/>
    <s v="INTERFACE"/>
    <m/>
    <s v="CHI HO TRO DINH MUC TKD T05/2023 "/>
    <s v="8511"/>
    <x v="1"/>
    <s v="Salary"/>
    <x v="0"/>
  </r>
  <r>
    <n v="16"/>
    <s v="016"/>
    <s v="Chi nhánh Long An"/>
    <n v="851100002"/>
    <d v="2023-05-31T00:00:00"/>
    <d v="2023-05-31T00:00:00"/>
    <n v="160001231510001"/>
    <n v="0"/>
    <n v="870245"/>
    <n v="-870245"/>
    <s v="VND"/>
    <m/>
    <s v="YENLTB1"/>
    <m/>
    <s v="HACH TOAN PHAN BO CHI PHI DIEU CHUYEN VON T5/2023 THEO BANG KE "/>
    <s v="8511"/>
    <x v="1"/>
    <s v="Others"/>
    <x v="0"/>
  </r>
  <r>
    <n v="16"/>
    <s v="016"/>
    <s v="Chi nhánh Long An"/>
    <n v="851100005"/>
    <d v="2023-02-27T00:00:00"/>
    <d v="2023-02-27T00:00:00"/>
    <s v="069007n230580001"/>
    <n v="8273073"/>
    <n v="0"/>
    <n v="8273073"/>
    <s v="VND"/>
    <m/>
    <s v="INTERFACE"/>
    <m/>
    <s v="CHI LAM THEM"/>
    <s v="8511"/>
    <x v="0"/>
    <s v="OT"/>
    <x v="0"/>
  </r>
  <r>
    <n v="16"/>
    <s v="016"/>
    <s v="Chi nhánh Long An"/>
    <n v="851100009"/>
    <d v="2023-02-27T00:00:00"/>
    <d v="2023-02-27T00:00:00"/>
    <s v="06900cr230580001"/>
    <n v="6500000"/>
    <n v="0"/>
    <n v="6500000"/>
    <s v="VND"/>
    <m/>
    <s v="INTERFACE"/>
    <m/>
    <s v="CHI TRO CAP KHAC T02/2023 "/>
    <s v="8511"/>
    <x v="0"/>
    <s v="Tro cap"/>
    <x v="0"/>
  </r>
  <r>
    <n v="17"/>
    <s v="017"/>
    <s v="Chi nhánh Tây Ninh"/>
    <n v="851100001"/>
    <d v="2023-05-31T00:00:00"/>
    <d v="2023-05-31T00:00:00"/>
    <n v="170003231510001"/>
    <n v="0"/>
    <n v="4427815"/>
    <n v="-4427815"/>
    <s v="VND"/>
    <m/>
    <s v="INTERFACE"/>
    <m/>
    <s v="KET CHUYEN CHI PHI PHAN BO DIEU QUY THANG 5 CHO PGD TAN BIEN"/>
    <s v="8511"/>
    <x v="1"/>
    <s v="Others"/>
    <x v="0"/>
  </r>
  <r>
    <n v="17"/>
    <s v="017"/>
    <s v="Chi nhánh Tây Ninh"/>
    <n v="851100001"/>
    <d v="2023-06-30T00:00:00"/>
    <d v="2023-06-30T00:00:00"/>
    <s v="017000e231810001"/>
    <n v="0"/>
    <n v="1056062"/>
    <n v="-1056062"/>
    <s v="VND"/>
    <m/>
    <s v="INTERFACE"/>
    <m/>
    <s v="KET CHUYEN CHI PHI PHAN BO DIEU QUY THANG 6 CHO PGD HOA THANH"/>
    <s v="8511"/>
    <x v="2"/>
    <s v="Others"/>
    <x v="0"/>
  </r>
  <r>
    <n v="17"/>
    <s v="017"/>
    <s v="Chi nhánh Tây Ninh"/>
    <n v="851100002"/>
    <d v="2023-04-26T00:00:00"/>
    <d v="2023-04-26T00:00:00"/>
    <s v="069003x231160001"/>
    <n v="170803480"/>
    <n v="0"/>
    <n v="170803480"/>
    <s v="VND"/>
    <m/>
    <s v="INTERFACE"/>
    <m/>
    <s v="CHI HO TRO DINH MUC TKD T04/2023 "/>
    <s v="8511"/>
    <x v="4"/>
    <s v="Salary"/>
    <x v="0"/>
  </r>
  <r>
    <n v="17"/>
    <s v="017"/>
    <s v="Chi nhánh Tây Ninh"/>
    <n v="851100002"/>
    <d v="2023-06-30T00:00:00"/>
    <d v="2023-06-30T00:00:00"/>
    <s v="017000f231810001"/>
    <n v="0"/>
    <n v="546889"/>
    <n v="-546889"/>
    <s v="VND"/>
    <m/>
    <s v="INTERFACE"/>
    <m/>
    <s v="KET CHUYEN CHI PHI PHAN BO DIEU QUY THANG 6 CHO PGD HOA THANH"/>
    <s v="8511"/>
    <x v="2"/>
    <s v="Others"/>
    <x v="0"/>
  </r>
  <r>
    <n v="17"/>
    <s v="017"/>
    <s v="Chi nhánh Tây Ninh"/>
    <n v="851100005"/>
    <d v="2023-01-17T00:00:00"/>
    <d v="2023-01-17T00:00:00"/>
    <n v="690073230170001"/>
    <n v="1847053"/>
    <n v="0"/>
    <n v="1847053"/>
    <s v="VND"/>
    <m/>
    <s v="INTERFACE"/>
    <m/>
    <s v="CHI LAM THEM"/>
    <s v="8511"/>
    <x v="3"/>
    <s v="OT"/>
    <x v="0"/>
  </r>
  <r>
    <n v="17"/>
    <s v="017"/>
    <s v="Chi nhánh Tây Ninh"/>
    <n v="851100009"/>
    <d v="2023-02-27T00:00:00"/>
    <d v="2023-02-27T00:00:00"/>
    <s v="06900cg230580001"/>
    <n v="6500000"/>
    <n v="0"/>
    <n v="6500000"/>
    <s v="VND"/>
    <m/>
    <s v="INTERFACE"/>
    <m/>
    <s v="CHI TRO CAP KHAC T02/2023 "/>
    <s v="8511"/>
    <x v="0"/>
    <s v="Tro cap"/>
    <x v="0"/>
  </r>
  <r>
    <n v="18"/>
    <s v="018"/>
    <s v="Phòng Giao dịch Lê Văn Sỹ"/>
    <n v="851100001"/>
    <d v="2023-05-26T00:00:00"/>
    <d v="2023-05-26T00:00:00"/>
    <s v="069004x231460001"/>
    <n v="91810000"/>
    <n v="0"/>
    <n v="91810000"/>
    <s v="VND"/>
    <m/>
    <s v="INTERFACE"/>
    <m/>
    <s v="CHI LUONG T05/2023 "/>
    <s v="8511"/>
    <x v="1"/>
    <s v="Salary"/>
    <x v="0"/>
  </r>
  <r>
    <n v="19"/>
    <s v="019"/>
    <s v="Phòng Giao dịch Chợ Lớn"/>
    <n v="851100001"/>
    <d v="2023-02-27T00:00:00"/>
    <d v="2023-02-27T00:00:00"/>
    <s v="069001t230580001"/>
    <n v="74769000"/>
    <n v="0"/>
    <n v="74769000"/>
    <s v="VND"/>
    <m/>
    <s v="INTERFACE"/>
    <m/>
    <s v="CHI LUONG T02/2023 "/>
    <s v="8511"/>
    <x v="0"/>
    <s v="Salary"/>
    <x v="0"/>
  </r>
  <r>
    <n v="19"/>
    <s v="019"/>
    <s v="Phòng Giao dịch Chợ Lớn"/>
    <n v="851100001"/>
    <d v="2023-06-26T00:00:00"/>
    <d v="2023-06-26T00:00:00"/>
    <s v="069002g231770001"/>
    <n v="122770869"/>
    <n v="0"/>
    <n v="122770869"/>
    <s v="VND"/>
    <m/>
    <s v="INTERFACE"/>
    <m/>
    <s v="CHI LUONG T06/2023 "/>
    <s v="8511"/>
    <x v="2"/>
    <s v="Salary"/>
    <x v="0"/>
  </r>
  <r>
    <n v="19"/>
    <s v="019"/>
    <s v="Phòng Giao dịch Chợ Lớn"/>
    <n v="851100002"/>
    <d v="2023-04-26T00:00:00"/>
    <d v="2023-04-26T00:00:00"/>
    <s v="069003z231160001"/>
    <n v="57623578"/>
    <n v="0"/>
    <n v="57623578"/>
    <s v="VND"/>
    <m/>
    <s v="INTERFACE"/>
    <m/>
    <s v="CHI HO TRO DINH MUC TKD T04/2023 "/>
    <s v="8511"/>
    <x v="4"/>
    <s v="Salary"/>
    <x v="0"/>
  </r>
  <r>
    <n v="20"/>
    <s v="020"/>
    <s v="Phòng Giao dịch Hoàn Kiếm"/>
    <n v="851100001"/>
    <d v="2023-04-26T00:00:00"/>
    <d v="2023-04-26T00:00:00"/>
    <s v="069000p231160001"/>
    <n v="90589470"/>
    <n v="0"/>
    <n v="90589470"/>
    <s v="VND"/>
    <m/>
    <s v="INTERFACE"/>
    <m/>
    <s v="CHI LUONG T04/2023 "/>
    <s v="8511"/>
    <x v="4"/>
    <s v="Salary"/>
    <x v="0"/>
  </r>
  <r>
    <n v="20"/>
    <s v="020"/>
    <s v="Phòng Giao dịch Hoàn Kiếm"/>
    <n v="851100002"/>
    <d v="2023-03-27T00:00:00"/>
    <d v="2023-03-27T00:00:00"/>
    <s v="069018a230860001"/>
    <n v="819450"/>
    <n v="0"/>
    <n v="819450"/>
    <s v="VND"/>
    <m/>
    <s v="INTERFACE"/>
    <m/>
    <s v="TRUY THU BH THANG 03/2023 "/>
    <s v="8511"/>
    <x v="5"/>
    <s v="BHXH"/>
    <x v="0"/>
  </r>
  <r>
    <n v="17"/>
    <s v="017"/>
    <s v="Chi nhánh Tây Ninh"/>
    <n v="851100001"/>
    <d v="2023-04-26T00:00:00"/>
    <d v="2023-04-26T00:00:00"/>
    <s v="069000m231160001"/>
    <n v="193055650"/>
    <n v="0"/>
    <n v="193055650"/>
    <s v="VND"/>
    <m/>
    <s v="INTERFACE"/>
    <m/>
    <s v="CHI LUONG T04/2023 "/>
    <s v="8511"/>
    <x v="4"/>
    <s v="Salary"/>
    <x v="0"/>
  </r>
  <r>
    <n v="17"/>
    <s v="017"/>
    <s v="Chi nhánh Tây Ninh"/>
    <n v="851100001"/>
    <d v="2023-04-28T00:00:00"/>
    <d v="2023-04-28T00:00:00"/>
    <s v="017000e231180001"/>
    <n v="0"/>
    <n v="3638051"/>
    <n v="-3638051"/>
    <s v="VND"/>
    <m/>
    <s v="INTERFACE"/>
    <m/>
    <s v="KET CHUYEN CHI PHI PHAN BO DIEU QUY THANG 4 CHO PGD TAN BIEN"/>
    <s v="8511"/>
    <x v="4"/>
    <s v="Others"/>
    <x v="0"/>
  </r>
  <r>
    <n v="17"/>
    <s v="017"/>
    <s v="Chi nhánh Tây Ninh"/>
    <n v="851100005"/>
    <d v="2023-02-27T00:00:00"/>
    <d v="2023-02-27T00:00:00"/>
    <s v="069007f230580001"/>
    <n v="5808890"/>
    <n v="0"/>
    <n v="5808890"/>
    <s v="VND"/>
    <m/>
    <s v="INTERFACE"/>
    <m/>
    <s v="CHI LAM THEM"/>
    <s v="8511"/>
    <x v="0"/>
    <s v="OT"/>
    <x v="0"/>
  </r>
  <r>
    <n v="18"/>
    <s v="018"/>
    <s v="Phòng Giao dịch Lê Văn Sỹ"/>
    <n v="851100001"/>
    <d v="2023-02-27T00:00:00"/>
    <d v="2023-02-27T00:00:00"/>
    <s v="069001s230580001"/>
    <n v="92100000"/>
    <n v="0"/>
    <n v="92100000"/>
    <s v="VND"/>
    <m/>
    <s v="INTERFACE"/>
    <m/>
    <s v="CHI LUONG T02/2023 "/>
    <s v="8511"/>
    <x v="0"/>
    <s v="Salary"/>
    <x v="0"/>
  </r>
  <r>
    <n v="18"/>
    <s v="018"/>
    <s v="Phòng Giao dịch Lê Văn Sỹ"/>
    <n v="851100002"/>
    <d v="2023-06-26T00:00:00"/>
    <d v="2023-06-26T00:00:00"/>
    <s v="069005u231770001"/>
    <n v="63437317"/>
    <n v="0"/>
    <n v="63437317"/>
    <s v="VND"/>
    <m/>
    <s v="INTERFACE"/>
    <m/>
    <s v="CHI HO TRO DINH MUC TKD T06/2023 "/>
    <s v="8511"/>
    <x v="2"/>
    <s v="Salary"/>
    <x v="0"/>
  </r>
  <r>
    <n v="18"/>
    <s v="018"/>
    <s v="Phòng Giao dịch Lê Văn Sỹ"/>
    <n v="851100005"/>
    <d v="2023-02-27T00:00:00"/>
    <d v="2023-02-27T00:00:00"/>
    <s v="06900d0230580001"/>
    <n v="4438185"/>
    <n v="0"/>
    <n v="4438185"/>
    <s v="VND"/>
    <m/>
    <s v="INTERFACE"/>
    <m/>
    <s v="CHI LAM THEM"/>
    <s v="8511"/>
    <x v="0"/>
    <s v="OT"/>
    <x v="0"/>
  </r>
  <r>
    <n v="19"/>
    <s v="019"/>
    <s v="Phòng Giao dịch Chợ Lớn"/>
    <n v="851100001"/>
    <d v="2023-04-26T00:00:00"/>
    <d v="2023-04-26T00:00:00"/>
    <s v="069000o231160001"/>
    <n v="88874775"/>
    <n v="0"/>
    <n v="88874775"/>
    <s v="VND"/>
    <m/>
    <s v="INTERFACE"/>
    <m/>
    <s v="CHI LUONG T04/2023 "/>
    <s v="8511"/>
    <x v="4"/>
    <s v="Salary"/>
    <x v="0"/>
  </r>
  <r>
    <n v="19"/>
    <s v="019"/>
    <s v="Phòng Giao dịch Chợ Lớn"/>
    <n v="851100002"/>
    <d v="2023-02-27T00:00:00"/>
    <d v="2023-02-27T00:00:00"/>
    <n v="690075230580001"/>
    <n v="74958274"/>
    <n v="0"/>
    <n v="74958274"/>
    <s v="VND"/>
    <m/>
    <s v="INTERFACE"/>
    <m/>
    <s v="CHI HO TRO DINH MUC TKD T02/2023 "/>
    <s v="8511"/>
    <x v="0"/>
    <s v="Salary"/>
    <x v="0"/>
  </r>
  <r>
    <n v="19"/>
    <s v="019"/>
    <s v="Phòng Giao dịch Chợ Lớn"/>
    <n v="851100002"/>
    <d v="2023-04-26T00:00:00"/>
    <d v="2023-04-26T00:00:00"/>
    <s v="069018s231160001"/>
    <n v="1055125"/>
    <n v="0"/>
    <n v="1055125"/>
    <s v="VND"/>
    <m/>
    <s v="INTERFACE"/>
    <m/>
    <s v="TRUY THU BH THANG 04/2023 "/>
    <s v="8511"/>
    <x v="4"/>
    <s v="BHXH"/>
    <x v="0"/>
  </r>
  <r>
    <n v="24"/>
    <s v="024"/>
    <s v="Phòng Giao dịch Hai Bà Trưng"/>
    <n v="851100002"/>
    <d v="2023-02-27T00:00:00"/>
    <d v="2023-02-27T00:00:00"/>
    <s v="06901c2230580001"/>
    <n v="270900"/>
    <n v="0"/>
    <n v="270900"/>
    <s v="VND"/>
    <m/>
    <s v="INTERFACE"/>
    <m/>
    <s v="TRUY THU BH THANG 02/2023 "/>
    <s v="8511"/>
    <x v="0"/>
    <s v="BHXH"/>
    <x v="0"/>
  </r>
  <r>
    <n v="25"/>
    <s v="025"/>
    <s v="Phòng Giao dịch Hải Châu"/>
    <n v="851100001"/>
    <d v="2023-02-27T00:00:00"/>
    <d v="2023-02-27T00:00:00"/>
    <s v="069005x230580001"/>
    <n v="154320000"/>
    <n v="0"/>
    <n v="154320000"/>
    <s v="VND"/>
    <m/>
    <s v="INTERFACE"/>
    <m/>
    <s v="CHI LUONG T02/2023 "/>
    <s v="8511"/>
    <x v="0"/>
    <s v="Salary"/>
    <x v="0"/>
  </r>
  <r>
    <n v="25"/>
    <s v="025"/>
    <s v="Phòng Giao dịch Hải Châu"/>
    <n v="851100001"/>
    <d v="2023-05-26T00:00:00"/>
    <d v="2023-05-26T00:00:00"/>
    <n v="690054231460001"/>
    <n v="173155465"/>
    <n v="0"/>
    <n v="173155465"/>
    <s v="VND"/>
    <m/>
    <s v="INTERFACE"/>
    <m/>
    <s v="CHI LUONG T05/2023 "/>
    <s v="8511"/>
    <x v="1"/>
    <s v="Salary"/>
    <x v="0"/>
  </r>
  <r>
    <n v="25"/>
    <s v="025"/>
    <s v="Phòng Giao dịch Hải Châu"/>
    <n v="851100001"/>
    <d v="2023-06-26T00:00:00"/>
    <d v="2023-06-26T00:00:00"/>
    <s v="069002m231770001"/>
    <n v="169571846"/>
    <n v="0"/>
    <n v="169571846"/>
    <s v="VND"/>
    <m/>
    <s v="INTERFACE"/>
    <m/>
    <s v="CHI LUONG T06/2023 "/>
    <s v="8511"/>
    <x v="2"/>
    <s v="Salary"/>
    <x v="0"/>
  </r>
  <r>
    <n v="26"/>
    <s v="026"/>
    <s v="Phòng Giao dịch Buôn Hồ"/>
    <n v="851100001"/>
    <d v="2023-03-27T00:00:00"/>
    <d v="2023-03-27T00:00:00"/>
    <s v="069004f230860001"/>
    <n v="61640000"/>
    <n v="0"/>
    <n v="61640000"/>
    <s v="VND"/>
    <m/>
    <s v="INTERFACE"/>
    <m/>
    <s v="CHI LUONG T03/2023 "/>
    <s v="8511"/>
    <x v="5"/>
    <s v="Salary"/>
    <x v="0"/>
  </r>
  <r>
    <n v="26"/>
    <s v="026"/>
    <s v="Phòng Giao dịch Buôn Hồ"/>
    <n v="851100002"/>
    <d v="2023-05-26T00:00:00"/>
    <d v="2023-05-26T00:00:00"/>
    <s v="069001t231460001"/>
    <n v="84912739"/>
    <n v="0"/>
    <n v="84912739"/>
    <s v="VND"/>
    <m/>
    <s v="INTERFACE"/>
    <m/>
    <s v="CHI HO TRO DINH MUC TKD T05/2023 "/>
    <s v="8511"/>
    <x v="1"/>
    <s v="Salary"/>
    <x v="0"/>
  </r>
  <r>
    <n v="26"/>
    <s v="026"/>
    <s v="Phòng Giao dịch Buôn Hồ"/>
    <n v="851100002"/>
    <d v="2023-06-01T00:00:00"/>
    <d v="2023-06-01T00:00:00"/>
    <s v="069009d231520001"/>
    <n v="2400000"/>
    <n v="0"/>
    <n v="2400000"/>
    <s v="VND"/>
    <m/>
    <s v="INTERFACE"/>
    <m/>
    <s v="CHI PHI TRUC QUYET TOAN DVKD"/>
    <s v="8511"/>
    <x v="2"/>
    <s v="Others"/>
    <x v="0"/>
  </r>
  <r>
    <n v="27"/>
    <s v="027"/>
    <s v="Phòng Giao dịch Quận 11"/>
    <n v="851100002"/>
    <d v="2023-03-27T00:00:00"/>
    <d v="2023-03-27T00:00:00"/>
    <n v="690015230860001"/>
    <n v="72076479"/>
    <n v="0"/>
    <n v="72076479"/>
    <s v="VND"/>
    <m/>
    <s v="INTERFACE"/>
    <m/>
    <s v="CHI HO TRO DINH MUC TKD T03/2023 "/>
    <s v="8511"/>
    <x v="5"/>
    <s v="Salary"/>
    <x v="0"/>
  </r>
  <r>
    <n v="27"/>
    <s v="027"/>
    <s v="Phòng Giao dịch Quận 11"/>
    <n v="851100002"/>
    <d v="2023-06-01T00:00:00"/>
    <d v="2023-06-01T00:00:00"/>
    <s v="06900an231520001"/>
    <n v="3600000"/>
    <n v="0"/>
    <n v="3600000"/>
    <s v="VND"/>
    <m/>
    <s v="INTERFACE"/>
    <m/>
    <s v="CHI PHI TRUC QUYET TOAN DVKD"/>
    <s v="8511"/>
    <x v="2"/>
    <s v="Others"/>
    <x v="0"/>
  </r>
  <r>
    <n v="28"/>
    <s v="028"/>
    <s v="Phòng Giao dịch Bến Thành"/>
    <n v="851100002"/>
    <d v="2023-01-17T00:00:00"/>
    <d v="2023-01-17T00:00:00"/>
    <n v="690042230170001"/>
    <n v="256029000"/>
    <n v="0"/>
    <n v="256029000"/>
    <s v="VND"/>
    <m/>
    <s v="INTERFACE"/>
    <m/>
    <s v="CHI HO TRO DINH MUC TKD T01/2023 "/>
    <s v="8511"/>
    <x v="3"/>
    <s v="Salary"/>
    <x v="0"/>
  </r>
  <r>
    <n v="28"/>
    <s v="028"/>
    <s v="Phòng Giao dịch Bến Thành"/>
    <n v="851100002"/>
    <d v="2023-05-26T00:00:00"/>
    <d v="2023-05-26T00:00:00"/>
    <s v="069001v231460001"/>
    <n v="123001091"/>
    <n v="0"/>
    <n v="123001091"/>
    <s v="VND"/>
    <m/>
    <s v="INTERFACE"/>
    <m/>
    <s v="CHI HO TRO DINH MUC TKD T05/2023 "/>
    <s v="8511"/>
    <x v="1"/>
    <s v="Salary"/>
    <x v="0"/>
  </r>
  <r>
    <n v="28"/>
    <s v="028"/>
    <s v="Phòng Giao dịch Bến Thành"/>
    <n v="851100009"/>
    <d v="2023-06-26T00:00:00"/>
    <d v="2023-06-26T00:00:00"/>
    <n v="690091231770001"/>
    <n v="1000000"/>
    <n v="0"/>
    <n v="1000000"/>
    <s v="VND"/>
    <m/>
    <s v="INTERFACE"/>
    <m/>
    <s v="CHI TRO CAP KHAC T06/2023 "/>
    <s v="8511"/>
    <x v="2"/>
    <s v="Tro cap"/>
    <x v="0"/>
  </r>
  <r>
    <n v="29"/>
    <s v="029"/>
    <s v="Phòng Giao dịch Sông Hàn"/>
    <n v="851100002"/>
    <d v="2023-03-13T00:00:00"/>
    <d v="2023-03-13T00:00:00"/>
    <s v="069AMS2303082998"/>
    <n v="6000000"/>
    <n v="0"/>
    <n v="6000000"/>
    <s v="VND"/>
    <m/>
    <s v="THAOTTP3"/>
    <m/>
    <s v="CHI THUONG HO TRO THEO NANG SUAT LAO DONG QUY IV 2022  KHOI KHDN THEO GDNTT 032023/000058"/>
    <s v="8511"/>
    <x v="5"/>
    <s v="Bonus"/>
    <x v="0"/>
  </r>
  <r>
    <n v="29"/>
    <s v="029"/>
    <s v="Phòng Giao dịch Sông Hàn"/>
    <n v="851100002"/>
    <d v="2023-05-26T00:00:00"/>
    <d v="2023-05-26T00:00:00"/>
    <s v="06901dr231460001"/>
    <n v="252000"/>
    <n v="0"/>
    <n v="252000"/>
    <s v="VND"/>
    <m/>
    <s v="INTERFACE"/>
    <m/>
    <s v="TRUY THU BH THANG 05/2023 "/>
    <s v="8511"/>
    <x v="1"/>
    <s v="BHXH"/>
    <x v="0"/>
  </r>
  <r>
    <n v="29"/>
    <s v="029"/>
    <s v="Phòng Giao dịch Sông Hàn"/>
    <n v="851100009"/>
    <d v="2023-02-27T00:00:00"/>
    <d v="2023-02-27T00:00:00"/>
    <s v="06900cj230580001"/>
    <n v="1500000"/>
    <n v="0"/>
    <n v="1500000"/>
    <s v="VND"/>
    <m/>
    <s v="INTERFACE"/>
    <m/>
    <s v="CHI TRO CAP KHAC T02/2023 "/>
    <s v="8511"/>
    <x v="0"/>
    <s v="Tro cap"/>
    <x v="0"/>
  </r>
  <r>
    <n v="30"/>
    <s v="030"/>
    <s v="Phòng Giao dịch Quận 10"/>
    <n v="851100002"/>
    <d v="2023-02-27T00:00:00"/>
    <d v="2023-02-27T00:00:00"/>
    <s v="069007c230580001"/>
    <n v="70566599"/>
    <n v="0"/>
    <n v="70566599"/>
    <s v="VND"/>
    <m/>
    <s v="INTERFACE"/>
    <m/>
    <s v="CHI HO TRO DINH MUC TKD T02/2023 "/>
    <s v="8511"/>
    <x v="0"/>
    <s v="Salary"/>
    <x v="0"/>
  </r>
  <r>
    <n v="31"/>
    <s v="031"/>
    <s v="Chi nhánh Tiền Giang"/>
    <n v="851100001"/>
    <d v="2023-06-26T00:00:00"/>
    <d v="2023-06-26T00:00:00"/>
    <s v="069002s231770001"/>
    <n v="167438332"/>
    <n v="0"/>
    <n v="167438332"/>
    <s v="VND"/>
    <m/>
    <s v="INTERFACE"/>
    <m/>
    <s v="CHI LUONG T06/2023 "/>
    <s v="8511"/>
    <x v="2"/>
    <s v="Salary"/>
    <x v="0"/>
  </r>
  <r>
    <n v="31"/>
    <s v="031"/>
    <s v="Chi nhánh Tiền Giang"/>
    <n v="851100005"/>
    <d v="2023-01-17T00:00:00"/>
    <d v="2023-01-17T00:00:00"/>
    <n v="690075230170001"/>
    <n v="807693"/>
    <n v="0"/>
    <n v="807693"/>
    <s v="VND"/>
    <m/>
    <s v="INTERFACE"/>
    <m/>
    <s v="CHI LAM THEM"/>
    <s v="8511"/>
    <x v="3"/>
    <s v="OT"/>
    <x v="0"/>
  </r>
  <r>
    <n v="31"/>
    <s v="031"/>
    <s v="Chi nhánh Tiền Giang"/>
    <n v="851100005"/>
    <d v="2023-02-27T00:00:00"/>
    <d v="2023-02-27T00:00:00"/>
    <s v="069007j230580001"/>
    <n v="4153851"/>
    <n v="0"/>
    <n v="4153851"/>
    <s v="VND"/>
    <m/>
    <s v="INTERFACE"/>
    <m/>
    <s v="CHI LAM THEM"/>
    <s v="8511"/>
    <x v="0"/>
    <s v="OT"/>
    <x v="0"/>
  </r>
  <r>
    <n v="31"/>
    <s v="031"/>
    <s v="Chi nhánh Tiền Giang"/>
    <n v="851100009"/>
    <d v="2023-01-17T00:00:00"/>
    <d v="2023-01-17T00:00:00"/>
    <s v="06900bt230170001"/>
    <n v="3000000"/>
    <n v="0"/>
    <n v="3000000"/>
    <s v="VND"/>
    <m/>
    <s v="INTERFACE"/>
    <m/>
    <s v="CHI TRO CAP KHAC T01/2023 "/>
    <s v="8511"/>
    <x v="3"/>
    <s v="Tro cap"/>
    <x v="0"/>
  </r>
  <r>
    <n v="32"/>
    <s v="032"/>
    <s v="Chi nhánh An Giang"/>
    <n v="851100002"/>
    <d v="2023-06-29T00:00:00"/>
    <d v="2023-06-29T00:00:00"/>
    <n v="320003231800001"/>
    <n v="0"/>
    <n v="4211861"/>
    <n v="-4211861"/>
    <s v="VND"/>
    <m/>
    <s v="VYLMP"/>
    <m/>
    <s v="BVB AN GIANG PHAN BO CHI PHI DIEU QUY THANG 4/2023 CHO BVB PHU TAN"/>
    <s v="8511"/>
    <x v="2"/>
    <s v="Others"/>
    <x v="0"/>
  </r>
  <r>
    <n v="32"/>
    <s v="032"/>
    <s v="Chi nhánh An Giang"/>
    <n v="851100009"/>
    <d v="2023-02-27T00:00:00"/>
    <d v="2023-02-27T00:00:00"/>
    <s v="06900bk230580001"/>
    <n v="7000000"/>
    <n v="0"/>
    <n v="7000000"/>
    <s v="VND"/>
    <m/>
    <s v="INTERFACE"/>
    <m/>
    <s v="CHI TRO CAP KHAC T02/2023 "/>
    <s v="8511"/>
    <x v="0"/>
    <s v="Tro cap"/>
    <x v="0"/>
  </r>
  <r>
    <n v="18"/>
    <s v="018"/>
    <s v="Phòng Giao dịch Lê Văn Sỹ"/>
    <n v="851100002"/>
    <d v="2023-01-17T00:00:00"/>
    <d v="2023-01-17T00:00:00"/>
    <s v="069003v230170001"/>
    <n v="61420360"/>
    <n v="0"/>
    <n v="61420360"/>
    <s v="VND"/>
    <m/>
    <s v="INTERFACE"/>
    <m/>
    <s v="CHI HO TRO DINH MUC TKD T01/2023 "/>
    <s v="8511"/>
    <x v="3"/>
    <s v="Salary"/>
    <x v="0"/>
  </r>
  <r>
    <n v="18"/>
    <s v="018"/>
    <s v="Phòng Giao dịch Lê Văn Sỹ"/>
    <n v="851100002"/>
    <d v="2023-03-27T00:00:00"/>
    <d v="2023-03-27T00:00:00"/>
    <s v="069000w230860001"/>
    <n v="57294460"/>
    <n v="0"/>
    <n v="57294460"/>
    <s v="VND"/>
    <m/>
    <s v="INTERFACE"/>
    <m/>
    <s v="CHI HO TRO DINH MUC TKD T03/2023 "/>
    <s v="8511"/>
    <x v="5"/>
    <s v="Salary"/>
    <x v="0"/>
  </r>
  <r>
    <n v="18"/>
    <s v="018"/>
    <s v="Phòng Giao dịch Lê Văn Sỹ"/>
    <n v="851100002"/>
    <d v="2023-04-26T00:00:00"/>
    <d v="2023-04-26T00:00:00"/>
    <s v="069003y231160001"/>
    <n v="72746447"/>
    <n v="0"/>
    <n v="72746447"/>
    <s v="VND"/>
    <m/>
    <s v="INTERFACE"/>
    <m/>
    <s v="CHI HO TRO DINH MUC TKD T04/2023 "/>
    <s v="8511"/>
    <x v="4"/>
    <s v="Salary"/>
    <x v="0"/>
  </r>
  <r>
    <n v="19"/>
    <s v="019"/>
    <s v="Phòng Giao dịch Chợ Lớn"/>
    <n v="851100002"/>
    <d v="2023-01-17T00:00:00"/>
    <d v="2023-01-17T00:00:00"/>
    <s v="069003w230170001"/>
    <n v="56544091"/>
    <n v="0"/>
    <n v="56544091"/>
    <s v="VND"/>
    <m/>
    <s v="INTERFACE"/>
    <m/>
    <s v="CHI HO TRO DINH MUC TKD T01/2023 "/>
    <s v="8511"/>
    <x v="3"/>
    <s v="Salary"/>
    <x v="0"/>
  </r>
  <r>
    <n v="20"/>
    <s v="020"/>
    <s v="Phòng Giao dịch Hoàn Kiếm"/>
    <n v="851100002"/>
    <d v="2023-02-27T00:00:00"/>
    <d v="2023-02-27T00:00:00"/>
    <n v="690076230580001"/>
    <n v="65621500"/>
    <n v="0"/>
    <n v="65621500"/>
    <s v="VND"/>
    <m/>
    <s v="INTERFACE"/>
    <m/>
    <s v="CHI HO TRO DINH MUC TKD T02/2023 "/>
    <s v="8511"/>
    <x v="0"/>
    <s v="Salary"/>
    <x v="0"/>
  </r>
  <r>
    <n v="20"/>
    <s v="020"/>
    <s v="Phòng Giao dịch Hoàn Kiếm"/>
    <n v="851100005"/>
    <d v="2023-02-27T00:00:00"/>
    <d v="2023-02-27T00:00:00"/>
    <s v="06900d1230580001"/>
    <n v="5076930"/>
    <n v="0"/>
    <n v="5076930"/>
    <s v="VND"/>
    <m/>
    <s v="INTERFACE"/>
    <m/>
    <s v="CHI LAM THEM"/>
    <s v="8511"/>
    <x v="0"/>
    <s v="OT"/>
    <x v="0"/>
  </r>
  <r>
    <n v="21"/>
    <s v="021"/>
    <s v="Phòng Giao dịch Ba Đình"/>
    <n v="851100001"/>
    <d v="2023-04-26T00:00:00"/>
    <d v="2023-04-26T00:00:00"/>
    <s v="069000q231160001"/>
    <n v="73270000"/>
    <n v="0"/>
    <n v="73270000"/>
    <s v="VND"/>
    <m/>
    <s v="INTERFACE"/>
    <m/>
    <s v="CHI LUONG T04/2023 "/>
    <s v="8511"/>
    <x v="4"/>
    <s v="Salary"/>
    <x v="0"/>
  </r>
  <r>
    <n v="21"/>
    <s v="021"/>
    <s v="Phòng Giao dịch Ba Đình"/>
    <n v="851100002"/>
    <d v="2023-03-27T00:00:00"/>
    <d v="2023-03-27T00:00:00"/>
    <s v="069000z230860001"/>
    <n v="40655000"/>
    <n v="0"/>
    <n v="40655000"/>
    <s v="VND"/>
    <m/>
    <s v="INTERFACE"/>
    <m/>
    <s v="CHI HO TRO DINH MUC TKD T03/2023 "/>
    <s v="8511"/>
    <x v="5"/>
    <s v="Salary"/>
    <x v="0"/>
  </r>
  <r>
    <n v="21"/>
    <s v="021"/>
    <s v="Phòng Giao dịch Ba Đình"/>
    <n v="851100002"/>
    <d v="2023-05-26T00:00:00"/>
    <d v="2023-05-26T00:00:00"/>
    <s v="069001o231460001"/>
    <n v="37728478"/>
    <n v="0"/>
    <n v="37728478"/>
    <s v="VND"/>
    <m/>
    <s v="INTERFACE"/>
    <m/>
    <s v="CHI HO TRO DINH MUC TKD T05/2023 "/>
    <s v="8511"/>
    <x v="1"/>
    <s v="Salary"/>
    <x v="0"/>
  </r>
  <r>
    <n v="22"/>
    <s v="022"/>
    <s v="Phòng Giao dịch Cầu Giấy"/>
    <n v="851100001"/>
    <d v="2023-04-26T00:00:00"/>
    <d v="2023-04-26T00:00:00"/>
    <s v="069000r231160001"/>
    <n v="78301114"/>
    <n v="0"/>
    <n v="78301114"/>
    <s v="VND"/>
    <m/>
    <s v="INTERFACE"/>
    <m/>
    <s v="CHI LUONG T04/2023 "/>
    <s v="8511"/>
    <x v="4"/>
    <s v="Salary"/>
    <x v="0"/>
  </r>
  <r>
    <n v="22"/>
    <s v="022"/>
    <s v="Phòng Giao dịch Cầu Giấy"/>
    <n v="851100002"/>
    <d v="2023-01-17T00:00:00"/>
    <d v="2023-01-17T00:00:00"/>
    <s v="069005k230170001"/>
    <n v="59621992"/>
    <n v="0"/>
    <n v="59621992"/>
    <s v="VND"/>
    <m/>
    <s v="INTERFACE"/>
    <m/>
    <s v="CHI HO TRO DINH MUC TKD T01/2023 "/>
    <s v="8511"/>
    <x v="3"/>
    <s v="Salary"/>
    <x v="0"/>
  </r>
  <r>
    <n v="22"/>
    <s v="022"/>
    <s v="Phòng Giao dịch Cầu Giấy"/>
    <n v="851100002"/>
    <d v="2023-04-26T00:00:00"/>
    <d v="2023-04-26T00:00:00"/>
    <n v="690042231160001"/>
    <n v="59796955"/>
    <n v="0"/>
    <n v="59796955"/>
    <s v="VND"/>
    <m/>
    <s v="INTERFACE"/>
    <m/>
    <s v="CHI HO TRO DINH MUC TKD T04/2023 "/>
    <s v="8511"/>
    <x v="4"/>
    <s v="Salary"/>
    <x v="0"/>
  </r>
  <r>
    <n v="22"/>
    <s v="022"/>
    <s v="Phòng Giao dịch Cầu Giấy"/>
    <n v="851100002"/>
    <d v="2023-05-12T00:00:00"/>
    <d v="2023-05-12T00:00:00"/>
    <s v="038000b231320001"/>
    <n v="3705608"/>
    <n v="0"/>
    <n v="3705608"/>
    <s v="VND"/>
    <m/>
    <s v="HANGTT8"/>
    <m/>
    <s v="PHAN BO CP XE CHUYEN DUNG TU NGAY 01/03/2023 DEN NGAY 31/03/2023 THEO BANG PHAN BO DA DUOC PHE DUYET NGAY 12/05/2023 CHO PGD CAU GIAY "/>
    <s v="8511"/>
    <x v="1"/>
    <s v="Others"/>
    <x v="0"/>
  </r>
  <r>
    <n v="22"/>
    <s v="022"/>
    <s v="Phòng Giao dịch Cầu Giấy"/>
    <n v="851100002"/>
    <d v="2023-05-26T00:00:00"/>
    <d v="2023-05-26T00:00:00"/>
    <s v="069001p231460001"/>
    <n v="61794333"/>
    <n v="0"/>
    <n v="61794333"/>
    <s v="VND"/>
    <m/>
    <s v="INTERFACE"/>
    <m/>
    <s v="CHI HO TRO DINH MUC TKD T05/2023 "/>
    <s v="8511"/>
    <x v="1"/>
    <s v="Salary"/>
    <x v="0"/>
  </r>
  <r>
    <n v="22"/>
    <s v="022"/>
    <s v="Phòng Giao dịch Cầu Giấy"/>
    <n v="851100002"/>
    <d v="2023-06-26T00:00:00"/>
    <d v="2023-06-26T00:00:00"/>
    <s v="069005y231770001"/>
    <n v="72999310"/>
    <n v="0"/>
    <n v="72999310"/>
    <s v="VND"/>
    <m/>
    <s v="INTERFACE"/>
    <m/>
    <s v="CHI HO TRO DINH MUC TKD T06/2023 "/>
    <s v="8511"/>
    <x v="2"/>
    <s v="Salary"/>
    <x v="0"/>
  </r>
  <r>
    <n v="23"/>
    <s v="023"/>
    <s v="Phòng Giao dịch Đống Đa"/>
    <n v="851100002"/>
    <d v="2023-02-27T00:00:00"/>
    <d v="2023-02-27T00:00:00"/>
    <n v="690078230580001"/>
    <n v="52279000"/>
    <n v="0"/>
    <n v="52279000"/>
    <s v="VND"/>
    <m/>
    <s v="INTERFACE"/>
    <m/>
    <s v="CHI HO TRO DINH MUC TKD T02/2023 "/>
    <s v="8511"/>
    <x v="0"/>
    <s v="Salary"/>
    <x v="0"/>
  </r>
  <r>
    <n v="23"/>
    <s v="023"/>
    <s v="Phòng Giao dịch Đống Đa"/>
    <n v="851100002"/>
    <d v="2023-02-27T00:00:00"/>
    <d v="2023-02-27T00:00:00"/>
    <s v="06901k0230580001"/>
    <n v="5000000"/>
    <n v="0"/>
    <n v="5000000"/>
    <s v="VND"/>
    <m/>
    <s v="THAOTTP3"/>
    <m/>
    <s v="DIEU CHUYEN CHI PHI CAC DON VI T02/2023 THEO BANG DIEU CHUYEN DUOC DUYET"/>
    <s v="8511"/>
    <x v="0"/>
    <s v="Others"/>
    <x v="0"/>
  </r>
  <r>
    <n v="6"/>
    <s v="006"/>
    <s v="Chi nhánh Cần Thơ"/>
    <n v="851100001"/>
    <d v="2023-01-17T00:00:00"/>
    <d v="2023-01-17T00:00:00"/>
    <s v="069000e230170001"/>
    <n v="224012727"/>
    <n v="0"/>
    <n v="224012727"/>
    <s v="VND"/>
    <m/>
    <s v="INTERFACE"/>
    <m/>
    <s v="CHI LUONG T01/2023 "/>
    <s v="8511"/>
    <x v="3"/>
    <s v="Salary"/>
    <x v="0"/>
  </r>
  <r>
    <n v="6"/>
    <s v="006"/>
    <s v="Chi nhánh Cần Thơ"/>
    <n v="851100001"/>
    <d v="2023-02-27T00:00:00"/>
    <d v="2023-02-27T00:00:00"/>
    <s v="069001l230580001"/>
    <n v="218413500"/>
    <n v="0"/>
    <n v="218413500"/>
    <s v="VND"/>
    <m/>
    <s v="INTERFACE"/>
    <m/>
    <s v="CHI LUONG T02/2023 "/>
    <s v="8511"/>
    <x v="0"/>
    <s v="Salary"/>
    <x v="0"/>
  </r>
  <r>
    <n v="6"/>
    <s v="006"/>
    <s v="Chi nhánh Cần Thơ"/>
    <n v="851100001"/>
    <d v="2023-05-26T00:00:00"/>
    <d v="2023-05-26T00:00:00"/>
    <s v="069004l231460001"/>
    <n v="215282604"/>
    <n v="0"/>
    <n v="215282604"/>
    <s v="VND"/>
    <m/>
    <s v="INTERFACE"/>
    <m/>
    <s v="CHI LUONG T05/2023 "/>
    <s v="8511"/>
    <x v="1"/>
    <s v="Salary"/>
    <x v="0"/>
  </r>
  <r>
    <n v="6"/>
    <s v="006"/>
    <s v="Chi nhánh Cần Thơ"/>
    <n v="851100002"/>
    <d v="2023-06-14T00:00:00"/>
    <d v="2023-06-14T00:00:00"/>
    <n v="60001231650001"/>
    <n v="0"/>
    <n v="2801508"/>
    <n v="-2801508"/>
    <s v="VND"/>
    <m/>
    <s v="CHAUNTM"/>
    <m/>
    <s v="PHAN BO CHI PHI LIEN QUAN NHAN SU THUC HIEN CONG TAC DIEU QUY THANG 04/2023"/>
    <s v="8511"/>
    <x v="2"/>
    <s v="Others"/>
    <x v="0"/>
  </r>
  <r>
    <n v="6"/>
    <s v="006"/>
    <s v="Chi nhánh Cần Thơ"/>
    <n v="851100005"/>
    <d v="2023-05-26T00:00:00"/>
    <d v="2023-05-26T00:00:00"/>
    <s v="069009z231460001"/>
    <n v="2321520"/>
    <n v="0"/>
    <n v="2321520"/>
    <s v="VND"/>
    <m/>
    <s v="INTERFACE"/>
    <m/>
    <s v="CHI LAM THEM"/>
    <s v="8511"/>
    <x v="1"/>
    <s v="OT"/>
    <x v="0"/>
  </r>
  <r>
    <n v="6"/>
    <s v="006"/>
    <s v="Chi nhánh Cần Thơ"/>
    <n v="851100009"/>
    <d v="2023-03-27T00:00:00"/>
    <d v="2023-03-27T00:00:00"/>
    <n v="690073230860001"/>
    <n v="6500000"/>
    <n v="0"/>
    <n v="6500000"/>
    <s v="VND"/>
    <m/>
    <s v="INTERFACE"/>
    <m/>
    <s v="CHI TRO CAP KHAC T03/2023 "/>
    <s v="8511"/>
    <x v="5"/>
    <s v="Tro cap"/>
    <x v="0"/>
  </r>
  <r>
    <n v="6"/>
    <s v="006"/>
    <s v="Chi nhánh Cần Thơ"/>
    <n v="851100009"/>
    <d v="2023-06-14T00:00:00"/>
    <d v="2023-06-14T00:00:00"/>
    <n v="60002231650001"/>
    <n v="0"/>
    <n v="266000"/>
    <n v="-266000"/>
    <s v="VND"/>
    <m/>
    <s v="CHAUNTM"/>
    <m/>
    <s v="PHAN BO CHI PHI LIEN QUAN NHAN SU THUC HIEN CONG TAC DIEU QUY THANG 04/2023"/>
    <s v="8511"/>
    <x v="2"/>
    <s v="Others"/>
    <x v="0"/>
  </r>
  <r>
    <n v="6"/>
    <s v="006"/>
    <s v="Chi nhánh Cần Thơ"/>
    <n v="851100009"/>
    <d v="2023-06-26T00:00:00"/>
    <d v="2023-06-26T00:00:00"/>
    <s v="069008t231770001"/>
    <n v="6500000"/>
    <n v="0"/>
    <n v="6500000"/>
    <s v="VND"/>
    <m/>
    <s v="INTERFACE"/>
    <m/>
    <s v="CHI TRO CAP KHAC T06/2023 "/>
    <s v="8511"/>
    <x v="2"/>
    <s v="Tro cap"/>
    <x v="0"/>
  </r>
  <r>
    <n v="7"/>
    <s v="007"/>
    <s v="Chi nhánh Đăk Lăk"/>
    <n v="851100002"/>
    <d v="2023-02-27T00:00:00"/>
    <d v="2023-02-27T00:00:00"/>
    <n v="690053230580001"/>
    <n v="193975012"/>
    <n v="0"/>
    <n v="193975012"/>
    <s v="VND"/>
    <m/>
    <s v="INTERFACE"/>
    <m/>
    <s v="CHI HO TRO DINH MUC TKD T02/2023 "/>
    <s v="8511"/>
    <x v="0"/>
    <s v="Salary"/>
    <x v="0"/>
  </r>
  <r>
    <n v="7"/>
    <s v="007"/>
    <s v="Chi nhánh Đăk Lăk"/>
    <n v="851100002"/>
    <d v="2023-03-27T00:00:00"/>
    <d v="2023-03-27T00:00:00"/>
    <s v="069000l230860001"/>
    <n v="197291386"/>
    <n v="0"/>
    <n v="197291386"/>
    <s v="VND"/>
    <m/>
    <s v="INTERFACE"/>
    <m/>
    <s v="CHI HO TRO DINH MUC TKD T03/2023 "/>
    <s v="8511"/>
    <x v="5"/>
    <s v="Salary"/>
    <x v="0"/>
  </r>
  <r>
    <n v="7"/>
    <s v="007"/>
    <s v="Chi nhánh Đăk Lăk"/>
    <n v="851100002"/>
    <d v="2023-05-26T00:00:00"/>
    <d v="2023-05-26T00:00:00"/>
    <s v="069001a231460001"/>
    <n v="205708791"/>
    <n v="0"/>
    <n v="205708791"/>
    <s v="VND"/>
    <m/>
    <s v="INTERFACE"/>
    <m/>
    <s v="CHI HO TRO DINH MUC TKD T05/2023 "/>
    <s v="8511"/>
    <x v="1"/>
    <s v="Salary"/>
    <x v="0"/>
  </r>
  <r>
    <n v="7"/>
    <s v="007"/>
    <s v="Chi nhánh Đăk Lăk"/>
    <n v="851100005"/>
    <d v="2023-05-26T00:00:00"/>
    <d v="2023-05-26T00:00:00"/>
    <s v="06900a0231460001"/>
    <n v="6553629"/>
    <n v="0"/>
    <n v="6553629"/>
    <s v="VND"/>
    <m/>
    <s v="INTERFACE"/>
    <m/>
    <s v="CHI LAM THEM"/>
    <s v="8511"/>
    <x v="1"/>
    <s v="OT"/>
    <x v="0"/>
  </r>
  <r>
    <n v="7"/>
    <s v="007"/>
    <s v="Chi nhánh Đăk Lăk"/>
    <n v="851100009"/>
    <d v="2023-01-17T00:00:00"/>
    <d v="2023-01-17T00:00:00"/>
    <s v="06900bu230170001"/>
    <n v="2200000"/>
    <n v="0"/>
    <n v="2200000"/>
    <s v="VND"/>
    <m/>
    <s v="INTERFACE"/>
    <m/>
    <s v="CHI TRO CAP KHAC T01/2023 "/>
    <s v="8511"/>
    <x v="3"/>
    <s v="Tro cap"/>
    <x v="0"/>
  </r>
  <r>
    <n v="8"/>
    <s v="008"/>
    <s v="Phòng Giao dịch Tân Bình"/>
    <n v="851100002"/>
    <d v="2023-05-26T00:00:00"/>
    <d v="2023-05-26T00:00:00"/>
    <s v="069001b231460001"/>
    <n v="54408609"/>
    <n v="0"/>
    <n v="54408609"/>
    <s v="VND"/>
    <m/>
    <s v="INTERFACE"/>
    <m/>
    <s v="CHI HO TRO DINH MUC TKD T05/2023 "/>
    <s v="8511"/>
    <x v="1"/>
    <s v="Salary"/>
    <x v="0"/>
  </r>
  <r>
    <n v="8"/>
    <s v="008"/>
    <s v="Phòng Giao dịch Tân Bình"/>
    <n v="851100002"/>
    <d v="2023-06-01T00:00:00"/>
    <d v="2023-06-01T00:00:00"/>
    <s v="06900at231520001"/>
    <n v="2400000"/>
    <n v="0"/>
    <n v="2400000"/>
    <s v="VND"/>
    <m/>
    <s v="INTERFACE"/>
    <m/>
    <s v="CHI PHI TRUC QUYET TOAN DVKD"/>
    <s v="8511"/>
    <x v="2"/>
    <s v="Others"/>
    <x v="0"/>
  </r>
  <r>
    <n v="19"/>
    <s v="019"/>
    <s v="Phòng Giao dịch Chợ Lớn"/>
    <n v="851100009"/>
    <d v="2023-02-27T00:00:00"/>
    <d v="2023-02-27T00:00:00"/>
    <s v="06900bi230580001"/>
    <n v="700000"/>
    <n v="0"/>
    <n v="700000"/>
    <s v="VND"/>
    <m/>
    <s v="INTERFACE"/>
    <m/>
    <s v="CHI TRO CAP KHAC T02/2023 "/>
    <s v="8511"/>
    <x v="0"/>
    <s v="Tro cap"/>
    <x v="0"/>
  </r>
  <r>
    <n v="21"/>
    <s v="021"/>
    <s v="Phòng Giao dịch Ba Đình"/>
    <n v="851100002"/>
    <d v="2023-06-01T00:00:00"/>
    <d v="2023-06-01T00:00:00"/>
    <n v="690094231520001"/>
    <n v="3600000"/>
    <n v="0"/>
    <n v="3600000"/>
    <s v="VND"/>
    <m/>
    <s v="INTERFACE"/>
    <m/>
    <s v="CHI PHI TRUC QUYET TOAN DVKD"/>
    <s v="8511"/>
    <x v="2"/>
    <s v="Others"/>
    <x v="0"/>
  </r>
  <r>
    <n v="22"/>
    <s v="022"/>
    <s v="Phòng Giao dịch Cầu Giấy"/>
    <n v="851100001"/>
    <d v="2023-03-27T00:00:00"/>
    <d v="2023-03-27T00:00:00"/>
    <s v="069004b230860001"/>
    <n v="75353671"/>
    <n v="0"/>
    <n v="75353671"/>
    <s v="VND"/>
    <m/>
    <s v="INTERFACE"/>
    <m/>
    <s v="CHI LUONG T03/2023 "/>
    <s v="8511"/>
    <x v="5"/>
    <s v="Salary"/>
    <x v="0"/>
  </r>
  <r>
    <n v="22"/>
    <s v="022"/>
    <s v="Phòng Giao dịch Cầu Giấy"/>
    <n v="851100001"/>
    <d v="2023-05-12T00:00:00"/>
    <d v="2023-05-12T00:00:00"/>
    <n v="380001231320001"/>
    <n v="6393288"/>
    <n v="0"/>
    <n v="6393288"/>
    <s v="VND"/>
    <m/>
    <s v="HANGTT8"/>
    <m/>
    <s v="PHAN BO CP XE CHUYEN DUNG TU NGAY 02/01/2023 DEN NGAY 31/01/2023 THEO BANG PHAN BO DA DUOC PHE DUYET NGAY 12/05/2023 CHO PGD CAU GIAY "/>
    <s v="8511"/>
    <x v="1"/>
    <s v="Others"/>
    <x v="0"/>
  </r>
  <r>
    <n v="22"/>
    <s v="022"/>
    <s v="Phòng Giao dịch Cầu Giấy"/>
    <n v="851100002"/>
    <d v="2023-02-27T00:00:00"/>
    <d v="2023-02-27T00:00:00"/>
    <s v="069003h230580001"/>
    <n v="59589619"/>
    <n v="0"/>
    <n v="59589619"/>
    <s v="VND"/>
    <m/>
    <s v="INTERFACE"/>
    <m/>
    <s v="CHI HO TRO DINH MUC TKD T02/2023 "/>
    <s v="8511"/>
    <x v="0"/>
    <s v="Salary"/>
    <x v="0"/>
  </r>
  <r>
    <n v="22"/>
    <s v="022"/>
    <s v="Phòng Giao dịch Cầu Giấy"/>
    <n v="851100002"/>
    <d v="2023-03-27T00:00:00"/>
    <d v="2023-03-27T00:00:00"/>
    <n v="690010230860001"/>
    <n v="55570484"/>
    <n v="0"/>
    <n v="55570484"/>
    <s v="VND"/>
    <m/>
    <s v="INTERFACE"/>
    <m/>
    <s v="CHI HO TRO DINH MUC TKD T03/2023 "/>
    <s v="8511"/>
    <x v="5"/>
    <s v="Salary"/>
    <x v="0"/>
  </r>
  <r>
    <n v="22"/>
    <s v="022"/>
    <s v="Phòng Giao dịch Cầu Giấy"/>
    <n v="851100005"/>
    <d v="2023-01-17T00:00:00"/>
    <d v="2023-01-17T00:00:00"/>
    <n v="690070230170001"/>
    <n v="905547"/>
    <n v="0"/>
    <n v="905547"/>
    <s v="VND"/>
    <m/>
    <s v="INTERFACE"/>
    <m/>
    <s v="CHI LAM THEM"/>
    <s v="8511"/>
    <x v="3"/>
    <s v="OT"/>
    <x v="0"/>
  </r>
  <r>
    <n v="23"/>
    <s v="023"/>
    <s v="Phòng Giao dịch Đống Đa"/>
    <n v="851100001"/>
    <d v="2023-03-27T00:00:00"/>
    <d v="2023-03-27T00:00:00"/>
    <s v="069004c230860001"/>
    <n v="90324382"/>
    <n v="0"/>
    <n v="90324382"/>
    <s v="VND"/>
    <m/>
    <s v="INTERFACE"/>
    <m/>
    <s v="CHI LUONG T03/2023 "/>
    <s v="8511"/>
    <x v="5"/>
    <s v="Salary"/>
    <x v="0"/>
  </r>
  <r>
    <n v="24"/>
    <s v="024"/>
    <s v="Phòng Giao dịch Hai Bà Trưng"/>
    <n v="851100001"/>
    <d v="2023-02-27T00:00:00"/>
    <d v="2023-02-27T00:00:00"/>
    <s v="069001x230580001"/>
    <n v="84517320"/>
    <n v="0"/>
    <n v="84517320"/>
    <s v="VND"/>
    <m/>
    <s v="INTERFACE"/>
    <m/>
    <s v="CHI LUONG T02/2023 "/>
    <s v="8511"/>
    <x v="0"/>
    <s v="Salary"/>
    <x v="0"/>
  </r>
  <r>
    <n v="15"/>
    <s v="015"/>
    <s v="Phòng Giao dịch Phú Mỹ Hưng"/>
    <n v="851100002"/>
    <d v="2023-06-26T00:00:00"/>
    <d v="2023-06-26T00:00:00"/>
    <s v="069005r231770001"/>
    <n v="77155805"/>
    <n v="0"/>
    <n v="77155805"/>
    <s v="VND"/>
    <m/>
    <s v="INTERFACE"/>
    <m/>
    <s v="CHI HO TRO DINH MUC TKD T06/2023 "/>
    <s v="8511"/>
    <x v="2"/>
    <s v="Salary"/>
    <x v="0"/>
  </r>
  <r>
    <n v="15"/>
    <s v="015"/>
    <s v="Phòng Giao dịch Phú Mỹ Hưng"/>
    <n v="851100005"/>
    <d v="2023-05-26T00:00:00"/>
    <d v="2023-05-26T00:00:00"/>
    <s v="06900a4231460001"/>
    <n v="2410158"/>
    <n v="0"/>
    <n v="2410158"/>
    <s v="VND"/>
    <m/>
    <s v="INTERFACE"/>
    <m/>
    <s v="CHI LAM THEM"/>
    <s v="8511"/>
    <x v="1"/>
    <s v="OT"/>
    <x v="0"/>
  </r>
  <r>
    <n v="16"/>
    <s v="016"/>
    <s v="Chi nhánh Long An"/>
    <n v="851100002"/>
    <d v="2023-06-30T00:00:00"/>
    <d v="2023-06-30T00:00:00"/>
    <s v="016000a231810001"/>
    <n v="0"/>
    <n v="1000782"/>
    <n v="-1000782"/>
    <s v="VND"/>
    <m/>
    <s v="YENLTB1"/>
    <m/>
    <s v="HACH TOAN PHAN BO CHI PHI DIEU CHUYEN VON T6/2023 THEO BANG KE "/>
    <s v="8511"/>
    <x v="2"/>
    <s v="Others"/>
    <x v="0"/>
  </r>
  <r>
    <n v="17"/>
    <s v="017"/>
    <s v="Chi nhánh Tây Ninh"/>
    <n v="851100001"/>
    <d v="2023-02-27T00:00:00"/>
    <d v="2023-02-27T00:00:00"/>
    <s v="069005s230580001"/>
    <n v="198900000"/>
    <n v="0"/>
    <n v="198900000"/>
    <s v="VND"/>
    <m/>
    <s v="INTERFACE"/>
    <m/>
    <s v="CHI LUONG T02/2023 "/>
    <s v="8511"/>
    <x v="0"/>
    <s v="Salary"/>
    <x v="0"/>
  </r>
  <r>
    <n v="17"/>
    <s v="017"/>
    <s v="Chi nhánh Tây Ninh"/>
    <n v="851100001"/>
    <d v="2023-03-31T00:00:00"/>
    <d v="2023-03-31T00:00:00"/>
    <n v="170004230900001"/>
    <n v="0"/>
    <n v="654084"/>
    <n v="-654084"/>
    <s v="VND"/>
    <m/>
    <s v="INTERFACE"/>
    <m/>
    <s v="KET CHUYEN CHI PHI PHAN BO DIEU QUY THANG 3 CHO PGD HOA THANH"/>
    <s v="8511"/>
    <x v="5"/>
    <s v="Others"/>
    <x v="0"/>
  </r>
  <r>
    <n v="17"/>
    <s v="017"/>
    <s v="Chi nhánh Tây Ninh"/>
    <n v="851100001"/>
    <d v="2023-03-31T00:00:00"/>
    <d v="2023-03-31T00:00:00"/>
    <s v="017000f230900001"/>
    <n v="0"/>
    <n v="2786966"/>
    <n v="-2786966"/>
    <s v="VND"/>
    <m/>
    <s v="INTERFACE"/>
    <m/>
    <s v="KET CHUYEN CHI PHI PHAN BO DIEU QUY THANG 3 CHO PGD TAN BIEN"/>
    <s v="8511"/>
    <x v="5"/>
    <s v="Others"/>
    <x v="0"/>
  </r>
  <r>
    <n v="17"/>
    <s v="017"/>
    <s v="Chi nhánh Tây Ninh"/>
    <n v="851100001"/>
    <d v="2023-05-26T00:00:00"/>
    <d v="2023-05-26T00:00:00"/>
    <s v="069004w231460001"/>
    <n v="189235260"/>
    <n v="0"/>
    <n v="189235260"/>
    <s v="VND"/>
    <m/>
    <s v="INTERFACE"/>
    <m/>
    <s v="CHI LUONG T05/2023 "/>
    <s v="8511"/>
    <x v="1"/>
    <s v="Salary"/>
    <x v="0"/>
  </r>
  <r>
    <n v="17"/>
    <s v="017"/>
    <s v="Chi nhánh Tây Ninh"/>
    <n v="851100001"/>
    <d v="2023-06-30T00:00:00"/>
    <d v="2023-06-30T00:00:00"/>
    <n v="170003231810001"/>
    <n v="0"/>
    <n v="4425401"/>
    <n v="-4425401"/>
    <s v="VND"/>
    <m/>
    <s v="INTERFACE"/>
    <m/>
    <s v="KET CHUYEN CHI PHI PHAN BO DIEU QUY THANG 6 CHO PGD TAN BIEN"/>
    <s v="8511"/>
    <x v="2"/>
    <s v="Others"/>
    <x v="0"/>
  </r>
  <r>
    <n v="17"/>
    <s v="017"/>
    <s v="Chi nhánh Tây Ninh"/>
    <n v="851100002"/>
    <d v="2023-04-28T00:00:00"/>
    <d v="2023-04-28T00:00:00"/>
    <n v="170004231180001"/>
    <n v="0"/>
    <n v="423898"/>
    <n v="-423898"/>
    <s v="VND"/>
    <m/>
    <s v="INTERFACE"/>
    <m/>
    <s v="KET CHUYEN CHI PHI PHAN BO DIEU QUY THANG 4 CHO PGD HOA THANH"/>
    <s v="8511"/>
    <x v="4"/>
    <s v="Others"/>
    <x v="0"/>
  </r>
  <r>
    <n v="17"/>
    <s v="017"/>
    <s v="Chi nhánh Tây Ninh"/>
    <n v="851100002"/>
    <d v="2023-06-26T00:00:00"/>
    <d v="2023-06-26T00:00:00"/>
    <s v="069005t231770001"/>
    <n v="167830000"/>
    <n v="0"/>
    <n v="167830000"/>
    <s v="VND"/>
    <m/>
    <s v="INTERFACE"/>
    <m/>
    <s v="CHI HO TRO DINH MUC TKD T06/2023 "/>
    <s v="8511"/>
    <x v="2"/>
    <s v="Salary"/>
    <x v="0"/>
  </r>
  <r>
    <n v="17"/>
    <s v="017"/>
    <s v="Chi nhánh Tây Ninh"/>
    <n v="851100005"/>
    <d v="2023-05-26T00:00:00"/>
    <d v="2023-05-26T00:00:00"/>
    <s v="06900a6231460001"/>
    <n v="2956728"/>
    <n v="0"/>
    <n v="2956728"/>
    <s v="VND"/>
    <m/>
    <s v="INTERFACE"/>
    <m/>
    <s v="CHI LAM THEM"/>
    <s v="8511"/>
    <x v="1"/>
    <s v="OT"/>
    <x v="0"/>
  </r>
  <r>
    <n v="17"/>
    <s v="017"/>
    <s v="Chi nhánh Tây Ninh"/>
    <n v="851100009"/>
    <d v="2023-04-26T00:00:00"/>
    <d v="2023-04-26T00:00:00"/>
    <s v="06900ar231160001"/>
    <n v="6500000"/>
    <n v="0"/>
    <n v="6500000"/>
    <s v="VND"/>
    <m/>
    <s v="INTERFACE"/>
    <m/>
    <s v="CHI TRO CAP KHAC T04/2023 "/>
    <s v="8511"/>
    <x v="4"/>
    <s v="Tro cap"/>
    <x v="0"/>
  </r>
  <r>
    <n v="18"/>
    <s v="018"/>
    <s v="Phòng Giao dịch Lê Văn Sỹ"/>
    <n v="851100001"/>
    <d v="2023-04-26T00:00:00"/>
    <d v="2023-04-26T00:00:00"/>
    <s v="069000n231160001"/>
    <n v="96100000"/>
    <n v="0"/>
    <n v="96100000"/>
    <s v="VND"/>
    <m/>
    <s v="INTERFACE"/>
    <m/>
    <s v="CHI LUONG T04/2023 "/>
    <s v="8511"/>
    <x v="4"/>
    <s v="Salary"/>
    <x v="0"/>
  </r>
  <r>
    <n v="18"/>
    <s v="018"/>
    <s v="Phòng Giao dịch Lê Văn Sỹ"/>
    <n v="851100005"/>
    <d v="2023-01-17T00:00:00"/>
    <d v="2023-01-17T00:00:00"/>
    <s v="06900c3230170001"/>
    <n v="887637"/>
    <n v="0"/>
    <n v="887637"/>
    <s v="VND"/>
    <m/>
    <s v="INTERFACE"/>
    <m/>
    <s v="CHI LAM THEM"/>
    <s v="8511"/>
    <x v="3"/>
    <s v="OT"/>
    <x v="0"/>
  </r>
  <r>
    <n v="22"/>
    <s v="022"/>
    <s v="Phòng Giao dịch Cầu Giấy"/>
    <n v="851100001"/>
    <d v="2023-04-03T00:00:00"/>
    <d v="2023-04-03T00:00:00"/>
    <s v="038000c230930001"/>
    <n v="6529940"/>
    <n v="0"/>
    <n v="6529940"/>
    <s v="VND"/>
    <m/>
    <s v="HANGTT8"/>
    <m/>
    <s v="PHAN BO CP XE CHUYEN DUNG TU NGAY 01/12/2022 DEN NGAY 30/12/2022 THEO BANG PHAN BO DA DUOC PHE DUYET NGAY 03/04/2023 CHO PGD CAU GIAY "/>
    <s v="8511"/>
    <x v="4"/>
    <s v="Others"/>
    <x v="0"/>
  </r>
  <r>
    <n v="22"/>
    <s v="022"/>
    <s v="Phòng Giao dịch Cầu Giấy"/>
    <n v="851100001"/>
    <d v="2023-06-26T00:00:00"/>
    <d v="2023-06-26T00:00:00"/>
    <s v="069002j231770001"/>
    <n v="85316150"/>
    <n v="0"/>
    <n v="85316150"/>
    <s v="VND"/>
    <m/>
    <s v="INTERFACE"/>
    <m/>
    <s v="CHI LUONG T06/2023 "/>
    <s v="8511"/>
    <x v="2"/>
    <s v="Salary"/>
    <x v="0"/>
  </r>
  <r>
    <n v="22"/>
    <s v="022"/>
    <s v="Phòng Giao dịch Cầu Giấy"/>
    <n v="851100002"/>
    <d v="2023-05-12T00:00:00"/>
    <d v="2023-05-12T00:00:00"/>
    <n v="380004231320001"/>
    <n v="3780780"/>
    <n v="0"/>
    <n v="3780780"/>
    <s v="VND"/>
    <m/>
    <s v="HANGTT8"/>
    <m/>
    <s v="PHAN BO CP XE CHUYEN DUNG TU NGAY 01/02/2023 DEN NGAY 28/02/2023 THEO BANG PHAN BO DA DUOC PHE DUYET NGAY 12/05/2023 CHO PGD CAU GIAY "/>
    <s v="8511"/>
    <x v="1"/>
    <s v="Others"/>
    <x v="0"/>
  </r>
  <r>
    <n v="23"/>
    <s v="023"/>
    <s v="Phòng Giao dịch Đống Đa"/>
    <n v="851100002"/>
    <d v="2023-03-27T00:00:00"/>
    <d v="2023-03-27T00:00:00"/>
    <s v="069019i230860001"/>
    <n v="434783"/>
    <n v="0"/>
    <n v="434783"/>
    <s v="VND"/>
    <m/>
    <s v="THAOTTP3"/>
    <m/>
    <s v="DIEU CHUYEN CHI PHI LUONG CAC DON VI THANG 03/2023 THEO BANG DIEU CHUYEN DUOC DUYET"/>
    <s v="8511"/>
    <x v="5"/>
    <s v="Others"/>
    <x v="0"/>
  </r>
  <r>
    <n v="23"/>
    <s v="023"/>
    <s v="Phòng Giao dịch Đống Đa"/>
    <n v="851100002"/>
    <d v="2023-04-26T00:00:00"/>
    <d v="2023-04-26T00:00:00"/>
    <s v="069018v231160001"/>
    <n v="288900"/>
    <n v="0"/>
    <n v="288900"/>
    <s v="VND"/>
    <m/>
    <s v="INTERFACE"/>
    <m/>
    <s v="TRUY THU BH THANG 04/2023 "/>
    <s v="8511"/>
    <x v="4"/>
    <s v="BHXH"/>
    <x v="0"/>
  </r>
  <r>
    <n v="23"/>
    <s v="023"/>
    <s v="Phòng Giao dịch Đống Đa"/>
    <n v="851100002"/>
    <d v="2023-05-26T00:00:00"/>
    <d v="2023-05-26T00:00:00"/>
    <s v="069001q231460001"/>
    <n v="88774443"/>
    <n v="0"/>
    <n v="88774443"/>
    <s v="VND"/>
    <m/>
    <s v="INTERFACE"/>
    <m/>
    <s v="CHI HO TRO DINH MUC TKD T05/2023 "/>
    <s v="8511"/>
    <x v="1"/>
    <s v="Salary"/>
    <x v="0"/>
  </r>
  <r>
    <n v="24"/>
    <s v="024"/>
    <s v="Phòng Giao dịch Hai Bà Trưng"/>
    <n v="851100002"/>
    <d v="2023-03-27T00:00:00"/>
    <d v="2023-03-27T00:00:00"/>
    <n v="690012230860001"/>
    <n v="70878708"/>
    <n v="0"/>
    <n v="70878708"/>
    <s v="VND"/>
    <m/>
    <s v="INTERFACE"/>
    <m/>
    <s v="CHI HO TRO DINH MUC TKD T03/2023 "/>
    <s v="8511"/>
    <x v="5"/>
    <s v="Salary"/>
    <x v="0"/>
  </r>
  <r>
    <n v="25"/>
    <s v="025"/>
    <s v="Phòng Giao dịch Hải Châu"/>
    <n v="851100002"/>
    <d v="2023-06-26T00:00:00"/>
    <d v="2023-06-26T00:00:00"/>
    <n v="690061231770001"/>
    <n v="183254882"/>
    <n v="0"/>
    <n v="183254882"/>
    <s v="VND"/>
    <m/>
    <s v="INTERFACE"/>
    <m/>
    <s v="CHI HO TRO DINH MUC TKD T06/2023 "/>
    <s v="8511"/>
    <x v="2"/>
    <s v="Salary"/>
    <x v="0"/>
  </r>
  <r>
    <n v="25"/>
    <s v="025"/>
    <s v="Phòng Giao dịch Hải Châu"/>
    <n v="851100009"/>
    <d v="2023-05-26T00:00:00"/>
    <d v="2023-05-26T00:00:00"/>
    <n v="690090231460001"/>
    <n v="1000000"/>
    <n v="0"/>
    <n v="1000000"/>
    <s v="VND"/>
    <m/>
    <s v="INTERFACE"/>
    <m/>
    <s v="CHI TRO CAP KHAC T05/2023 "/>
    <s v="8511"/>
    <x v="1"/>
    <s v="Tro cap"/>
    <x v="0"/>
  </r>
  <r>
    <n v="33"/>
    <s v="033"/>
    <s v="Chi nhánh Đồng Nai"/>
    <n v="851100009"/>
    <d v="2023-06-26T00:00:00"/>
    <d v="2023-06-26T00:00:00"/>
    <n v="690095231770001"/>
    <n v="7000000"/>
    <n v="0"/>
    <n v="7000000"/>
    <s v="VND"/>
    <m/>
    <s v="INTERFACE"/>
    <m/>
    <s v="CHI TRO CAP KHAC T06/2023 "/>
    <s v="8511"/>
    <x v="2"/>
    <s v="Tro cap"/>
    <x v="0"/>
  </r>
  <r>
    <n v="34"/>
    <s v="034"/>
    <s v="Chi nhánh Nha Trang"/>
    <n v="851100001"/>
    <d v="2023-04-26T00:00:00"/>
    <d v="2023-04-26T00:00:00"/>
    <n v="690013231160001"/>
    <n v="205584500"/>
    <n v="0"/>
    <n v="205584500"/>
    <s v="VND"/>
    <m/>
    <s v="INTERFACE"/>
    <m/>
    <s v="CHI LUONG T04/2023 "/>
    <s v="8511"/>
    <x v="4"/>
    <s v="Salary"/>
    <x v="0"/>
  </r>
  <r>
    <n v="34"/>
    <s v="034"/>
    <s v="Chi nhánh Nha Trang"/>
    <n v="851100001"/>
    <d v="2023-05-31T00:00:00"/>
    <d v="2023-05-31T00:00:00"/>
    <n v="340003231510001"/>
    <n v="0"/>
    <n v="3781252"/>
    <n v="-3781252"/>
    <s v="VND"/>
    <m/>
    <s v="DUNGHA"/>
    <m/>
    <s v="PHAN BO CHI PHI DIEU QUY THEO TB 66/2023/TB-TC THANG 05/2023 PGD VINH HAI"/>
    <s v="8511"/>
    <x v="1"/>
    <s v="Others"/>
    <x v="0"/>
  </r>
  <r>
    <n v="34"/>
    <s v="034"/>
    <s v="Chi nhánh Nha Trang"/>
    <n v="851100001"/>
    <d v="2023-05-31T00:00:00"/>
    <d v="2023-05-31T00:00:00"/>
    <n v="340005231510001"/>
    <n v="0"/>
    <n v="3229730"/>
    <n v="-3229730"/>
    <s v="VND"/>
    <m/>
    <s v="DUNGHA"/>
    <m/>
    <s v="PHAN BO CHI PHI DIEU QUY THEO TB 66/2023/TB-TC THANG 05/2023 PGD CAM RANH"/>
    <s v="8511"/>
    <x v="1"/>
    <s v="Others"/>
    <x v="0"/>
  </r>
  <r>
    <n v="34"/>
    <s v="034"/>
    <s v="Chi nhánh Nha Trang"/>
    <n v="851100002"/>
    <d v="2023-03-31T00:00:00"/>
    <d v="2023-03-31T00:00:00"/>
    <n v="340002230900001"/>
    <n v="0"/>
    <n v="2066906"/>
    <n v="-2066906"/>
    <s v="VND"/>
    <m/>
    <s v="HOAITHK"/>
    <m/>
    <s v="PHAN BO CHI PHI DIEU QUY THEO THONG BAO 66/2023/TB-TC _ PGD VINH HAI THANG 03/2023"/>
    <s v="8511"/>
    <x v="5"/>
    <s v="Others"/>
    <x v="0"/>
  </r>
  <r>
    <n v="34"/>
    <s v="034"/>
    <s v="Chi nhánh Nha Trang"/>
    <n v="851100002"/>
    <d v="2023-06-26T00:00:00"/>
    <d v="2023-06-26T00:00:00"/>
    <s v="069006a231770001"/>
    <n v="176469225"/>
    <n v="0"/>
    <n v="176469225"/>
    <s v="VND"/>
    <m/>
    <s v="INTERFACE"/>
    <m/>
    <s v="CHI HO TRO DINH MUC TKD T06/2023 "/>
    <s v="8511"/>
    <x v="2"/>
    <s v="Salary"/>
    <x v="0"/>
  </r>
  <r>
    <n v="34"/>
    <s v="034"/>
    <s v="Chi nhánh Nha Trang"/>
    <n v="851100002"/>
    <d v="2023-06-26T00:00:00"/>
    <d v="2023-06-26T00:00:00"/>
    <s v="06901j9231770001"/>
    <n v="306900"/>
    <n v="0"/>
    <n v="306900"/>
    <s v="VND"/>
    <m/>
    <s v="INTERFACE"/>
    <m/>
    <s v="TRUY THU BH THANG 06/2023 "/>
    <s v="8511"/>
    <x v="2"/>
    <s v="BHXH"/>
    <x v="0"/>
  </r>
  <r>
    <n v="34"/>
    <s v="034"/>
    <s v="Chi nhánh Nha Trang"/>
    <n v="851100002"/>
    <d v="2023-06-30T00:00:00"/>
    <d v="2023-06-30T00:00:00"/>
    <n v="340001231810001"/>
    <n v="0"/>
    <n v="1850670"/>
    <n v="-1850670"/>
    <s v="VND"/>
    <m/>
    <s v="HOAITHK"/>
    <m/>
    <s v="PHAN BO CHI PHI DIEU QUY CHO PGD BINH TAN THEO THONG BAO 66/2023/TB-TC THANG 06/2023"/>
    <s v="8511"/>
    <x v="2"/>
    <s v="Others"/>
    <x v="0"/>
  </r>
  <r>
    <n v="34"/>
    <s v="034"/>
    <s v="Chi nhánh Nha Trang"/>
    <n v="851100002"/>
    <d v="2023-06-30T00:00:00"/>
    <d v="2023-06-30T00:00:00"/>
    <n v="340002231810001"/>
    <n v="0"/>
    <n v="2124843"/>
    <n v="-2124843"/>
    <s v="VND"/>
    <m/>
    <s v="HOAITHK"/>
    <m/>
    <s v="PHAN BO CHI PHI DIEU QUY CHO PGD VINH HAI THEO THONG BAO 66/2023/TB-TC THANG 06/2023"/>
    <s v="8511"/>
    <x v="2"/>
    <s v="Others"/>
    <x v="0"/>
  </r>
  <r>
    <n v="34"/>
    <s v="034"/>
    <s v="Chi nhánh Nha Trang"/>
    <n v="851100005"/>
    <d v="2023-05-26T00:00:00"/>
    <d v="2023-05-26T00:00:00"/>
    <s v="06900ae231460001"/>
    <n v="5555772"/>
    <n v="0"/>
    <n v="5555772"/>
    <s v="VND"/>
    <m/>
    <s v="INTERFACE"/>
    <m/>
    <s v="CHI LAM THEM"/>
    <s v="8511"/>
    <x v="1"/>
    <s v="OT"/>
    <x v="0"/>
  </r>
  <r>
    <n v="34"/>
    <s v="034"/>
    <s v="Chi nhánh Nha Trang"/>
    <n v="851100009"/>
    <d v="2023-06-26T00:00:00"/>
    <d v="2023-06-26T00:00:00"/>
    <n v="690096231770001"/>
    <n v="6500000"/>
    <n v="0"/>
    <n v="6500000"/>
    <s v="VND"/>
    <m/>
    <s v="INTERFACE"/>
    <m/>
    <s v="CHI TRO CAP KHAC T06/2023 "/>
    <s v="8511"/>
    <x v="2"/>
    <s v="Tro cap"/>
    <x v="0"/>
  </r>
  <r>
    <n v="11"/>
    <s v="011"/>
    <s v="Chi nhánh Vũng Tàu"/>
    <n v="851100001"/>
    <d v="2023-06-26T00:00:00"/>
    <d v="2023-06-26T00:00:00"/>
    <n v="690028231770001"/>
    <n v="193290600"/>
    <n v="0"/>
    <n v="193290600"/>
    <s v="VND"/>
    <m/>
    <s v="INTERFACE"/>
    <m/>
    <s v="CHI LUONG T06/2023 "/>
    <s v="8511"/>
    <x v="2"/>
    <s v="Salary"/>
    <x v="0"/>
  </r>
  <r>
    <n v="11"/>
    <s v="011"/>
    <s v="Chi nhánh Vũng Tàu"/>
    <n v="851100002"/>
    <d v="2023-02-27T00:00:00"/>
    <d v="2023-02-27T00:00:00"/>
    <s v="069003s230580001"/>
    <n v="176300072"/>
    <n v="0"/>
    <n v="176300072"/>
    <s v="VND"/>
    <m/>
    <s v="INTERFACE"/>
    <m/>
    <s v="CHI HO TRO DINH MUC TKD T02/2023 "/>
    <s v="8511"/>
    <x v="0"/>
    <s v="Salary"/>
    <x v="0"/>
  </r>
  <r>
    <n v="11"/>
    <s v="011"/>
    <s v="Chi nhánh Vũng Tàu"/>
    <n v="851100005"/>
    <d v="2023-02-27T00:00:00"/>
    <d v="2023-02-27T00:00:00"/>
    <s v="06900dc230580001"/>
    <n v="9011535"/>
    <n v="0"/>
    <n v="9011535"/>
    <s v="VND"/>
    <m/>
    <s v="INTERFACE"/>
    <m/>
    <s v="CHI LAM THEM"/>
    <s v="8511"/>
    <x v="0"/>
    <s v="OT"/>
    <x v="0"/>
  </r>
  <r>
    <n v="11"/>
    <s v="011"/>
    <s v="Chi nhánh Vũng Tàu"/>
    <n v="851100005"/>
    <d v="2023-05-26T00:00:00"/>
    <d v="2023-05-26T00:00:00"/>
    <s v="06900a1231460001"/>
    <n v="5406921"/>
    <n v="0"/>
    <n v="5406921"/>
    <s v="VND"/>
    <m/>
    <s v="INTERFACE"/>
    <m/>
    <s v="CHI LAM THEM"/>
    <s v="8511"/>
    <x v="1"/>
    <s v="OT"/>
    <x v="0"/>
  </r>
  <r>
    <n v="12"/>
    <s v="012"/>
    <s v="Phòng Giao dịch Bình Thạnh"/>
    <n v="851100002"/>
    <d v="2023-02-27T00:00:00"/>
    <d v="2023-02-27T00:00:00"/>
    <n v="690071230580001"/>
    <n v="47526676"/>
    <n v="0"/>
    <n v="47526676"/>
    <s v="VND"/>
    <m/>
    <s v="INTERFACE"/>
    <m/>
    <s v="CHI HO TRO DINH MUC TKD T02/2023 "/>
    <s v="8511"/>
    <x v="0"/>
    <s v="Salary"/>
    <x v="0"/>
  </r>
  <r>
    <n v="14"/>
    <s v="014"/>
    <s v="Chi nhánh Bình Dương"/>
    <n v="851100002"/>
    <d v="2023-01-17T00:00:00"/>
    <d v="2023-01-17T00:00:00"/>
    <s v="069006a230170001"/>
    <n v="601710628"/>
    <n v="0"/>
    <n v="601710628"/>
    <s v="VND"/>
    <m/>
    <s v="INTERFACE"/>
    <m/>
    <s v="CHI HO TRO DINH MUC TKD T01/2023 "/>
    <s v="8511"/>
    <x v="3"/>
    <s v="Salary"/>
    <x v="0"/>
  </r>
  <r>
    <n v="14"/>
    <s v="014"/>
    <s v="Chi nhánh Bình Dương"/>
    <n v="851100002"/>
    <d v="2023-01-18T00:00:00"/>
    <d v="2023-01-18T00:00:00"/>
    <s v="069002e230180001"/>
    <n v="442800"/>
    <n v="0"/>
    <n v="442800"/>
    <s v="VND"/>
    <m/>
    <s v="INTERFACE"/>
    <m/>
    <s v="TRUY THU BH THANG 01/2023 "/>
    <s v="8511"/>
    <x v="3"/>
    <s v="BHXH"/>
    <x v="0"/>
  </r>
  <r>
    <n v="14"/>
    <s v="014"/>
    <s v="Chi nhánh Bình Dương"/>
    <n v="851100002"/>
    <d v="2023-05-23T00:00:00"/>
    <d v="2023-05-23T00:00:00"/>
    <s v="069AMS2305094949"/>
    <n v="8000000"/>
    <n v="0"/>
    <n v="8000000"/>
    <s v="VND"/>
    <m/>
    <s v="THAOTTP3"/>
    <m/>
    <s v="CHI THUONG HO TRO THEO NANG SUAT LAO DONG QUY I.2023 CHO CAN BO NHAN VIEN KHOI KHDN THEO GDNTT 052023/001012"/>
    <s v="8511"/>
    <x v="1"/>
    <s v="Bonus"/>
    <x v="0"/>
  </r>
  <r>
    <n v="14"/>
    <s v="014"/>
    <s v="Chi nhánh Bình Dương"/>
    <n v="851100009"/>
    <d v="2023-03-27T00:00:00"/>
    <d v="2023-03-27T00:00:00"/>
    <n v="690076230860001"/>
    <n v="7500000"/>
    <n v="0"/>
    <n v="7500000"/>
    <s v="VND"/>
    <m/>
    <s v="INTERFACE"/>
    <m/>
    <s v="CHI TRO CAP KHAC T03/2023 "/>
    <s v="8511"/>
    <x v="5"/>
    <s v="Tro cap"/>
    <x v="0"/>
  </r>
  <r>
    <n v="14"/>
    <s v="014"/>
    <s v="Chi nhánh Bình Dương"/>
    <n v="851100009"/>
    <d v="2023-04-26T00:00:00"/>
    <d v="2023-04-26T00:00:00"/>
    <s v="06900ao231160001"/>
    <n v="7500000"/>
    <n v="0"/>
    <n v="7500000"/>
    <s v="VND"/>
    <m/>
    <s v="INTERFACE"/>
    <m/>
    <s v="CHI TRO CAP KHAC T04/2023 "/>
    <s v="8511"/>
    <x v="4"/>
    <s v="Tro cap"/>
    <x v="0"/>
  </r>
  <r>
    <n v="24"/>
    <s v="024"/>
    <s v="Phòng Giao dịch Hai Bà Trưng"/>
    <n v="851100001"/>
    <d v="2023-06-26T00:00:00"/>
    <d v="2023-06-26T00:00:00"/>
    <s v="069002l231770001"/>
    <n v="78841367"/>
    <n v="0"/>
    <n v="78841367"/>
    <s v="VND"/>
    <m/>
    <s v="INTERFACE"/>
    <m/>
    <s v="CHI LUONG T06/2023 "/>
    <s v="8511"/>
    <x v="2"/>
    <s v="Salary"/>
    <x v="0"/>
  </r>
  <r>
    <n v="24"/>
    <s v="024"/>
    <s v="Phòng Giao dịch Hai Bà Trưng"/>
    <n v="851100002"/>
    <d v="2023-04-26T00:00:00"/>
    <d v="2023-04-26T00:00:00"/>
    <s v="069018x231160001"/>
    <n v="181700"/>
    <n v="0"/>
    <n v="181700"/>
    <s v="VND"/>
    <m/>
    <s v="INTERFACE"/>
    <m/>
    <s v="TRUY THU BH THANG 04/2023 "/>
    <s v="8511"/>
    <x v="4"/>
    <s v="BHXH"/>
    <x v="0"/>
  </r>
  <r>
    <n v="24"/>
    <s v="024"/>
    <s v="Phòng Giao dịch Hai Bà Trưng"/>
    <n v="851100002"/>
    <d v="2023-05-26T00:00:00"/>
    <d v="2023-05-26T00:00:00"/>
    <s v="069001r231460001"/>
    <n v="61294334"/>
    <n v="0"/>
    <n v="61294334"/>
    <s v="VND"/>
    <m/>
    <s v="INTERFACE"/>
    <m/>
    <s v="CHI HO TRO DINH MUC TKD T05/2023 "/>
    <s v="8511"/>
    <x v="1"/>
    <s v="Salary"/>
    <x v="0"/>
  </r>
  <r>
    <n v="26"/>
    <s v="026"/>
    <s v="Phòng Giao dịch Buôn Hồ"/>
    <n v="851100001"/>
    <d v="2023-02-27T00:00:00"/>
    <d v="2023-02-27T00:00:00"/>
    <s v="069006i230580001"/>
    <n v="61640000"/>
    <n v="0"/>
    <n v="61640000"/>
    <s v="VND"/>
    <m/>
    <s v="INTERFACE"/>
    <m/>
    <s v="CHI LUONG T02/2023 "/>
    <s v="8511"/>
    <x v="0"/>
    <s v="Salary"/>
    <x v="0"/>
  </r>
  <r>
    <n v="26"/>
    <s v="026"/>
    <s v="Phòng Giao dịch Buôn Hồ"/>
    <n v="851100002"/>
    <d v="2023-03-27T00:00:00"/>
    <d v="2023-03-27T00:00:00"/>
    <n v="690014230860001"/>
    <n v="81791000"/>
    <n v="0"/>
    <n v="81791000"/>
    <s v="VND"/>
    <m/>
    <s v="INTERFACE"/>
    <m/>
    <s v="CHI HO TRO DINH MUC TKD T03/2023 "/>
    <s v="8511"/>
    <x v="5"/>
    <s v="Salary"/>
    <x v="0"/>
  </r>
  <r>
    <n v="26"/>
    <s v="026"/>
    <s v="Phòng Giao dịch Buôn Hồ"/>
    <n v="851100009"/>
    <d v="2023-02-27T00:00:00"/>
    <d v="2023-02-27T00:00:00"/>
    <s v="06900co230580001"/>
    <n v="3000000"/>
    <n v="0"/>
    <n v="3000000"/>
    <s v="VND"/>
    <m/>
    <s v="INTERFACE"/>
    <m/>
    <s v="CHI TRO CAP KHAC T02/2023 "/>
    <s v="8511"/>
    <x v="0"/>
    <s v="Tro cap"/>
    <x v="0"/>
  </r>
  <r>
    <n v="26"/>
    <s v="026"/>
    <s v="Phòng Giao dịch Buôn Hồ"/>
    <n v="851100009"/>
    <d v="2023-05-26T00:00:00"/>
    <d v="2023-05-26T00:00:00"/>
    <n v="690091231460001"/>
    <n v="3000000"/>
    <n v="0"/>
    <n v="3000000"/>
    <s v="VND"/>
    <m/>
    <s v="INTERFACE"/>
    <m/>
    <s v="CHI TRO CAP KHAC T05/2023 "/>
    <s v="8511"/>
    <x v="1"/>
    <s v="Tro cap"/>
    <x v="0"/>
  </r>
  <r>
    <n v="27"/>
    <s v="027"/>
    <s v="Phòng Giao dịch Quận 11"/>
    <n v="851100002"/>
    <d v="2023-02-27T00:00:00"/>
    <d v="2023-02-27T00:00:00"/>
    <s v="069007a230580001"/>
    <n v="74672479"/>
    <n v="0"/>
    <n v="74672479"/>
    <s v="VND"/>
    <m/>
    <s v="INTERFACE"/>
    <m/>
    <s v="CHI HO TRO DINH MUC TKD T02/2023 "/>
    <s v="8511"/>
    <x v="0"/>
    <s v="Salary"/>
    <x v="0"/>
  </r>
  <r>
    <n v="28"/>
    <s v="028"/>
    <s v="Phòng Giao dịch Bến Thành"/>
    <n v="851100001"/>
    <d v="2023-06-26T00:00:00"/>
    <d v="2023-06-26T00:00:00"/>
    <s v="069002p231770001"/>
    <n v="114745573"/>
    <n v="0"/>
    <n v="114745573"/>
    <s v="VND"/>
    <m/>
    <s v="INTERFACE"/>
    <m/>
    <s v="CHI LUONG T06/2023 "/>
    <s v="8511"/>
    <x v="2"/>
    <s v="Salary"/>
    <x v="0"/>
  </r>
  <r>
    <n v="28"/>
    <s v="028"/>
    <s v="Phòng Giao dịch Bến Thành"/>
    <n v="851100002"/>
    <d v="2023-02-09T00:00:00"/>
    <d v="2023-02-09T00:00:00"/>
    <s v="069000j230400001"/>
    <n v="20475000"/>
    <n v="0"/>
    <n v="20475000"/>
    <s v="VND"/>
    <m/>
    <s v="INTERFACE"/>
    <m/>
    <s v="CHI THUONG THUC DAY KINH DOANH QUY 04/2022 THEO GIAY DNTT 022023/000256"/>
    <s v="8511"/>
    <x v="0"/>
    <s v="Bonus"/>
    <x v="0"/>
  </r>
  <r>
    <n v="28"/>
    <s v="028"/>
    <s v="Phòng Giao dịch Bến Thành"/>
    <n v="851100002"/>
    <d v="2023-05-26T00:00:00"/>
    <d v="2023-05-26T00:00:00"/>
    <s v="06901dm231460001"/>
    <n v="450900"/>
    <n v="0"/>
    <n v="450900"/>
    <s v="VND"/>
    <m/>
    <s v="INTERFACE"/>
    <m/>
    <s v="TRUY THU BH THANG 05/2023 "/>
    <s v="8511"/>
    <x v="1"/>
    <s v="BHXH"/>
    <x v="0"/>
  </r>
  <r>
    <n v="25"/>
    <s v="025"/>
    <s v="Phòng Giao dịch Hải Châu"/>
    <n v="851100001"/>
    <d v="2023-04-26T00:00:00"/>
    <d v="2023-04-26T00:00:00"/>
    <s v="069000u231160001"/>
    <n v="167526350"/>
    <n v="0"/>
    <n v="167526350"/>
    <s v="VND"/>
    <m/>
    <s v="INTERFACE"/>
    <m/>
    <s v="CHI LUONG T04/2023 "/>
    <s v="8511"/>
    <x v="4"/>
    <s v="Salary"/>
    <x v="0"/>
  </r>
  <r>
    <n v="25"/>
    <s v="025"/>
    <s v="Phòng Giao dịch Hải Châu"/>
    <n v="851100002"/>
    <d v="2023-06-01T00:00:00"/>
    <d v="2023-06-01T00:00:00"/>
    <s v="069009x231520001"/>
    <n v="3600000"/>
    <n v="0"/>
    <n v="3600000"/>
    <s v="VND"/>
    <m/>
    <s v="INTERFACE"/>
    <m/>
    <s v="CHI PHI TRUC QUYET TOAN DVKD"/>
    <s v="8511"/>
    <x v="2"/>
    <s v="Others"/>
    <x v="0"/>
  </r>
  <r>
    <n v="25"/>
    <s v="025"/>
    <s v="Phòng Giao dịch Hải Châu"/>
    <n v="851100009"/>
    <d v="2023-02-27T00:00:00"/>
    <d v="2023-02-27T00:00:00"/>
    <s v="06900ci230580001"/>
    <n v="1000000"/>
    <n v="0"/>
    <n v="1000000"/>
    <s v="VND"/>
    <m/>
    <s v="INTERFACE"/>
    <m/>
    <s v="CHI TRO CAP KHAC T02/2023 "/>
    <s v="8511"/>
    <x v="0"/>
    <s v="Tro cap"/>
    <x v="0"/>
  </r>
  <r>
    <n v="26"/>
    <s v="026"/>
    <s v="Phòng Giao dịch Buôn Hồ"/>
    <n v="851100002"/>
    <d v="2023-06-26T00:00:00"/>
    <d v="2023-06-26T00:00:00"/>
    <n v="690062231770001"/>
    <n v="92871000"/>
    <n v="0"/>
    <n v="92871000"/>
    <s v="VND"/>
    <m/>
    <s v="INTERFACE"/>
    <m/>
    <s v="CHI HO TRO DINH MUC TKD T06/2023 "/>
    <s v="8511"/>
    <x v="2"/>
    <s v="Salary"/>
    <x v="0"/>
  </r>
  <r>
    <n v="26"/>
    <s v="026"/>
    <s v="Phòng Giao dịch Buôn Hồ"/>
    <n v="851100009"/>
    <d v="2023-03-27T00:00:00"/>
    <d v="2023-03-27T00:00:00"/>
    <s v="069007a230860001"/>
    <n v="3000000"/>
    <n v="0"/>
    <n v="3000000"/>
    <s v="VND"/>
    <m/>
    <s v="INTERFACE"/>
    <m/>
    <s v="CHI TRO CAP KHAC T03/2023 "/>
    <s v="8511"/>
    <x v="5"/>
    <s v="Tro cap"/>
    <x v="0"/>
  </r>
  <r>
    <n v="27"/>
    <s v="027"/>
    <s v="Phòng Giao dịch Quận 11"/>
    <n v="851100002"/>
    <d v="2023-01-17T00:00:00"/>
    <d v="2023-01-17T00:00:00"/>
    <n v="690041230170001"/>
    <n v="73226934"/>
    <n v="0"/>
    <n v="73226934"/>
    <s v="VND"/>
    <m/>
    <s v="INTERFACE"/>
    <m/>
    <s v="CHI HO TRO DINH MUC TKD T01/2023 "/>
    <s v="8511"/>
    <x v="3"/>
    <s v="Salary"/>
    <x v="0"/>
  </r>
  <r>
    <n v="27"/>
    <s v="027"/>
    <s v="Phòng Giao dịch Quận 11"/>
    <n v="851100005"/>
    <d v="2023-02-27T00:00:00"/>
    <d v="2023-02-27T00:00:00"/>
    <s v="06900d2230580001"/>
    <n v="4079805"/>
    <n v="0"/>
    <n v="4079805"/>
    <s v="VND"/>
    <m/>
    <s v="INTERFACE"/>
    <m/>
    <s v="CHI LAM THEM"/>
    <s v="8511"/>
    <x v="0"/>
    <s v="OT"/>
    <x v="0"/>
  </r>
  <r>
    <n v="28"/>
    <s v="028"/>
    <s v="Phòng Giao dịch Bến Thành"/>
    <n v="851100001"/>
    <d v="2023-01-17T00:00:00"/>
    <d v="2023-01-17T00:00:00"/>
    <s v="069000s230170001"/>
    <n v="123140000"/>
    <n v="0"/>
    <n v="123140000"/>
    <s v="VND"/>
    <m/>
    <s v="INTERFACE"/>
    <m/>
    <s v="CHI LUONG T01/2023 "/>
    <s v="8511"/>
    <x v="3"/>
    <s v="Salary"/>
    <x v="0"/>
  </r>
  <r>
    <n v="29"/>
    <s v="029"/>
    <s v="Phòng Giao dịch Sông Hàn"/>
    <n v="851100002"/>
    <d v="2023-03-27T00:00:00"/>
    <d v="2023-03-27T00:00:00"/>
    <n v="690017230860001"/>
    <n v="166119905"/>
    <n v="0"/>
    <n v="166119905"/>
    <s v="VND"/>
    <m/>
    <s v="INTERFACE"/>
    <m/>
    <s v="CHI HO TRO DINH MUC TKD T03/2023 "/>
    <s v="8511"/>
    <x v="5"/>
    <s v="Salary"/>
    <x v="0"/>
  </r>
  <r>
    <n v="29"/>
    <s v="029"/>
    <s v="Phòng Giao dịch Sông Hàn"/>
    <n v="851100002"/>
    <d v="2023-04-26T00:00:00"/>
    <d v="2023-04-26T00:00:00"/>
    <n v="690049231160001"/>
    <n v="164602905"/>
    <n v="0"/>
    <n v="164602905"/>
    <s v="VND"/>
    <m/>
    <s v="INTERFACE"/>
    <m/>
    <s v="CHI HO TRO DINH MUC TKD T04/2023 "/>
    <s v="8511"/>
    <x v="4"/>
    <s v="Salary"/>
    <x v="0"/>
  </r>
  <r>
    <n v="30"/>
    <s v="030"/>
    <s v="Phòng Giao dịch Quận 10"/>
    <n v="851100001"/>
    <d v="2023-02-27T00:00:00"/>
    <d v="2023-02-27T00:00:00"/>
    <s v="069002n230580001"/>
    <n v="90339902"/>
    <n v="0"/>
    <n v="90339902"/>
    <s v="VND"/>
    <m/>
    <s v="INTERFACE"/>
    <m/>
    <s v="CHI LUONG T02/2023 "/>
    <s v="8511"/>
    <x v="0"/>
    <s v="Salary"/>
    <x v="0"/>
  </r>
  <r>
    <n v="30"/>
    <s v="030"/>
    <s v="Phòng Giao dịch Quận 10"/>
    <n v="851100002"/>
    <d v="2023-03-27T00:00:00"/>
    <d v="2023-03-27T00:00:00"/>
    <n v="690018230860001"/>
    <n v="72486410"/>
    <n v="0"/>
    <n v="72486410"/>
    <s v="VND"/>
    <m/>
    <s v="INTERFACE"/>
    <m/>
    <s v="CHI HO TRO DINH MUC TKD T03/2023 "/>
    <s v="8511"/>
    <x v="5"/>
    <s v="Salary"/>
    <x v="0"/>
  </r>
  <r>
    <n v="26"/>
    <s v="026"/>
    <s v="Phòng Giao dịch Buôn Hồ"/>
    <n v="851100001"/>
    <d v="2023-04-26T00:00:00"/>
    <d v="2023-04-26T00:00:00"/>
    <s v="069000v231160001"/>
    <n v="61640000"/>
    <n v="0"/>
    <n v="61640000"/>
    <s v="VND"/>
    <m/>
    <s v="INTERFACE"/>
    <m/>
    <s v="CHI LUONG T04/2023 "/>
    <s v="8511"/>
    <x v="4"/>
    <s v="Salary"/>
    <x v="0"/>
  </r>
  <r>
    <n v="26"/>
    <s v="026"/>
    <s v="Phòng Giao dịch Buôn Hồ"/>
    <n v="851100001"/>
    <d v="2023-05-26T00:00:00"/>
    <d v="2023-05-26T00:00:00"/>
    <n v="690055231460001"/>
    <n v="62731304"/>
    <n v="0"/>
    <n v="62731304"/>
    <s v="VND"/>
    <m/>
    <s v="INTERFACE"/>
    <m/>
    <s v="CHI LUONG T05/2023 "/>
    <s v="8511"/>
    <x v="1"/>
    <s v="Salary"/>
    <x v="0"/>
  </r>
  <r>
    <n v="26"/>
    <s v="026"/>
    <s v="Phòng Giao dịch Buôn Hồ"/>
    <n v="851100002"/>
    <d v="2023-01-17T00:00:00"/>
    <d v="2023-01-17T00:00:00"/>
    <s v="069006j230170001"/>
    <n v="110541000"/>
    <n v="0"/>
    <n v="110541000"/>
    <s v="VND"/>
    <m/>
    <s v="INTERFACE"/>
    <m/>
    <s v="CHI HO TRO DINH MUC TKD T01/2023 "/>
    <s v="8511"/>
    <x v="3"/>
    <s v="Salary"/>
    <x v="0"/>
  </r>
  <r>
    <n v="26"/>
    <s v="026"/>
    <s v="Phòng Giao dịch Buôn Hồ"/>
    <n v="851100002"/>
    <d v="2023-02-27T00:00:00"/>
    <d v="2023-02-27T00:00:00"/>
    <n v="690054230580001"/>
    <n v="77791000"/>
    <n v="0"/>
    <n v="77791000"/>
    <s v="VND"/>
    <m/>
    <s v="INTERFACE"/>
    <m/>
    <s v="CHI HO TRO DINH MUC TKD T02/2023 "/>
    <s v="8511"/>
    <x v="0"/>
    <s v="Salary"/>
    <x v="0"/>
  </r>
  <r>
    <n v="26"/>
    <s v="026"/>
    <s v="Phòng Giao dịch Buôn Hồ"/>
    <n v="851100009"/>
    <d v="2023-04-26T00:00:00"/>
    <d v="2023-04-26T00:00:00"/>
    <s v="06900at231160001"/>
    <n v="3000000"/>
    <n v="0"/>
    <n v="3000000"/>
    <s v="VND"/>
    <m/>
    <s v="INTERFACE"/>
    <m/>
    <s v="CHI TRO CAP KHAC T04/2023 "/>
    <s v="8511"/>
    <x v="4"/>
    <s v="Tro cap"/>
    <x v="0"/>
  </r>
  <r>
    <n v="27"/>
    <s v="027"/>
    <s v="Phòng Giao dịch Quận 11"/>
    <n v="851100002"/>
    <d v="2023-04-26T00:00:00"/>
    <d v="2023-04-26T00:00:00"/>
    <n v="690047231160001"/>
    <n v="75076479"/>
    <n v="0"/>
    <n v="75076479"/>
    <s v="VND"/>
    <m/>
    <s v="INTERFACE"/>
    <m/>
    <s v="CHI HO TRO DINH MUC TKD T04/2023 "/>
    <s v="8511"/>
    <x v="4"/>
    <s v="Salary"/>
    <x v="0"/>
  </r>
  <r>
    <n v="28"/>
    <s v="028"/>
    <s v="Phòng Giao dịch Bến Thành"/>
    <n v="851100001"/>
    <d v="2023-04-26T00:00:00"/>
    <d v="2023-04-26T00:00:00"/>
    <s v="069000x231160001"/>
    <n v="125121300"/>
    <n v="0"/>
    <n v="125121300"/>
    <s v="VND"/>
    <m/>
    <s v="INTERFACE"/>
    <m/>
    <s v="CHI LUONG T04/2023 "/>
    <s v="8511"/>
    <x v="4"/>
    <s v="Salary"/>
    <x v="0"/>
  </r>
  <r>
    <n v="28"/>
    <s v="028"/>
    <s v="Phòng Giao dịch Bến Thành"/>
    <n v="851100009"/>
    <d v="2023-04-26T00:00:00"/>
    <d v="2023-04-26T00:00:00"/>
    <s v="06900au231160001"/>
    <n v="1000000"/>
    <n v="0"/>
    <n v="1000000"/>
    <s v="VND"/>
    <m/>
    <s v="INTERFACE"/>
    <m/>
    <s v="CHI TRO CAP KHAC T04/2023 "/>
    <s v="8511"/>
    <x v="4"/>
    <s v="Tro cap"/>
    <x v="0"/>
  </r>
  <r>
    <n v="28"/>
    <s v="028"/>
    <s v="Phòng Giao dịch Bến Thành"/>
    <n v="851100009"/>
    <d v="2023-05-26T00:00:00"/>
    <d v="2023-05-26T00:00:00"/>
    <n v="690092231460001"/>
    <n v="1000000"/>
    <n v="0"/>
    <n v="1000000"/>
    <s v="VND"/>
    <m/>
    <s v="INTERFACE"/>
    <m/>
    <s v="CHI TRO CAP KHAC T05/2023 "/>
    <s v="8511"/>
    <x v="1"/>
    <s v="Tro cap"/>
    <x v="0"/>
  </r>
  <r>
    <n v="35"/>
    <s v="035"/>
    <s v="Chi nhánh Bình Thuận"/>
    <n v="851100002"/>
    <d v="2023-02-27T00:00:00"/>
    <d v="2023-02-27T00:00:00"/>
    <s v="069000x230580001"/>
    <n v="159937673"/>
    <n v="0"/>
    <n v="159937673"/>
    <s v="VND"/>
    <m/>
    <s v="INTERFACE"/>
    <m/>
    <s v="CHI HO TRO DINH MUC TKD T02/2023 "/>
    <s v="8511"/>
    <x v="0"/>
    <s v="Salary"/>
    <x v="0"/>
  </r>
  <r>
    <n v="35"/>
    <s v="035"/>
    <s v="Chi nhánh Bình Thuận"/>
    <n v="851100002"/>
    <d v="2023-04-26T00:00:00"/>
    <d v="2023-04-26T00:00:00"/>
    <s v="069004f231160001"/>
    <n v="169087673"/>
    <n v="0"/>
    <n v="169087673"/>
    <s v="VND"/>
    <m/>
    <s v="INTERFACE"/>
    <m/>
    <s v="CHI HO TRO DINH MUC TKD T04/2023 "/>
    <s v="8511"/>
    <x v="4"/>
    <s v="Salary"/>
    <x v="0"/>
  </r>
  <r>
    <n v="36"/>
    <s v="036"/>
    <s v="Chi nhánh Cà Mau"/>
    <n v="851100001"/>
    <d v="2023-01-17T00:00:00"/>
    <d v="2023-01-17T00:00:00"/>
    <s v="069000w230170001"/>
    <n v="213340000"/>
    <n v="0"/>
    <n v="213340000"/>
    <s v="VND"/>
    <m/>
    <s v="INTERFACE"/>
    <m/>
    <s v="CHI LUONG T01/2023 "/>
    <s v="8511"/>
    <x v="3"/>
    <s v="Salary"/>
    <x v="0"/>
  </r>
  <r>
    <n v="36"/>
    <s v="036"/>
    <s v="Chi nhánh Cà Mau"/>
    <n v="851100001"/>
    <d v="2023-05-04T00:00:00"/>
    <d v="2023-05-04T00:00:00"/>
    <n v="360001231240001"/>
    <n v="0"/>
    <n v="9786513"/>
    <n v="-9786513"/>
    <s v="VND"/>
    <m/>
    <s v="LINHPN2"/>
    <m/>
    <s v="PHAN BO CHI PHI PHUC VU DIEU QUY THANG 04 NAM 2023 "/>
    <s v="8511"/>
    <x v="1"/>
    <s v="Others"/>
    <x v="0"/>
  </r>
  <r>
    <n v="36"/>
    <s v="036"/>
    <s v="Chi nhánh Cà Mau"/>
    <n v="851100001"/>
    <d v="2023-06-26T00:00:00"/>
    <d v="2023-06-26T00:00:00"/>
    <s v="069002x231770001"/>
    <n v="211400000"/>
    <n v="0"/>
    <n v="211400000"/>
    <s v="VND"/>
    <m/>
    <s v="INTERFACE"/>
    <m/>
    <s v="CHI LUONG T06/2023 "/>
    <s v="8511"/>
    <x v="2"/>
    <s v="Salary"/>
    <x v="0"/>
  </r>
  <r>
    <n v="36"/>
    <s v="036"/>
    <s v="Chi nhánh Cà Mau"/>
    <n v="851100002"/>
    <d v="2023-02-27T00:00:00"/>
    <d v="2023-02-27T00:00:00"/>
    <s v="069000y230580001"/>
    <n v="149430108"/>
    <n v="0"/>
    <n v="149430108"/>
    <s v="VND"/>
    <m/>
    <s v="INTERFACE"/>
    <m/>
    <s v="CHI HO TRO DINH MUC TKD T02/2023 "/>
    <s v="8511"/>
    <x v="0"/>
    <s v="Salary"/>
    <x v="0"/>
  </r>
  <r>
    <n v="36"/>
    <s v="036"/>
    <s v="Chi nhánh Cà Mau"/>
    <n v="851100002"/>
    <d v="2023-05-04T00:00:00"/>
    <d v="2023-05-04T00:00:00"/>
    <n v="360002231240001"/>
    <n v="0"/>
    <n v="3780098"/>
    <n v="-3780098"/>
    <s v="VND"/>
    <m/>
    <s v="LINHPN2"/>
    <m/>
    <s v="PHAN BO CHI PHI PHUC VU DIEU QUY THANG 04 NAM 2023"/>
    <s v="8511"/>
    <x v="1"/>
    <s v="Others"/>
    <x v="0"/>
  </r>
  <r>
    <n v="36"/>
    <s v="036"/>
    <s v="Chi nhánh Cà Mau"/>
    <n v="851100009"/>
    <d v="2023-05-04T00:00:00"/>
    <d v="2023-05-04T00:00:00"/>
    <n v="360003231240001"/>
    <n v="0"/>
    <n v="463816"/>
    <n v="-463816"/>
    <s v="VND"/>
    <m/>
    <s v="LINHPN2"/>
    <m/>
    <s v="PHAN BO CHI PHI PHUC VU DIEU QUY THANG 04 NAM 2023"/>
    <s v="8511"/>
    <x v="1"/>
    <s v="Others"/>
    <x v="0"/>
  </r>
  <r>
    <n v="37"/>
    <s v="037"/>
    <s v="Phòng Giao dịch Sở Sao"/>
    <n v="851100001"/>
    <d v="2023-01-17T00:00:00"/>
    <d v="2023-01-17T00:00:00"/>
    <n v="690031230170001"/>
    <n v="92594300"/>
    <n v="0"/>
    <n v="92594300"/>
    <s v="VND"/>
    <m/>
    <s v="INTERFACE"/>
    <m/>
    <s v="CHI LUONG T01/2023 "/>
    <s v="8511"/>
    <x v="3"/>
    <s v="Salary"/>
    <x v="0"/>
  </r>
  <r>
    <n v="37"/>
    <s v="037"/>
    <s v="Phòng Giao dịch Sở Sao"/>
    <n v="851100002"/>
    <d v="2023-04-26T00:00:00"/>
    <d v="2023-04-26T00:00:00"/>
    <s v="069004h231160001"/>
    <n v="119421682"/>
    <n v="0"/>
    <n v="119421682"/>
    <s v="VND"/>
    <m/>
    <s v="INTERFACE"/>
    <m/>
    <s v="CHI HO TRO DINH MUC TKD T04/2023 "/>
    <s v="8511"/>
    <x v="4"/>
    <s v="Salary"/>
    <x v="0"/>
  </r>
  <r>
    <n v="37"/>
    <s v="037"/>
    <s v="Phòng Giao dịch Sở Sao"/>
    <n v="851100002"/>
    <d v="2023-06-26T00:00:00"/>
    <d v="2023-06-26T00:00:00"/>
    <s v="069006d231770001"/>
    <n v="113773440"/>
    <n v="0"/>
    <n v="113773440"/>
    <s v="VND"/>
    <m/>
    <s v="INTERFACE"/>
    <m/>
    <s v="CHI HO TRO DINH MUC TKD T06/2023 "/>
    <s v="8511"/>
    <x v="2"/>
    <s v="Salary"/>
    <x v="0"/>
  </r>
  <r>
    <n v="38"/>
    <s v="038"/>
    <s v="Chi nhánh Thăng Long"/>
    <n v="851100001"/>
    <d v="2023-04-26T00:00:00"/>
    <d v="2023-04-26T00:00:00"/>
    <n v="690017231160001"/>
    <n v="220844900"/>
    <n v="0"/>
    <n v="220844900"/>
    <s v="VND"/>
    <m/>
    <s v="INTERFACE"/>
    <m/>
    <s v="CHI LUONG T04/2023 "/>
    <s v="8511"/>
    <x v="4"/>
    <s v="Salary"/>
    <x v="0"/>
  </r>
  <r>
    <n v="38"/>
    <s v="038"/>
    <s v="Chi nhánh Thăng Long"/>
    <n v="851100001"/>
    <d v="2023-05-12T00:00:00"/>
    <d v="2023-05-12T00:00:00"/>
    <n v="380000231320001"/>
    <n v="0"/>
    <n v="6393288"/>
    <n v="-6393288"/>
    <s v="VND"/>
    <m/>
    <s v="HANGTT8"/>
    <m/>
    <s v="PHAN BO CP XE CHUYEN DUNG TU NGAY 02/01/2023 DEN NGAY 31/01/2023 THEO BANG PHAN BO DA DUOC PHE DUYET NGAY 12/05/2023 CHO PGD CAU GIAY "/>
    <s v="8511"/>
    <x v="1"/>
    <s v="Others"/>
    <x v="0"/>
  </r>
  <r>
    <n v="29"/>
    <s v="029"/>
    <s v="Phòng Giao dịch Sông Hàn"/>
    <n v="851100001"/>
    <d v="2023-03-27T00:00:00"/>
    <d v="2023-03-27T00:00:00"/>
    <s v="069004i230860001"/>
    <n v="163183913"/>
    <n v="0"/>
    <n v="163183913"/>
    <s v="VND"/>
    <m/>
    <s v="INTERFACE"/>
    <m/>
    <s v="CHI LUONG T03/2023 "/>
    <s v="8511"/>
    <x v="5"/>
    <s v="Salary"/>
    <x v="0"/>
  </r>
  <r>
    <n v="29"/>
    <s v="029"/>
    <s v="Phòng Giao dịch Sông Hàn"/>
    <n v="851100001"/>
    <d v="2023-04-26T00:00:00"/>
    <d v="2023-04-26T00:00:00"/>
    <s v="069000y231160001"/>
    <n v="168088030"/>
    <n v="0"/>
    <n v="168088030"/>
    <s v="VND"/>
    <m/>
    <s v="INTERFACE"/>
    <m/>
    <s v="CHI LUONG T04/2023 "/>
    <s v="8511"/>
    <x v="4"/>
    <s v="Salary"/>
    <x v="0"/>
  </r>
  <r>
    <n v="29"/>
    <s v="029"/>
    <s v="Phòng Giao dịch Sông Hàn"/>
    <n v="851100001"/>
    <d v="2023-05-26T00:00:00"/>
    <d v="2023-05-26T00:00:00"/>
    <n v="690058231460001"/>
    <n v="158899174"/>
    <n v="0"/>
    <n v="158899174"/>
    <s v="VND"/>
    <m/>
    <s v="INTERFACE"/>
    <m/>
    <s v="CHI LUONG T05/2023 "/>
    <s v="8511"/>
    <x v="1"/>
    <s v="Salary"/>
    <x v="0"/>
  </r>
  <r>
    <n v="29"/>
    <s v="029"/>
    <s v="Phòng Giao dịch Sông Hàn"/>
    <n v="851100001"/>
    <d v="2023-06-26T00:00:00"/>
    <d v="2023-06-26T00:00:00"/>
    <s v="069002q231770001"/>
    <n v="173511400"/>
    <n v="0"/>
    <n v="173511400"/>
    <s v="VND"/>
    <m/>
    <s v="INTERFACE"/>
    <m/>
    <s v="CHI LUONG T06/2023 "/>
    <s v="8511"/>
    <x v="2"/>
    <s v="Salary"/>
    <x v="0"/>
  </r>
  <r>
    <n v="29"/>
    <s v="029"/>
    <s v="Phòng Giao dịch Sông Hàn"/>
    <n v="851100002"/>
    <d v="2023-06-01T00:00:00"/>
    <d v="2023-06-01T00:00:00"/>
    <s v="06900ar231520001"/>
    <n v="3600000"/>
    <n v="0"/>
    <n v="3600000"/>
    <s v="VND"/>
    <m/>
    <s v="INTERFACE"/>
    <m/>
    <s v="CHI PHI TRUC QUYET TOAN DVKD"/>
    <s v="8511"/>
    <x v="2"/>
    <s v="Others"/>
    <x v="0"/>
  </r>
  <r>
    <n v="30"/>
    <s v="030"/>
    <s v="Phòng Giao dịch Quận 10"/>
    <n v="851100001"/>
    <d v="2023-01-17T00:00:00"/>
    <d v="2023-01-17T00:00:00"/>
    <s v="069000t230170001"/>
    <n v="92816157"/>
    <n v="0"/>
    <n v="92816157"/>
    <s v="VND"/>
    <m/>
    <s v="INTERFACE"/>
    <m/>
    <s v="CHI LUONG T01/2023 "/>
    <s v="8511"/>
    <x v="3"/>
    <s v="Salary"/>
    <x v="0"/>
  </r>
  <r>
    <n v="30"/>
    <s v="030"/>
    <s v="Phòng Giao dịch Quận 10"/>
    <n v="851100002"/>
    <d v="2023-06-01T00:00:00"/>
    <d v="2023-06-01T00:00:00"/>
    <s v="06900am231520001"/>
    <n v="2400000"/>
    <n v="0"/>
    <n v="2400000"/>
    <s v="VND"/>
    <m/>
    <s v="INTERFACE"/>
    <m/>
    <s v="CHI PHI TRUC QUYET TOAN DVKD"/>
    <s v="8511"/>
    <x v="2"/>
    <s v="Others"/>
    <x v="0"/>
  </r>
  <r>
    <n v="31"/>
    <s v="031"/>
    <s v="Chi nhánh Tiền Giang"/>
    <n v="851100001"/>
    <d v="2023-05-26T00:00:00"/>
    <d v="2023-05-26T00:00:00"/>
    <s v="069005a231460001"/>
    <n v="173032259"/>
    <n v="0"/>
    <n v="173032259"/>
    <s v="VND"/>
    <m/>
    <s v="INTERFACE"/>
    <m/>
    <s v="CHI LUONG T05/2023 "/>
    <s v="8511"/>
    <x v="1"/>
    <s v="Salary"/>
    <x v="0"/>
  </r>
  <r>
    <n v="31"/>
    <s v="031"/>
    <s v="Chi nhánh Tiền Giang"/>
    <n v="851100002"/>
    <d v="2023-04-26T00:00:00"/>
    <d v="2023-04-26T00:00:00"/>
    <s v="069004b231160001"/>
    <n v="153850527"/>
    <n v="0"/>
    <n v="153850527"/>
    <s v="VND"/>
    <m/>
    <s v="INTERFACE"/>
    <m/>
    <s v="CHI HO TRO DINH MUC TKD T04/2023 "/>
    <s v="8511"/>
    <x v="4"/>
    <s v="Salary"/>
    <x v="0"/>
  </r>
  <r>
    <n v="32"/>
    <s v="032"/>
    <s v="Chi nhánh An Giang"/>
    <n v="851100002"/>
    <d v="2023-05-26T00:00:00"/>
    <d v="2023-05-26T00:00:00"/>
    <s v="069001z231460001"/>
    <n v="207533601"/>
    <n v="0"/>
    <n v="207533601"/>
    <s v="VND"/>
    <m/>
    <s v="INTERFACE"/>
    <m/>
    <s v="CHI HO TRO DINH MUC TKD T05/2023 "/>
    <s v="8511"/>
    <x v="1"/>
    <s v="Salary"/>
    <x v="0"/>
  </r>
  <r>
    <n v="32"/>
    <s v="032"/>
    <s v="Chi nhánh An Giang"/>
    <n v="851100002"/>
    <d v="2023-05-30T00:00:00"/>
    <d v="2023-05-30T00:00:00"/>
    <n v="320006231500001"/>
    <n v="0"/>
    <n v="2131426"/>
    <n v="-2131426"/>
    <s v="VND"/>
    <m/>
    <s v="VYLMP"/>
    <m/>
    <s v="BVB AN GIANG PHAN BO CHI PHI DIEU QUY THANG 3/2023 CHO BVB THOAI SON"/>
    <s v="8511"/>
    <x v="1"/>
    <s v="Others"/>
    <x v="0"/>
  </r>
  <r>
    <n v="32"/>
    <s v="032"/>
    <s v="Chi nhánh An Giang"/>
    <n v="851100009"/>
    <d v="2023-03-27T00:00:00"/>
    <d v="2023-03-27T00:00:00"/>
    <s v="069007e230860001"/>
    <n v="7000000"/>
    <n v="0"/>
    <n v="7000000"/>
    <s v="VND"/>
    <m/>
    <s v="INTERFACE"/>
    <m/>
    <s v="CHI TRO CAP KHAC T03/2023 "/>
    <s v="8511"/>
    <x v="5"/>
    <s v="Tro cap"/>
    <x v="0"/>
  </r>
  <r>
    <n v="32"/>
    <s v="032"/>
    <s v="Chi nhánh An Giang"/>
    <n v="851100009"/>
    <d v="2023-04-26T00:00:00"/>
    <d v="2023-04-26T00:00:00"/>
    <s v="06900ax231160001"/>
    <n v="6500000"/>
    <n v="0"/>
    <n v="6500000"/>
    <s v="VND"/>
    <m/>
    <s v="INTERFACE"/>
    <m/>
    <s v="CHI TRO CAP KHAC T04/2023 "/>
    <s v="8511"/>
    <x v="4"/>
    <s v="Tro cap"/>
    <x v="0"/>
  </r>
  <r>
    <n v="30"/>
    <s v="030"/>
    <s v="Phòng Giao dịch Quận 10"/>
    <n v="851100002"/>
    <d v="2023-04-26T00:00:00"/>
    <d v="2023-04-26T00:00:00"/>
    <s v="069004a231160001"/>
    <n v="70148216"/>
    <n v="0"/>
    <n v="70148216"/>
    <s v="VND"/>
    <m/>
    <s v="INTERFACE"/>
    <m/>
    <s v="CHI HO TRO DINH MUC TKD T04/2023 "/>
    <s v="8511"/>
    <x v="4"/>
    <s v="Salary"/>
    <x v="0"/>
  </r>
  <r>
    <n v="30"/>
    <s v="030"/>
    <s v="Phòng Giao dịch Quận 10"/>
    <n v="851100002"/>
    <d v="2023-05-26T00:00:00"/>
    <d v="2023-05-26T00:00:00"/>
    <s v="069001x231460001"/>
    <n v="57655630"/>
    <n v="0"/>
    <n v="57655630"/>
    <s v="VND"/>
    <m/>
    <s v="INTERFACE"/>
    <m/>
    <s v="CHI HO TRO DINH MUC TKD T05/2023 "/>
    <s v="8511"/>
    <x v="1"/>
    <s v="Salary"/>
    <x v="0"/>
  </r>
  <r>
    <n v="30"/>
    <s v="030"/>
    <s v="Phòng Giao dịch Quận 10"/>
    <n v="851100002"/>
    <d v="2023-06-26T00:00:00"/>
    <d v="2023-06-26T00:00:00"/>
    <n v="690066231770001"/>
    <n v="60796866"/>
    <n v="0"/>
    <n v="60796866"/>
    <s v="VND"/>
    <m/>
    <s v="INTERFACE"/>
    <m/>
    <s v="CHI HO TRO DINH MUC TKD T06/2023 "/>
    <s v="8511"/>
    <x v="2"/>
    <s v="Salary"/>
    <x v="0"/>
  </r>
  <r>
    <n v="30"/>
    <s v="030"/>
    <s v="Phòng Giao dịch Quận 10"/>
    <n v="851100005"/>
    <d v="2023-01-17T00:00:00"/>
    <d v="2023-01-17T00:00:00"/>
    <s v="06900c5230170001"/>
    <n v="1015386"/>
    <n v="0"/>
    <n v="1015386"/>
    <s v="VND"/>
    <m/>
    <s v="INTERFACE"/>
    <m/>
    <s v="CHI LAM THEM"/>
    <s v="8511"/>
    <x v="3"/>
    <s v="OT"/>
    <x v="0"/>
  </r>
  <r>
    <n v="31"/>
    <s v="031"/>
    <s v="Chi nhánh Tiền Giang"/>
    <n v="851100001"/>
    <d v="2023-04-03T00:00:00"/>
    <d v="2023-04-03T00:00:00"/>
    <n v="310008230930001"/>
    <n v="0"/>
    <n v="1923890"/>
    <n v="-1923890"/>
    <s v="VND"/>
    <m/>
    <s v="YENNH5"/>
    <m/>
    <s v="CN TIEN GIANG HACH TOAN PHAN BO CHI PHI DIEU QUY THANG 03/2023 CHO PGD"/>
    <s v="8511"/>
    <x v="4"/>
    <s v="Others"/>
    <x v="0"/>
  </r>
  <r>
    <n v="31"/>
    <s v="031"/>
    <s v="Chi nhánh Tiền Giang"/>
    <n v="851100002"/>
    <d v="2023-06-26T00:00:00"/>
    <d v="2023-06-26T00:00:00"/>
    <n v="690067231770001"/>
    <n v="162583686"/>
    <n v="0"/>
    <n v="162583686"/>
    <s v="VND"/>
    <m/>
    <s v="INTERFACE"/>
    <m/>
    <s v="CHI HO TRO DINH MUC TKD T06/2023 "/>
    <s v="8511"/>
    <x v="2"/>
    <s v="Salary"/>
    <x v="0"/>
  </r>
  <r>
    <n v="31"/>
    <s v="031"/>
    <s v="Chi nhánh Tiền Giang"/>
    <n v="851100009"/>
    <d v="2023-04-26T00:00:00"/>
    <d v="2023-04-26T00:00:00"/>
    <s v="06900aw231160001"/>
    <n v="1500000"/>
    <n v="0"/>
    <n v="1500000"/>
    <s v="VND"/>
    <m/>
    <s v="INTERFACE"/>
    <m/>
    <s v="CHI TRO CAP KHAC T04/2023 "/>
    <s v="8511"/>
    <x v="4"/>
    <s v="Tro cap"/>
    <x v="0"/>
  </r>
  <r>
    <n v="31"/>
    <s v="031"/>
    <s v="Chi nhánh Tiền Giang"/>
    <n v="851100009"/>
    <d v="2023-06-02T00:00:00"/>
    <d v="2023-06-02T00:00:00"/>
    <n v="310003231530001"/>
    <n v="0"/>
    <n v="43279"/>
    <n v="-43279"/>
    <s v="VND"/>
    <m/>
    <s v="KIMDTT"/>
    <m/>
    <s v="CN TIEN GIANG HACH TOAN PHAN BO CHI PHI DIEU QUY CHO PGD THANG 04/2023"/>
    <s v="8511"/>
    <x v="2"/>
    <s v="Others"/>
    <x v="0"/>
  </r>
  <r>
    <n v="31"/>
    <s v="031"/>
    <s v="Chi nhánh Tiền Giang"/>
    <n v="851100009"/>
    <d v="2023-06-26T00:00:00"/>
    <d v="2023-06-26T00:00:00"/>
    <n v="690093231770001"/>
    <n v="1500000"/>
    <n v="0"/>
    <n v="1500000"/>
    <s v="VND"/>
    <m/>
    <s v="INTERFACE"/>
    <m/>
    <s v="CHI TRO CAP KHAC T06/2023 "/>
    <s v="8511"/>
    <x v="2"/>
    <s v="Tro cap"/>
    <x v="0"/>
  </r>
  <r>
    <n v="31"/>
    <s v="031"/>
    <s v="Chi nhánh Tiền Giang"/>
    <n v="851100009"/>
    <d v="2023-06-29T00:00:00"/>
    <d v="2023-06-29T00:00:00"/>
    <n v="310002231800001"/>
    <n v="0"/>
    <n v="58982"/>
    <n v="-58982"/>
    <s v="VND"/>
    <m/>
    <s v="KIMDTT"/>
    <m/>
    <s v="CN TIEN GIANG HACH TOAN PHAN BO CHI PHI DIEU QUY CHO PGD THANG 05/2023"/>
    <s v="8511"/>
    <x v="2"/>
    <s v="Others"/>
    <x v="0"/>
  </r>
  <r>
    <n v="32"/>
    <s v="032"/>
    <s v="Chi nhánh An Giang"/>
    <n v="851100001"/>
    <d v="2023-03-27T00:00:00"/>
    <d v="2023-03-27T00:00:00"/>
    <s v="069004l230860001"/>
    <n v="212090000"/>
    <n v="0"/>
    <n v="212090000"/>
    <s v="VND"/>
    <m/>
    <s v="INTERFACE"/>
    <m/>
    <s v="CHI LUONG T03/2023 "/>
    <s v="8511"/>
    <x v="5"/>
    <s v="Salary"/>
    <x v="0"/>
  </r>
  <r>
    <n v="32"/>
    <s v="032"/>
    <s v="Chi nhánh An Giang"/>
    <n v="851100001"/>
    <d v="2023-05-30T00:00:00"/>
    <d v="2023-05-30T00:00:00"/>
    <n v="320003231500001"/>
    <n v="0"/>
    <n v="10976949"/>
    <n v="-10976949"/>
    <s v="VND"/>
    <m/>
    <s v="VYLMP"/>
    <m/>
    <s v="BVB AN GIANG PHAN BO CHI PHI DIEU QUY THANG 3/2023 CHO BVB PHU TAN"/>
    <s v="8511"/>
    <x v="1"/>
    <s v="Others"/>
    <x v="0"/>
  </r>
  <r>
    <n v="32"/>
    <s v="032"/>
    <s v="Chi nhánh An Giang"/>
    <n v="851100002"/>
    <d v="2023-01-17T00:00:00"/>
    <d v="2023-01-17T00:00:00"/>
    <n v="690044230170001"/>
    <n v="387877565"/>
    <n v="0"/>
    <n v="387877565"/>
    <s v="VND"/>
    <m/>
    <s v="INTERFACE"/>
    <m/>
    <s v="CHI HO TRO DINH MUC TKD T01/2023 "/>
    <s v="8511"/>
    <x v="3"/>
    <s v="Salary"/>
    <x v="0"/>
  </r>
  <r>
    <n v="32"/>
    <s v="032"/>
    <s v="Chi nhánh An Giang"/>
    <n v="851100002"/>
    <d v="2023-02-27T00:00:00"/>
    <d v="2023-02-27T00:00:00"/>
    <s v="069007d230580001"/>
    <n v="207764565"/>
    <n v="0"/>
    <n v="207764565"/>
    <s v="VND"/>
    <m/>
    <s v="INTERFACE"/>
    <m/>
    <s v="CHI HO TRO DINH MUC TKD T02/2023 "/>
    <s v="8511"/>
    <x v="0"/>
    <s v="Salary"/>
    <x v="0"/>
  </r>
  <r>
    <n v="32"/>
    <s v="032"/>
    <s v="Chi nhánh An Giang"/>
    <n v="851100002"/>
    <d v="2023-06-01T00:00:00"/>
    <d v="2023-06-01T00:00:00"/>
    <n v="690085231520001"/>
    <n v="3600000"/>
    <n v="0"/>
    <n v="3600000"/>
    <s v="VND"/>
    <m/>
    <s v="INTERFACE"/>
    <m/>
    <s v="CHI PHI TRUC QUYET TOAN DVKD"/>
    <s v="8511"/>
    <x v="2"/>
    <s v="Others"/>
    <x v="0"/>
  </r>
  <r>
    <n v="32"/>
    <s v="032"/>
    <s v="Chi nhánh An Giang"/>
    <n v="851100009"/>
    <d v="2023-05-26T00:00:00"/>
    <d v="2023-05-26T00:00:00"/>
    <n v="690095231460001"/>
    <n v="6500000"/>
    <n v="0"/>
    <n v="6500000"/>
    <s v="VND"/>
    <m/>
    <s v="INTERFACE"/>
    <m/>
    <s v="CHI TRO CAP KHAC T05/2023 "/>
    <s v="8511"/>
    <x v="1"/>
    <s v="Tro cap"/>
    <x v="0"/>
  </r>
  <r>
    <n v="32"/>
    <s v="032"/>
    <s v="Chi nhánh An Giang"/>
    <n v="851100009"/>
    <d v="2023-05-30T00:00:00"/>
    <d v="2023-05-30T00:00:00"/>
    <n v="320008231500001"/>
    <n v="0"/>
    <n v="279661"/>
    <n v="-279661"/>
    <s v="VND"/>
    <m/>
    <s v="VYLMP"/>
    <m/>
    <s v="BVB AN GIANG PHAN BO CHI PHI DIEU QUY THANG 3/2023 CHO BVB THOAI SON"/>
    <s v="8511"/>
    <x v="1"/>
    <s v="Others"/>
    <x v="0"/>
  </r>
  <r>
    <n v="32"/>
    <s v="032"/>
    <s v="Chi nhánh An Giang"/>
    <n v="851100009"/>
    <d v="2023-06-29T00:00:00"/>
    <d v="2023-06-29T00:00:00"/>
    <n v="320005231800001"/>
    <n v="0"/>
    <n v="552632"/>
    <n v="-552632"/>
    <s v="VND"/>
    <m/>
    <s v="VYLMP"/>
    <m/>
    <s v="BVB AN GIANG PHAN BO CHI PHI DIEU QUY THANG 4/2023 CHO BVB PHU TAN"/>
    <s v="8511"/>
    <x v="2"/>
    <s v="Others"/>
    <x v="0"/>
  </r>
  <r>
    <n v="32"/>
    <s v="032"/>
    <s v="Chi nhánh An Giang"/>
    <n v="851100009"/>
    <d v="2023-06-29T00:00:00"/>
    <d v="2023-06-29T00:00:00"/>
    <n v="320006231800001"/>
    <n v="0"/>
    <n v="394737"/>
    <n v="-394737"/>
    <s v="VND"/>
    <m/>
    <s v="VYLMP"/>
    <m/>
    <s v="BVB AN GIANG PHAN BO CHI PHI DIEU QUY THANG 4/2023 CHO BVB THOAI SON"/>
    <s v="8511"/>
    <x v="2"/>
    <s v="Others"/>
    <x v="0"/>
  </r>
  <r>
    <n v="23"/>
    <s v="023"/>
    <s v="Phòng Giao dịch Đống Đa"/>
    <n v="851100002"/>
    <d v="2023-03-27T00:00:00"/>
    <d v="2023-03-27T00:00:00"/>
    <n v="690189230860001"/>
    <n v="342450"/>
    <n v="0"/>
    <n v="342450"/>
    <s v="VND"/>
    <m/>
    <s v="INTERFACE"/>
    <m/>
    <s v="TRUY THU BH THANG 03/2023 "/>
    <s v="8511"/>
    <x v="5"/>
    <s v="BHXH"/>
    <x v="0"/>
  </r>
  <r>
    <n v="24"/>
    <s v="024"/>
    <s v="Phòng Giao dịch Hai Bà Trưng"/>
    <n v="851100001"/>
    <d v="2023-01-17T00:00:00"/>
    <d v="2023-01-17T00:00:00"/>
    <s v="069000q230170001"/>
    <n v="80615600"/>
    <n v="0"/>
    <n v="80615600"/>
    <s v="VND"/>
    <m/>
    <s v="INTERFACE"/>
    <m/>
    <s v="CHI LUONG T01/2023 "/>
    <s v="8511"/>
    <x v="3"/>
    <s v="Salary"/>
    <x v="0"/>
  </r>
  <r>
    <n v="24"/>
    <s v="024"/>
    <s v="Phòng Giao dịch Hai Bà Trưng"/>
    <n v="851100002"/>
    <d v="2023-06-01T00:00:00"/>
    <d v="2023-06-01T00:00:00"/>
    <s v="069009w231520001"/>
    <n v="3600000"/>
    <n v="0"/>
    <n v="3600000"/>
    <s v="VND"/>
    <m/>
    <s v="INTERFACE"/>
    <m/>
    <s v="CHI PHI TRUC QUYET TOAN DVKD"/>
    <s v="8511"/>
    <x v="2"/>
    <s v="Others"/>
    <x v="0"/>
  </r>
  <r>
    <n v="25"/>
    <s v="025"/>
    <s v="Phòng Giao dịch Hải Châu"/>
    <n v="851100001"/>
    <d v="2023-03-27T00:00:00"/>
    <d v="2023-03-27T00:00:00"/>
    <s v="069004e230860001"/>
    <n v="168203224"/>
    <n v="0"/>
    <n v="168203224"/>
    <s v="VND"/>
    <m/>
    <s v="INTERFACE"/>
    <m/>
    <s v="CHI LUONG T03/2023 "/>
    <s v="8511"/>
    <x v="5"/>
    <s v="Salary"/>
    <x v="0"/>
  </r>
  <r>
    <n v="25"/>
    <s v="025"/>
    <s v="Phòng Giao dịch Hải Châu"/>
    <n v="851100009"/>
    <d v="2023-03-27T00:00:00"/>
    <d v="2023-03-27T00:00:00"/>
    <n v="690079230860001"/>
    <n v="1000000"/>
    <n v="0"/>
    <n v="1000000"/>
    <s v="VND"/>
    <m/>
    <s v="INTERFACE"/>
    <m/>
    <s v="CHI TRO CAP KHAC T03/2023 "/>
    <s v="8511"/>
    <x v="5"/>
    <s v="Tro cap"/>
    <x v="0"/>
  </r>
  <r>
    <n v="25"/>
    <s v="025"/>
    <s v="Phòng Giao dịch Hải Châu"/>
    <n v="851100009"/>
    <d v="2023-04-26T00:00:00"/>
    <d v="2023-04-26T00:00:00"/>
    <s v="06900as231160001"/>
    <n v="1000000"/>
    <n v="0"/>
    <n v="1000000"/>
    <s v="VND"/>
    <m/>
    <s v="INTERFACE"/>
    <m/>
    <s v="CHI TRO CAP KHAC T04/2023 "/>
    <s v="8511"/>
    <x v="4"/>
    <s v="Tro cap"/>
    <x v="0"/>
  </r>
  <r>
    <n v="25"/>
    <s v="025"/>
    <s v="Phòng Giao dịch Hải Châu"/>
    <n v="851100009"/>
    <d v="2023-06-26T00:00:00"/>
    <d v="2023-06-26T00:00:00"/>
    <n v="690090231770001"/>
    <n v="1000000"/>
    <n v="0"/>
    <n v="1000000"/>
    <s v="VND"/>
    <m/>
    <s v="INTERFACE"/>
    <m/>
    <s v="CHI TRO CAP KHAC T06/2023 "/>
    <s v="8511"/>
    <x v="2"/>
    <s v="Tro cap"/>
    <x v="0"/>
  </r>
  <r>
    <n v="26"/>
    <s v="026"/>
    <s v="Phòng Giao dịch Buôn Hồ"/>
    <n v="851100001"/>
    <d v="2023-06-26T00:00:00"/>
    <d v="2023-06-26T00:00:00"/>
    <s v="069002n231770001"/>
    <n v="66660000"/>
    <n v="0"/>
    <n v="66660000"/>
    <s v="VND"/>
    <m/>
    <s v="INTERFACE"/>
    <m/>
    <s v="CHI LUONG T06/2023 "/>
    <s v="8511"/>
    <x v="2"/>
    <s v="Salary"/>
    <x v="0"/>
  </r>
  <r>
    <n v="26"/>
    <s v="026"/>
    <s v="Phòng Giao dịch Buôn Hồ"/>
    <n v="851100009"/>
    <d v="2023-01-17T00:00:00"/>
    <d v="2023-01-17T00:00:00"/>
    <s v="06900bv230170001"/>
    <n v="3000000"/>
    <n v="0"/>
    <n v="3000000"/>
    <s v="VND"/>
    <m/>
    <s v="INTERFACE"/>
    <m/>
    <s v="CHI TRO CAP KHAC T01/2023 "/>
    <s v="8511"/>
    <x v="3"/>
    <s v="Tro cap"/>
    <x v="0"/>
  </r>
  <r>
    <n v="27"/>
    <s v="027"/>
    <s v="Phòng Giao dịch Quận 11"/>
    <n v="851100001"/>
    <d v="2023-02-27T00:00:00"/>
    <d v="2023-02-27T00:00:00"/>
    <s v="069001y230580001"/>
    <n v="89766177"/>
    <n v="0"/>
    <n v="89766177"/>
    <s v="VND"/>
    <m/>
    <s v="INTERFACE"/>
    <m/>
    <s v="CHI LUONG T02/2023 "/>
    <s v="8511"/>
    <x v="0"/>
    <s v="Salary"/>
    <x v="0"/>
  </r>
  <r>
    <n v="27"/>
    <s v="027"/>
    <s v="Phòng Giao dịch Quận 11"/>
    <n v="851100002"/>
    <d v="2023-05-26T00:00:00"/>
    <d v="2023-05-26T00:00:00"/>
    <s v="069001u231460001"/>
    <n v="25855740"/>
    <n v="0"/>
    <n v="25855740"/>
    <s v="VND"/>
    <m/>
    <s v="INTERFACE"/>
    <m/>
    <s v="CHI HO TRO DINH MUC TKD T05/2023 "/>
    <s v="8511"/>
    <x v="1"/>
    <s v="Salary"/>
    <x v="0"/>
  </r>
  <r>
    <n v="27"/>
    <s v="027"/>
    <s v="Phòng Giao dịch Quận 11"/>
    <n v="851100005"/>
    <d v="2023-01-17T00:00:00"/>
    <d v="2023-01-17T00:00:00"/>
    <s v="06900c4230170001"/>
    <n v="815961"/>
    <n v="0"/>
    <n v="815961"/>
    <s v="VND"/>
    <m/>
    <s v="INTERFACE"/>
    <m/>
    <s v="CHI LAM THEM"/>
    <s v="8511"/>
    <x v="3"/>
    <s v="OT"/>
    <x v="0"/>
  </r>
  <r>
    <n v="27"/>
    <s v="027"/>
    <s v="Phòng Giao dịch Quận 11"/>
    <n v="851100005"/>
    <d v="2023-05-26T00:00:00"/>
    <d v="2023-05-26T00:00:00"/>
    <s v="06900a9231460001"/>
    <n v="2447883"/>
    <n v="0"/>
    <n v="2447883"/>
    <s v="VND"/>
    <m/>
    <s v="INTERFACE"/>
    <m/>
    <s v="CHI LAM THEM"/>
    <s v="8511"/>
    <x v="1"/>
    <s v="OT"/>
    <x v="0"/>
  </r>
  <r>
    <n v="29"/>
    <s v="029"/>
    <s v="Phòng Giao dịch Sông Hàn"/>
    <n v="851100002"/>
    <d v="2023-05-26T00:00:00"/>
    <d v="2023-05-26T00:00:00"/>
    <s v="069001w231460001"/>
    <n v="136075805"/>
    <n v="0"/>
    <n v="136075805"/>
    <s v="VND"/>
    <m/>
    <s v="INTERFACE"/>
    <m/>
    <s v="CHI HO TRO DINH MUC TKD T05/2023 "/>
    <s v="8511"/>
    <x v="1"/>
    <s v="Salary"/>
    <x v="0"/>
  </r>
  <r>
    <n v="29"/>
    <s v="029"/>
    <s v="Phòng Giao dịch Sông Hàn"/>
    <n v="851100009"/>
    <d v="2023-06-26T00:00:00"/>
    <d v="2023-06-26T00:00:00"/>
    <n v="690092231770001"/>
    <n v="1000000"/>
    <n v="0"/>
    <n v="1000000"/>
    <s v="VND"/>
    <m/>
    <s v="INTERFACE"/>
    <m/>
    <s v="CHI TRO CAP KHAC T06/2023 "/>
    <s v="8511"/>
    <x v="2"/>
    <s v="Tro cap"/>
    <x v="0"/>
  </r>
  <r>
    <n v="30"/>
    <s v="030"/>
    <s v="Phòng Giao dịch Quận 10"/>
    <n v="851100001"/>
    <d v="2023-03-27T00:00:00"/>
    <d v="2023-03-27T00:00:00"/>
    <s v="069004j230860001"/>
    <n v="88100416"/>
    <n v="0"/>
    <n v="88100416"/>
    <s v="VND"/>
    <m/>
    <s v="INTERFACE"/>
    <m/>
    <s v="CHI LUONG T03/2023 "/>
    <s v="8511"/>
    <x v="5"/>
    <s v="Salary"/>
    <x v="0"/>
  </r>
  <r>
    <n v="30"/>
    <s v="030"/>
    <s v="Phòng Giao dịch Quận 10"/>
    <n v="851100001"/>
    <d v="2023-06-26T00:00:00"/>
    <d v="2023-06-26T00:00:00"/>
    <s v="069002r231770001"/>
    <n v="71994634"/>
    <n v="0"/>
    <n v="71994634"/>
    <s v="VND"/>
    <m/>
    <s v="INTERFACE"/>
    <m/>
    <s v="CHI LUONG T06/2023 "/>
    <s v="8511"/>
    <x v="2"/>
    <s v="Salary"/>
    <x v="0"/>
  </r>
  <r>
    <n v="30"/>
    <s v="030"/>
    <s v="Phòng Giao dịch Quận 10"/>
    <n v="851100002"/>
    <d v="2023-01-17T00:00:00"/>
    <d v="2023-01-17T00:00:00"/>
    <n v="690043230170001"/>
    <n v="87113525"/>
    <n v="0"/>
    <n v="87113525"/>
    <s v="VND"/>
    <m/>
    <s v="INTERFACE"/>
    <m/>
    <s v="CHI HO TRO DINH MUC TKD T01/2023 "/>
    <s v="8511"/>
    <x v="3"/>
    <s v="Salary"/>
    <x v="0"/>
  </r>
  <r>
    <n v="31"/>
    <s v="031"/>
    <s v="Chi nhánh Tiền Giang"/>
    <n v="851100001"/>
    <d v="2023-03-27T00:00:00"/>
    <d v="2023-03-27T00:00:00"/>
    <s v="069004k230860001"/>
    <n v="162574474"/>
    <n v="0"/>
    <n v="162574474"/>
    <s v="VND"/>
    <m/>
    <s v="INTERFACE"/>
    <m/>
    <s v="CHI LUONG T03/2023 "/>
    <s v="8511"/>
    <x v="5"/>
    <s v="Salary"/>
    <x v="0"/>
  </r>
  <r>
    <n v="31"/>
    <s v="031"/>
    <s v="Chi nhánh Tiền Giang"/>
    <n v="851100002"/>
    <d v="2023-02-27T00:00:00"/>
    <d v="2023-02-27T00:00:00"/>
    <s v="069004z230580001"/>
    <n v="152891620"/>
    <n v="0"/>
    <n v="152891620"/>
    <s v="VND"/>
    <m/>
    <s v="INTERFACE"/>
    <m/>
    <s v="CHI HO TRO DINH MUC TKD T02/2023 "/>
    <s v="8511"/>
    <x v="0"/>
    <s v="Salary"/>
    <x v="0"/>
  </r>
  <r>
    <n v="31"/>
    <s v="031"/>
    <s v="Chi nhánh Tiền Giang"/>
    <n v="851100009"/>
    <d v="2023-03-27T00:00:00"/>
    <d v="2023-03-27T00:00:00"/>
    <s v="069007d230860001"/>
    <n v="1500000"/>
    <n v="0"/>
    <n v="1500000"/>
    <s v="VND"/>
    <m/>
    <s v="INTERFACE"/>
    <m/>
    <s v="CHI TRO CAP KHAC T03/2023 "/>
    <s v="8511"/>
    <x v="5"/>
    <s v="Tro cap"/>
    <x v="0"/>
  </r>
  <r>
    <n v="32"/>
    <s v="032"/>
    <s v="Chi nhánh An Giang"/>
    <n v="851100001"/>
    <d v="2023-01-17T00:00:00"/>
    <d v="2023-01-17T00:00:00"/>
    <s v="069000u230170001"/>
    <n v="217220000"/>
    <n v="0"/>
    <n v="217220000"/>
    <s v="VND"/>
    <m/>
    <s v="INTERFACE"/>
    <m/>
    <s v="CHI LUONG T01/2023 "/>
    <s v="8511"/>
    <x v="3"/>
    <s v="Salary"/>
    <x v="0"/>
  </r>
  <r>
    <n v="32"/>
    <s v="032"/>
    <s v="Chi nhánh An Giang"/>
    <n v="851100001"/>
    <d v="2023-05-26T00:00:00"/>
    <d v="2023-05-26T00:00:00"/>
    <s v="069005b231460001"/>
    <n v="218334000"/>
    <n v="0"/>
    <n v="218334000"/>
    <s v="VND"/>
    <m/>
    <s v="INTERFACE"/>
    <m/>
    <s v="CHI LUONG T05/2023 "/>
    <s v="8511"/>
    <x v="1"/>
    <s v="Salary"/>
    <x v="0"/>
  </r>
  <r>
    <n v="32"/>
    <s v="032"/>
    <s v="Chi nhánh An Giang"/>
    <n v="851100002"/>
    <d v="2023-05-26T00:00:00"/>
    <d v="2023-05-26T00:00:00"/>
    <s v="06901dg231460001"/>
    <n v="230850"/>
    <n v="0"/>
    <n v="230850"/>
    <s v="VND"/>
    <m/>
    <s v="INTERFACE"/>
    <m/>
    <s v="TRUY THU BH THANG 05/2023 "/>
    <s v="8511"/>
    <x v="1"/>
    <s v="BHXH"/>
    <x v="0"/>
  </r>
  <r>
    <n v="32"/>
    <s v="032"/>
    <s v="Chi nhánh An Giang"/>
    <n v="851100002"/>
    <d v="2023-06-26T00:00:00"/>
    <d v="2023-06-26T00:00:00"/>
    <n v="690068231770001"/>
    <n v="199706815"/>
    <n v="0"/>
    <n v="199706815"/>
    <s v="VND"/>
    <m/>
    <s v="INTERFACE"/>
    <m/>
    <s v="CHI HO TRO DINH MUC TKD T06/2023 "/>
    <s v="8511"/>
    <x v="2"/>
    <s v="Salary"/>
    <x v="0"/>
  </r>
  <r>
    <n v="38"/>
    <s v="038"/>
    <s v="Chi nhánh Thăng Long"/>
    <n v="851100001"/>
    <d v="2023-06-26T00:00:00"/>
    <d v="2023-06-26T00:00:00"/>
    <s v="069002z231770001"/>
    <n v="240958491"/>
    <n v="0"/>
    <n v="240958491"/>
    <s v="VND"/>
    <m/>
    <s v="INTERFACE"/>
    <m/>
    <s v="CHI LUONG T06/2023 "/>
    <s v="8511"/>
    <x v="2"/>
    <s v="Salary"/>
    <x v="0"/>
  </r>
  <r>
    <n v="38"/>
    <s v="038"/>
    <s v="Chi nhánh Thăng Long"/>
    <n v="851100002"/>
    <d v="2023-06-01T00:00:00"/>
    <d v="2023-06-01T00:00:00"/>
    <s v="069008z231520001"/>
    <n v="4800000"/>
    <n v="0"/>
    <n v="4800000"/>
    <s v="VND"/>
    <m/>
    <s v="INTERFACE"/>
    <m/>
    <s v="CHI PHI TRUC QUYET TOAN DVKD"/>
    <s v="8511"/>
    <x v="2"/>
    <s v="Others"/>
    <x v="0"/>
  </r>
  <r>
    <n v="38"/>
    <s v="038"/>
    <s v="Chi nhánh Thăng Long"/>
    <n v="851100009"/>
    <d v="2023-04-26T00:00:00"/>
    <d v="2023-04-26T00:00:00"/>
    <s v="06900b2231160001"/>
    <n v="6500000"/>
    <n v="0"/>
    <n v="6500000"/>
    <s v="VND"/>
    <m/>
    <s v="INTERFACE"/>
    <m/>
    <s v="CHI TRO CAP KHAC T04/2023 "/>
    <s v="8511"/>
    <x v="4"/>
    <s v="Tro cap"/>
    <x v="0"/>
  </r>
  <r>
    <n v="39"/>
    <s v="039"/>
    <s v="Chi nhánh Kiên Giang"/>
    <n v="851100001"/>
    <d v="2023-03-27T00:00:00"/>
    <d v="2023-03-27T00:00:00"/>
    <s v="069004s230860001"/>
    <n v="186100000"/>
    <n v="0"/>
    <n v="186100000"/>
    <s v="VND"/>
    <m/>
    <s v="INTERFACE"/>
    <m/>
    <s v="CHI LUONG T03/2023 "/>
    <s v="8511"/>
    <x v="5"/>
    <s v="Salary"/>
    <x v="0"/>
  </r>
  <r>
    <n v="39"/>
    <s v="039"/>
    <s v="Chi nhánh Kiên Giang"/>
    <n v="851100001"/>
    <d v="2023-06-26T00:00:00"/>
    <d v="2023-06-26T00:00:00"/>
    <n v="690030231770001"/>
    <n v="154745000"/>
    <n v="0"/>
    <n v="154745000"/>
    <s v="VND"/>
    <m/>
    <s v="INTERFACE"/>
    <m/>
    <s v="CHI LUONG T06/2023 "/>
    <s v="8511"/>
    <x v="2"/>
    <s v="Salary"/>
    <x v="0"/>
  </r>
  <r>
    <n v="39"/>
    <s v="039"/>
    <s v="Chi nhánh Kiên Giang"/>
    <n v="851100002"/>
    <d v="2023-05-26T00:00:00"/>
    <d v="2023-05-26T00:00:00"/>
    <n v="690026231460001"/>
    <n v="108138672"/>
    <n v="0"/>
    <n v="108138672"/>
    <s v="VND"/>
    <m/>
    <s v="INTERFACE"/>
    <m/>
    <s v="CHI HO TRO DINH MUC TKD T05/2023 "/>
    <s v="8511"/>
    <x v="1"/>
    <s v="Salary"/>
    <x v="0"/>
  </r>
  <r>
    <n v="39"/>
    <s v="039"/>
    <s v="Chi nhánh Kiên Giang"/>
    <n v="851100005"/>
    <d v="2023-01-17T00:00:00"/>
    <d v="2023-01-17T00:00:00"/>
    <s v="069006v230170001"/>
    <n v="1730772"/>
    <n v="0"/>
    <n v="1730772"/>
    <s v="VND"/>
    <m/>
    <s v="INTERFACE"/>
    <m/>
    <s v="CHI LAM THEM"/>
    <s v="8511"/>
    <x v="3"/>
    <s v="OT"/>
    <x v="0"/>
  </r>
  <r>
    <n v="39"/>
    <s v="039"/>
    <s v="Chi nhánh Kiên Giang"/>
    <n v="851100009"/>
    <d v="2023-02-27T00:00:00"/>
    <d v="2023-02-27T00:00:00"/>
    <s v="06900bn230580001"/>
    <n v="6500000"/>
    <n v="0"/>
    <n v="6500000"/>
    <s v="VND"/>
    <m/>
    <s v="INTERFACE"/>
    <m/>
    <s v="CHI TRO CAP KHAC T02/2023 "/>
    <s v="8511"/>
    <x v="0"/>
    <s v="Tro cap"/>
    <x v="0"/>
  </r>
  <r>
    <n v="39"/>
    <s v="039"/>
    <s v="Chi nhánh Kiên Giang"/>
    <n v="851100009"/>
    <d v="2023-03-27T00:00:00"/>
    <d v="2023-03-27T00:00:00"/>
    <s v="069007k230860001"/>
    <n v="6500000"/>
    <n v="0"/>
    <n v="6500000"/>
    <s v="VND"/>
    <m/>
    <s v="INTERFACE"/>
    <m/>
    <s v="CHI TRO CAP KHAC T03/2023 "/>
    <s v="8511"/>
    <x v="5"/>
    <s v="Tro cap"/>
    <x v="0"/>
  </r>
  <r>
    <n v="40"/>
    <s v="040"/>
    <s v="Phòng Giao dịch Tân Biên"/>
    <n v="851100001"/>
    <d v="2023-02-27T00:00:00"/>
    <d v="2023-02-27T00:00:00"/>
    <s v="069005t230580001"/>
    <n v="57410000"/>
    <n v="0"/>
    <n v="57410000"/>
    <s v="VND"/>
    <m/>
    <s v="INTERFACE"/>
    <m/>
    <s v="CHI LUONG T02/2023 "/>
    <s v="8511"/>
    <x v="0"/>
    <s v="Salary"/>
    <x v="0"/>
  </r>
  <r>
    <n v="40"/>
    <s v="040"/>
    <s v="Phòng Giao dịch Tân Biên"/>
    <n v="851100002"/>
    <d v="2023-03-31T00:00:00"/>
    <d v="2023-03-31T00:00:00"/>
    <s v="017000g230900001"/>
    <n v="1443250"/>
    <n v="0"/>
    <n v="1443250"/>
    <s v="VND"/>
    <m/>
    <s v="INTERFACE"/>
    <m/>
    <s v="KET CHUYEN CHI PHI PHAN BO DIEU QUY THANG 3 CHO PGD TAN BIEN"/>
    <s v="8511"/>
    <x v="5"/>
    <s v="Others"/>
    <x v="0"/>
  </r>
  <r>
    <n v="41"/>
    <s v="041"/>
    <s v="Phòng Giao dịch Biên Hòa"/>
    <n v="851100002"/>
    <d v="2023-01-17T00:00:00"/>
    <d v="2023-01-17T00:00:00"/>
    <s v="069006r230170001"/>
    <n v="108544000"/>
    <n v="0"/>
    <n v="108544000"/>
    <s v="VND"/>
    <m/>
    <s v="INTERFACE"/>
    <m/>
    <s v="CHI HO TRO DINH MUC TKD T01/2023 "/>
    <s v="8511"/>
    <x v="3"/>
    <s v="Salary"/>
    <x v="0"/>
  </r>
  <r>
    <n v="41"/>
    <s v="041"/>
    <s v="Phòng Giao dịch Biên Hòa"/>
    <n v="851100002"/>
    <d v="2023-04-26T00:00:00"/>
    <d v="2023-04-26T00:00:00"/>
    <s v="069004l231160001"/>
    <n v="59429973"/>
    <n v="0"/>
    <n v="59429973"/>
    <s v="VND"/>
    <m/>
    <s v="INTERFACE"/>
    <m/>
    <s v="CHI HO TRO DINH MUC TKD T04/2023 "/>
    <s v="8511"/>
    <x v="4"/>
    <s v="Salary"/>
    <x v="0"/>
  </r>
  <r>
    <n v="19"/>
    <s v="019"/>
    <s v="Phòng Giao dịch Chợ Lớn"/>
    <n v="851100001"/>
    <d v="2023-05-26T00:00:00"/>
    <d v="2023-05-26T00:00:00"/>
    <s v="069004y231460001"/>
    <n v="78976700"/>
    <n v="0"/>
    <n v="78976700"/>
    <s v="VND"/>
    <m/>
    <s v="INTERFACE"/>
    <m/>
    <s v="CHI LUONG T05/2023 "/>
    <s v="8511"/>
    <x v="1"/>
    <s v="Salary"/>
    <x v="0"/>
  </r>
  <r>
    <n v="19"/>
    <s v="019"/>
    <s v="Phòng Giao dịch Chợ Lớn"/>
    <n v="851100002"/>
    <d v="2023-06-26T00:00:00"/>
    <d v="2023-06-26T00:00:00"/>
    <s v="069005v231770001"/>
    <n v="117837805"/>
    <n v="0"/>
    <n v="117837805"/>
    <s v="VND"/>
    <m/>
    <s v="INTERFACE"/>
    <m/>
    <s v="CHI HO TRO DINH MUC TKD T06/2023 "/>
    <s v="8511"/>
    <x v="2"/>
    <s v="Salary"/>
    <x v="0"/>
  </r>
  <r>
    <n v="19"/>
    <s v="019"/>
    <s v="Phòng Giao dịch Chợ Lớn"/>
    <n v="851100002"/>
    <d v="2023-06-26T00:00:00"/>
    <d v="2023-06-26T00:00:00"/>
    <s v="06901jh231770001"/>
    <n v="270900"/>
    <n v="0"/>
    <n v="270900"/>
    <s v="VND"/>
    <m/>
    <s v="INTERFACE"/>
    <m/>
    <s v="TRUY THU BH THANG 06/2023 "/>
    <s v="8511"/>
    <x v="2"/>
    <s v="BHXH"/>
    <x v="0"/>
  </r>
  <r>
    <n v="20"/>
    <s v="020"/>
    <s v="Phòng Giao dịch Hoàn Kiếm"/>
    <n v="851100001"/>
    <d v="2023-02-27T00:00:00"/>
    <d v="2023-02-27T00:00:00"/>
    <s v="069001u230580001"/>
    <n v="88905500"/>
    <n v="0"/>
    <n v="88905500"/>
    <s v="VND"/>
    <m/>
    <s v="INTERFACE"/>
    <m/>
    <s v="CHI LUONG T02/2023 "/>
    <s v="8511"/>
    <x v="0"/>
    <s v="Salary"/>
    <x v="0"/>
  </r>
  <r>
    <n v="20"/>
    <s v="020"/>
    <s v="Phòng Giao dịch Hoàn Kiếm"/>
    <n v="851100002"/>
    <d v="2023-01-17T00:00:00"/>
    <d v="2023-01-17T00:00:00"/>
    <s v="069003x230170001"/>
    <n v="62253828"/>
    <n v="0"/>
    <n v="62253828"/>
    <s v="VND"/>
    <m/>
    <s v="INTERFACE"/>
    <m/>
    <s v="CHI HO TRO DINH MUC TKD T01/2023 "/>
    <s v="8511"/>
    <x v="3"/>
    <s v="Salary"/>
    <x v="0"/>
  </r>
  <r>
    <n v="22"/>
    <s v="022"/>
    <s v="Phòng Giao dịch Cầu Giấy"/>
    <n v="851100005"/>
    <d v="2023-02-27T00:00:00"/>
    <d v="2023-02-27T00:00:00"/>
    <s v="06900da230580001"/>
    <n v="4527735"/>
    <n v="0"/>
    <n v="4527735"/>
    <s v="VND"/>
    <m/>
    <s v="INTERFACE"/>
    <m/>
    <s v="CHI LAM THEM"/>
    <s v="8511"/>
    <x v="0"/>
    <s v="OT"/>
    <x v="0"/>
  </r>
  <r>
    <n v="23"/>
    <s v="023"/>
    <s v="Phòng Giao dịch Đống Đa"/>
    <n v="851100001"/>
    <d v="2023-04-26T00:00:00"/>
    <d v="2023-04-26T00:00:00"/>
    <s v="069000s231160001"/>
    <n v="87845800"/>
    <n v="0"/>
    <n v="87845800"/>
    <s v="VND"/>
    <m/>
    <s v="INTERFACE"/>
    <m/>
    <s v="CHI LUONG T04/2023 "/>
    <s v="8511"/>
    <x v="4"/>
    <s v="Salary"/>
    <x v="0"/>
  </r>
  <r>
    <n v="23"/>
    <s v="023"/>
    <s v="Phòng Giao dịch Đống Đa"/>
    <n v="851100001"/>
    <d v="2023-06-26T00:00:00"/>
    <d v="2023-06-26T00:00:00"/>
    <s v="069002k231770001"/>
    <n v="87778927"/>
    <n v="0"/>
    <n v="87778927"/>
    <s v="VND"/>
    <m/>
    <s v="INTERFACE"/>
    <m/>
    <s v="CHI LUONG T06/2023 "/>
    <s v="8511"/>
    <x v="2"/>
    <s v="Salary"/>
    <x v="0"/>
  </r>
  <r>
    <n v="23"/>
    <s v="023"/>
    <s v="Phòng Giao dịch Đống Đa"/>
    <n v="851100002"/>
    <d v="2023-03-27T00:00:00"/>
    <d v="2023-03-27T00:00:00"/>
    <n v="690011230860001"/>
    <n v="77383907"/>
    <n v="0"/>
    <n v="77383907"/>
    <s v="VND"/>
    <m/>
    <s v="INTERFACE"/>
    <m/>
    <s v="CHI HO TRO DINH MUC TKD T03/2023 "/>
    <s v="8511"/>
    <x v="5"/>
    <s v="Salary"/>
    <x v="0"/>
  </r>
  <r>
    <n v="24"/>
    <s v="024"/>
    <s v="Phòng Giao dịch Hai Bà Trưng"/>
    <n v="851100001"/>
    <d v="2023-03-27T00:00:00"/>
    <d v="2023-03-27T00:00:00"/>
    <s v="069004d230860001"/>
    <n v="106070361"/>
    <n v="0"/>
    <n v="106070361"/>
    <s v="VND"/>
    <m/>
    <s v="INTERFACE"/>
    <m/>
    <s v="CHI LUONG T03/2023 "/>
    <s v="8511"/>
    <x v="5"/>
    <s v="Salary"/>
    <x v="0"/>
  </r>
  <r>
    <n v="33"/>
    <s v="033"/>
    <s v="Chi nhánh Đồng Nai"/>
    <n v="851100002"/>
    <d v="2023-02-27T00:00:00"/>
    <d v="2023-02-27T00:00:00"/>
    <n v="690060230580001"/>
    <n v="245504197"/>
    <n v="0"/>
    <n v="245504197"/>
    <s v="VND"/>
    <m/>
    <s v="INTERFACE"/>
    <m/>
    <s v="CHI HO TRO DINH MUC TKD T02/2023 "/>
    <s v="8511"/>
    <x v="0"/>
    <s v="Salary"/>
    <x v="0"/>
  </r>
  <r>
    <n v="33"/>
    <s v="033"/>
    <s v="Chi nhánh Đồng Nai"/>
    <n v="851100005"/>
    <d v="2023-02-27T00:00:00"/>
    <d v="2023-02-27T00:00:00"/>
    <s v="069007q230580001"/>
    <n v="7606551"/>
    <n v="0"/>
    <n v="7606551"/>
    <s v="VND"/>
    <m/>
    <s v="INTERFACE"/>
    <m/>
    <s v="CHI LAM THEM"/>
    <s v="8511"/>
    <x v="0"/>
    <s v="OT"/>
    <x v="0"/>
  </r>
  <r>
    <n v="34"/>
    <s v="034"/>
    <s v="Chi nhánh Nha Trang"/>
    <n v="851100001"/>
    <d v="2023-01-17T00:00:00"/>
    <d v="2023-01-17T00:00:00"/>
    <s v="069002h230170001"/>
    <n v="217970000"/>
    <n v="0"/>
    <n v="217970000"/>
    <s v="VND"/>
    <m/>
    <s v="INTERFACE"/>
    <m/>
    <s v="CHI LUONG T01/2023 "/>
    <s v="8511"/>
    <x v="3"/>
    <s v="Salary"/>
    <x v="0"/>
  </r>
  <r>
    <n v="34"/>
    <s v="034"/>
    <s v="Chi nhánh Nha Trang"/>
    <n v="851100001"/>
    <d v="2023-03-31T00:00:00"/>
    <d v="2023-03-31T00:00:00"/>
    <n v="340003230900001"/>
    <n v="0"/>
    <n v="3141744"/>
    <n v="-3141744"/>
    <s v="VND"/>
    <m/>
    <s v="HOAITHK"/>
    <m/>
    <s v="PHAN BO CHI PHI DIEU QUY THEO THONG BAO 66/2023/TB-TC _ PGD BINH TAN THANG 03/2023"/>
    <s v="8511"/>
    <x v="5"/>
    <s v="Others"/>
    <x v="0"/>
  </r>
  <r>
    <n v="34"/>
    <s v="034"/>
    <s v="Chi nhánh Nha Trang"/>
    <n v="851100001"/>
    <d v="2023-04-28T00:00:00"/>
    <d v="2023-04-28T00:00:00"/>
    <n v="340001231180001"/>
    <n v="0"/>
    <n v="3594822"/>
    <n v="-3594822"/>
    <s v="VND"/>
    <m/>
    <s v="QUYNHNTN3"/>
    <m/>
    <s v="PHAN BO CHI PHI DIEU QUY THEO TB 66/2023/TB-TC THANG 04/2023 PGD CAM RANH"/>
    <s v="8511"/>
    <x v="4"/>
    <s v="Others"/>
    <x v="0"/>
  </r>
  <r>
    <n v="34"/>
    <s v="034"/>
    <s v="Chi nhánh Nha Trang"/>
    <n v="851100001"/>
    <d v="2023-06-26T00:00:00"/>
    <d v="2023-06-26T00:00:00"/>
    <s v="069002v231770001"/>
    <n v="201935378"/>
    <n v="0"/>
    <n v="201935378"/>
    <s v="VND"/>
    <m/>
    <s v="INTERFACE"/>
    <m/>
    <s v="CHI LUONG T06/2023 "/>
    <s v="8511"/>
    <x v="2"/>
    <s v="Salary"/>
    <x v="0"/>
  </r>
  <r>
    <n v="34"/>
    <s v="034"/>
    <s v="Chi nhánh Nha Trang"/>
    <n v="851100001"/>
    <d v="2023-06-30T00:00:00"/>
    <d v="2023-06-30T00:00:00"/>
    <n v="340000231810001"/>
    <n v="0"/>
    <n v="4237214"/>
    <n v="-4237214"/>
    <s v="VND"/>
    <m/>
    <s v="HOAITHK"/>
    <m/>
    <s v="PHAN BO CHI PHI DIEU QUY CHO PGD CAM RANHTHEO THONG BAO 66/2023/TB-TC THANG 06/2023"/>
    <s v="8511"/>
    <x v="2"/>
    <s v="Others"/>
    <x v="0"/>
  </r>
  <r>
    <n v="34"/>
    <s v="034"/>
    <s v="Chi nhánh Nha Trang"/>
    <n v="851100002"/>
    <d v="2023-02-27T00:00:00"/>
    <d v="2023-02-27T00:00:00"/>
    <s v="069003o230580001"/>
    <n v="184319360"/>
    <n v="0"/>
    <n v="184319360"/>
    <s v="VND"/>
    <m/>
    <s v="INTERFACE"/>
    <m/>
    <s v="CHI HO TRO DINH MUC TKD T02/2023 "/>
    <s v="8511"/>
    <x v="0"/>
    <s v="Salary"/>
    <x v="0"/>
  </r>
  <r>
    <n v="34"/>
    <s v="034"/>
    <s v="Chi nhánh Nha Trang"/>
    <n v="851100002"/>
    <d v="2023-04-26T00:00:00"/>
    <d v="2023-04-26T00:00:00"/>
    <s v="069018l231160001"/>
    <n v="257850"/>
    <n v="0"/>
    <n v="257850"/>
    <s v="VND"/>
    <m/>
    <s v="INTERFACE"/>
    <m/>
    <s v="TRUY THU BH THANG 04/2023 "/>
    <s v="8511"/>
    <x v="4"/>
    <s v="BHXH"/>
    <x v="0"/>
  </r>
  <r>
    <n v="34"/>
    <s v="034"/>
    <s v="Chi nhánh Nha Trang"/>
    <n v="851100002"/>
    <d v="2023-04-28T00:00:00"/>
    <d v="2023-04-28T00:00:00"/>
    <n v="340000231180001"/>
    <n v="0"/>
    <n v="2887810"/>
    <n v="-2887810"/>
    <s v="VND"/>
    <m/>
    <s v="QUYNHNTN3"/>
    <m/>
    <s v="PHAN BO CHI PHI DIEU QUY THEO TB 66/2023/TB-TC THANG 04/2023 PGD VINH HAI"/>
    <s v="8511"/>
    <x v="4"/>
    <s v="Others"/>
    <x v="0"/>
  </r>
  <r>
    <n v="34"/>
    <s v="034"/>
    <s v="Chi nhánh Nha Trang"/>
    <n v="851100002"/>
    <d v="2023-04-28T00:00:00"/>
    <d v="2023-04-28T00:00:00"/>
    <n v="340002231180001"/>
    <n v="0"/>
    <n v="2284627"/>
    <n v="-2284627"/>
    <s v="VND"/>
    <m/>
    <s v="QUYNHNTN3"/>
    <m/>
    <s v="PHAN BO CHI PHI DIEU QUY THEO TB 66/2023/TB-TC THANG 04/2023 PGD BINH TAN"/>
    <s v="8511"/>
    <x v="4"/>
    <s v="Others"/>
    <x v="0"/>
  </r>
  <r>
    <n v="34"/>
    <s v="034"/>
    <s v="Chi nhánh Nha Trang"/>
    <n v="851100002"/>
    <d v="2023-05-31T00:00:00"/>
    <d v="2023-05-31T00:00:00"/>
    <n v="340004231510001"/>
    <n v="0"/>
    <n v="2379910"/>
    <n v="-2379910"/>
    <s v="VND"/>
    <m/>
    <s v="DUNGHA"/>
    <m/>
    <s v="PHAN BO CHI PHI DIEU QUY THEO TB 66/2023/TB-TC THANG 05/2023 PGD BINH TAN"/>
    <s v="8511"/>
    <x v="1"/>
    <s v="Others"/>
    <x v="0"/>
  </r>
  <r>
    <n v="34"/>
    <s v="034"/>
    <s v="Chi nhánh Nha Trang"/>
    <n v="851100002"/>
    <d v="2023-06-01T00:00:00"/>
    <d v="2023-06-01T00:00:00"/>
    <s v="069008t231520001"/>
    <n v="3600000"/>
    <n v="0"/>
    <n v="3600000"/>
    <s v="VND"/>
    <m/>
    <s v="INTERFACE"/>
    <m/>
    <s v="CHI PHI TRUC QUYET TOAN DVKD"/>
    <s v="8511"/>
    <x v="2"/>
    <s v="Others"/>
    <x v="0"/>
  </r>
  <r>
    <n v="34"/>
    <s v="034"/>
    <s v="Chi nhánh Nha Trang"/>
    <n v="851100002"/>
    <d v="2023-06-30T00:00:00"/>
    <d v="2023-06-30T00:00:00"/>
    <n v="340000231810001"/>
    <n v="0"/>
    <n v="3322066"/>
    <n v="-3322066"/>
    <s v="VND"/>
    <m/>
    <s v="HOAITHK"/>
    <m/>
    <s v="PHAN BO CHI PHI DIEU QUY CHO PGD CAM RANHTHEO THONG BAO 66/2023/TB-TC THANG 06/2023"/>
    <s v="8511"/>
    <x v="2"/>
    <s v="Others"/>
    <x v="0"/>
  </r>
  <r>
    <n v="34"/>
    <s v="034"/>
    <s v="Chi nhánh Nha Trang"/>
    <n v="851100005"/>
    <d v="2023-03-27T00:00:00"/>
    <d v="2023-03-27T00:00:00"/>
    <n v="690087230860001"/>
    <n v="925962"/>
    <n v="0"/>
    <n v="925962"/>
    <s v="VND"/>
    <m/>
    <s v="INTERFACE"/>
    <m/>
    <s v="CHI LAM THEM"/>
    <s v="8511"/>
    <x v="5"/>
    <s v="OT"/>
    <x v="0"/>
  </r>
  <r>
    <n v="34"/>
    <s v="034"/>
    <s v="Chi nhánh Nha Trang"/>
    <n v="851100009"/>
    <d v="2023-01-17T00:00:00"/>
    <d v="2023-01-17T00:00:00"/>
    <s v="06900bn230170001"/>
    <n v="8700000"/>
    <n v="0"/>
    <n v="8700000"/>
    <s v="VND"/>
    <m/>
    <s v="INTERFACE"/>
    <m/>
    <s v="CHI TRO CAP KHAC T01/2023 "/>
    <s v="8511"/>
    <x v="3"/>
    <s v="Tro cap"/>
    <x v="0"/>
  </r>
  <r>
    <n v="33"/>
    <s v="033"/>
    <s v="Chi nhánh Đồng Nai"/>
    <n v="851100001"/>
    <d v="2023-01-17T00:00:00"/>
    <d v="2023-01-17T00:00:00"/>
    <s v="069003g230170001"/>
    <n v="297615600"/>
    <n v="0"/>
    <n v="297615600"/>
    <s v="VND"/>
    <m/>
    <s v="INTERFACE"/>
    <m/>
    <s v="CHI LUONG T01/2023 "/>
    <s v="8511"/>
    <x v="3"/>
    <s v="Salary"/>
    <x v="0"/>
  </r>
  <r>
    <n v="33"/>
    <s v="033"/>
    <s v="Chi nhánh Đồng Nai"/>
    <n v="851100001"/>
    <d v="2023-03-27T00:00:00"/>
    <d v="2023-03-27T00:00:00"/>
    <s v="069004m230860001"/>
    <n v="294601933"/>
    <n v="0"/>
    <n v="294601933"/>
    <s v="VND"/>
    <m/>
    <s v="INTERFACE"/>
    <m/>
    <s v="CHI LUONG T03/2023 "/>
    <s v="8511"/>
    <x v="5"/>
    <s v="Salary"/>
    <x v="0"/>
  </r>
  <r>
    <n v="33"/>
    <s v="033"/>
    <s v="Chi nhánh Đồng Nai"/>
    <n v="851100001"/>
    <d v="2023-06-26T00:00:00"/>
    <d v="2023-06-26T00:00:00"/>
    <s v="069002u231770001"/>
    <n v="303792970"/>
    <n v="0"/>
    <n v="303792970"/>
    <s v="VND"/>
    <m/>
    <s v="INTERFACE"/>
    <m/>
    <s v="CHI LUONG T06/2023 "/>
    <s v="8511"/>
    <x v="2"/>
    <s v="Salary"/>
    <x v="0"/>
  </r>
  <r>
    <n v="33"/>
    <s v="033"/>
    <s v="Chi nhánh Đồng Nai"/>
    <n v="851100009"/>
    <d v="2023-01-17T00:00:00"/>
    <d v="2023-01-17T00:00:00"/>
    <s v="06900bz230170001"/>
    <n v="8500000"/>
    <n v="0"/>
    <n v="8500000"/>
    <s v="VND"/>
    <m/>
    <s v="INTERFACE"/>
    <m/>
    <s v="CHI TRO CAP KHAC T01/2023 "/>
    <s v="8511"/>
    <x v="3"/>
    <s v="Tro cap"/>
    <x v="0"/>
  </r>
  <r>
    <n v="33"/>
    <s v="033"/>
    <s v="Chi nhánh Đồng Nai"/>
    <n v="851100009"/>
    <d v="2023-02-27T00:00:00"/>
    <d v="2023-02-27T00:00:00"/>
    <s v="06900cs230580001"/>
    <n v="7000000"/>
    <n v="0"/>
    <n v="7000000"/>
    <s v="VND"/>
    <m/>
    <s v="INTERFACE"/>
    <m/>
    <s v="CHI TRO CAP KHAC T02/2023 "/>
    <s v="8511"/>
    <x v="0"/>
    <s v="Tro cap"/>
    <x v="0"/>
  </r>
  <r>
    <n v="33"/>
    <s v="033"/>
    <s v="Chi nhánh Đồng Nai"/>
    <n v="851100009"/>
    <d v="2023-03-27T00:00:00"/>
    <d v="2023-03-27T00:00:00"/>
    <s v="069007f230860001"/>
    <n v="7000000"/>
    <n v="0"/>
    <n v="7000000"/>
    <s v="VND"/>
    <m/>
    <s v="INTERFACE"/>
    <m/>
    <s v="CHI TRO CAP KHAC T03/2023 "/>
    <s v="8511"/>
    <x v="5"/>
    <s v="Tro cap"/>
    <x v="0"/>
  </r>
  <r>
    <n v="34"/>
    <s v="034"/>
    <s v="Chi nhánh Nha Trang"/>
    <n v="851100001"/>
    <d v="2023-03-31T00:00:00"/>
    <d v="2023-03-31T00:00:00"/>
    <n v="340002230900001"/>
    <n v="0"/>
    <n v="3459352"/>
    <n v="-3459352"/>
    <s v="VND"/>
    <m/>
    <s v="HOAITHK"/>
    <m/>
    <s v="PHAN BO CHI PHI DIEU QUY THEO THONG BAO 66/2023/TB-TC _ PGD VINH HAI THANG 03/2023"/>
    <s v="8511"/>
    <x v="5"/>
    <s v="Others"/>
    <x v="0"/>
  </r>
  <r>
    <n v="34"/>
    <s v="034"/>
    <s v="Chi nhánh Nha Trang"/>
    <n v="851100002"/>
    <d v="2023-03-27T00:00:00"/>
    <d v="2023-03-27T00:00:00"/>
    <s v="069001c230860001"/>
    <n v="198400730"/>
    <n v="0"/>
    <n v="198400730"/>
    <s v="VND"/>
    <m/>
    <s v="INTERFACE"/>
    <m/>
    <s v="CHI HO TRO DINH MUC TKD T03/2023 "/>
    <s v="8511"/>
    <x v="5"/>
    <s v="Salary"/>
    <x v="0"/>
  </r>
  <r>
    <n v="34"/>
    <s v="034"/>
    <s v="Chi nhánh Nha Trang"/>
    <n v="851100009"/>
    <d v="2023-04-26T00:00:00"/>
    <d v="2023-04-26T00:00:00"/>
    <s v="06900az231160001"/>
    <n v="6500000"/>
    <n v="0"/>
    <n v="6500000"/>
    <s v="VND"/>
    <m/>
    <s v="INTERFACE"/>
    <m/>
    <s v="CHI TRO CAP KHAC T04/2023 "/>
    <s v="8511"/>
    <x v="4"/>
    <s v="Tro cap"/>
    <x v="0"/>
  </r>
  <r>
    <n v="35"/>
    <s v="035"/>
    <s v="Chi nhánh Bình Thuận"/>
    <n v="851100002"/>
    <d v="2023-01-17T00:00:00"/>
    <d v="2023-01-17T00:00:00"/>
    <n v="690045230170001"/>
    <n v="306237673"/>
    <n v="0"/>
    <n v="306237673"/>
    <s v="VND"/>
    <m/>
    <s v="INTERFACE"/>
    <m/>
    <s v="CHI HO TRO DINH MUC TKD T01/2023 "/>
    <s v="8511"/>
    <x v="3"/>
    <s v="Salary"/>
    <x v="0"/>
  </r>
  <r>
    <n v="35"/>
    <s v="035"/>
    <s v="Chi nhánh Bình Thuận"/>
    <n v="851100009"/>
    <d v="2023-06-26T00:00:00"/>
    <d v="2023-06-26T00:00:00"/>
    <n v="690097231770001"/>
    <n v="5000000"/>
    <n v="0"/>
    <n v="5000000"/>
    <s v="VND"/>
    <m/>
    <s v="INTERFACE"/>
    <m/>
    <s v="CHI TRO CAP KHAC T06/2023 "/>
    <s v="8511"/>
    <x v="2"/>
    <s v="Tro cap"/>
    <x v="0"/>
  </r>
  <r>
    <n v="42"/>
    <s v="042"/>
    <s v="Phòng Giao dịch Long Khánh"/>
    <n v="851100001"/>
    <d v="2023-05-26T00:00:00"/>
    <d v="2023-05-26T00:00:00"/>
    <s v="069005l231460001"/>
    <n v="103015800"/>
    <n v="0"/>
    <n v="103015800"/>
    <s v="VND"/>
    <m/>
    <s v="INTERFACE"/>
    <m/>
    <s v="CHI LUONG T05/2023 "/>
    <s v="8511"/>
    <x v="1"/>
    <s v="Salary"/>
    <x v="0"/>
  </r>
  <r>
    <n v="42"/>
    <s v="042"/>
    <s v="Phòng Giao dịch Long Khánh"/>
    <n v="851100002"/>
    <d v="2023-02-27T00:00:00"/>
    <d v="2023-02-27T00:00:00"/>
    <n v="690062230580001"/>
    <n v="62718490"/>
    <n v="0"/>
    <n v="62718490"/>
    <s v="VND"/>
    <m/>
    <s v="INTERFACE"/>
    <m/>
    <s v="CHI HO TRO DINH MUC TKD T02/2023 "/>
    <s v="8511"/>
    <x v="0"/>
    <s v="Salary"/>
    <x v="0"/>
  </r>
  <r>
    <n v="43"/>
    <s v="043"/>
    <s v="Phòng Giao dịch Trảng Bom"/>
    <n v="851100001"/>
    <d v="2023-01-17T00:00:00"/>
    <d v="2023-01-17T00:00:00"/>
    <s v="069003j230170001"/>
    <n v="71150000"/>
    <n v="0"/>
    <n v="71150000"/>
    <s v="VND"/>
    <m/>
    <s v="INTERFACE"/>
    <m/>
    <s v="CHI LUONG T01/2023 "/>
    <s v="8511"/>
    <x v="3"/>
    <s v="Salary"/>
    <x v="0"/>
  </r>
  <r>
    <n v="43"/>
    <s v="043"/>
    <s v="Phòng Giao dịch Trảng Bom"/>
    <n v="851100001"/>
    <d v="2023-04-26T00:00:00"/>
    <d v="2023-04-26T00:00:00"/>
    <s v="069001c231160001"/>
    <n v="78436850"/>
    <n v="0"/>
    <n v="78436850"/>
    <s v="VND"/>
    <m/>
    <s v="INTERFACE"/>
    <m/>
    <s v="CHI LUONG T04/2023 "/>
    <s v="8511"/>
    <x v="4"/>
    <s v="Salary"/>
    <x v="0"/>
  </r>
  <r>
    <n v="44"/>
    <s v="044"/>
    <s v="Chi nhánh Hải Phòng"/>
    <n v="851100001"/>
    <d v="2023-06-26T00:00:00"/>
    <d v="2023-06-26T00:00:00"/>
    <n v="690035231770001"/>
    <n v="194035969"/>
    <n v="0"/>
    <n v="194035969"/>
    <s v="VND"/>
    <m/>
    <s v="INTERFACE"/>
    <m/>
    <s v="CHI LUONG T06/2023 "/>
    <s v="8511"/>
    <x v="2"/>
    <s v="Salary"/>
    <x v="0"/>
  </r>
  <r>
    <n v="44"/>
    <s v="044"/>
    <s v="Chi nhánh Hải Phòng"/>
    <n v="851100002"/>
    <d v="2023-04-26T00:00:00"/>
    <d v="2023-04-26T00:00:00"/>
    <s v="06901eo231160001"/>
    <n v="0"/>
    <n v="632100"/>
    <n v="-632100"/>
    <s v="VND"/>
    <m/>
    <s v="THAOTTP3"/>
    <m/>
    <s v="TRUY TRA BHXH BHYT BHTN THANG 04/2023 THEO BANG TONG HOP TRUY TRA DUOC DUYET"/>
    <s v="8511"/>
    <x v="4"/>
    <s v="BHXH"/>
    <x v="0"/>
  </r>
  <r>
    <n v="44"/>
    <s v="044"/>
    <s v="Chi nhánh Hải Phòng"/>
    <n v="851100009"/>
    <d v="2023-01-17T00:00:00"/>
    <d v="2023-01-17T00:00:00"/>
    <s v="06900bj230170001"/>
    <n v="8000000"/>
    <n v="0"/>
    <n v="8000000"/>
    <s v="VND"/>
    <m/>
    <s v="INTERFACE"/>
    <m/>
    <s v="CHI TRO CAP KHAC T01/2023 "/>
    <s v="8511"/>
    <x v="3"/>
    <s v="Tro cap"/>
    <x v="0"/>
  </r>
  <r>
    <n v="28"/>
    <s v="028"/>
    <s v="Phòng Giao dịch Bến Thành"/>
    <n v="851100002"/>
    <d v="2023-02-27T00:00:00"/>
    <d v="2023-02-27T00:00:00"/>
    <s v="06901bw230580001"/>
    <n v="1131600"/>
    <n v="0"/>
    <n v="1131600"/>
    <s v="VND"/>
    <m/>
    <s v="INTERFACE"/>
    <m/>
    <s v="TRUY THU BH THANG 02/2023 "/>
    <s v="8511"/>
    <x v="0"/>
    <s v="BHXH"/>
    <x v="0"/>
  </r>
  <r>
    <n v="28"/>
    <s v="028"/>
    <s v="Phòng Giao dịch Bến Thành"/>
    <n v="851100002"/>
    <d v="2023-06-01T00:00:00"/>
    <d v="2023-06-01T00:00:00"/>
    <n v="690098231520001"/>
    <n v="4800000"/>
    <n v="0"/>
    <n v="4800000"/>
    <s v="VND"/>
    <m/>
    <s v="INTERFACE"/>
    <m/>
    <s v="CHI PHI TRUC QUYET TOAN DVKD"/>
    <s v="8511"/>
    <x v="2"/>
    <s v="Others"/>
    <x v="0"/>
  </r>
  <r>
    <n v="28"/>
    <s v="028"/>
    <s v="Phòng Giao dịch Bến Thành"/>
    <n v="851100002"/>
    <d v="2023-06-26T00:00:00"/>
    <d v="2023-06-26T00:00:00"/>
    <n v="690064231770001"/>
    <n v="138145336"/>
    <n v="0"/>
    <n v="138145336"/>
    <s v="VND"/>
    <m/>
    <s v="INTERFACE"/>
    <m/>
    <s v="CHI HO TRO DINH MUC TKD T06/2023 "/>
    <s v="8511"/>
    <x v="2"/>
    <s v="Salary"/>
    <x v="0"/>
  </r>
  <r>
    <n v="29"/>
    <s v="029"/>
    <s v="Phòng Giao dịch Sông Hàn"/>
    <n v="851100005"/>
    <d v="2023-05-26T00:00:00"/>
    <d v="2023-05-26T00:00:00"/>
    <s v="06900aa231460001"/>
    <n v="5406930"/>
    <n v="0"/>
    <n v="5406930"/>
    <s v="VND"/>
    <m/>
    <s v="INTERFACE"/>
    <m/>
    <s v="CHI LAM THEM"/>
    <s v="8511"/>
    <x v="1"/>
    <s v="OT"/>
    <x v="0"/>
  </r>
  <r>
    <n v="29"/>
    <s v="029"/>
    <s v="Phòng Giao dịch Sông Hàn"/>
    <n v="851100009"/>
    <d v="2023-05-26T00:00:00"/>
    <d v="2023-05-26T00:00:00"/>
    <n v="690093231460001"/>
    <n v="1000000"/>
    <n v="0"/>
    <n v="1000000"/>
    <s v="VND"/>
    <m/>
    <s v="INTERFACE"/>
    <m/>
    <s v="CHI TRO CAP KHAC T05/2023 "/>
    <s v="8511"/>
    <x v="1"/>
    <s v="Tro cap"/>
    <x v="0"/>
  </r>
  <r>
    <n v="29"/>
    <s v="029"/>
    <s v="Phòng Giao dịch Sông Hàn"/>
    <n v="851100009"/>
    <d v="2023-06-26T00:00:00"/>
    <d v="2023-06-26T00:00:00"/>
    <s v="06901l0231770001"/>
    <n v="2000000"/>
    <n v="0"/>
    <n v="2000000"/>
    <s v="VND"/>
    <m/>
    <s v="THAOTTP3"/>
    <m/>
    <s v="CHI HO TRO TAP SU THANG 06/2023 THEO BANG CHI DUOC DUYET"/>
    <s v="8511"/>
    <x v="2"/>
    <s v="CTV, intern"/>
    <x v="0"/>
  </r>
  <r>
    <n v="30"/>
    <s v="030"/>
    <s v="Phòng Giao dịch Quận 10"/>
    <n v="851100001"/>
    <d v="2023-05-26T00:00:00"/>
    <d v="2023-05-26T00:00:00"/>
    <n v="690059231460001"/>
    <n v="83688370"/>
    <n v="0"/>
    <n v="83688370"/>
    <s v="VND"/>
    <m/>
    <s v="INTERFACE"/>
    <m/>
    <s v="CHI LUONG T05/2023 "/>
    <s v="8511"/>
    <x v="1"/>
    <s v="Salary"/>
    <x v="0"/>
  </r>
  <r>
    <n v="31"/>
    <s v="031"/>
    <s v="Chi nhánh Tiền Giang"/>
    <n v="851100001"/>
    <d v="2023-02-27T00:00:00"/>
    <d v="2023-02-27T00:00:00"/>
    <s v="069006d230580001"/>
    <n v="168693380"/>
    <n v="0"/>
    <n v="168693380"/>
    <s v="VND"/>
    <m/>
    <s v="INTERFACE"/>
    <m/>
    <s v="CHI LUONG T02/2023 "/>
    <s v="8511"/>
    <x v="0"/>
    <s v="Salary"/>
    <x v="0"/>
  </r>
  <r>
    <n v="31"/>
    <s v="031"/>
    <s v="Chi nhánh Tiền Giang"/>
    <n v="851100001"/>
    <d v="2023-06-02T00:00:00"/>
    <d v="2023-06-02T00:00:00"/>
    <n v="310001231530001"/>
    <n v="0"/>
    <n v="1353772"/>
    <n v="-1353772"/>
    <s v="VND"/>
    <m/>
    <s v="KIMDTT"/>
    <m/>
    <s v="CN TIEN GIANG HACH TOAN PHAN BO CHI PHI DIEU QUY CHO PGD THANG 04/2023"/>
    <s v="8511"/>
    <x v="2"/>
    <s v="Others"/>
    <x v="0"/>
  </r>
  <r>
    <n v="31"/>
    <s v="031"/>
    <s v="Chi nhánh Tiền Giang"/>
    <n v="851100001"/>
    <d v="2023-06-29T00:00:00"/>
    <d v="2023-06-29T00:00:00"/>
    <n v="310000231800001"/>
    <n v="0"/>
    <n v="1844953"/>
    <n v="-1844953"/>
    <s v="VND"/>
    <m/>
    <s v="KIMDTT"/>
    <m/>
    <s v="CN TIEN GIANG HACH TOAN PHAN BO CHI PHI DIEU QUY CHO PGD THANG 05/2023"/>
    <s v="8511"/>
    <x v="2"/>
    <s v="Others"/>
    <x v="0"/>
  </r>
  <r>
    <n v="35"/>
    <s v="035"/>
    <s v="Chi nhánh Bình Thuận"/>
    <n v="851100001"/>
    <d v="2023-04-26T00:00:00"/>
    <d v="2023-04-26T00:00:00"/>
    <n v="690014231160001"/>
    <n v="169180000"/>
    <n v="0"/>
    <n v="169180000"/>
    <s v="VND"/>
    <m/>
    <s v="INTERFACE"/>
    <m/>
    <s v="CHI LUONG T04/2023 "/>
    <s v="8511"/>
    <x v="4"/>
    <s v="Salary"/>
    <x v="0"/>
  </r>
  <r>
    <n v="35"/>
    <s v="035"/>
    <s v="Chi nhánh Bình Thuận"/>
    <n v="851100001"/>
    <d v="2023-05-26T00:00:00"/>
    <d v="2023-05-26T00:00:00"/>
    <s v="069005e231460001"/>
    <n v="167840000"/>
    <n v="0"/>
    <n v="167840000"/>
    <s v="VND"/>
    <m/>
    <s v="INTERFACE"/>
    <m/>
    <s v="CHI LUONG T05/2023 "/>
    <s v="8511"/>
    <x v="1"/>
    <s v="Salary"/>
    <x v="0"/>
  </r>
  <r>
    <n v="35"/>
    <s v="035"/>
    <s v="Chi nhánh Bình Thuận"/>
    <n v="851100002"/>
    <d v="2023-06-01T00:00:00"/>
    <d v="2023-06-01T00:00:00"/>
    <s v="069008c231520001"/>
    <n v="3600000"/>
    <n v="0"/>
    <n v="3600000"/>
    <s v="VND"/>
    <m/>
    <s v="INTERFACE"/>
    <m/>
    <s v="CHI PHI TRUC QUYET TOAN DVKD"/>
    <s v="8511"/>
    <x v="2"/>
    <s v="Others"/>
    <x v="0"/>
  </r>
  <r>
    <n v="35"/>
    <s v="035"/>
    <s v="Chi nhánh Bình Thuận"/>
    <n v="851100002"/>
    <d v="2023-06-26T00:00:00"/>
    <d v="2023-06-26T00:00:00"/>
    <s v="069006b231770001"/>
    <n v="151250173"/>
    <n v="0"/>
    <n v="151250173"/>
    <s v="VND"/>
    <m/>
    <s v="INTERFACE"/>
    <m/>
    <s v="CHI HO TRO DINH MUC TKD T06/2023 "/>
    <s v="8511"/>
    <x v="2"/>
    <s v="Salary"/>
    <x v="0"/>
  </r>
  <r>
    <n v="36"/>
    <s v="036"/>
    <s v="Chi nhánh Cà Mau"/>
    <n v="851100001"/>
    <d v="2023-03-27T00:00:00"/>
    <d v="2023-03-27T00:00:00"/>
    <s v="069004p230860001"/>
    <n v="219811561"/>
    <n v="0"/>
    <n v="219811561"/>
    <s v="VND"/>
    <m/>
    <s v="INTERFACE"/>
    <m/>
    <s v="CHI LUONG T03/2023 "/>
    <s v="8511"/>
    <x v="5"/>
    <s v="Salary"/>
    <x v="0"/>
  </r>
  <r>
    <n v="36"/>
    <s v="036"/>
    <s v="Chi nhánh Cà Mau"/>
    <n v="851100001"/>
    <d v="2023-05-26T00:00:00"/>
    <d v="2023-05-26T00:00:00"/>
    <s v="069005f231460001"/>
    <n v="216560000"/>
    <n v="0"/>
    <n v="216560000"/>
    <s v="VND"/>
    <m/>
    <s v="INTERFACE"/>
    <m/>
    <s v="CHI LUONG T05/2023 "/>
    <s v="8511"/>
    <x v="1"/>
    <s v="Salary"/>
    <x v="0"/>
  </r>
  <r>
    <n v="36"/>
    <s v="036"/>
    <s v="Chi nhánh Cà Mau"/>
    <n v="851100002"/>
    <d v="2023-04-04T00:00:00"/>
    <d v="2023-04-04T00:00:00"/>
    <n v="360001230940001"/>
    <n v="0"/>
    <n v="3626750"/>
    <n v="-3626750"/>
    <s v="VND"/>
    <m/>
    <s v="LINHPN2"/>
    <m/>
    <s v="PHAN BO CHI PHI PHUC VU DIEU QUY THANG 03 NAM 2023"/>
    <s v="8511"/>
    <x v="4"/>
    <s v="Others"/>
    <x v="0"/>
  </r>
  <r>
    <n v="37"/>
    <s v="037"/>
    <s v="Phòng Giao dịch Sở Sao"/>
    <n v="851100002"/>
    <d v="2023-01-17T00:00:00"/>
    <d v="2023-01-17T00:00:00"/>
    <s v="069006b230170001"/>
    <n v="112275700"/>
    <n v="0"/>
    <n v="112275700"/>
    <s v="VND"/>
    <m/>
    <s v="INTERFACE"/>
    <m/>
    <s v="CHI HO TRO DINH MUC TKD T01/2023 "/>
    <s v="8511"/>
    <x v="3"/>
    <s v="Salary"/>
    <x v="0"/>
  </r>
  <r>
    <n v="38"/>
    <s v="038"/>
    <s v="Chi nhánh Thăng Long"/>
    <n v="851100001"/>
    <d v="2023-01-17T00:00:00"/>
    <d v="2023-01-17T00:00:00"/>
    <n v="690029230170001"/>
    <n v="252016364"/>
    <n v="0"/>
    <n v="252016364"/>
    <s v="VND"/>
    <m/>
    <s v="INTERFACE"/>
    <m/>
    <s v="CHI LUONG T01/2023 "/>
    <s v="8511"/>
    <x v="3"/>
    <s v="Salary"/>
    <x v="0"/>
  </r>
  <r>
    <n v="38"/>
    <s v="038"/>
    <s v="Chi nhánh Thăng Long"/>
    <n v="851100002"/>
    <d v="2023-05-12T00:00:00"/>
    <d v="2023-05-12T00:00:00"/>
    <n v="380006231320001"/>
    <n v="0"/>
    <n v="2835585"/>
    <n v="-2835585"/>
    <s v="VND"/>
    <m/>
    <s v="HANGTT8"/>
    <m/>
    <s v="PHAN BO CP XE CHUYEN DUNG TU NGAY 01/02/2023 DEN NGAY 28/02/2023 THEO BANG PHAN BO DA DUOC PHE DUYET NGAY 12/05/2023 CHO PGD MY DINH"/>
    <s v="8511"/>
    <x v="1"/>
    <s v="Others"/>
    <x v="0"/>
  </r>
  <r>
    <n v="38"/>
    <s v="038"/>
    <s v="Chi nhánh Thăng Long"/>
    <n v="851100005"/>
    <d v="2023-06-26T00:00:00"/>
    <d v="2023-06-26T00:00:00"/>
    <s v="06900ak231770001"/>
    <n v="706728"/>
    <n v="0"/>
    <n v="706728"/>
    <s v="VND"/>
    <m/>
    <s v="INTERFACE"/>
    <m/>
    <s v="CHI LAM THEM"/>
    <s v="8511"/>
    <x v="2"/>
    <s v="OT"/>
    <x v="0"/>
  </r>
  <r>
    <n v="38"/>
    <s v="038"/>
    <s v="Chi nhánh Thăng Long"/>
    <n v="851100009"/>
    <d v="2023-03-27T00:00:00"/>
    <d v="2023-03-27T00:00:00"/>
    <s v="069007j230860001"/>
    <n v="7000000"/>
    <n v="0"/>
    <n v="7000000"/>
    <s v="VND"/>
    <m/>
    <s v="INTERFACE"/>
    <m/>
    <s v="CHI TRO CAP KHAC T03/2023 "/>
    <s v="8511"/>
    <x v="5"/>
    <s v="Tro cap"/>
    <x v="0"/>
  </r>
  <r>
    <n v="38"/>
    <s v="038"/>
    <s v="Chi nhánh Thăng Long"/>
    <n v="851100009"/>
    <d v="2023-05-26T00:00:00"/>
    <d v="2023-05-26T00:00:00"/>
    <s v="069009a231460001"/>
    <n v="6500000"/>
    <n v="0"/>
    <n v="6500000"/>
    <s v="VND"/>
    <m/>
    <s v="INTERFACE"/>
    <m/>
    <s v="CHI TRO CAP KHAC T05/2023 "/>
    <s v="8511"/>
    <x v="1"/>
    <s v="Tro cap"/>
    <x v="0"/>
  </r>
  <r>
    <n v="45"/>
    <s v="045"/>
    <s v="Chi nhánh Quảng Ninh"/>
    <n v="851100001"/>
    <d v="2023-02-27T00:00:00"/>
    <d v="2023-02-27T00:00:00"/>
    <n v="690059230580001"/>
    <n v="179200000"/>
    <n v="0"/>
    <n v="179200000"/>
    <s v="VND"/>
    <m/>
    <s v="INTERFACE"/>
    <m/>
    <s v="CHI LUONG T02/2023 "/>
    <s v="8511"/>
    <x v="0"/>
    <s v="Salary"/>
    <x v="0"/>
  </r>
  <r>
    <n v="45"/>
    <s v="045"/>
    <s v="Chi nhánh Quảng Ninh"/>
    <n v="851100002"/>
    <d v="2023-02-27T00:00:00"/>
    <d v="2023-02-27T00:00:00"/>
    <s v="069003d230580001"/>
    <n v="189677714"/>
    <n v="0"/>
    <n v="189677714"/>
    <s v="VND"/>
    <m/>
    <s v="INTERFACE"/>
    <m/>
    <s v="CHI HO TRO DINH MUC TKD T02/2023 "/>
    <s v="8511"/>
    <x v="0"/>
    <s v="Salary"/>
    <x v="0"/>
  </r>
  <r>
    <n v="45"/>
    <s v="045"/>
    <s v="Chi nhánh Quảng Ninh"/>
    <n v="851100009"/>
    <d v="2023-04-26T00:00:00"/>
    <d v="2023-04-26T00:00:00"/>
    <s v="06901el231160001"/>
    <n v="3000000"/>
    <n v="0"/>
    <n v="3000000"/>
    <s v="VND"/>
    <m/>
    <s v="THAOTTP3"/>
    <m/>
    <s v="CHI HO TRO TAP SU THANG 04/2023 THEO BANG CHI DUOC DUYET"/>
    <s v="8511"/>
    <x v="4"/>
    <s v="CTV, intern"/>
    <x v="0"/>
  </r>
  <r>
    <n v="45"/>
    <s v="045"/>
    <s v="Chi nhánh Quảng Ninh"/>
    <n v="851100009"/>
    <d v="2023-06-26T00:00:00"/>
    <d v="2023-06-26T00:00:00"/>
    <s v="069009c231770001"/>
    <n v="6500000"/>
    <n v="0"/>
    <n v="6500000"/>
    <s v="VND"/>
    <m/>
    <s v="INTERFACE"/>
    <m/>
    <s v="CHI TRO CAP KHAC T06/2023 "/>
    <s v="8511"/>
    <x v="2"/>
    <s v="Tro cap"/>
    <x v="0"/>
  </r>
  <r>
    <n v="46"/>
    <s v="046"/>
    <s v="Phòng Giao dịch Thanh Khê"/>
    <n v="851100001"/>
    <d v="2023-01-17T00:00:00"/>
    <d v="2023-01-17T00:00:00"/>
    <s v="069002w230170001"/>
    <n v="66100136"/>
    <n v="0"/>
    <n v="66100136"/>
    <s v="VND"/>
    <m/>
    <s v="INTERFACE"/>
    <m/>
    <s v="CHI LUONG T01/2023 "/>
    <s v="8511"/>
    <x v="3"/>
    <s v="Salary"/>
    <x v="0"/>
  </r>
  <r>
    <n v="46"/>
    <s v="046"/>
    <s v="Phòng Giao dịch Thanh Khê"/>
    <n v="851100001"/>
    <d v="2023-05-26T00:00:00"/>
    <d v="2023-05-26T00:00:00"/>
    <s v="069005p231460001"/>
    <n v="56516483"/>
    <n v="0"/>
    <n v="56516483"/>
    <s v="VND"/>
    <m/>
    <s v="INTERFACE"/>
    <m/>
    <s v="CHI LUONG T05/2023 "/>
    <s v="8511"/>
    <x v="1"/>
    <s v="Salary"/>
    <x v="0"/>
  </r>
  <r>
    <n v="46"/>
    <s v="046"/>
    <s v="Phòng Giao dịch Thanh Khê"/>
    <n v="851100002"/>
    <d v="2023-05-26T00:00:00"/>
    <d v="2023-05-26T00:00:00"/>
    <s v="069002d231460001"/>
    <n v="41783224"/>
    <n v="0"/>
    <n v="41783224"/>
    <s v="VND"/>
    <m/>
    <s v="INTERFACE"/>
    <m/>
    <s v="CHI HO TRO DINH MUC TKD T05/2023 "/>
    <s v="8511"/>
    <x v="1"/>
    <s v="Salary"/>
    <x v="0"/>
  </r>
  <r>
    <n v="47"/>
    <s v="047"/>
    <s v="Phòng Giao dịch Phú Tân"/>
    <n v="851100001"/>
    <d v="2023-06-26T00:00:00"/>
    <d v="2023-06-26T00:00:00"/>
    <n v="690038231770001"/>
    <n v="53530000"/>
    <n v="0"/>
    <n v="53530000"/>
    <s v="VND"/>
    <m/>
    <s v="INTERFACE"/>
    <m/>
    <s v="CHI LUONG T06/2023 "/>
    <s v="8511"/>
    <x v="2"/>
    <s v="Salary"/>
    <x v="0"/>
  </r>
  <r>
    <n v="47"/>
    <s v="047"/>
    <s v="Phòng Giao dịch Phú Tân"/>
    <n v="851100002"/>
    <d v="2023-01-17T00:00:00"/>
    <d v="2023-01-17T00:00:00"/>
    <n v="690048230170001"/>
    <n v="38246819"/>
    <n v="0"/>
    <n v="38246819"/>
    <s v="VND"/>
    <m/>
    <s v="INTERFACE"/>
    <m/>
    <s v="CHI HO TRO DINH MUC TKD T01/2023 "/>
    <s v="8511"/>
    <x v="3"/>
    <s v="Salary"/>
    <x v="0"/>
  </r>
  <r>
    <n v="47"/>
    <s v="047"/>
    <s v="Phòng Giao dịch Phú Tân"/>
    <n v="851100002"/>
    <d v="2023-03-27T00:00:00"/>
    <d v="2023-03-27T00:00:00"/>
    <s v="069001p230860001"/>
    <n v="38107428"/>
    <n v="0"/>
    <n v="38107428"/>
    <s v="VND"/>
    <m/>
    <s v="INTERFACE"/>
    <m/>
    <s v="CHI HO TRO DINH MUC TKD T03/2023 "/>
    <s v="8511"/>
    <x v="5"/>
    <s v="Salary"/>
    <x v="0"/>
  </r>
  <r>
    <n v="48"/>
    <s v="048"/>
    <s v="Phòng Giao dịch Ninh Kiều"/>
    <n v="851100002"/>
    <d v="2023-04-28T00:00:00"/>
    <d v="2023-04-28T00:00:00"/>
    <n v="60001231180001"/>
    <n v="1220989"/>
    <n v="0"/>
    <n v="1220989"/>
    <s v="VND"/>
    <m/>
    <s v="CHAUNTM"/>
    <m/>
    <s v="BVB CAN THO- PHAN BO CHI PHI DIEU QUY THANG 3/2023"/>
    <s v="8511"/>
    <x v="4"/>
    <s v="Others"/>
    <x v="0"/>
  </r>
  <r>
    <n v="49"/>
    <s v="049"/>
    <s v="Phòng Giao dịch Dĩ An"/>
    <n v="851100001"/>
    <d v="2023-01-17T00:00:00"/>
    <d v="2023-01-17T00:00:00"/>
    <n v="690032230170001"/>
    <n v="91788941"/>
    <n v="0"/>
    <n v="91788941"/>
    <s v="VND"/>
    <m/>
    <s v="INTERFACE"/>
    <m/>
    <s v="CHI LUONG T01/2023 "/>
    <s v="8511"/>
    <x v="3"/>
    <s v="Salary"/>
    <x v="0"/>
  </r>
  <r>
    <n v="49"/>
    <s v="049"/>
    <s v="Phòng Giao dịch Dĩ An"/>
    <n v="851100002"/>
    <d v="2023-06-01T00:00:00"/>
    <d v="2023-06-01T00:00:00"/>
    <s v="069009o231520001"/>
    <n v="2400000"/>
    <n v="0"/>
    <n v="2400000"/>
    <s v="VND"/>
    <m/>
    <s v="INTERFACE"/>
    <m/>
    <s v="CHI PHI TRUC QUYET TOAN DVKD"/>
    <s v="8511"/>
    <x v="2"/>
    <s v="Others"/>
    <x v="0"/>
  </r>
  <r>
    <n v="50"/>
    <s v="050"/>
    <s v="Chi nhánh Sóc Trăng"/>
    <n v="851100001"/>
    <d v="2023-01-17T00:00:00"/>
    <d v="2023-01-17T00:00:00"/>
    <n v="690010230170001"/>
    <n v="150420000"/>
    <n v="0"/>
    <n v="150420000"/>
    <s v="VND"/>
    <m/>
    <s v="INTERFACE"/>
    <m/>
    <s v="CHI LUONG T01/2023 "/>
    <s v="8511"/>
    <x v="3"/>
    <s v="Salary"/>
    <x v="0"/>
  </r>
  <r>
    <n v="50"/>
    <s v="050"/>
    <s v="Chi nhánh Sóc Trăng"/>
    <n v="851100001"/>
    <d v="2023-06-30T00:00:00"/>
    <d v="2023-06-30T00:00:00"/>
    <s v="050000e231810001"/>
    <n v="0"/>
    <n v="10130000"/>
    <n v="-10130000"/>
    <s v="VND"/>
    <m/>
    <s v="NGOCTY"/>
    <m/>
    <s v="PHAN BO CHI PHI DIEU QUY THANG 4- LUONG CO BAN"/>
    <s v="8511"/>
    <x v="2"/>
    <s v="Others"/>
    <x v="0"/>
  </r>
  <r>
    <n v="33"/>
    <s v="033"/>
    <s v="Chi nhánh Đồng Nai"/>
    <n v="851100002"/>
    <d v="2023-05-26T00:00:00"/>
    <d v="2023-05-26T00:00:00"/>
    <n v="690020231460001"/>
    <n v="205542451"/>
    <n v="0"/>
    <n v="205542451"/>
    <s v="VND"/>
    <m/>
    <s v="INTERFACE"/>
    <m/>
    <s v="CHI HO TRO DINH MUC TKD T05/2023 "/>
    <s v="8511"/>
    <x v="1"/>
    <s v="Salary"/>
    <x v="0"/>
  </r>
  <r>
    <n v="34"/>
    <s v="034"/>
    <s v="Chi nhánh Nha Trang"/>
    <n v="851100001"/>
    <d v="2023-06-30T00:00:00"/>
    <d v="2023-06-30T00:00:00"/>
    <n v="340001231810001"/>
    <n v="0"/>
    <n v="2360483"/>
    <n v="-2360483"/>
    <s v="VND"/>
    <m/>
    <s v="HOAITHK"/>
    <m/>
    <s v="PHAN BO CHI PHI DIEU QUY CHO PGD BINH TAN THEO THONG BAO 66/2023/TB-TC THANG 06/2023"/>
    <s v="8511"/>
    <x v="2"/>
    <s v="Others"/>
    <x v="0"/>
  </r>
  <r>
    <n v="34"/>
    <s v="034"/>
    <s v="Chi nhánh Nha Trang"/>
    <n v="851100002"/>
    <d v="2023-03-31T00:00:00"/>
    <d v="2023-03-31T00:00:00"/>
    <n v="340004230900001"/>
    <n v="0"/>
    <n v="2091268"/>
    <n v="-2091268"/>
    <s v="VND"/>
    <m/>
    <s v="HOAITHK"/>
    <m/>
    <s v="PHAN BO CHI PHI DIEU QUY THEO THONG BAO 66/2023/TB-TC _ PGD CAM RANH THANG 03/2023"/>
    <s v="8511"/>
    <x v="5"/>
    <s v="Others"/>
    <x v="0"/>
  </r>
  <r>
    <n v="34"/>
    <s v="034"/>
    <s v="Chi nhánh Nha Trang"/>
    <n v="851100002"/>
    <d v="2023-04-28T00:00:00"/>
    <d v="2023-04-28T00:00:00"/>
    <n v="340001231180001"/>
    <n v="0"/>
    <n v="2818418"/>
    <n v="-2818418"/>
    <s v="VND"/>
    <m/>
    <s v="QUYNHNTN3"/>
    <m/>
    <s v="PHAN BO CHI PHI DIEU QUY THEO TB 66/2023/TB-TC THANG 04/2023 PGD CAM RANH"/>
    <s v="8511"/>
    <x v="4"/>
    <s v="Others"/>
    <x v="0"/>
  </r>
  <r>
    <n v="34"/>
    <s v="034"/>
    <s v="Chi nhánh Nha Trang"/>
    <n v="851100002"/>
    <d v="2023-05-31T00:00:00"/>
    <d v="2023-05-31T00:00:00"/>
    <n v="340003231510001"/>
    <n v="0"/>
    <n v="2964583"/>
    <n v="-2964583"/>
    <s v="VND"/>
    <m/>
    <s v="DUNGHA"/>
    <m/>
    <s v="PHAN BO CHI PHI DIEU QUY THEO TB 66/2023/TB-TC THANG 05/2023 PGD VINH HAI"/>
    <s v="8511"/>
    <x v="1"/>
    <s v="Others"/>
    <x v="0"/>
  </r>
  <r>
    <n v="34"/>
    <s v="034"/>
    <s v="Chi nhánh Nha Trang"/>
    <n v="851100009"/>
    <d v="2023-05-26T00:00:00"/>
    <d v="2023-05-26T00:00:00"/>
    <s v="06900yx231460001"/>
    <n v="2434783"/>
    <n v="0"/>
    <n v="2434783"/>
    <s v="VND"/>
    <m/>
    <s v="THAOTTP3"/>
    <m/>
    <s v="CHI HO TRO TAP SU T05/2023 THEO BANG CHI DUOC DUYET"/>
    <s v="8511"/>
    <x v="1"/>
    <s v="CTV, intern"/>
    <x v="0"/>
  </r>
  <r>
    <n v="34"/>
    <s v="034"/>
    <s v="Chi nhánh Nha Trang"/>
    <n v="851100009"/>
    <d v="2023-06-26T00:00:00"/>
    <d v="2023-06-26T00:00:00"/>
    <s v="06901ki231770001"/>
    <n v="2000000"/>
    <n v="0"/>
    <n v="2000000"/>
    <s v="VND"/>
    <m/>
    <s v="THAOTTP3"/>
    <m/>
    <s v="CHI HO TRO TAP SU THANG 06/2023 THEO BANG CHI DUOC DUYET"/>
    <s v="8511"/>
    <x v="2"/>
    <s v="CTV, intern"/>
    <x v="0"/>
  </r>
  <r>
    <n v="36"/>
    <s v="036"/>
    <s v="Chi nhánh Cà Mau"/>
    <n v="851100001"/>
    <d v="2023-04-26T00:00:00"/>
    <d v="2023-04-26T00:00:00"/>
    <n v="690015231160001"/>
    <n v="216560000"/>
    <n v="0"/>
    <n v="216560000"/>
    <s v="VND"/>
    <m/>
    <s v="INTERFACE"/>
    <m/>
    <s v="CHI LUONG T04/2023 "/>
    <s v="8511"/>
    <x v="4"/>
    <s v="Salary"/>
    <x v="0"/>
  </r>
  <r>
    <n v="36"/>
    <s v="036"/>
    <s v="Chi nhánh Cà Mau"/>
    <n v="851100001"/>
    <d v="2023-06-01T00:00:00"/>
    <d v="2023-06-01T00:00:00"/>
    <s v="036000d231520001"/>
    <n v="0"/>
    <n v="2064091"/>
    <n v="-2064091"/>
    <s v="VND"/>
    <m/>
    <s v="LINHPN2"/>
    <m/>
    <s v="PHAN BO CHI PHI PHUC VU DI CONG TAC THANG 05 NAM 2023"/>
    <s v="8511"/>
    <x v="2"/>
    <s v="Others"/>
    <x v="0"/>
  </r>
  <r>
    <n v="36"/>
    <s v="036"/>
    <s v="Chi nhánh Cà Mau"/>
    <n v="851100002"/>
    <d v="2023-05-26T00:00:00"/>
    <d v="2023-05-26T00:00:00"/>
    <n v="690023231460001"/>
    <n v="172806108"/>
    <n v="0"/>
    <n v="172806108"/>
    <s v="VND"/>
    <m/>
    <s v="INTERFACE"/>
    <m/>
    <s v="CHI HO TRO DINH MUC TKD T05/2023 "/>
    <s v="8511"/>
    <x v="1"/>
    <s v="Salary"/>
    <x v="0"/>
  </r>
  <r>
    <n v="36"/>
    <s v="036"/>
    <s v="Chi nhánh Cà Mau"/>
    <n v="851100002"/>
    <d v="2023-06-01T00:00:00"/>
    <d v="2023-06-01T00:00:00"/>
    <n v="360001231520001"/>
    <n v="0"/>
    <n v="3634460"/>
    <n v="-3634460"/>
    <s v="VND"/>
    <m/>
    <s v="LINHPN2"/>
    <m/>
    <s v="PHAN BO CHI PHI PHUC VU DIEU QUY THANG 05 NAM 2023"/>
    <s v="8511"/>
    <x v="2"/>
    <s v="Others"/>
    <x v="0"/>
  </r>
  <r>
    <n v="36"/>
    <s v="036"/>
    <s v="Chi nhánh Cà Mau"/>
    <n v="851100009"/>
    <d v="2023-03-27T00:00:00"/>
    <d v="2023-03-27T00:00:00"/>
    <s v="069007i230860001"/>
    <n v="6500000"/>
    <n v="0"/>
    <n v="6500000"/>
    <s v="VND"/>
    <m/>
    <s v="INTERFACE"/>
    <m/>
    <s v="CHI TRO CAP KHAC T03/2023 "/>
    <s v="8511"/>
    <x v="5"/>
    <s v="Tro cap"/>
    <x v="0"/>
  </r>
  <r>
    <n v="36"/>
    <s v="036"/>
    <s v="Chi nhánh Cà Mau"/>
    <n v="851100009"/>
    <d v="2023-06-01T00:00:00"/>
    <d v="2023-06-01T00:00:00"/>
    <n v="360002231520001"/>
    <n v="0"/>
    <n v="445946"/>
    <n v="-445946"/>
    <s v="VND"/>
    <m/>
    <s v="LINHPN2"/>
    <m/>
    <s v="PHAN BO CHI PHI PHUC VU DIEU QUY THANG 05 NAM 2023"/>
    <s v="8511"/>
    <x v="2"/>
    <s v="Others"/>
    <x v="0"/>
  </r>
  <r>
    <n v="36"/>
    <s v="036"/>
    <s v="Chi nhánh Cà Mau"/>
    <n v="851100009"/>
    <d v="2023-06-26T00:00:00"/>
    <d v="2023-06-26T00:00:00"/>
    <n v="690098231770001"/>
    <n v="6500000"/>
    <n v="0"/>
    <n v="6500000"/>
    <s v="VND"/>
    <m/>
    <s v="INTERFACE"/>
    <m/>
    <s v="CHI TRO CAP KHAC T06/2023 "/>
    <s v="8511"/>
    <x v="2"/>
    <s v="Tro cap"/>
    <x v="0"/>
  </r>
  <r>
    <n v="37"/>
    <s v="037"/>
    <s v="Phòng Giao dịch Sở Sao"/>
    <n v="851100001"/>
    <d v="2023-02-27T00:00:00"/>
    <d v="2023-02-27T00:00:00"/>
    <s v="069006a230580001"/>
    <n v="88571435"/>
    <n v="0"/>
    <n v="88571435"/>
    <s v="VND"/>
    <m/>
    <s v="INTERFACE"/>
    <m/>
    <s v="CHI LUONG T02/2023 "/>
    <s v="8511"/>
    <x v="0"/>
    <s v="Salary"/>
    <x v="0"/>
  </r>
  <r>
    <n v="37"/>
    <s v="037"/>
    <s v="Phòng Giao dịch Sở Sao"/>
    <n v="851100002"/>
    <d v="2023-03-27T00:00:00"/>
    <d v="2023-03-27T00:00:00"/>
    <s v="069001f230860001"/>
    <n v="115874830"/>
    <n v="0"/>
    <n v="115874830"/>
    <s v="VND"/>
    <m/>
    <s v="INTERFACE"/>
    <m/>
    <s v="CHI HO TRO DINH MUC TKD T03/2023 "/>
    <s v="8511"/>
    <x v="5"/>
    <s v="Salary"/>
    <x v="0"/>
  </r>
  <r>
    <n v="38"/>
    <s v="038"/>
    <s v="Chi nhánh Thăng Long"/>
    <n v="851100001"/>
    <d v="2023-02-27T00:00:00"/>
    <d v="2023-02-27T00:00:00"/>
    <s v="069005c230580001"/>
    <n v="244802000"/>
    <n v="0"/>
    <n v="244802000"/>
    <s v="VND"/>
    <m/>
    <s v="INTERFACE"/>
    <m/>
    <s v="CHI LUONG T02/2023 "/>
    <s v="8511"/>
    <x v="0"/>
    <s v="Salary"/>
    <x v="0"/>
  </r>
  <r>
    <n v="38"/>
    <s v="038"/>
    <s v="Chi nhánh Thăng Long"/>
    <n v="851100001"/>
    <d v="2023-05-12T00:00:00"/>
    <d v="2023-05-12T00:00:00"/>
    <n v="380005231320001"/>
    <n v="0"/>
    <n v="7210707"/>
    <n v="-7210707"/>
    <s v="VND"/>
    <m/>
    <s v="HANGTT8"/>
    <m/>
    <s v="PHAN BO CP XE CHUYEN DUNG TU NGAY 01/02/2023 DEN NGAY 28/02/2023 THEO BANG PHAN BO DA DUOC PHE DUYET NGAY 12/05/2023 CHO PGD CAU GIAY "/>
    <s v="8511"/>
    <x v="1"/>
    <s v="Others"/>
    <x v="0"/>
  </r>
  <r>
    <n v="38"/>
    <s v="038"/>
    <s v="Chi nhánh Thăng Long"/>
    <n v="851100002"/>
    <d v="2023-04-26T00:00:00"/>
    <d v="2023-04-26T00:00:00"/>
    <s v="069004i231160001"/>
    <n v="197014974"/>
    <n v="0"/>
    <n v="197014974"/>
    <s v="VND"/>
    <m/>
    <s v="INTERFACE"/>
    <m/>
    <s v="CHI HO TRO DINH MUC TKD T04/2023 "/>
    <s v="8511"/>
    <x v="4"/>
    <s v="Salary"/>
    <x v="0"/>
  </r>
  <r>
    <n v="38"/>
    <s v="038"/>
    <s v="Chi nhánh Thăng Long"/>
    <n v="851100002"/>
    <d v="2023-05-12T00:00:00"/>
    <d v="2023-05-12T00:00:00"/>
    <n v="380005231320001"/>
    <n v="0"/>
    <n v="3780780"/>
    <n v="-3780780"/>
    <s v="VND"/>
    <m/>
    <s v="HANGTT8"/>
    <m/>
    <s v="PHAN BO CP XE CHUYEN DUNG TU NGAY 01/02/2023 DEN NGAY 28/02/2023 THEO BANG PHAN BO DA DUOC PHE DUYET NGAY 12/05/2023 CHO PGD CAU GIAY "/>
    <s v="8511"/>
    <x v="1"/>
    <s v="Others"/>
    <x v="0"/>
  </r>
  <r>
    <n v="38"/>
    <s v="038"/>
    <s v="Chi nhánh Thăng Long"/>
    <n v="851100005"/>
    <d v="2023-04-26T00:00:00"/>
    <d v="2023-04-26T00:00:00"/>
    <s v="06900bp231160001"/>
    <n v="1820000"/>
    <n v="0"/>
    <n v="1820000"/>
    <s v="VND"/>
    <m/>
    <s v="INTERFACE"/>
    <m/>
    <s v="CHI LAM THEM"/>
    <s v="8511"/>
    <x v="4"/>
    <s v="OT"/>
    <x v="0"/>
  </r>
  <r>
    <n v="39"/>
    <s v="039"/>
    <s v="Chi nhánh Kiên Giang"/>
    <n v="851100005"/>
    <d v="2023-02-27T00:00:00"/>
    <d v="2023-02-27T00:00:00"/>
    <s v="06900d4230580001"/>
    <n v="5413967"/>
    <n v="0"/>
    <n v="5413967"/>
    <s v="VND"/>
    <m/>
    <s v="INTERFACE"/>
    <m/>
    <s v="CHI LAM THEM"/>
    <s v="8511"/>
    <x v="0"/>
    <s v="OT"/>
    <x v="0"/>
  </r>
  <r>
    <n v="40"/>
    <s v="040"/>
    <s v="Phòng Giao dịch Tân Biên"/>
    <n v="851100002"/>
    <d v="2023-02-27T00:00:00"/>
    <d v="2023-02-27T00:00:00"/>
    <s v="069003x230580001"/>
    <n v="29969550"/>
    <n v="0"/>
    <n v="29969550"/>
    <s v="VND"/>
    <m/>
    <s v="INTERFACE"/>
    <m/>
    <s v="CHI HO TRO DINH MUC TKD T02/2023 "/>
    <s v="8511"/>
    <x v="0"/>
    <s v="Salary"/>
    <x v="0"/>
  </r>
  <r>
    <n v="40"/>
    <s v="040"/>
    <s v="Phòng Giao dịch Tân Biên"/>
    <n v="851100002"/>
    <d v="2023-05-26T00:00:00"/>
    <d v="2023-05-26T00:00:00"/>
    <n v="690027231460001"/>
    <n v="44068388"/>
    <n v="0"/>
    <n v="44068388"/>
    <s v="VND"/>
    <m/>
    <s v="INTERFACE"/>
    <m/>
    <s v="CHI HO TRO DINH MUC TKD T05/2023 "/>
    <s v="8511"/>
    <x v="1"/>
    <s v="Salary"/>
    <x v="0"/>
  </r>
  <r>
    <n v="41"/>
    <s v="041"/>
    <s v="Phòng Giao dịch Biên Hòa"/>
    <n v="851100001"/>
    <d v="2023-02-27T00:00:00"/>
    <d v="2023-02-27T00:00:00"/>
    <s v="069006q230580001"/>
    <n v="67170000"/>
    <n v="0"/>
    <n v="67170000"/>
    <s v="VND"/>
    <m/>
    <s v="INTERFACE"/>
    <m/>
    <s v="CHI LUONG T02/2023 "/>
    <s v="8511"/>
    <x v="0"/>
    <s v="Salary"/>
    <x v="0"/>
  </r>
  <r>
    <n v="41"/>
    <s v="041"/>
    <s v="Phòng Giao dịch Biên Hòa"/>
    <n v="851100002"/>
    <d v="2023-02-27T00:00:00"/>
    <d v="2023-02-27T00:00:00"/>
    <n v="690061230580001"/>
    <n v="48184000"/>
    <n v="0"/>
    <n v="48184000"/>
    <s v="VND"/>
    <m/>
    <s v="INTERFACE"/>
    <m/>
    <s v="CHI HO TRO DINH MUC TKD T02/2023 "/>
    <s v="8511"/>
    <x v="0"/>
    <s v="Salary"/>
    <x v="0"/>
  </r>
  <r>
    <n v="51"/>
    <s v="051"/>
    <s v="Phòng Giao dịch Thới Lai"/>
    <n v="851100001"/>
    <d v="2023-06-26T00:00:00"/>
    <d v="2023-06-26T00:00:00"/>
    <s v="069003c231770001"/>
    <n v="79694364"/>
    <n v="0"/>
    <n v="79694364"/>
    <s v="VND"/>
    <m/>
    <s v="INTERFACE"/>
    <m/>
    <s v="CHI LUONG T06/2023 "/>
    <s v="8511"/>
    <x v="2"/>
    <s v="Salary"/>
    <x v="0"/>
  </r>
  <r>
    <n v="51"/>
    <s v="051"/>
    <s v="Phòng Giao dịch Thới Lai"/>
    <n v="851100002"/>
    <d v="2023-04-26T00:00:00"/>
    <d v="2023-04-26T00:00:00"/>
    <s v="069004v231160001"/>
    <n v="61024104"/>
    <n v="0"/>
    <n v="61024104"/>
    <s v="VND"/>
    <m/>
    <s v="INTERFACE"/>
    <m/>
    <s v="CHI HO TRO DINH MUC TKD T04/2023 "/>
    <s v="8511"/>
    <x v="4"/>
    <s v="Salary"/>
    <x v="0"/>
  </r>
  <r>
    <n v="51"/>
    <s v="051"/>
    <s v="Phòng Giao dịch Thới Lai"/>
    <n v="851100005"/>
    <d v="2023-01-17T00:00:00"/>
    <d v="2023-01-17T00:00:00"/>
    <s v="069006w230170001"/>
    <n v="802525"/>
    <n v="0"/>
    <n v="802525"/>
    <s v="VND"/>
    <m/>
    <s v="INTERFACE"/>
    <m/>
    <s v="CHI LAM THEM"/>
    <s v="8511"/>
    <x v="3"/>
    <s v="OT"/>
    <x v="0"/>
  </r>
  <r>
    <n v="52"/>
    <s v="052"/>
    <s v="Phòng Giao dịch Thoại Sơn"/>
    <n v="851100002"/>
    <d v="2023-06-26T00:00:00"/>
    <d v="2023-06-26T00:00:00"/>
    <s v="069006s231770001"/>
    <n v="33869091"/>
    <n v="0"/>
    <n v="33869091"/>
    <s v="VND"/>
    <m/>
    <s v="INTERFACE"/>
    <m/>
    <s v="CHI HO TRO DINH MUC TKD T06/2023 "/>
    <s v="8511"/>
    <x v="2"/>
    <s v="Salary"/>
    <x v="0"/>
  </r>
  <r>
    <n v="52"/>
    <s v="052"/>
    <s v="Phòng Giao dịch Thoại Sơn"/>
    <n v="851100009"/>
    <d v="2023-05-30T00:00:00"/>
    <d v="2023-05-30T00:00:00"/>
    <n v="320008231500001"/>
    <n v="279661"/>
    <n v="0"/>
    <n v="279661"/>
    <s v="VND"/>
    <m/>
    <s v="VYLMP"/>
    <m/>
    <s v="BVB AN GIANG PHAN BO CHI PHI DIEU QUY THANG 3/2023 CHO BVB THOAI SON"/>
    <s v="8511"/>
    <x v="1"/>
    <s v="Others"/>
    <x v="0"/>
  </r>
  <r>
    <n v="53"/>
    <s v="053"/>
    <s v="Phòng Giao dịch Gò Công"/>
    <n v="851100001"/>
    <d v="2023-06-29T00:00:00"/>
    <d v="2023-06-29T00:00:00"/>
    <n v="310000231800001"/>
    <n v="765000"/>
    <n v="0"/>
    <n v="765000"/>
    <s v="VND"/>
    <m/>
    <s v="KIMDTT"/>
    <m/>
    <s v="CN TIEN GIANG HACH TOAN PHAN BO CHI PHI DIEU QUY CHO PGD THANG 05/2023"/>
    <s v="8511"/>
    <x v="2"/>
    <s v="Others"/>
    <x v="0"/>
  </r>
  <r>
    <n v="54"/>
    <s v="054"/>
    <s v="Phòng Giao dịch Krông Pắc"/>
    <n v="851100001"/>
    <d v="2023-06-26T00:00:00"/>
    <d v="2023-06-26T00:00:00"/>
    <s v="069003f231770001"/>
    <n v="52576364"/>
    <n v="0"/>
    <n v="52576364"/>
    <s v="VND"/>
    <m/>
    <s v="INTERFACE"/>
    <m/>
    <s v="CHI LUONG T06/2023 "/>
    <s v="8511"/>
    <x v="2"/>
    <s v="Salary"/>
    <x v="0"/>
  </r>
  <r>
    <n v="39"/>
    <s v="039"/>
    <s v="Chi nhánh Kiên Giang"/>
    <n v="851100002"/>
    <d v="2023-06-01T00:00:00"/>
    <d v="2023-06-01T00:00:00"/>
    <s v="069008o231520001"/>
    <n v="2400000"/>
    <n v="0"/>
    <n v="2400000"/>
    <s v="VND"/>
    <m/>
    <s v="INTERFACE"/>
    <m/>
    <s v="CHI PHI TRUC QUYET TOAN DVKD"/>
    <s v="8511"/>
    <x v="2"/>
    <s v="Others"/>
    <x v="0"/>
  </r>
  <r>
    <n v="39"/>
    <s v="039"/>
    <s v="Chi nhánh Kiên Giang"/>
    <n v="851100002"/>
    <d v="2023-06-26T00:00:00"/>
    <d v="2023-06-26T00:00:00"/>
    <s v="06901j7231770001"/>
    <n v="1215900"/>
    <n v="0"/>
    <n v="1215900"/>
    <s v="VND"/>
    <m/>
    <s v="INTERFACE"/>
    <m/>
    <s v="TRUY THU BH THANG 06/2023 "/>
    <s v="8511"/>
    <x v="2"/>
    <s v="BHXH"/>
    <x v="0"/>
  </r>
  <r>
    <n v="39"/>
    <s v="039"/>
    <s v="Chi nhánh Kiên Giang"/>
    <n v="851100009"/>
    <d v="2023-01-17T00:00:00"/>
    <d v="2023-01-17T00:00:00"/>
    <s v="06900b5230170001"/>
    <n v="8500000"/>
    <n v="0"/>
    <n v="8500000"/>
    <s v="VND"/>
    <m/>
    <s v="INTERFACE"/>
    <m/>
    <s v="CHI TRO CAP KHAC T01/2023 "/>
    <s v="8511"/>
    <x v="3"/>
    <s v="Tro cap"/>
    <x v="0"/>
  </r>
  <r>
    <n v="40"/>
    <s v="040"/>
    <s v="Phòng Giao dịch Tân Biên"/>
    <n v="851100001"/>
    <d v="2023-03-31T00:00:00"/>
    <d v="2023-03-31T00:00:00"/>
    <s v="017000f230900001"/>
    <n v="2786966"/>
    <n v="0"/>
    <n v="2786966"/>
    <s v="VND"/>
    <m/>
    <s v="INTERFACE"/>
    <m/>
    <s v="KET CHUYEN CHI PHI PHAN BO DIEU QUY THANG 3 CHO PGD TAN BIEN"/>
    <s v="8511"/>
    <x v="5"/>
    <s v="Others"/>
    <x v="0"/>
  </r>
  <r>
    <n v="40"/>
    <s v="040"/>
    <s v="Phòng Giao dịch Tân Biên"/>
    <n v="851100001"/>
    <d v="2023-05-26T00:00:00"/>
    <d v="2023-05-26T00:00:00"/>
    <s v="069005j231460001"/>
    <n v="57794469"/>
    <n v="0"/>
    <n v="57794469"/>
    <s v="VND"/>
    <m/>
    <s v="INTERFACE"/>
    <m/>
    <s v="CHI LUONG T05/2023 "/>
    <s v="8511"/>
    <x v="1"/>
    <s v="Salary"/>
    <x v="0"/>
  </r>
  <r>
    <n v="40"/>
    <s v="040"/>
    <s v="Phòng Giao dịch Tân Biên"/>
    <n v="851100002"/>
    <d v="2023-05-31T00:00:00"/>
    <d v="2023-05-31T00:00:00"/>
    <n v="170004231510001"/>
    <n v="2292976"/>
    <n v="0"/>
    <n v="2292976"/>
    <s v="VND"/>
    <m/>
    <s v="INTERFACE"/>
    <m/>
    <s v="KET CHUYEN CHI PHI PHAN BO DIEU QUY THANG 5 CHO PGD TAN BIEN"/>
    <s v="8511"/>
    <x v="1"/>
    <s v="Others"/>
    <x v="0"/>
  </r>
  <r>
    <n v="40"/>
    <s v="040"/>
    <s v="Phòng Giao dịch Tân Biên"/>
    <n v="851100002"/>
    <d v="2023-06-01T00:00:00"/>
    <d v="2023-06-01T00:00:00"/>
    <s v="06900as231520001"/>
    <n v="2400000"/>
    <n v="0"/>
    <n v="2400000"/>
    <s v="VND"/>
    <m/>
    <s v="INTERFACE"/>
    <m/>
    <s v="CHI PHI TRUC QUYET TOAN DVKD"/>
    <s v="8511"/>
    <x v="2"/>
    <s v="Others"/>
    <x v="0"/>
  </r>
  <r>
    <n v="41"/>
    <s v="041"/>
    <s v="Phòng Giao dịch Biên Hòa"/>
    <n v="851100001"/>
    <d v="2023-06-26T00:00:00"/>
    <d v="2023-06-26T00:00:00"/>
    <n v="690032231770001"/>
    <n v="70477273"/>
    <n v="0"/>
    <n v="70477273"/>
    <s v="VND"/>
    <m/>
    <s v="INTERFACE"/>
    <m/>
    <s v="CHI LUONG T06/2023 "/>
    <s v="8511"/>
    <x v="2"/>
    <s v="Salary"/>
    <x v="0"/>
  </r>
  <r>
    <n v="41"/>
    <s v="041"/>
    <s v="Phòng Giao dịch Biên Hòa"/>
    <n v="851100002"/>
    <d v="2023-06-26T00:00:00"/>
    <d v="2023-06-26T00:00:00"/>
    <s v="069006h231770001"/>
    <n v="56663913"/>
    <n v="0"/>
    <n v="56663913"/>
    <s v="VND"/>
    <m/>
    <s v="INTERFACE"/>
    <m/>
    <s v="CHI HO TRO DINH MUC TKD T06/2023 "/>
    <s v="8511"/>
    <x v="2"/>
    <s v="Salary"/>
    <x v="0"/>
  </r>
  <r>
    <n v="42"/>
    <s v="042"/>
    <s v="Phòng Giao dịch Long Khánh"/>
    <n v="851100002"/>
    <d v="2023-01-17T00:00:00"/>
    <d v="2023-01-17T00:00:00"/>
    <s v="069006s230170001"/>
    <n v="111518490"/>
    <n v="0"/>
    <n v="111518490"/>
    <s v="VND"/>
    <m/>
    <s v="INTERFACE"/>
    <m/>
    <s v="CHI HO TRO DINH MUC TKD T01/2023 "/>
    <s v="8511"/>
    <x v="3"/>
    <s v="Salary"/>
    <x v="0"/>
  </r>
  <r>
    <n v="35"/>
    <s v="035"/>
    <s v="Chi nhánh Bình Thuận"/>
    <n v="851100001"/>
    <d v="2023-02-27T00:00:00"/>
    <d v="2023-02-27T00:00:00"/>
    <s v="069002p230580001"/>
    <n v="169180000"/>
    <n v="0"/>
    <n v="169180000"/>
    <s v="VND"/>
    <m/>
    <s v="INTERFACE"/>
    <m/>
    <s v="CHI LUONG T02/2023 "/>
    <s v="8511"/>
    <x v="0"/>
    <s v="Salary"/>
    <x v="0"/>
  </r>
  <r>
    <n v="35"/>
    <s v="035"/>
    <s v="Chi nhánh Bình Thuận"/>
    <n v="851100001"/>
    <d v="2023-06-26T00:00:00"/>
    <d v="2023-06-26T00:00:00"/>
    <s v="069002w231770001"/>
    <n v="167840000"/>
    <n v="0"/>
    <n v="167840000"/>
    <s v="VND"/>
    <m/>
    <s v="INTERFACE"/>
    <m/>
    <s v="CHI LUONG T06/2023 "/>
    <s v="8511"/>
    <x v="2"/>
    <s v="Salary"/>
    <x v="0"/>
  </r>
  <r>
    <n v="35"/>
    <s v="035"/>
    <s v="Chi nhánh Bình Thuận"/>
    <n v="851100002"/>
    <d v="2023-03-27T00:00:00"/>
    <d v="2023-03-27T00:00:00"/>
    <s v="069001d230860001"/>
    <n v="163087673"/>
    <n v="0"/>
    <n v="163087673"/>
    <s v="VND"/>
    <m/>
    <s v="INTERFACE"/>
    <m/>
    <s v="CHI HO TRO DINH MUC TKD T03/2023 "/>
    <s v="8511"/>
    <x v="5"/>
    <s v="Salary"/>
    <x v="0"/>
  </r>
  <r>
    <n v="36"/>
    <s v="036"/>
    <s v="Chi nhánh Cà Mau"/>
    <n v="851100001"/>
    <d v="2023-04-04T00:00:00"/>
    <d v="2023-04-04T00:00:00"/>
    <n v="360000230940001"/>
    <n v="0"/>
    <n v="9389500"/>
    <n v="-9389500"/>
    <s v="VND"/>
    <m/>
    <s v="LINHPN2"/>
    <m/>
    <s v="PHAN BO CHI PHI PHUC VU DIEU QUY THANG 03 NAM 2023"/>
    <s v="8511"/>
    <x v="4"/>
    <s v="Others"/>
    <x v="0"/>
  </r>
  <r>
    <n v="36"/>
    <s v="036"/>
    <s v="Chi nhánh Cà Mau"/>
    <n v="851100001"/>
    <d v="2023-06-01T00:00:00"/>
    <d v="2023-06-01T00:00:00"/>
    <n v="360000231520001"/>
    <n v="0"/>
    <n v="8981757"/>
    <n v="-8981757"/>
    <s v="VND"/>
    <m/>
    <s v="LINHPN2"/>
    <m/>
    <s v="PHAN BO CHI PHI PHUC VU DIEU QUY THANG 05 NAM 2023"/>
    <s v="8511"/>
    <x v="2"/>
    <s v="Others"/>
    <x v="0"/>
  </r>
  <r>
    <n v="36"/>
    <s v="036"/>
    <s v="Chi nhánh Cà Mau"/>
    <n v="851100009"/>
    <d v="2023-02-27T00:00:00"/>
    <d v="2023-02-27T00:00:00"/>
    <s v="06900bm230580001"/>
    <n v="6500000"/>
    <n v="0"/>
    <n v="6500000"/>
    <s v="VND"/>
    <m/>
    <s v="INTERFACE"/>
    <m/>
    <s v="CHI TRO CAP KHAC T02/2023 "/>
    <s v="8511"/>
    <x v="0"/>
    <s v="Tro cap"/>
    <x v="0"/>
  </r>
  <r>
    <n v="36"/>
    <s v="036"/>
    <s v="Chi nhánh Cà Mau"/>
    <n v="851100009"/>
    <d v="2023-04-04T00:00:00"/>
    <d v="2023-04-04T00:00:00"/>
    <n v="360002230940001"/>
    <n v="0"/>
    <n v="445000"/>
    <n v="-445000"/>
    <s v="VND"/>
    <m/>
    <s v="LINHPN2"/>
    <m/>
    <s v="PHAN BO CHI PHI PHUC VU DIEU QUY THANG 03 NAM 2023"/>
    <s v="8511"/>
    <x v="4"/>
    <s v="Others"/>
    <x v="0"/>
  </r>
  <r>
    <n v="37"/>
    <s v="037"/>
    <s v="Phòng Giao dịch Sở Sao"/>
    <n v="851100002"/>
    <d v="2023-06-01T00:00:00"/>
    <d v="2023-06-01T00:00:00"/>
    <s v="06900ap231520001"/>
    <n v="2400000"/>
    <n v="0"/>
    <n v="2400000"/>
    <s v="VND"/>
    <m/>
    <s v="INTERFACE"/>
    <m/>
    <s v="CHI PHI TRUC QUYET TOAN DVKD"/>
    <s v="8511"/>
    <x v="2"/>
    <s v="Others"/>
    <x v="0"/>
  </r>
  <r>
    <n v="38"/>
    <s v="038"/>
    <s v="Chi nhánh Thăng Long"/>
    <n v="851100001"/>
    <d v="2023-05-26T00:00:00"/>
    <d v="2023-05-26T00:00:00"/>
    <s v="069005h231460001"/>
    <n v="243996885"/>
    <n v="0"/>
    <n v="243996885"/>
    <s v="VND"/>
    <m/>
    <s v="INTERFACE"/>
    <m/>
    <s v="CHI LUONG T05/2023 "/>
    <s v="8511"/>
    <x v="1"/>
    <s v="Salary"/>
    <x v="0"/>
  </r>
  <r>
    <n v="38"/>
    <s v="038"/>
    <s v="Chi nhánh Thăng Long"/>
    <n v="851100002"/>
    <d v="2023-05-12T00:00:00"/>
    <d v="2023-05-12T00:00:00"/>
    <n v="380002231320001"/>
    <n v="0"/>
    <n v="2514138"/>
    <n v="-2514138"/>
    <s v="VND"/>
    <m/>
    <s v="HANGTT8"/>
    <m/>
    <s v="PHAN BO CP XE CHUYEN DUNG TU NGAY 02/01/2023 DEN NGAY 31/01/2023 THEO BANG PHAN BO DA DUOC PHE DUYET NGAY 12/05/2023 CHO PGD MY DINH"/>
    <s v="8511"/>
    <x v="1"/>
    <s v="Others"/>
    <x v="0"/>
  </r>
  <r>
    <n v="38"/>
    <s v="038"/>
    <s v="Chi nhánh Thăng Long"/>
    <n v="851100002"/>
    <d v="2023-06-26T00:00:00"/>
    <d v="2023-06-26T00:00:00"/>
    <s v="069006e231770001"/>
    <n v="209036072"/>
    <n v="0"/>
    <n v="209036072"/>
    <s v="VND"/>
    <m/>
    <s v="INTERFACE"/>
    <m/>
    <s v="CHI HO TRO DINH MUC TKD T06/2023 "/>
    <s v="8511"/>
    <x v="2"/>
    <s v="Salary"/>
    <x v="0"/>
  </r>
  <r>
    <n v="43"/>
    <s v="043"/>
    <s v="Phòng Giao dịch Trảng Bom"/>
    <n v="851100002"/>
    <d v="2023-02-27T00:00:00"/>
    <d v="2023-02-27T00:00:00"/>
    <n v="690063230580001"/>
    <n v="91663240"/>
    <n v="0"/>
    <n v="91663240"/>
    <s v="VND"/>
    <m/>
    <s v="INTERFACE"/>
    <m/>
    <s v="CHI HO TRO DINH MUC TKD T02/2023 "/>
    <s v="8511"/>
    <x v="0"/>
    <s v="Salary"/>
    <x v="0"/>
  </r>
  <r>
    <n v="43"/>
    <s v="043"/>
    <s v="Phòng Giao dịch Trảng Bom"/>
    <n v="851100002"/>
    <d v="2023-04-26T00:00:00"/>
    <d v="2023-04-26T00:00:00"/>
    <s v="069004n231160001"/>
    <n v="96602976"/>
    <n v="0"/>
    <n v="96602976"/>
    <s v="VND"/>
    <m/>
    <s v="INTERFACE"/>
    <m/>
    <s v="CHI HO TRO DINH MUC TKD T04/2023 "/>
    <s v="8511"/>
    <x v="4"/>
    <s v="Salary"/>
    <x v="0"/>
  </r>
  <r>
    <n v="44"/>
    <s v="044"/>
    <s v="Chi nhánh Hải Phòng"/>
    <n v="851100002"/>
    <d v="2023-01-18T00:00:00"/>
    <d v="2023-01-18T00:00:00"/>
    <n v="690029230180001"/>
    <n v="10000000"/>
    <n v="0"/>
    <n v="10000000"/>
    <s v="VND"/>
    <m/>
    <s v="THAOTTP3"/>
    <m/>
    <s v="DIEU CHUYEN CHI PHI CAC DON VI T01/2023 THEO BANG DIEU CHUYEN DUOC DUYET"/>
    <s v="8511"/>
    <x v="3"/>
    <s v="Others"/>
    <x v="0"/>
  </r>
  <r>
    <n v="44"/>
    <s v="044"/>
    <s v="Chi nhánh Hải Phòng"/>
    <n v="851100002"/>
    <d v="2023-02-27T00:00:00"/>
    <d v="2023-02-27T00:00:00"/>
    <s v="06901bs230580001"/>
    <n v="2958600"/>
    <n v="0"/>
    <n v="2958600"/>
    <s v="VND"/>
    <m/>
    <s v="INTERFACE"/>
    <m/>
    <s v="TRUY THU BH THANG 02/2023 "/>
    <s v="8511"/>
    <x v="0"/>
    <s v="BHXH"/>
    <x v="0"/>
  </r>
  <r>
    <n v="44"/>
    <s v="044"/>
    <s v="Chi nhánh Hải Phòng"/>
    <n v="851100005"/>
    <d v="2023-02-27T00:00:00"/>
    <d v="2023-02-27T00:00:00"/>
    <s v="06900d8230580001"/>
    <n v="9691740"/>
    <n v="0"/>
    <n v="9691740"/>
    <s v="VND"/>
    <m/>
    <s v="INTERFACE"/>
    <m/>
    <s v="CHI LAM THEM"/>
    <s v="8511"/>
    <x v="0"/>
    <s v="OT"/>
    <x v="0"/>
  </r>
  <r>
    <n v="45"/>
    <s v="045"/>
    <s v="Chi nhánh Quảng Ninh"/>
    <n v="851100001"/>
    <d v="2023-01-17T00:00:00"/>
    <d v="2023-01-17T00:00:00"/>
    <n v="690026230170001"/>
    <n v="179200000"/>
    <n v="0"/>
    <n v="179200000"/>
    <s v="VND"/>
    <m/>
    <s v="INTERFACE"/>
    <m/>
    <s v="CHI LUONG T01/2023 "/>
    <s v="8511"/>
    <x v="3"/>
    <s v="Salary"/>
    <x v="0"/>
  </r>
  <r>
    <n v="45"/>
    <s v="045"/>
    <s v="Chi nhánh Quảng Ninh"/>
    <n v="851100002"/>
    <d v="2023-03-27T00:00:00"/>
    <d v="2023-03-27T00:00:00"/>
    <s v="069001n230860001"/>
    <n v="197449558"/>
    <n v="0"/>
    <n v="197449558"/>
    <s v="VND"/>
    <m/>
    <s v="INTERFACE"/>
    <m/>
    <s v="CHI HO TRO DINH MUC TKD T03/2023 "/>
    <s v="8511"/>
    <x v="5"/>
    <s v="Salary"/>
    <x v="0"/>
  </r>
  <r>
    <n v="45"/>
    <s v="045"/>
    <s v="Chi nhánh Quảng Ninh"/>
    <n v="851100009"/>
    <d v="2023-04-26T00:00:00"/>
    <d v="2023-04-26T00:00:00"/>
    <s v="06900b5231160001"/>
    <n v="6500000"/>
    <n v="0"/>
    <n v="6500000"/>
    <s v="VND"/>
    <m/>
    <s v="INTERFACE"/>
    <m/>
    <s v="CHI TRO CAP KHAC T04/2023 "/>
    <s v="8511"/>
    <x v="4"/>
    <s v="Tro cap"/>
    <x v="0"/>
  </r>
  <r>
    <n v="55"/>
    <s v="055"/>
    <s v="Phòng Giao dịch Lắk"/>
    <n v="851100001"/>
    <d v="2023-01-17T00:00:00"/>
    <d v="2023-01-17T00:00:00"/>
    <s v="069003b230170001"/>
    <n v="46540000"/>
    <n v="0"/>
    <n v="46540000"/>
    <s v="VND"/>
    <m/>
    <s v="INTERFACE"/>
    <m/>
    <s v="CHI LUONG T01/2023 "/>
    <s v="8511"/>
    <x v="3"/>
    <s v="Salary"/>
    <x v="0"/>
  </r>
  <r>
    <n v="55"/>
    <s v="055"/>
    <s v="Phòng Giao dịch Lắk"/>
    <n v="851100001"/>
    <d v="2023-03-27T00:00:00"/>
    <d v="2023-03-27T00:00:00"/>
    <n v="690058230860001"/>
    <n v="46540000"/>
    <n v="0"/>
    <n v="46540000"/>
    <s v="VND"/>
    <m/>
    <s v="INTERFACE"/>
    <m/>
    <s v="CHI LUONG T03/2023 "/>
    <s v="8511"/>
    <x v="5"/>
    <s v="Salary"/>
    <x v="0"/>
  </r>
  <r>
    <n v="55"/>
    <s v="055"/>
    <s v="Phòng Giao dịch Lắk"/>
    <n v="851100001"/>
    <d v="2023-04-26T00:00:00"/>
    <d v="2023-04-26T00:00:00"/>
    <s v="069001o231160001"/>
    <n v="50757400"/>
    <n v="0"/>
    <n v="50757400"/>
    <s v="VND"/>
    <m/>
    <s v="INTERFACE"/>
    <m/>
    <s v="CHI LUONG T04/2023 "/>
    <s v="8511"/>
    <x v="4"/>
    <s v="Salary"/>
    <x v="0"/>
  </r>
  <r>
    <n v="55"/>
    <s v="055"/>
    <s v="Phòng Giao dịch Lắk"/>
    <n v="851100002"/>
    <d v="2023-01-17T00:00:00"/>
    <d v="2023-01-17T00:00:00"/>
    <s v="069006l230170001"/>
    <n v="59987000"/>
    <n v="0"/>
    <n v="59987000"/>
    <s v="VND"/>
    <m/>
    <s v="INTERFACE"/>
    <m/>
    <s v="CHI HO TRO DINH MUC TKD T01/2023 "/>
    <s v="8511"/>
    <x v="3"/>
    <s v="Salary"/>
    <x v="0"/>
  </r>
  <r>
    <n v="56"/>
    <s v="056"/>
    <s v="Chi nhánh Gia Lai"/>
    <n v="851100001"/>
    <d v="2023-04-26T00:00:00"/>
    <d v="2023-04-26T00:00:00"/>
    <s v="069001p231160001"/>
    <n v="137910000"/>
    <n v="0"/>
    <n v="137910000"/>
    <s v="VND"/>
    <m/>
    <s v="INTERFACE"/>
    <m/>
    <s v="CHI LUONG T04/2023 "/>
    <s v="8511"/>
    <x v="4"/>
    <s v="Salary"/>
    <x v="0"/>
  </r>
  <r>
    <n v="56"/>
    <s v="056"/>
    <s v="Chi nhánh Gia Lai"/>
    <n v="851100002"/>
    <d v="2023-02-27T00:00:00"/>
    <d v="2023-02-27T00:00:00"/>
    <s v="069004s230580001"/>
    <n v="141796700"/>
    <n v="0"/>
    <n v="141796700"/>
    <s v="VND"/>
    <m/>
    <s v="INTERFACE"/>
    <m/>
    <s v="CHI HO TRO DINH MUC TKD T02/2023 "/>
    <s v="8511"/>
    <x v="0"/>
    <s v="Salary"/>
    <x v="0"/>
  </r>
  <r>
    <n v="56"/>
    <s v="056"/>
    <s v="Chi nhánh Gia Lai"/>
    <n v="851100009"/>
    <d v="2023-05-26T00:00:00"/>
    <d v="2023-05-26T00:00:00"/>
    <s v="069009h231460001"/>
    <n v="6000000"/>
    <n v="0"/>
    <n v="6000000"/>
    <s v="VND"/>
    <m/>
    <s v="INTERFACE"/>
    <m/>
    <s v="CHI TRO CAP KHAC T05/2023 "/>
    <s v="8511"/>
    <x v="1"/>
    <s v="Tro cap"/>
    <x v="0"/>
  </r>
  <r>
    <n v="57"/>
    <s v="057"/>
    <s v="Phòng Giao dịch Tân Uyên"/>
    <n v="851100001"/>
    <d v="2023-03-27T00:00:00"/>
    <d v="2023-03-27T00:00:00"/>
    <s v="069005a230860001"/>
    <n v="79392609"/>
    <n v="0"/>
    <n v="79392609"/>
    <s v="VND"/>
    <m/>
    <s v="INTERFACE"/>
    <m/>
    <s v="CHI LUONG T03/2023 "/>
    <s v="8511"/>
    <x v="5"/>
    <s v="Salary"/>
    <x v="0"/>
  </r>
  <r>
    <n v="57"/>
    <s v="057"/>
    <s v="Phòng Giao dịch Tân Uyên"/>
    <n v="851100002"/>
    <d v="2023-02-27T00:00:00"/>
    <d v="2023-02-27T00:00:00"/>
    <s v="069004y230580001"/>
    <n v="67191091"/>
    <n v="0"/>
    <n v="67191091"/>
    <s v="VND"/>
    <m/>
    <s v="INTERFACE"/>
    <m/>
    <s v="CHI HO TRO DINH MUC TKD T02/2023 "/>
    <s v="8511"/>
    <x v="0"/>
    <s v="Salary"/>
    <x v="0"/>
  </r>
  <r>
    <n v="57"/>
    <s v="057"/>
    <s v="Phòng Giao dịch Tân Uyên"/>
    <n v="851100002"/>
    <d v="2023-03-27T00:00:00"/>
    <d v="2023-03-27T00:00:00"/>
    <s v="069001z230860001"/>
    <n v="69983130"/>
    <n v="0"/>
    <n v="69983130"/>
    <s v="VND"/>
    <m/>
    <s v="INTERFACE"/>
    <m/>
    <s v="CHI HO TRO DINH MUC TKD T03/2023 "/>
    <s v="8511"/>
    <x v="5"/>
    <s v="Salary"/>
    <x v="0"/>
  </r>
  <r>
    <n v="57"/>
    <s v="057"/>
    <s v="Phòng Giao dịch Tân Uyên"/>
    <n v="851100002"/>
    <d v="2023-06-26T00:00:00"/>
    <d v="2023-06-26T00:00:00"/>
    <s v="069006x231770001"/>
    <n v="66993487"/>
    <n v="0"/>
    <n v="66993487"/>
    <s v="VND"/>
    <m/>
    <s v="INTERFACE"/>
    <m/>
    <s v="CHI HO TRO DINH MUC TKD T06/2023 "/>
    <s v="8511"/>
    <x v="2"/>
    <s v="Salary"/>
    <x v="0"/>
  </r>
  <r>
    <n v="58"/>
    <s v="058"/>
    <s v="Phòng Giao dịch Đầm Dơi"/>
    <n v="851100001"/>
    <d v="2023-05-04T00:00:00"/>
    <d v="2023-05-04T00:00:00"/>
    <n v="360001231240001"/>
    <n v="1631086"/>
    <n v="0"/>
    <n v="1631086"/>
    <s v="VND"/>
    <m/>
    <s v="LINHPN2"/>
    <m/>
    <s v="PHAN BO CHI PHI PHUC VU DIEU QUY THANG 04 NAM 2023 "/>
    <s v="8511"/>
    <x v="1"/>
    <s v="Others"/>
    <x v="0"/>
  </r>
  <r>
    <n v="58"/>
    <s v="058"/>
    <s v="Phòng Giao dịch Đầm Dơi"/>
    <n v="851100001"/>
    <d v="2023-06-26T00:00:00"/>
    <d v="2023-06-26T00:00:00"/>
    <s v="069003j231770001"/>
    <n v="65972754"/>
    <n v="0"/>
    <n v="65972754"/>
    <s v="VND"/>
    <m/>
    <s v="INTERFACE"/>
    <m/>
    <s v="CHI LUONG T06/2023 "/>
    <s v="8511"/>
    <x v="2"/>
    <s v="Salary"/>
    <x v="0"/>
  </r>
  <r>
    <n v="58"/>
    <s v="058"/>
    <s v="Phòng Giao dịch Đầm Dơi"/>
    <n v="851100002"/>
    <d v="2023-06-26T00:00:00"/>
    <d v="2023-06-26T00:00:00"/>
    <s v="06901ji231770001"/>
    <n v="252000"/>
    <n v="0"/>
    <n v="252000"/>
    <s v="VND"/>
    <m/>
    <s v="INTERFACE"/>
    <m/>
    <s v="TRUY THU BH THANG 06/2023 "/>
    <s v="8511"/>
    <x v="2"/>
    <s v="BHXH"/>
    <x v="0"/>
  </r>
  <r>
    <n v="44"/>
    <s v="044"/>
    <s v="Chi nhánh Hải Phòng"/>
    <n v="851100001"/>
    <d v="2023-01-17T00:00:00"/>
    <d v="2023-01-17T00:00:00"/>
    <n v="690022230170001"/>
    <n v="157589669"/>
    <n v="0"/>
    <n v="157589669"/>
    <s v="VND"/>
    <m/>
    <s v="INTERFACE"/>
    <m/>
    <s v="CHI LUONG T01/2023 "/>
    <s v="8511"/>
    <x v="3"/>
    <s v="Salary"/>
    <x v="0"/>
  </r>
  <r>
    <n v="44"/>
    <s v="044"/>
    <s v="Chi nhánh Hải Phòng"/>
    <n v="851100001"/>
    <d v="2023-04-26T00:00:00"/>
    <d v="2023-04-26T00:00:00"/>
    <s v="069001d231160001"/>
    <n v="186025819"/>
    <n v="0"/>
    <n v="186025819"/>
    <s v="VND"/>
    <m/>
    <s v="INTERFACE"/>
    <m/>
    <s v="CHI LUONG T04/2023 "/>
    <s v="8511"/>
    <x v="4"/>
    <s v="Salary"/>
    <x v="0"/>
  </r>
  <r>
    <n v="44"/>
    <s v="044"/>
    <s v="Chi nhánh Hải Phòng"/>
    <n v="851100002"/>
    <d v="2023-03-27T00:00:00"/>
    <d v="2023-03-27T00:00:00"/>
    <n v="690182230860001"/>
    <n v="295200"/>
    <n v="0"/>
    <n v="295200"/>
    <s v="VND"/>
    <m/>
    <s v="INTERFACE"/>
    <m/>
    <s v="TRUY THU BH THANG 03/2023 "/>
    <s v="8511"/>
    <x v="5"/>
    <s v="BHXH"/>
    <x v="0"/>
  </r>
  <r>
    <n v="45"/>
    <s v="045"/>
    <s v="Chi nhánh Quảng Ninh"/>
    <n v="851100001"/>
    <d v="2023-03-27T00:00:00"/>
    <d v="2023-03-27T00:00:00"/>
    <s v="069004y230860001"/>
    <n v="193442441"/>
    <n v="0"/>
    <n v="193442441"/>
    <s v="VND"/>
    <m/>
    <s v="INTERFACE"/>
    <m/>
    <s v="CHI LUONG T03/2023 "/>
    <s v="8511"/>
    <x v="5"/>
    <s v="Salary"/>
    <x v="0"/>
  </r>
  <r>
    <n v="45"/>
    <s v="045"/>
    <s v="Chi nhánh Quảng Ninh"/>
    <n v="851100001"/>
    <d v="2023-04-26T00:00:00"/>
    <d v="2023-04-26T00:00:00"/>
    <s v="069001e231160001"/>
    <n v="163230500"/>
    <n v="0"/>
    <n v="163230500"/>
    <s v="VND"/>
    <m/>
    <s v="INTERFACE"/>
    <m/>
    <s v="CHI LUONG T04/2023 "/>
    <s v="8511"/>
    <x v="4"/>
    <s v="Salary"/>
    <x v="0"/>
  </r>
  <r>
    <n v="45"/>
    <s v="045"/>
    <s v="Chi nhánh Quảng Ninh"/>
    <n v="851100001"/>
    <d v="2023-06-26T00:00:00"/>
    <d v="2023-06-26T00:00:00"/>
    <n v="690036231770001"/>
    <n v="170498077"/>
    <n v="0"/>
    <n v="170498077"/>
    <s v="VND"/>
    <m/>
    <s v="INTERFACE"/>
    <m/>
    <s v="CHI LUONG T06/2023 "/>
    <s v="8511"/>
    <x v="2"/>
    <s v="Salary"/>
    <x v="0"/>
  </r>
  <r>
    <n v="45"/>
    <s v="045"/>
    <s v="Chi nhánh Quảng Ninh"/>
    <n v="851100009"/>
    <d v="2023-05-26T00:00:00"/>
    <d v="2023-05-26T00:00:00"/>
    <s v="06900yw231460001"/>
    <n v="2000000"/>
    <n v="0"/>
    <n v="2000000"/>
    <s v="VND"/>
    <m/>
    <s v="THAOTTP3"/>
    <m/>
    <s v="CHI HO TRO TAP SU T05/2023 THEO BANG CHI DUOC DUYET"/>
    <s v="8511"/>
    <x v="1"/>
    <s v="CTV, intern"/>
    <x v="0"/>
  </r>
  <r>
    <n v="15"/>
    <s v="015"/>
    <s v="Phòng Giao dịch Phú Mỹ Hưng"/>
    <n v="851100001"/>
    <d v="2023-02-27T00:00:00"/>
    <d v="2023-02-27T00:00:00"/>
    <s v="069001r230580001"/>
    <n v="100175221"/>
    <n v="0"/>
    <n v="100175221"/>
    <s v="VND"/>
    <m/>
    <s v="INTERFACE"/>
    <m/>
    <s v="CHI LUONG T02/2023 "/>
    <s v="8511"/>
    <x v="0"/>
    <s v="Salary"/>
    <x v="0"/>
  </r>
  <r>
    <n v="15"/>
    <s v="015"/>
    <s v="Phòng Giao dịch Phú Mỹ Hưng"/>
    <n v="851100001"/>
    <d v="2023-05-26T00:00:00"/>
    <d v="2023-05-26T00:00:00"/>
    <s v="069004u231460001"/>
    <n v="103826307"/>
    <n v="0"/>
    <n v="103826307"/>
    <s v="VND"/>
    <m/>
    <s v="INTERFACE"/>
    <m/>
    <s v="CHI LUONG T05/2023 "/>
    <s v="8511"/>
    <x v="1"/>
    <s v="Salary"/>
    <x v="0"/>
  </r>
  <r>
    <n v="15"/>
    <s v="015"/>
    <s v="Phòng Giao dịch Phú Mỹ Hưng"/>
    <n v="851100002"/>
    <d v="2023-06-01T00:00:00"/>
    <d v="2023-06-01T00:00:00"/>
    <s v="06900ah231520001"/>
    <n v="2400000"/>
    <n v="0"/>
    <n v="2400000"/>
    <s v="VND"/>
    <m/>
    <s v="INTERFACE"/>
    <m/>
    <s v="CHI PHI TRUC QUYET TOAN DVKD"/>
    <s v="8511"/>
    <x v="2"/>
    <s v="Others"/>
    <x v="0"/>
  </r>
  <r>
    <n v="16"/>
    <s v="016"/>
    <s v="Chi nhánh Long An"/>
    <n v="851100001"/>
    <d v="2023-01-17T00:00:00"/>
    <d v="2023-01-17T00:00:00"/>
    <s v="069003c230170001"/>
    <n v="192810336"/>
    <n v="0"/>
    <n v="192810336"/>
    <s v="VND"/>
    <m/>
    <s v="INTERFACE"/>
    <m/>
    <s v="CHI LUONG T01/2023 "/>
    <s v="8511"/>
    <x v="3"/>
    <s v="Salary"/>
    <x v="0"/>
  </r>
  <r>
    <n v="16"/>
    <s v="016"/>
    <s v="Chi nhánh Long An"/>
    <n v="851100001"/>
    <d v="2023-05-31T00:00:00"/>
    <d v="2023-05-31T00:00:00"/>
    <n v="160000231510001"/>
    <n v="0"/>
    <n v="1324728"/>
    <n v="-1324728"/>
    <s v="VND"/>
    <m/>
    <s v="YENLTB1"/>
    <m/>
    <s v="HACH TOAN PHAN BO CHI PHI DIEU CHUYEN VON T5/2023 THEO BANG KE "/>
    <s v="8511"/>
    <x v="1"/>
    <s v="Others"/>
    <x v="0"/>
  </r>
  <r>
    <n v="16"/>
    <s v="016"/>
    <s v="Chi nhánh Long An"/>
    <n v="851100002"/>
    <d v="2023-02-27T00:00:00"/>
    <d v="2023-02-27T00:00:00"/>
    <n v="690057230580001"/>
    <n v="286248368"/>
    <n v="0"/>
    <n v="286248368"/>
    <s v="VND"/>
    <m/>
    <s v="INTERFACE"/>
    <m/>
    <s v="CHI HO TRO DINH MUC TKD T02/2023 "/>
    <s v="8511"/>
    <x v="0"/>
    <s v="Salary"/>
    <x v="0"/>
  </r>
  <r>
    <n v="16"/>
    <s v="016"/>
    <s v="Chi nhánh Long An"/>
    <n v="851100002"/>
    <d v="2023-06-26T00:00:00"/>
    <d v="2023-06-26T00:00:00"/>
    <s v="069005s231770001"/>
    <n v="270249659"/>
    <n v="0"/>
    <n v="270249659"/>
    <s v="VND"/>
    <m/>
    <s v="INTERFACE"/>
    <m/>
    <s v="CHI HO TRO DINH MUC TKD T06/2023 "/>
    <s v="8511"/>
    <x v="2"/>
    <s v="Salary"/>
    <x v="0"/>
  </r>
  <r>
    <n v="16"/>
    <s v="016"/>
    <s v="Chi nhánh Long An"/>
    <n v="851100005"/>
    <d v="2023-05-26T00:00:00"/>
    <d v="2023-05-26T00:00:00"/>
    <s v="06900a5231460001"/>
    <n v="5519421"/>
    <n v="0"/>
    <n v="5519421"/>
    <s v="VND"/>
    <m/>
    <s v="INTERFACE"/>
    <m/>
    <s v="CHI LAM THEM"/>
    <s v="8511"/>
    <x v="1"/>
    <s v="OT"/>
    <x v="0"/>
  </r>
  <r>
    <n v="16"/>
    <s v="016"/>
    <s v="Chi nhánh Long An"/>
    <n v="851100005"/>
    <d v="2023-06-26T00:00:00"/>
    <d v="2023-06-26T00:00:00"/>
    <s v="06900ai231770001"/>
    <n v="913845"/>
    <n v="0"/>
    <n v="913845"/>
    <s v="VND"/>
    <m/>
    <s v="INTERFACE"/>
    <m/>
    <s v="CHI LAM THEM"/>
    <s v="8511"/>
    <x v="2"/>
    <s v="OT"/>
    <x v="0"/>
  </r>
  <r>
    <n v="16"/>
    <s v="016"/>
    <s v="Chi nhánh Long An"/>
    <n v="851100009"/>
    <d v="2023-04-26T00:00:00"/>
    <d v="2023-04-26T00:00:00"/>
    <s v="06900aq231160001"/>
    <n v="6500000"/>
    <n v="0"/>
    <n v="6500000"/>
    <s v="VND"/>
    <m/>
    <s v="INTERFACE"/>
    <m/>
    <s v="CHI TRO CAP KHAC T04/2023 "/>
    <s v="8511"/>
    <x v="4"/>
    <s v="Tro cap"/>
    <x v="0"/>
  </r>
  <r>
    <n v="16"/>
    <s v="016"/>
    <s v="Chi nhánh Long An"/>
    <n v="851100009"/>
    <d v="2023-04-28T00:00:00"/>
    <d v="2023-04-28T00:00:00"/>
    <n v="160003231180001"/>
    <n v="0"/>
    <n v="147193"/>
    <n v="-147193"/>
    <s v="VND"/>
    <m/>
    <s v="YENLTB1"/>
    <m/>
    <s v="HACH TOAN PHAN BO CHI PHI DIEU CHUYEN VON T4/2023 THEO BANG KE "/>
    <s v="8511"/>
    <x v="4"/>
    <s v="Others"/>
    <x v="0"/>
  </r>
  <r>
    <n v="16"/>
    <s v="016"/>
    <s v="Chi nhánh Long An"/>
    <n v="851100009"/>
    <d v="2023-05-26T00:00:00"/>
    <d v="2023-05-26T00:00:00"/>
    <s v="069008y231460001"/>
    <n v="6500000"/>
    <n v="0"/>
    <n v="6500000"/>
    <s v="VND"/>
    <m/>
    <s v="INTERFACE"/>
    <m/>
    <s v="CHI TRO CAP KHAC T05/2023 "/>
    <s v="8511"/>
    <x v="1"/>
    <s v="Tro cap"/>
    <x v="0"/>
  </r>
  <r>
    <n v="17"/>
    <s v="017"/>
    <s v="Chi nhánh Tây Ninh"/>
    <n v="851100001"/>
    <d v="2023-01-17T00:00:00"/>
    <d v="2023-01-17T00:00:00"/>
    <s v="069002p230170001"/>
    <n v="191972273"/>
    <n v="0"/>
    <n v="191972273"/>
    <s v="VND"/>
    <m/>
    <s v="INTERFACE"/>
    <m/>
    <s v="CHI LUONG T01/2023 "/>
    <s v="8511"/>
    <x v="3"/>
    <s v="Salary"/>
    <x v="0"/>
  </r>
  <r>
    <n v="17"/>
    <s v="017"/>
    <s v="Chi nhánh Tây Ninh"/>
    <n v="851100002"/>
    <d v="2023-01-17T00:00:00"/>
    <d v="2023-01-17T00:00:00"/>
    <s v="069005z230170001"/>
    <n v="342994545"/>
    <n v="0"/>
    <n v="342994545"/>
    <s v="VND"/>
    <m/>
    <s v="INTERFACE"/>
    <m/>
    <s v="CHI HO TRO DINH MUC TKD T01/2023 "/>
    <s v="8511"/>
    <x v="3"/>
    <s v="Salary"/>
    <x v="0"/>
  </r>
  <r>
    <n v="17"/>
    <s v="017"/>
    <s v="Chi nhánh Tây Ninh"/>
    <n v="851100009"/>
    <d v="2023-01-17T00:00:00"/>
    <d v="2023-01-17T00:00:00"/>
    <s v="06900bp230170001"/>
    <n v="6600000"/>
    <n v="0"/>
    <n v="6600000"/>
    <s v="VND"/>
    <m/>
    <s v="INTERFACE"/>
    <m/>
    <s v="CHI TRO CAP KHAC T01/2023 "/>
    <s v="8511"/>
    <x v="3"/>
    <s v="Tro cap"/>
    <x v="0"/>
  </r>
  <r>
    <n v="17"/>
    <s v="017"/>
    <s v="Chi nhánh Tây Ninh"/>
    <n v="851100009"/>
    <d v="2023-05-26T00:00:00"/>
    <d v="2023-05-26T00:00:00"/>
    <s v="069008z231460001"/>
    <n v="6500000"/>
    <n v="0"/>
    <n v="6500000"/>
    <s v="VND"/>
    <m/>
    <s v="INTERFACE"/>
    <m/>
    <s v="CHI TRO CAP KHAC T05/2023 "/>
    <s v="8511"/>
    <x v="1"/>
    <s v="Tro cap"/>
    <x v="0"/>
  </r>
  <r>
    <n v="32"/>
    <s v="032"/>
    <s v="Chi nhánh An Giang"/>
    <n v="851100001"/>
    <d v="2023-02-27T00:00:00"/>
    <d v="2023-02-27T00:00:00"/>
    <s v="069002o230580001"/>
    <n v="217220000"/>
    <n v="0"/>
    <n v="217220000"/>
    <s v="VND"/>
    <m/>
    <s v="INTERFACE"/>
    <m/>
    <s v="CHI LUONG T02/2023 "/>
    <s v="8511"/>
    <x v="0"/>
    <s v="Salary"/>
    <x v="0"/>
  </r>
  <r>
    <n v="32"/>
    <s v="032"/>
    <s v="Chi nhánh An Giang"/>
    <n v="851100001"/>
    <d v="2023-06-26T00:00:00"/>
    <d v="2023-06-26T00:00:00"/>
    <s v="069002t231770001"/>
    <n v="212734000"/>
    <n v="0"/>
    <n v="212734000"/>
    <s v="VND"/>
    <m/>
    <s v="INTERFACE"/>
    <m/>
    <s v="CHI LUONG T06/2023 "/>
    <s v="8511"/>
    <x v="2"/>
    <s v="Salary"/>
    <x v="0"/>
  </r>
  <r>
    <n v="32"/>
    <s v="032"/>
    <s v="Chi nhánh An Giang"/>
    <n v="851100009"/>
    <d v="2023-06-26T00:00:00"/>
    <d v="2023-06-26T00:00:00"/>
    <n v="690094231770001"/>
    <n v="6500000"/>
    <n v="0"/>
    <n v="6500000"/>
    <s v="VND"/>
    <m/>
    <s v="INTERFACE"/>
    <m/>
    <s v="CHI TRO CAP KHAC T06/2023 "/>
    <s v="8511"/>
    <x v="2"/>
    <s v="Tro cap"/>
    <x v="0"/>
  </r>
  <r>
    <n v="33"/>
    <s v="033"/>
    <s v="Chi nhánh Đồng Nai"/>
    <n v="851100002"/>
    <d v="2023-06-01T00:00:00"/>
    <d v="2023-06-01T00:00:00"/>
    <s v="069008i231520001"/>
    <n v="3600000"/>
    <n v="0"/>
    <n v="3600000"/>
    <s v="VND"/>
    <m/>
    <s v="INTERFACE"/>
    <m/>
    <s v="CHI PHI TRUC QUYET TOAN DVKD"/>
    <s v="8511"/>
    <x v="2"/>
    <s v="Others"/>
    <x v="0"/>
  </r>
  <r>
    <n v="34"/>
    <s v="034"/>
    <s v="Chi nhánh Nha Trang"/>
    <n v="851100001"/>
    <d v="2023-02-27T00:00:00"/>
    <d v="2023-02-27T00:00:00"/>
    <s v="069005k230580001"/>
    <n v="223780640"/>
    <n v="0"/>
    <n v="223780640"/>
    <s v="VND"/>
    <m/>
    <s v="INTERFACE"/>
    <m/>
    <s v="CHI LUONG T02/2023 "/>
    <s v="8511"/>
    <x v="0"/>
    <s v="Salary"/>
    <x v="0"/>
  </r>
  <r>
    <n v="34"/>
    <s v="034"/>
    <s v="Chi nhánh Nha Trang"/>
    <n v="851100001"/>
    <d v="2023-05-31T00:00:00"/>
    <d v="2023-05-31T00:00:00"/>
    <n v="340004231510001"/>
    <n v="0"/>
    <n v="3035517"/>
    <n v="-3035517"/>
    <s v="VND"/>
    <m/>
    <s v="DUNGHA"/>
    <m/>
    <s v="PHAN BO CHI PHI DIEU QUY THEO TB 66/2023/TB-TC THANG 05/2023 PGD BINH TAN"/>
    <s v="8511"/>
    <x v="1"/>
    <s v="Others"/>
    <x v="0"/>
  </r>
  <r>
    <n v="34"/>
    <s v="034"/>
    <s v="Chi nhánh Nha Trang"/>
    <n v="851100001"/>
    <d v="2023-06-30T00:00:00"/>
    <d v="2023-06-30T00:00:00"/>
    <n v="340002231810001"/>
    <n v="0"/>
    <n v="2710185"/>
    <n v="-2710185"/>
    <s v="VND"/>
    <m/>
    <s v="HOAITHK"/>
    <m/>
    <s v="PHAN BO CHI PHI DIEU QUY CHO PGD VINH HAI THEO THONG BAO 66/2023/TB-TC THANG 06/2023"/>
    <s v="8511"/>
    <x v="2"/>
    <s v="Others"/>
    <x v="0"/>
  </r>
  <r>
    <n v="34"/>
    <s v="034"/>
    <s v="Chi nhánh Nha Trang"/>
    <n v="851100009"/>
    <d v="2023-03-27T00:00:00"/>
    <d v="2023-03-27T00:00:00"/>
    <s v="069007g230860001"/>
    <n v="6500000"/>
    <n v="0"/>
    <n v="6500000"/>
    <s v="VND"/>
    <m/>
    <s v="INTERFACE"/>
    <m/>
    <s v="CHI TRO CAP KHAC T03/2023 "/>
    <s v="8511"/>
    <x v="5"/>
    <s v="Tro cap"/>
    <x v="0"/>
  </r>
  <r>
    <n v="35"/>
    <s v="035"/>
    <s v="Chi nhánh Bình Thuận"/>
    <n v="851100009"/>
    <d v="2023-03-27T00:00:00"/>
    <d v="2023-03-27T00:00:00"/>
    <s v="069007h230860001"/>
    <n v="5000000"/>
    <n v="0"/>
    <n v="5000000"/>
    <s v="VND"/>
    <m/>
    <s v="INTERFACE"/>
    <m/>
    <s v="CHI TRO CAP KHAC T03/2023 "/>
    <s v="8511"/>
    <x v="5"/>
    <s v="Tro cap"/>
    <x v="0"/>
  </r>
  <r>
    <n v="25"/>
    <s v="025"/>
    <s v="Phòng Giao dịch Hải Châu"/>
    <n v="851100002"/>
    <d v="2023-01-17T00:00:00"/>
    <d v="2023-01-17T00:00:00"/>
    <n v="690064230170001"/>
    <n v="225599000"/>
    <n v="0"/>
    <n v="225599000"/>
    <s v="VND"/>
    <m/>
    <s v="INTERFACE"/>
    <m/>
    <s v="CHI HO TRO DINH MUC TKD T01/2023 "/>
    <s v="8511"/>
    <x v="3"/>
    <s v="Salary"/>
    <x v="0"/>
  </r>
  <r>
    <n v="25"/>
    <s v="025"/>
    <s v="Phòng Giao dịch Hải Châu"/>
    <n v="851100002"/>
    <d v="2023-04-26T00:00:00"/>
    <d v="2023-04-26T00:00:00"/>
    <n v="690045231160001"/>
    <n v="182626650"/>
    <n v="0"/>
    <n v="182626650"/>
    <s v="VND"/>
    <m/>
    <s v="INTERFACE"/>
    <m/>
    <s v="CHI HO TRO DINH MUC TKD T04/2023 "/>
    <s v="8511"/>
    <x v="4"/>
    <s v="Salary"/>
    <x v="0"/>
  </r>
  <r>
    <n v="26"/>
    <s v="026"/>
    <s v="Phòng Giao dịch Buôn Hồ"/>
    <n v="851100001"/>
    <d v="2023-01-17T00:00:00"/>
    <d v="2023-01-17T00:00:00"/>
    <n v="690039230170001"/>
    <n v="61640000"/>
    <n v="0"/>
    <n v="61640000"/>
    <s v="VND"/>
    <m/>
    <s v="INTERFACE"/>
    <m/>
    <s v="CHI LUONG T01/2023 "/>
    <s v="8511"/>
    <x v="3"/>
    <s v="Salary"/>
    <x v="0"/>
  </r>
  <r>
    <n v="28"/>
    <s v="028"/>
    <s v="Phòng Giao dịch Bến Thành"/>
    <n v="851100001"/>
    <d v="2023-05-26T00:00:00"/>
    <d v="2023-05-26T00:00:00"/>
    <n v="690057231460001"/>
    <n v="117715213"/>
    <n v="0"/>
    <n v="117715213"/>
    <s v="VND"/>
    <m/>
    <s v="INTERFACE"/>
    <m/>
    <s v="CHI LUONG T05/2023 "/>
    <s v="8511"/>
    <x v="1"/>
    <s v="Salary"/>
    <x v="0"/>
  </r>
  <r>
    <n v="28"/>
    <s v="028"/>
    <s v="Phòng Giao dịch Bến Thành"/>
    <n v="851100002"/>
    <d v="2023-04-26T00:00:00"/>
    <d v="2023-04-26T00:00:00"/>
    <n v="690048231160001"/>
    <n v="151303700"/>
    <n v="0"/>
    <n v="151303700"/>
    <s v="VND"/>
    <m/>
    <s v="INTERFACE"/>
    <m/>
    <s v="CHI HO TRO DINH MUC TKD T04/2023 "/>
    <s v="8511"/>
    <x v="4"/>
    <s v="Salary"/>
    <x v="0"/>
  </r>
  <r>
    <n v="28"/>
    <s v="028"/>
    <s v="Phòng Giao dịch Bến Thành"/>
    <n v="851100009"/>
    <d v="2023-03-27T00:00:00"/>
    <d v="2023-03-27T00:00:00"/>
    <s v="069007b230860001"/>
    <n v="1000000"/>
    <n v="0"/>
    <n v="1000000"/>
    <s v="VND"/>
    <m/>
    <s v="INTERFACE"/>
    <m/>
    <s v="CHI TRO CAP KHAC T03/2023 "/>
    <s v="8511"/>
    <x v="5"/>
    <s v="Tro cap"/>
    <x v="0"/>
  </r>
  <r>
    <n v="46"/>
    <s v="046"/>
    <s v="Phòng Giao dịch Thanh Khê"/>
    <n v="851100001"/>
    <d v="2023-04-26T00:00:00"/>
    <d v="2023-04-26T00:00:00"/>
    <s v="069001f231160001"/>
    <n v="56460610"/>
    <n v="0"/>
    <n v="56460610"/>
    <s v="VND"/>
    <m/>
    <s v="INTERFACE"/>
    <m/>
    <s v="CHI LUONG T04/2023 "/>
    <s v="8511"/>
    <x v="4"/>
    <s v="Salary"/>
    <x v="0"/>
  </r>
  <r>
    <n v="46"/>
    <s v="046"/>
    <s v="Phòng Giao dịch Thanh Khê"/>
    <n v="851100001"/>
    <d v="2023-06-26T00:00:00"/>
    <d v="2023-06-26T00:00:00"/>
    <n v="690037231770001"/>
    <n v="45611464"/>
    <n v="0"/>
    <n v="45611464"/>
    <s v="VND"/>
    <m/>
    <s v="INTERFACE"/>
    <m/>
    <s v="CHI LUONG T06/2023 "/>
    <s v="8511"/>
    <x v="2"/>
    <s v="Salary"/>
    <x v="0"/>
  </r>
  <r>
    <n v="46"/>
    <s v="046"/>
    <s v="Phòng Giao dịch Thanh Khê"/>
    <n v="851100002"/>
    <d v="2023-04-26T00:00:00"/>
    <d v="2023-04-26T00:00:00"/>
    <s v="069004q231160001"/>
    <n v="57153483"/>
    <n v="0"/>
    <n v="57153483"/>
    <s v="VND"/>
    <m/>
    <s v="INTERFACE"/>
    <m/>
    <s v="CHI HO TRO DINH MUC TKD T04/2023 "/>
    <s v="8511"/>
    <x v="4"/>
    <s v="Salary"/>
    <x v="0"/>
  </r>
  <r>
    <n v="47"/>
    <s v="047"/>
    <s v="Phòng Giao dịch Phú Tân"/>
    <n v="851100001"/>
    <d v="2023-03-27T00:00:00"/>
    <d v="2023-03-27T00:00:00"/>
    <n v="690050230860001"/>
    <n v="56416348"/>
    <n v="0"/>
    <n v="56416348"/>
    <s v="VND"/>
    <m/>
    <s v="INTERFACE"/>
    <m/>
    <s v="CHI LUONG T03/2023 "/>
    <s v="8511"/>
    <x v="5"/>
    <s v="Salary"/>
    <x v="0"/>
  </r>
  <r>
    <n v="47"/>
    <s v="047"/>
    <s v="Phòng Giao dịch Phú Tân"/>
    <n v="851100001"/>
    <d v="2023-06-29T00:00:00"/>
    <d v="2023-06-29T00:00:00"/>
    <n v="320001231800001"/>
    <n v="7746890"/>
    <n v="0"/>
    <n v="7746890"/>
    <s v="VND"/>
    <m/>
    <s v="VYLMP"/>
    <m/>
    <s v="BVB AN GIANG PHAN BO CHI PHI DIEU QUY THANG 4/2023 CHO BVB PHU TAN"/>
    <s v="8511"/>
    <x v="2"/>
    <s v="Others"/>
    <x v="0"/>
  </r>
  <r>
    <n v="47"/>
    <s v="047"/>
    <s v="Phòng Giao dịch Phú Tân"/>
    <n v="851100002"/>
    <d v="2023-04-26T00:00:00"/>
    <d v="2023-04-26T00:00:00"/>
    <s v="069004r231160001"/>
    <n v="38161519"/>
    <n v="0"/>
    <n v="38161519"/>
    <s v="VND"/>
    <m/>
    <s v="INTERFACE"/>
    <m/>
    <s v="CHI HO TRO DINH MUC TKD T04/2023 "/>
    <s v="8511"/>
    <x v="4"/>
    <s v="Salary"/>
    <x v="0"/>
  </r>
  <r>
    <n v="48"/>
    <s v="048"/>
    <s v="Phòng Giao dịch Ninh Kiều"/>
    <n v="851100001"/>
    <d v="2023-04-28T00:00:00"/>
    <d v="2023-04-28T00:00:00"/>
    <n v="60000231180001"/>
    <n v="2553805"/>
    <n v="0"/>
    <n v="2553805"/>
    <s v="VND"/>
    <m/>
    <s v="CHAUNTM"/>
    <m/>
    <s v="BVB CAN THO- PHAN BO CHI PHI DIEU QUY THANG 3/2023"/>
    <s v="8511"/>
    <x v="4"/>
    <s v="Others"/>
    <x v="0"/>
  </r>
  <r>
    <n v="48"/>
    <s v="048"/>
    <s v="Phòng Giao dịch Ninh Kiều"/>
    <n v="851100002"/>
    <d v="2023-05-26T00:00:00"/>
    <d v="2023-05-26T00:00:00"/>
    <s v="069002f231460001"/>
    <n v="46681095"/>
    <n v="0"/>
    <n v="46681095"/>
    <s v="VND"/>
    <m/>
    <s v="INTERFACE"/>
    <m/>
    <s v="CHI HO TRO DINH MUC TKD T05/2023 "/>
    <s v="8511"/>
    <x v="1"/>
    <s v="Salary"/>
    <x v="0"/>
  </r>
  <r>
    <n v="48"/>
    <s v="048"/>
    <s v="Phòng Giao dịch Ninh Kiều"/>
    <n v="851100009"/>
    <d v="2023-06-14T00:00:00"/>
    <d v="2023-06-14T00:00:00"/>
    <s v="006000e231650001"/>
    <n v="97300"/>
    <n v="0"/>
    <n v="97300"/>
    <s v="VND"/>
    <m/>
    <s v="CHAUNTM"/>
    <m/>
    <s v="PHAN BO CHI PHI LIEN QUAN NHAN SU THUC HIEN CONG TAC DIEU QUY THANG 05/2023"/>
    <s v="8511"/>
    <x v="2"/>
    <s v="Others"/>
    <x v="0"/>
  </r>
  <r>
    <n v="49"/>
    <s v="049"/>
    <s v="Phòng Giao dịch Dĩ An"/>
    <n v="851100001"/>
    <d v="2023-06-26T00:00:00"/>
    <d v="2023-06-26T00:00:00"/>
    <s v="069003a231770001"/>
    <n v="115433962"/>
    <n v="0"/>
    <n v="115433962"/>
    <s v="VND"/>
    <m/>
    <s v="INTERFACE"/>
    <m/>
    <s v="CHI LUONG T06/2023 "/>
    <s v="8511"/>
    <x v="2"/>
    <s v="Salary"/>
    <x v="0"/>
  </r>
  <r>
    <n v="18"/>
    <s v="018"/>
    <s v="Phòng Giao dịch Lê Văn Sỹ"/>
    <n v="851100002"/>
    <d v="2023-05-26T00:00:00"/>
    <d v="2023-05-26T00:00:00"/>
    <s v="069012a231460001"/>
    <n v="0"/>
    <n v="450450"/>
    <n v="-450450"/>
    <s v="VND"/>
    <m/>
    <s v="THAOTTP3"/>
    <m/>
    <s v="TRUY TRA BHXH BHYT BHTN T05/2023 THEO BANG TONG HOP TRUY TRA DUOC DUYET"/>
    <s v="8511"/>
    <x v="1"/>
    <s v="BHXH"/>
    <x v="0"/>
  </r>
  <r>
    <n v="19"/>
    <s v="019"/>
    <s v="Phòng Giao dịch Chợ Lớn"/>
    <n v="851100002"/>
    <d v="2023-05-26T00:00:00"/>
    <d v="2023-05-26T00:00:00"/>
    <s v="069001m231460001"/>
    <n v="58803798"/>
    <n v="0"/>
    <n v="58803798"/>
    <s v="VND"/>
    <m/>
    <s v="INTERFACE"/>
    <m/>
    <s v="CHI HO TRO DINH MUC TKD T05/2023 "/>
    <s v="8511"/>
    <x v="1"/>
    <s v="Salary"/>
    <x v="0"/>
  </r>
  <r>
    <n v="20"/>
    <s v="020"/>
    <s v="Phòng Giao dịch Hoàn Kiếm"/>
    <n v="851100001"/>
    <d v="2023-05-26T00:00:00"/>
    <d v="2023-05-26T00:00:00"/>
    <s v="069004z231460001"/>
    <n v="95479228"/>
    <n v="0"/>
    <n v="95479228"/>
    <s v="VND"/>
    <m/>
    <s v="INTERFACE"/>
    <m/>
    <s v="CHI LUONG T05/2023 "/>
    <s v="8511"/>
    <x v="1"/>
    <s v="Salary"/>
    <x v="0"/>
  </r>
  <r>
    <n v="20"/>
    <s v="020"/>
    <s v="Phòng Giao dịch Hoàn Kiếm"/>
    <n v="851100001"/>
    <d v="2023-06-26T00:00:00"/>
    <d v="2023-06-26T00:00:00"/>
    <s v="069002h231770001"/>
    <n v="89389084"/>
    <n v="0"/>
    <n v="89389084"/>
    <s v="VND"/>
    <m/>
    <s v="INTERFACE"/>
    <m/>
    <s v="CHI LUONG T06/2023 "/>
    <s v="8511"/>
    <x v="2"/>
    <s v="Salary"/>
    <x v="0"/>
  </r>
  <r>
    <n v="20"/>
    <s v="020"/>
    <s v="Phòng Giao dịch Hoàn Kiếm"/>
    <n v="851100002"/>
    <d v="2023-04-26T00:00:00"/>
    <d v="2023-04-26T00:00:00"/>
    <s v="069018y231160001"/>
    <n v="280800"/>
    <n v="0"/>
    <n v="280800"/>
    <s v="VND"/>
    <m/>
    <s v="INTERFACE"/>
    <m/>
    <s v="TRUY THU BH THANG 04/2023 "/>
    <s v="8511"/>
    <x v="4"/>
    <s v="BHXH"/>
    <x v="0"/>
  </r>
  <r>
    <n v="20"/>
    <s v="020"/>
    <s v="Phòng Giao dịch Hoàn Kiếm"/>
    <n v="851100002"/>
    <d v="2023-06-26T00:00:00"/>
    <d v="2023-06-26T00:00:00"/>
    <s v="069005w231770001"/>
    <n v="81879295"/>
    <n v="0"/>
    <n v="81879295"/>
    <s v="VND"/>
    <m/>
    <s v="INTERFACE"/>
    <m/>
    <s v="CHI HO TRO DINH MUC TKD T06/2023 "/>
    <s v="8511"/>
    <x v="2"/>
    <s v="Salary"/>
    <x v="0"/>
  </r>
  <r>
    <n v="21"/>
    <s v="021"/>
    <s v="Phòng Giao dịch Ba Đình"/>
    <n v="851100001"/>
    <d v="2023-02-27T00:00:00"/>
    <d v="2023-02-27T00:00:00"/>
    <s v="069001v230580001"/>
    <n v="80880000"/>
    <n v="0"/>
    <n v="80880000"/>
    <s v="VND"/>
    <m/>
    <s v="INTERFACE"/>
    <m/>
    <s v="CHI LUONG T02/2023 "/>
    <s v="8511"/>
    <x v="0"/>
    <s v="Salary"/>
    <x v="0"/>
  </r>
  <r>
    <n v="21"/>
    <s v="021"/>
    <s v="Phòng Giao dịch Ba Đình"/>
    <n v="851100001"/>
    <d v="2023-03-27T00:00:00"/>
    <d v="2023-03-27T00:00:00"/>
    <s v="069004a230860001"/>
    <n v="80880000"/>
    <n v="0"/>
    <n v="80880000"/>
    <s v="VND"/>
    <m/>
    <s v="INTERFACE"/>
    <m/>
    <s v="CHI LUONG T03/2023 "/>
    <s v="8511"/>
    <x v="5"/>
    <s v="Salary"/>
    <x v="0"/>
  </r>
  <r>
    <n v="21"/>
    <s v="021"/>
    <s v="Phòng Giao dịch Ba Đình"/>
    <n v="851100002"/>
    <d v="2023-01-17T00:00:00"/>
    <d v="2023-01-17T00:00:00"/>
    <s v="069003y230170001"/>
    <n v="44655000"/>
    <n v="0"/>
    <n v="44655000"/>
    <s v="VND"/>
    <m/>
    <s v="INTERFACE"/>
    <m/>
    <s v="CHI HO TRO DINH MUC TKD T01/2023 "/>
    <s v="8511"/>
    <x v="3"/>
    <s v="Salary"/>
    <x v="0"/>
  </r>
  <r>
    <n v="21"/>
    <s v="021"/>
    <s v="Phòng Giao dịch Ba Đình"/>
    <n v="851100002"/>
    <d v="2023-04-26T00:00:00"/>
    <d v="2023-04-26T00:00:00"/>
    <n v="690041231160001"/>
    <n v="38265000"/>
    <n v="0"/>
    <n v="38265000"/>
    <s v="VND"/>
    <m/>
    <s v="INTERFACE"/>
    <m/>
    <s v="CHI HO TRO DINH MUC TKD T04/2023 "/>
    <s v="8511"/>
    <x v="4"/>
    <s v="Salary"/>
    <x v="0"/>
  </r>
  <r>
    <n v="22"/>
    <s v="022"/>
    <s v="Phòng Giao dịch Cầu Giấy"/>
    <n v="851100001"/>
    <d v="2023-05-12T00:00:00"/>
    <d v="2023-05-12T00:00:00"/>
    <n v="380004231320001"/>
    <n v="7210707"/>
    <n v="0"/>
    <n v="7210707"/>
    <s v="VND"/>
    <m/>
    <s v="HANGTT8"/>
    <m/>
    <s v="PHAN BO CP XE CHUYEN DUNG TU NGAY 01/02/2023 DEN NGAY 28/02/2023 THEO BANG PHAN BO DA DUOC PHE DUYET NGAY 12/05/2023 CHO PGD CAU GIAY "/>
    <s v="8511"/>
    <x v="1"/>
    <s v="Others"/>
    <x v="0"/>
  </r>
  <r>
    <n v="22"/>
    <s v="022"/>
    <s v="Phòng Giao dịch Cầu Giấy"/>
    <n v="851100002"/>
    <d v="2023-04-03T00:00:00"/>
    <d v="2023-04-03T00:00:00"/>
    <s v="038000c230930001"/>
    <n v="3423834"/>
    <n v="0"/>
    <n v="3423834"/>
    <s v="VND"/>
    <m/>
    <s v="HANGTT8"/>
    <m/>
    <s v="PHAN BO CP XE CHUYEN DUNG TU NGAY 01/12/2022 DEN NGAY 30/12/2022 THEO BANG PHAN BO DA DUOC PHE DUYET NGAY 03/04/2023 CHO PGD CAU GIAY "/>
    <s v="8511"/>
    <x v="4"/>
    <s v="Others"/>
    <x v="0"/>
  </r>
  <r>
    <n v="22"/>
    <s v="022"/>
    <s v="Phòng Giao dịch Cầu Giấy"/>
    <n v="851100002"/>
    <d v="2023-06-01T00:00:00"/>
    <d v="2023-06-01T00:00:00"/>
    <s v="069009h231520001"/>
    <n v="3600000"/>
    <n v="0"/>
    <n v="3600000"/>
    <s v="VND"/>
    <m/>
    <s v="INTERFACE"/>
    <m/>
    <s v="CHI PHI TRUC QUYET TOAN DVKD"/>
    <s v="8511"/>
    <x v="2"/>
    <s v="Others"/>
    <x v="0"/>
  </r>
  <r>
    <n v="40"/>
    <s v="040"/>
    <s v="Phòng Giao dịch Tân Biên"/>
    <n v="851100002"/>
    <d v="2023-01-17T00:00:00"/>
    <d v="2023-01-17T00:00:00"/>
    <n v="690060230170001"/>
    <n v="125045000"/>
    <n v="0"/>
    <n v="125045000"/>
    <s v="VND"/>
    <m/>
    <s v="INTERFACE"/>
    <m/>
    <s v="CHI HO TRO DINH MUC TKD T01/2023 "/>
    <s v="8511"/>
    <x v="3"/>
    <s v="Salary"/>
    <x v="0"/>
  </r>
  <r>
    <n v="41"/>
    <s v="041"/>
    <s v="Phòng Giao dịch Biên Hòa"/>
    <n v="851100002"/>
    <d v="2023-06-01T00:00:00"/>
    <d v="2023-06-01T00:00:00"/>
    <s v="069009a231520001"/>
    <n v="2400000"/>
    <n v="0"/>
    <n v="2400000"/>
    <s v="VND"/>
    <m/>
    <s v="INTERFACE"/>
    <m/>
    <s v="CHI PHI TRUC QUYET TOAN DVKD"/>
    <s v="8511"/>
    <x v="2"/>
    <s v="Others"/>
    <x v="0"/>
  </r>
  <r>
    <n v="42"/>
    <s v="042"/>
    <s v="Phòng Giao dịch Long Khánh"/>
    <n v="851100001"/>
    <d v="2023-06-26T00:00:00"/>
    <d v="2023-06-26T00:00:00"/>
    <n v="690033231770001"/>
    <n v="102583255"/>
    <n v="0"/>
    <n v="102583255"/>
    <s v="VND"/>
    <m/>
    <s v="INTERFACE"/>
    <m/>
    <s v="CHI LUONG T06/2023 "/>
    <s v="8511"/>
    <x v="2"/>
    <s v="Salary"/>
    <x v="0"/>
  </r>
  <r>
    <n v="59"/>
    <s v="059"/>
    <s v="Phòng Giao dịch Bến Lức"/>
    <n v="851100002"/>
    <d v="2023-06-30T00:00:00"/>
    <d v="2023-06-30T00:00:00"/>
    <s v="016000a231810001"/>
    <n v="454901"/>
    <n v="0"/>
    <n v="454901"/>
    <s v="VND"/>
    <m/>
    <s v="YENLTB1"/>
    <m/>
    <s v="HACH TOAN PHAN BO CHI PHI DIEU CHUYEN VON T6/2023 THEO BANG KE "/>
    <s v="8511"/>
    <x v="2"/>
    <s v="Others"/>
    <x v="0"/>
  </r>
  <r>
    <n v="60"/>
    <s v="060"/>
    <s v="Chi nhánh Bắc Ninh"/>
    <n v="851100001"/>
    <d v="2023-05-26T00:00:00"/>
    <d v="2023-05-26T00:00:00"/>
    <n v="690063231460001"/>
    <n v="259082157"/>
    <n v="0"/>
    <n v="259082157"/>
    <s v="VND"/>
    <m/>
    <s v="INTERFACE"/>
    <m/>
    <s v="CHI LUONG T05/2023 "/>
    <s v="8511"/>
    <x v="1"/>
    <s v="Salary"/>
    <x v="0"/>
  </r>
  <r>
    <n v="61"/>
    <s v="061"/>
    <s v="Phòng Giao dịch Châu Đức"/>
    <n v="851100001"/>
    <d v="2023-04-26T00:00:00"/>
    <d v="2023-04-26T00:00:00"/>
    <s v="069001u231160001"/>
    <n v="91887000"/>
    <n v="0"/>
    <n v="91887000"/>
    <s v="VND"/>
    <m/>
    <s v="INTERFACE"/>
    <m/>
    <s v="CHI LUONG T04/2023 "/>
    <s v="8511"/>
    <x v="4"/>
    <s v="Salary"/>
    <x v="0"/>
  </r>
  <r>
    <n v="61"/>
    <s v="061"/>
    <s v="Phòng Giao dịch Châu Đức"/>
    <n v="851100001"/>
    <d v="2023-05-26T00:00:00"/>
    <d v="2023-05-26T00:00:00"/>
    <n v="690064231460001"/>
    <n v="95894286"/>
    <n v="0"/>
    <n v="95894286"/>
    <s v="VND"/>
    <m/>
    <s v="INTERFACE"/>
    <m/>
    <s v="CHI LUONG T05/2023 "/>
    <s v="8511"/>
    <x v="1"/>
    <s v="Salary"/>
    <x v="0"/>
  </r>
  <r>
    <n v="61"/>
    <s v="061"/>
    <s v="Phòng Giao dịch Châu Đức"/>
    <n v="851100002"/>
    <d v="2023-02-09T00:00:00"/>
    <d v="2023-02-09T00:00:00"/>
    <s v="069000n230400001"/>
    <n v="18000000"/>
    <n v="0"/>
    <n v="18000000"/>
    <s v="VND"/>
    <m/>
    <s v="INTERFACE"/>
    <m/>
    <s v="CHI THUONG THUC DAY KINH DOANH QUY 04/2022 THEO GIAY DNTT 022023/000256"/>
    <s v="8511"/>
    <x v="0"/>
    <s v="Bonus"/>
    <x v="0"/>
  </r>
  <r>
    <n v="61"/>
    <s v="061"/>
    <s v="Phòng Giao dịch Châu Đức"/>
    <n v="851100002"/>
    <d v="2023-04-26T00:00:00"/>
    <d v="2023-04-26T00:00:00"/>
    <n v="690055231160001"/>
    <n v="74591000"/>
    <n v="0"/>
    <n v="74591000"/>
    <s v="VND"/>
    <m/>
    <s v="INTERFACE"/>
    <m/>
    <s v="CHI HO TRO DINH MUC TKD T04/2023 "/>
    <s v="8511"/>
    <x v="4"/>
    <s v="Salary"/>
    <x v="0"/>
  </r>
  <r>
    <n v="62"/>
    <s v="062"/>
    <s v="Phòng Giao dịch Kiến Tường"/>
    <n v="851100001"/>
    <d v="2023-02-27T00:00:00"/>
    <d v="2023-02-27T00:00:00"/>
    <s v="069006n230580001"/>
    <n v="89177000"/>
    <n v="0"/>
    <n v="89177000"/>
    <s v="VND"/>
    <m/>
    <s v="INTERFACE"/>
    <m/>
    <s v="CHI LUONG T02/2023 "/>
    <s v="8511"/>
    <x v="0"/>
    <s v="Salary"/>
    <x v="0"/>
  </r>
  <r>
    <n v="62"/>
    <s v="062"/>
    <s v="Phòng Giao dịch Kiến Tường"/>
    <n v="851100001"/>
    <d v="2023-03-27T00:00:00"/>
    <d v="2023-03-27T00:00:00"/>
    <s v="069005f230860001"/>
    <n v="84380000"/>
    <n v="0"/>
    <n v="84380000"/>
    <s v="VND"/>
    <m/>
    <s v="INTERFACE"/>
    <m/>
    <s v="CHI LUONG T03/2023 "/>
    <s v="8511"/>
    <x v="5"/>
    <s v="Salary"/>
    <x v="0"/>
  </r>
  <r>
    <n v="62"/>
    <s v="062"/>
    <s v="Phòng Giao dịch Kiến Tường"/>
    <n v="851100001"/>
    <d v="2023-04-26T00:00:00"/>
    <d v="2023-04-26T00:00:00"/>
    <s v="069001v231160001"/>
    <n v="89316275"/>
    <n v="0"/>
    <n v="89316275"/>
    <s v="VND"/>
    <m/>
    <s v="INTERFACE"/>
    <m/>
    <s v="CHI LUONG T04/2023 "/>
    <s v="8511"/>
    <x v="4"/>
    <s v="Salary"/>
    <x v="0"/>
  </r>
  <r>
    <n v="62"/>
    <s v="062"/>
    <s v="Phòng Giao dịch Kiến Tường"/>
    <n v="851100001"/>
    <d v="2023-05-26T00:00:00"/>
    <d v="2023-05-26T00:00:00"/>
    <n v="690065231460001"/>
    <n v="90961700"/>
    <n v="0"/>
    <n v="90961700"/>
    <s v="VND"/>
    <m/>
    <s v="INTERFACE"/>
    <m/>
    <s v="CHI LUONG T05/2023 "/>
    <s v="8511"/>
    <x v="1"/>
    <s v="Salary"/>
    <x v="0"/>
  </r>
  <r>
    <n v="63"/>
    <s v="063"/>
    <s v="Chi nhánh Nghệ An"/>
    <n v="851100002"/>
    <d v="2023-02-27T00:00:00"/>
    <d v="2023-02-27T00:00:00"/>
    <s v="069003k230580001"/>
    <n v="128970000"/>
    <n v="0"/>
    <n v="128970000"/>
    <s v="VND"/>
    <m/>
    <s v="INTERFACE"/>
    <m/>
    <s v="CHI HO TRO DINH MUC TKD T02/2023 "/>
    <s v="8511"/>
    <x v="0"/>
    <s v="Salary"/>
    <x v="0"/>
  </r>
  <r>
    <n v="47"/>
    <s v="047"/>
    <s v="Phòng Giao dịch Phú Tân"/>
    <n v="851100002"/>
    <d v="2023-05-30T00:00:00"/>
    <d v="2023-05-30T00:00:00"/>
    <n v="320005231500001"/>
    <n v="5967994"/>
    <n v="0"/>
    <n v="5967994"/>
    <s v="VND"/>
    <m/>
    <s v="VYLMP"/>
    <m/>
    <s v="BVB AN GIANG PHAN BO CHI PHI DIEU QUY THANG 3/2023 CHO BVB PHU TAN"/>
    <s v="8511"/>
    <x v="1"/>
    <s v="Others"/>
    <x v="0"/>
  </r>
  <r>
    <n v="48"/>
    <s v="048"/>
    <s v="Phòng Giao dịch Ninh Kiều"/>
    <n v="851100001"/>
    <d v="2023-03-27T00:00:00"/>
    <d v="2023-03-27T00:00:00"/>
    <n v="690051230860001"/>
    <n v="60932300"/>
    <n v="0"/>
    <n v="60932300"/>
    <s v="VND"/>
    <m/>
    <s v="INTERFACE"/>
    <m/>
    <s v="CHI LUONG T03/2023 "/>
    <s v="8511"/>
    <x v="5"/>
    <s v="Salary"/>
    <x v="0"/>
  </r>
  <r>
    <n v="48"/>
    <s v="048"/>
    <s v="Phòng Giao dịch Ninh Kiều"/>
    <n v="851100001"/>
    <d v="2023-04-26T00:00:00"/>
    <d v="2023-04-26T00:00:00"/>
    <s v="069001h231160001"/>
    <n v="60820205"/>
    <n v="0"/>
    <n v="60820205"/>
    <s v="VND"/>
    <m/>
    <s v="INTERFACE"/>
    <m/>
    <s v="CHI LUONG T04/2023 "/>
    <s v="8511"/>
    <x v="4"/>
    <s v="Salary"/>
    <x v="0"/>
  </r>
  <r>
    <n v="48"/>
    <s v="048"/>
    <s v="Phòng Giao dịch Ninh Kiều"/>
    <n v="851100001"/>
    <d v="2023-06-26T00:00:00"/>
    <d v="2023-06-26T00:00:00"/>
    <n v="690039231770001"/>
    <n v="60750000"/>
    <n v="0"/>
    <n v="60750000"/>
    <s v="VND"/>
    <m/>
    <s v="INTERFACE"/>
    <m/>
    <s v="CHI LUONG T06/2023 "/>
    <s v="8511"/>
    <x v="2"/>
    <s v="Salary"/>
    <x v="0"/>
  </r>
  <r>
    <n v="48"/>
    <s v="048"/>
    <s v="Phòng Giao dịch Ninh Kiều"/>
    <n v="851100002"/>
    <d v="2023-01-17T00:00:00"/>
    <d v="2023-01-17T00:00:00"/>
    <n v="690049230170001"/>
    <n v="89527000"/>
    <n v="0"/>
    <n v="89527000"/>
    <s v="VND"/>
    <m/>
    <s v="INTERFACE"/>
    <m/>
    <s v="CHI HO TRO DINH MUC TKD T01/2023 "/>
    <s v="8511"/>
    <x v="3"/>
    <s v="Salary"/>
    <x v="0"/>
  </r>
  <r>
    <n v="48"/>
    <s v="048"/>
    <s v="Phòng Giao dịch Ninh Kiều"/>
    <n v="851100002"/>
    <d v="2023-04-26T00:00:00"/>
    <d v="2023-04-26T00:00:00"/>
    <s v="069004s231160001"/>
    <n v="64438614"/>
    <n v="0"/>
    <n v="64438614"/>
    <s v="VND"/>
    <m/>
    <s v="INTERFACE"/>
    <m/>
    <s v="CHI HO TRO DINH MUC TKD T04/2023 "/>
    <s v="8511"/>
    <x v="4"/>
    <s v="Salary"/>
    <x v="0"/>
  </r>
  <r>
    <n v="50"/>
    <s v="050"/>
    <s v="Chi nhánh Sóc Trăng"/>
    <n v="851100001"/>
    <d v="2023-02-27T00:00:00"/>
    <d v="2023-02-27T00:00:00"/>
    <s v="069002u230580001"/>
    <n v="155180000"/>
    <n v="0"/>
    <n v="155180000"/>
    <s v="VND"/>
    <m/>
    <s v="INTERFACE"/>
    <m/>
    <s v="CHI LUONG T02/2023 "/>
    <s v="8511"/>
    <x v="0"/>
    <s v="Salary"/>
    <x v="0"/>
  </r>
  <r>
    <n v="50"/>
    <s v="050"/>
    <s v="Chi nhánh Sóc Trăng"/>
    <n v="851100001"/>
    <d v="2023-06-30T00:00:00"/>
    <d v="2023-06-30T00:00:00"/>
    <n v="500001231810001"/>
    <n v="0"/>
    <n v="7890000"/>
    <n v="-7890000"/>
    <s v="VND"/>
    <m/>
    <s v="NGOCTY"/>
    <m/>
    <s v="PHAN BO CHI PHI DIEU QUY THANG 5 - LUONG CO BAN"/>
    <s v="8511"/>
    <x v="2"/>
    <s v="Others"/>
    <x v="0"/>
  </r>
  <r>
    <n v="50"/>
    <s v="050"/>
    <s v="Chi nhánh Sóc Trăng"/>
    <n v="851100002"/>
    <d v="2023-06-01T00:00:00"/>
    <d v="2023-06-01T00:00:00"/>
    <s v="069008v231520001"/>
    <n v="3600000"/>
    <n v="0"/>
    <n v="3600000"/>
    <s v="VND"/>
    <m/>
    <s v="INTERFACE"/>
    <m/>
    <s v="CHI PHI TRUC QUYET TOAN DVKD"/>
    <s v="8511"/>
    <x v="2"/>
    <s v="Others"/>
    <x v="0"/>
  </r>
  <r>
    <n v="50"/>
    <s v="050"/>
    <s v="Chi nhánh Sóc Trăng"/>
    <n v="851100009"/>
    <d v="2023-04-26T00:00:00"/>
    <d v="2023-04-26T00:00:00"/>
    <s v="06900b6231160001"/>
    <n v="1500000"/>
    <n v="0"/>
    <n v="1500000"/>
    <s v="VND"/>
    <m/>
    <s v="INTERFACE"/>
    <m/>
    <s v="CHI TRO CAP KHAC T04/2023 "/>
    <s v="8511"/>
    <x v="4"/>
    <s v="Tro cap"/>
    <x v="0"/>
  </r>
  <r>
    <n v="50"/>
    <s v="050"/>
    <s v="Chi nhánh Sóc Trăng"/>
    <n v="851100009"/>
    <d v="2023-06-30T00:00:00"/>
    <d v="2023-06-30T00:00:00"/>
    <s v="050000c231810001"/>
    <n v="0"/>
    <n v="290000"/>
    <n v="-290000"/>
    <s v="VND"/>
    <m/>
    <s v="NGOCTY"/>
    <m/>
    <s v="PHAN BO CHI PHI DIEU QUY THANG 4- TRO CAP KHAC"/>
    <s v="8511"/>
    <x v="2"/>
    <s v="Tro cap"/>
    <x v="0"/>
  </r>
  <r>
    <n v="36"/>
    <s v="036"/>
    <s v="Chi nhánh Cà Mau"/>
    <n v="851100002"/>
    <d v="2023-04-26T00:00:00"/>
    <d v="2023-04-26T00:00:00"/>
    <s v="069004g231160001"/>
    <n v="162984021"/>
    <n v="0"/>
    <n v="162984021"/>
    <s v="VND"/>
    <m/>
    <s v="INTERFACE"/>
    <m/>
    <s v="CHI HO TRO DINH MUC TKD T04/2023 "/>
    <s v="8511"/>
    <x v="4"/>
    <s v="Salary"/>
    <x v="0"/>
  </r>
  <r>
    <n v="36"/>
    <s v="036"/>
    <s v="Chi nhánh Cà Mau"/>
    <n v="851100002"/>
    <d v="2023-06-01T00:00:00"/>
    <d v="2023-06-01T00:00:00"/>
    <s v="036000e231520001"/>
    <n v="0"/>
    <n v="1255354"/>
    <n v="-1255354"/>
    <s v="VND"/>
    <m/>
    <s v="LINHPN2"/>
    <m/>
    <s v="PHAN BO CHI PHI PHUC VU DI CONG TAC THANG 05 NAM 2023"/>
    <s v="8511"/>
    <x v="2"/>
    <s v="Others"/>
    <x v="0"/>
  </r>
  <r>
    <n v="36"/>
    <s v="036"/>
    <s v="Chi nhánh Cà Mau"/>
    <n v="851100005"/>
    <d v="2023-01-17T00:00:00"/>
    <d v="2023-01-17T00:00:00"/>
    <s v="069006u230170001"/>
    <n v="1491996"/>
    <n v="0"/>
    <n v="1491996"/>
    <s v="VND"/>
    <m/>
    <s v="INTERFACE"/>
    <m/>
    <s v="CHI LAM THEM"/>
    <s v="8511"/>
    <x v="3"/>
    <s v="OT"/>
    <x v="0"/>
  </r>
  <r>
    <n v="36"/>
    <s v="036"/>
    <s v="Chi nhánh Cà Mau"/>
    <n v="851100005"/>
    <d v="2023-02-27T00:00:00"/>
    <d v="2023-02-27T00:00:00"/>
    <s v="06900d3230580001"/>
    <n v="7460177"/>
    <n v="0"/>
    <n v="7460177"/>
    <s v="VND"/>
    <m/>
    <s v="INTERFACE"/>
    <m/>
    <s v="CHI LAM THEM"/>
    <s v="8511"/>
    <x v="0"/>
    <s v="OT"/>
    <x v="0"/>
  </r>
  <r>
    <n v="36"/>
    <s v="036"/>
    <s v="Chi nhánh Cà Mau"/>
    <n v="851100009"/>
    <d v="2023-04-26T00:00:00"/>
    <d v="2023-04-26T00:00:00"/>
    <s v="06900b1231160001"/>
    <n v="6500000"/>
    <n v="0"/>
    <n v="6500000"/>
    <s v="VND"/>
    <m/>
    <s v="INTERFACE"/>
    <m/>
    <s v="CHI TRO CAP KHAC T04/2023 "/>
    <s v="8511"/>
    <x v="4"/>
    <s v="Tro cap"/>
    <x v="0"/>
  </r>
  <r>
    <n v="37"/>
    <s v="037"/>
    <s v="Phòng Giao dịch Sở Sao"/>
    <n v="851100001"/>
    <d v="2023-05-26T00:00:00"/>
    <d v="2023-05-26T00:00:00"/>
    <s v="069005g231460001"/>
    <n v="97860000"/>
    <n v="0"/>
    <n v="97860000"/>
    <s v="VND"/>
    <m/>
    <s v="INTERFACE"/>
    <m/>
    <s v="CHI LUONG T05/2023 "/>
    <s v="8511"/>
    <x v="1"/>
    <s v="Salary"/>
    <x v="0"/>
  </r>
  <r>
    <n v="38"/>
    <s v="038"/>
    <s v="Chi nhánh Thăng Long"/>
    <n v="851100001"/>
    <d v="2023-03-27T00:00:00"/>
    <d v="2023-03-27T00:00:00"/>
    <s v="069004r230860001"/>
    <n v="259991150"/>
    <n v="0"/>
    <n v="259991150"/>
    <s v="VND"/>
    <m/>
    <s v="INTERFACE"/>
    <m/>
    <s v="CHI LUONG T03/2023 "/>
    <s v="8511"/>
    <x v="5"/>
    <s v="Salary"/>
    <x v="0"/>
  </r>
  <r>
    <n v="38"/>
    <s v="038"/>
    <s v="Chi nhánh Thăng Long"/>
    <n v="851100001"/>
    <d v="2023-04-03T00:00:00"/>
    <d v="2023-04-03T00:00:00"/>
    <s v="038000a230930001"/>
    <n v="0"/>
    <n v="6529940"/>
    <n v="-6529940"/>
    <s v="VND"/>
    <m/>
    <s v="HANGTT8"/>
    <m/>
    <s v="PHAN BO CP XE CHUYEN DUNG TU NGAY 01/12/2022 DEN NGAY 30/12/2022 THEO BANG PHAN BO DA DUOC PHE DUYET NGAY 03/04/2023 CHO PGD CAU GIAY "/>
    <s v="8511"/>
    <x v="4"/>
    <s v="Others"/>
    <x v="0"/>
  </r>
  <r>
    <n v="38"/>
    <s v="038"/>
    <s v="Chi nhánh Thăng Long"/>
    <n v="851100001"/>
    <d v="2023-05-12T00:00:00"/>
    <d v="2023-05-12T00:00:00"/>
    <s v="038000a231320001"/>
    <n v="0"/>
    <n v="7067340"/>
    <n v="-7067340"/>
    <s v="VND"/>
    <m/>
    <s v="HANGTT8"/>
    <m/>
    <s v="PHAN BO CP XE CHUYEN DUNG TU NGAY 01/03/2023 DEN NGAY 31/03/2023 THEO BANG PHAN BO DA DUOC PHE DUYET NGAY 12/05/2023 CHO PGD CAU GIAY "/>
    <s v="8511"/>
    <x v="1"/>
    <s v="Others"/>
    <x v="0"/>
  </r>
  <r>
    <n v="38"/>
    <s v="038"/>
    <s v="Chi nhánh Thăng Long"/>
    <n v="851100002"/>
    <d v="2023-05-12T00:00:00"/>
    <d v="2023-05-12T00:00:00"/>
    <n v="380008231320001"/>
    <n v="0"/>
    <n v="2779206"/>
    <n v="-2779206"/>
    <s v="VND"/>
    <m/>
    <s v="HANGTT8"/>
    <m/>
    <s v="PHAN BO CP XE CHUYEN DUNG TU NGAY 01/03/2023 DEN NGAY 31/03/2023 THEO BANG PHAN BO DA DUOC PHE DUYET NGAY 12/05/2023 CHO PGD MY DINH"/>
    <s v="8511"/>
    <x v="1"/>
    <s v="Others"/>
    <x v="0"/>
  </r>
  <r>
    <n v="29"/>
    <s v="029"/>
    <s v="Phòng Giao dịch Sông Hàn"/>
    <n v="851100001"/>
    <d v="2023-01-17T00:00:00"/>
    <d v="2023-01-17T00:00:00"/>
    <s v="069002v230170001"/>
    <n v="157083669"/>
    <n v="0"/>
    <n v="157083669"/>
    <s v="VND"/>
    <m/>
    <s v="INTERFACE"/>
    <m/>
    <s v="CHI LUONG T01/2023 "/>
    <s v="8511"/>
    <x v="3"/>
    <s v="Salary"/>
    <x v="0"/>
  </r>
  <r>
    <n v="29"/>
    <s v="029"/>
    <s v="Phòng Giao dịch Sông Hàn"/>
    <n v="851100001"/>
    <d v="2023-02-27T00:00:00"/>
    <d v="2023-02-27T00:00:00"/>
    <n v="690064230580001"/>
    <n v="148112500"/>
    <n v="0"/>
    <n v="148112500"/>
    <s v="VND"/>
    <m/>
    <s v="INTERFACE"/>
    <m/>
    <s v="CHI LUONG T02/2023 "/>
    <s v="8511"/>
    <x v="0"/>
    <s v="Salary"/>
    <x v="0"/>
  </r>
  <r>
    <n v="29"/>
    <s v="029"/>
    <s v="Phòng Giao dịch Sông Hàn"/>
    <n v="851100002"/>
    <d v="2023-04-26T00:00:00"/>
    <d v="2023-04-26T00:00:00"/>
    <n v="690190231160001"/>
    <n v="278100"/>
    <n v="0"/>
    <n v="278100"/>
    <s v="VND"/>
    <m/>
    <s v="INTERFACE"/>
    <m/>
    <s v="TRUY THU BH THANG 04/2023 "/>
    <s v="8511"/>
    <x v="4"/>
    <s v="BHXH"/>
    <x v="0"/>
  </r>
  <r>
    <n v="29"/>
    <s v="029"/>
    <s v="Phòng Giao dịch Sông Hàn"/>
    <n v="851100002"/>
    <d v="2023-06-26T00:00:00"/>
    <d v="2023-06-26T00:00:00"/>
    <n v="690065231770001"/>
    <n v="145487499"/>
    <n v="0"/>
    <n v="145487499"/>
    <s v="VND"/>
    <m/>
    <s v="INTERFACE"/>
    <m/>
    <s v="CHI HO TRO DINH MUC TKD T06/2023 "/>
    <s v="8511"/>
    <x v="2"/>
    <s v="Salary"/>
    <x v="0"/>
  </r>
  <r>
    <n v="29"/>
    <s v="029"/>
    <s v="Phòng Giao dịch Sông Hàn"/>
    <n v="851100009"/>
    <d v="2023-03-27T00:00:00"/>
    <d v="2023-03-27T00:00:00"/>
    <s v="069007c230860001"/>
    <n v="1500000"/>
    <n v="0"/>
    <n v="1500000"/>
    <s v="VND"/>
    <m/>
    <s v="INTERFACE"/>
    <m/>
    <s v="CHI TRO CAP KHAC T03/2023 "/>
    <s v="8511"/>
    <x v="5"/>
    <s v="Tro cap"/>
    <x v="0"/>
  </r>
  <r>
    <n v="30"/>
    <s v="030"/>
    <s v="Phòng Giao dịch Quận 10"/>
    <n v="851100001"/>
    <d v="2023-04-26T00:00:00"/>
    <d v="2023-04-26T00:00:00"/>
    <s v="069000z231160001"/>
    <n v="85090784"/>
    <n v="0"/>
    <n v="85090784"/>
    <s v="VND"/>
    <m/>
    <s v="INTERFACE"/>
    <m/>
    <s v="CHI LUONG T04/2023 "/>
    <s v="8511"/>
    <x v="4"/>
    <s v="Salary"/>
    <x v="0"/>
  </r>
  <r>
    <n v="31"/>
    <s v="031"/>
    <s v="Chi nhánh Tiền Giang"/>
    <n v="851100009"/>
    <d v="2023-04-03T00:00:00"/>
    <d v="2023-04-03T00:00:00"/>
    <s v="031000a230930001"/>
    <n v="0"/>
    <n v="61506"/>
    <n v="-61506"/>
    <s v="VND"/>
    <m/>
    <s v="YENNH5"/>
    <m/>
    <s v="CN TIEN GIANG HACH TOAN PHAN BO CHI PHI DIEU QUY THANG 03/2023 CHO PGD"/>
    <s v="8511"/>
    <x v="4"/>
    <s v="Others"/>
    <x v="0"/>
  </r>
  <r>
    <n v="32"/>
    <s v="032"/>
    <s v="Chi nhánh An Giang"/>
    <n v="851100001"/>
    <d v="2023-05-30T00:00:00"/>
    <d v="2023-05-30T00:00:00"/>
    <n v="320004231500001"/>
    <n v="0"/>
    <n v="3920339"/>
    <n v="-3920339"/>
    <s v="VND"/>
    <m/>
    <s v="VYLMP"/>
    <m/>
    <s v="BVB AN GIANG PHAN BO CHI PHI DIEU QUY THANG 3/2023 CHO BVB THOAI SON"/>
    <s v="8511"/>
    <x v="1"/>
    <s v="Others"/>
    <x v="0"/>
  </r>
  <r>
    <n v="32"/>
    <s v="032"/>
    <s v="Chi nhánh An Giang"/>
    <n v="851100002"/>
    <d v="2023-04-26T00:00:00"/>
    <d v="2023-04-26T00:00:00"/>
    <s v="069004c231160001"/>
    <n v="195420815"/>
    <n v="0"/>
    <n v="195420815"/>
    <s v="VND"/>
    <m/>
    <s v="INTERFACE"/>
    <m/>
    <s v="CHI HO TRO DINH MUC TKD T04/2023 "/>
    <s v="8511"/>
    <x v="4"/>
    <s v="Salary"/>
    <x v="0"/>
  </r>
  <r>
    <n v="32"/>
    <s v="032"/>
    <s v="Chi nhánh An Giang"/>
    <n v="851100009"/>
    <d v="2023-01-17T00:00:00"/>
    <d v="2023-01-17T00:00:00"/>
    <s v="06900b2230170001"/>
    <n v="6700000"/>
    <n v="0"/>
    <n v="6700000"/>
    <s v="VND"/>
    <m/>
    <s v="INTERFACE"/>
    <m/>
    <s v="CHI TRO CAP KHAC T01/2023 "/>
    <s v="8511"/>
    <x v="3"/>
    <s v="Tro cap"/>
    <x v="0"/>
  </r>
  <r>
    <n v="50"/>
    <s v="050"/>
    <s v="Chi nhánh Sóc Trăng"/>
    <n v="851100001"/>
    <d v="2023-04-26T00:00:00"/>
    <d v="2023-04-26T00:00:00"/>
    <s v="069001j231160001"/>
    <n v="161510000"/>
    <n v="0"/>
    <n v="161510000"/>
    <s v="VND"/>
    <m/>
    <s v="INTERFACE"/>
    <m/>
    <s v="CHI LUONG T04/2023 "/>
    <s v="8511"/>
    <x v="4"/>
    <s v="Salary"/>
    <x v="0"/>
  </r>
  <r>
    <n v="50"/>
    <s v="050"/>
    <s v="Chi nhánh Sóc Trăng"/>
    <n v="851100001"/>
    <d v="2023-05-26T00:00:00"/>
    <d v="2023-05-26T00:00:00"/>
    <s v="069005t231460001"/>
    <n v="163857826"/>
    <n v="0"/>
    <n v="163857826"/>
    <s v="VND"/>
    <m/>
    <s v="INTERFACE"/>
    <m/>
    <s v="CHI LUONG T05/2023 "/>
    <s v="8511"/>
    <x v="1"/>
    <s v="Salary"/>
    <x v="0"/>
  </r>
  <r>
    <n v="50"/>
    <s v="050"/>
    <s v="Chi nhánh Sóc Trăng"/>
    <n v="851100002"/>
    <d v="2023-04-26T00:00:00"/>
    <d v="2023-04-26T00:00:00"/>
    <s v="069004u231160001"/>
    <n v="139101250"/>
    <n v="0"/>
    <n v="139101250"/>
    <s v="VND"/>
    <m/>
    <s v="INTERFACE"/>
    <m/>
    <s v="CHI HO TRO DINH MUC TKD T04/2023 "/>
    <s v="8511"/>
    <x v="4"/>
    <s v="Salary"/>
    <x v="0"/>
  </r>
  <r>
    <n v="50"/>
    <s v="050"/>
    <s v="Chi nhánh Sóc Trăng"/>
    <n v="851100002"/>
    <d v="2023-05-31T00:00:00"/>
    <d v="2023-05-31T00:00:00"/>
    <n v="500001231510001"/>
    <n v="0"/>
    <n v="3000000"/>
    <n v="-3000000"/>
    <s v="VND"/>
    <m/>
    <s v="NGOCTY"/>
    <m/>
    <s v="PHAN BO CHI PHI DIEU QUY THANG 3 - LUONG KINH DOANH"/>
    <s v="8511"/>
    <x v="1"/>
    <s v="Others"/>
    <x v="0"/>
  </r>
  <r>
    <n v="50"/>
    <s v="050"/>
    <s v="Chi nhánh Sóc Trăng"/>
    <n v="851100002"/>
    <d v="2023-06-30T00:00:00"/>
    <d v="2023-06-30T00:00:00"/>
    <s v="050000d231810001"/>
    <n v="0"/>
    <n v="4140000"/>
    <n v="-4140000"/>
    <s v="VND"/>
    <m/>
    <s v="NGOCTY"/>
    <m/>
    <s v="PHAN BO CHI PHI DIEU QUY THANG 4- LUONG KINH DOANH"/>
    <s v="8511"/>
    <x v="2"/>
    <s v="Others"/>
    <x v="0"/>
  </r>
  <r>
    <n v="50"/>
    <s v="050"/>
    <s v="Chi nhánh Sóc Trăng"/>
    <n v="851100009"/>
    <d v="2023-01-17T00:00:00"/>
    <d v="2023-01-17T00:00:00"/>
    <s v="06900b6230170001"/>
    <n v="1500000"/>
    <n v="0"/>
    <n v="1500000"/>
    <s v="VND"/>
    <m/>
    <s v="INTERFACE"/>
    <m/>
    <s v="CHI TRO CAP KHAC T01/2023 "/>
    <s v="8511"/>
    <x v="3"/>
    <s v="Tro cap"/>
    <x v="0"/>
  </r>
  <r>
    <n v="50"/>
    <s v="050"/>
    <s v="Chi nhánh Sóc Trăng"/>
    <n v="851100009"/>
    <d v="2023-02-27T00:00:00"/>
    <d v="2023-02-27T00:00:00"/>
    <s v="06900bo230580001"/>
    <n v="1500000"/>
    <n v="0"/>
    <n v="1500000"/>
    <s v="VND"/>
    <m/>
    <s v="INTERFACE"/>
    <m/>
    <s v="CHI TRO CAP KHAC T02/2023 "/>
    <s v="8511"/>
    <x v="0"/>
    <s v="Tro cap"/>
    <x v="0"/>
  </r>
  <r>
    <n v="50"/>
    <s v="050"/>
    <s v="Chi nhánh Sóc Trăng"/>
    <n v="851100009"/>
    <d v="2023-05-26T00:00:00"/>
    <d v="2023-05-26T00:00:00"/>
    <s v="069009e231460001"/>
    <n v="1500000"/>
    <n v="0"/>
    <n v="1500000"/>
    <s v="VND"/>
    <m/>
    <s v="INTERFACE"/>
    <m/>
    <s v="CHI TRO CAP KHAC T05/2023 "/>
    <s v="8511"/>
    <x v="1"/>
    <s v="Tro cap"/>
    <x v="0"/>
  </r>
  <r>
    <n v="50"/>
    <s v="050"/>
    <s v="Chi nhánh Sóc Trăng"/>
    <n v="851100009"/>
    <d v="2023-06-26T00:00:00"/>
    <d v="2023-06-26T00:00:00"/>
    <s v="069009d231770001"/>
    <n v="1500000"/>
    <n v="0"/>
    <n v="1500000"/>
    <s v="VND"/>
    <m/>
    <s v="INTERFACE"/>
    <m/>
    <s v="CHI TRO CAP KHAC T06/2023 "/>
    <s v="8511"/>
    <x v="2"/>
    <s v="Tro cap"/>
    <x v="0"/>
  </r>
  <r>
    <n v="51"/>
    <s v="051"/>
    <s v="Phòng Giao dịch Thới Lai"/>
    <n v="851100001"/>
    <d v="2023-05-26T00:00:00"/>
    <d v="2023-05-26T00:00:00"/>
    <s v="069005u231460001"/>
    <n v="72592283"/>
    <n v="0"/>
    <n v="72592283"/>
    <s v="VND"/>
    <m/>
    <s v="INTERFACE"/>
    <m/>
    <s v="CHI LUONG T05/2023 "/>
    <s v="8511"/>
    <x v="1"/>
    <s v="Salary"/>
    <x v="0"/>
  </r>
  <r>
    <n v="51"/>
    <s v="051"/>
    <s v="Phòng Giao dịch Thới Lai"/>
    <n v="851100002"/>
    <d v="2023-06-14T00:00:00"/>
    <d v="2023-06-14T00:00:00"/>
    <s v="006000d231650001"/>
    <n v="1297541"/>
    <n v="0"/>
    <n v="1297541"/>
    <s v="VND"/>
    <m/>
    <s v="CHAUNTM"/>
    <m/>
    <s v="PHAN BO CHI PHI LIEN QUAN NHAN SU THUC HIEN CONG TAC DIEU QUY THANG 05/2023"/>
    <s v="8511"/>
    <x v="2"/>
    <s v="Others"/>
    <x v="0"/>
  </r>
  <r>
    <n v="51"/>
    <s v="051"/>
    <s v="Phòng Giao dịch Thới Lai"/>
    <n v="851100002"/>
    <d v="2023-06-26T00:00:00"/>
    <d v="2023-06-26T00:00:00"/>
    <s v="069006r231770001"/>
    <n v="64599954"/>
    <n v="0"/>
    <n v="64599954"/>
    <s v="VND"/>
    <m/>
    <s v="INTERFACE"/>
    <m/>
    <s v="CHI HO TRO DINH MUC TKD T06/2023 "/>
    <s v="8511"/>
    <x v="2"/>
    <s v="Salary"/>
    <x v="0"/>
  </r>
  <r>
    <n v="51"/>
    <s v="051"/>
    <s v="Phòng Giao dịch Thới Lai"/>
    <n v="851100005"/>
    <d v="2023-05-26T00:00:00"/>
    <d v="2023-05-26T00:00:00"/>
    <s v="06900al231460001"/>
    <n v="2626443"/>
    <n v="0"/>
    <n v="2626443"/>
    <s v="VND"/>
    <m/>
    <s v="INTERFACE"/>
    <m/>
    <s v="CHI LAM THEM"/>
    <s v="8511"/>
    <x v="1"/>
    <s v="OT"/>
    <x v="0"/>
  </r>
  <r>
    <n v="23"/>
    <s v="023"/>
    <s v="Phòng Giao dịch Đống Đa"/>
    <n v="851100001"/>
    <d v="2023-05-26T00:00:00"/>
    <d v="2023-05-26T00:00:00"/>
    <n v="690052231460001"/>
    <n v="90281370"/>
    <n v="0"/>
    <n v="90281370"/>
    <s v="VND"/>
    <m/>
    <s v="INTERFACE"/>
    <m/>
    <s v="CHI LUONG T05/2023 "/>
    <s v="8511"/>
    <x v="1"/>
    <s v="Salary"/>
    <x v="0"/>
  </r>
  <r>
    <n v="23"/>
    <s v="023"/>
    <s v="Phòng Giao dịch Đống Đa"/>
    <n v="851100002"/>
    <d v="2023-01-17T00:00:00"/>
    <d v="2023-01-17T00:00:00"/>
    <s v="069003z230170001"/>
    <n v="71572636"/>
    <n v="0"/>
    <n v="71572636"/>
    <s v="VND"/>
    <m/>
    <s v="INTERFACE"/>
    <m/>
    <s v="CHI HO TRO DINH MUC TKD T01/2023 "/>
    <s v="8511"/>
    <x v="3"/>
    <s v="Salary"/>
    <x v="0"/>
  </r>
  <r>
    <n v="23"/>
    <s v="023"/>
    <s v="Phòng Giao dịch Đống Đa"/>
    <n v="851100002"/>
    <d v="2023-01-18T00:00:00"/>
    <d v="2023-01-18T00:00:00"/>
    <s v="069002i230180001"/>
    <n v="819450"/>
    <n v="0"/>
    <n v="819450"/>
    <s v="VND"/>
    <m/>
    <s v="INTERFACE"/>
    <m/>
    <s v="TRUY THU BH THANG 01/2023 "/>
    <s v="8511"/>
    <x v="3"/>
    <s v="BHXH"/>
    <x v="0"/>
  </r>
  <r>
    <n v="23"/>
    <s v="023"/>
    <s v="Phòng Giao dịch Đống Đa"/>
    <n v="851100002"/>
    <d v="2023-04-26T00:00:00"/>
    <d v="2023-04-26T00:00:00"/>
    <n v="690043231160001"/>
    <n v="83434883"/>
    <n v="0"/>
    <n v="83434883"/>
    <s v="VND"/>
    <m/>
    <s v="INTERFACE"/>
    <m/>
    <s v="CHI HO TRO DINH MUC TKD T04/2023 "/>
    <s v="8511"/>
    <x v="4"/>
    <s v="Salary"/>
    <x v="0"/>
  </r>
  <r>
    <n v="23"/>
    <s v="023"/>
    <s v="Phòng Giao dịch Đống Đa"/>
    <n v="851100002"/>
    <d v="2023-06-01T00:00:00"/>
    <d v="2023-06-01T00:00:00"/>
    <s v="069009q231520001"/>
    <n v="3600000"/>
    <n v="0"/>
    <n v="3600000"/>
    <s v="VND"/>
    <m/>
    <s v="INTERFACE"/>
    <m/>
    <s v="CHI PHI TRUC QUYET TOAN DVKD"/>
    <s v="8511"/>
    <x v="2"/>
    <s v="Others"/>
    <x v="0"/>
  </r>
  <r>
    <n v="23"/>
    <s v="023"/>
    <s v="Phòng Giao dịch Đống Đa"/>
    <n v="851100002"/>
    <d v="2023-06-26T00:00:00"/>
    <d v="2023-06-26T00:00:00"/>
    <s v="069005z231770001"/>
    <n v="92877973"/>
    <n v="0"/>
    <n v="92877973"/>
    <s v="VND"/>
    <m/>
    <s v="INTERFACE"/>
    <m/>
    <s v="CHI HO TRO DINH MUC TKD T06/2023 "/>
    <s v="8511"/>
    <x v="2"/>
    <s v="Salary"/>
    <x v="0"/>
  </r>
  <r>
    <n v="24"/>
    <s v="024"/>
    <s v="Phòng Giao dịch Hai Bà Trưng"/>
    <n v="851100001"/>
    <d v="2023-04-26T00:00:00"/>
    <d v="2023-04-26T00:00:00"/>
    <s v="069000t231160001"/>
    <n v="92126819"/>
    <n v="0"/>
    <n v="92126819"/>
    <s v="VND"/>
    <m/>
    <s v="INTERFACE"/>
    <m/>
    <s v="CHI LUONG T04/2023 "/>
    <s v="8511"/>
    <x v="4"/>
    <s v="Salary"/>
    <x v="0"/>
  </r>
  <r>
    <n v="24"/>
    <s v="024"/>
    <s v="Phòng Giao dịch Hai Bà Trưng"/>
    <n v="851100002"/>
    <d v="2023-01-17T00:00:00"/>
    <d v="2023-01-17T00:00:00"/>
    <n v="690040230170001"/>
    <n v="65803034"/>
    <n v="0"/>
    <n v="65803034"/>
    <s v="VND"/>
    <m/>
    <s v="INTERFACE"/>
    <m/>
    <s v="CHI HO TRO DINH MUC TKD T01/2023 "/>
    <s v="8511"/>
    <x v="3"/>
    <s v="Salary"/>
    <x v="0"/>
  </r>
  <r>
    <n v="24"/>
    <s v="024"/>
    <s v="Phòng Giao dịch Hai Bà Trưng"/>
    <n v="851100002"/>
    <d v="2023-06-26T00:00:00"/>
    <d v="2023-06-26T00:00:00"/>
    <n v="690060231770001"/>
    <n v="61031811"/>
    <n v="0"/>
    <n v="61031811"/>
    <s v="VND"/>
    <m/>
    <s v="INTERFACE"/>
    <m/>
    <s v="CHI HO TRO DINH MUC TKD T06/2023 "/>
    <s v="8511"/>
    <x v="2"/>
    <s v="Salary"/>
    <x v="0"/>
  </r>
  <r>
    <n v="25"/>
    <s v="025"/>
    <s v="Phòng Giao dịch Hải Châu"/>
    <n v="851100002"/>
    <d v="2023-02-27T00:00:00"/>
    <d v="2023-02-27T00:00:00"/>
    <s v="069004p230580001"/>
    <n v="175058000"/>
    <n v="0"/>
    <n v="175058000"/>
    <s v="VND"/>
    <m/>
    <s v="INTERFACE"/>
    <m/>
    <s v="CHI HO TRO DINH MUC TKD T02/2023 "/>
    <s v="8511"/>
    <x v="0"/>
    <s v="Salary"/>
    <x v="0"/>
  </r>
  <r>
    <n v="25"/>
    <s v="025"/>
    <s v="Phòng Giao dịch Hải Châu"/>
    <n v="851100002"/>
    <d v="2023-03-27T00:00:00"/>
    <d v="2023-03-27T00:00:00"/>
    <n v="690013230860001"/>
    <n v="183645428"/>
    <n v="0"/>
    <n v="183645428"/>
    <s v="VND"/>
    <m/>
    <s v="INTERFACE"/>
    <m/>
    <s v="CHI HO TRO DINH MUC TKD T03/2023 "/>
    <s v="8511"/>
    <x v="5"/>
    <s v="Salary"/>
    <x v="0"/>
  </r>
  <r>
    <n v="25"/>
    <s v="025"/>
    <s v="Phòng Giao dịch Hải Châu"/>
    <n v="851100002"/>
    <d v="2023-05-26T00:00:00"/>
    <d v="2023-05-26T00:00:00"/>
    <s v="069001s231460001"/>
    <n v="179753029"/>
    <n v="0"/>
    <n v="179753029"/>
    <s v="VND"/>
    <m/>
    <s v="INTERFACE"/>
    <m/>
    <s v="CHI HO TRO DINH MUC TKD T05/2023 "/>
    <s v="8511"/>
    <x v="1"/>
    <s v="Salary"/>
    <x v="0"/>
  </r>
  <r>
    <n v="26"/>
    <s v="026"/>
    <s v="Phòng Giao dịch Buôn Hồ"/>
    <n v="851100002"/>
    <d v="2023-04-26T00:00:00"/>
    <d v="2023-04-26T00:00:00"/>
    <n v="690046231160001"/>
    <n v="84391000"/>
    <n v="0"/>
    <n v="84391000"/>
    <s v="VND"/>
    <m/>
    <s v="INTERFACE"/>
    <m/>
    <s v="CHI HO TRO DINH MUC TKD T04/2023 "/>
    <s v="8511"/>
    <x v="4"/>
    <s v="Salary"/>
    <x v="0"/>
  </r>
  <r>
    <n v="39"/>
    <s v="039"/>
    <s v="Chi nhánh Kiên Giang"/>
    <n v="851100002"/>
    <d v="2023-06-26T00:00:00"/>
    <d v="2023-06-26T00:00:00"/>
    <s v="069006f231770001"/>
    <n v="108157681"/>
    <n v="0"/>
    <n v="108157681"/>
    <s v="VND"/>
    <m/>
    <s v="INTERFACE"/>
    <m/>
    <s v="CHI HO TRO DINH MUC TKD T06/2023 "/>
    <s v="8511"/>
    <x v="2"/>
    <s v="Salary"/>
    <x v="0"/>
  </r>
  <r>
    <n v="39"/>
    <s v="039"/>
    <s v="Chi nhánh Kiên Giang"/>
    <n v="851100009"/>
    <d v="2023-06-26T00:00:00"/>
    <d v="2023-06-26T00:00:00"/>
    <s v="069009a231770001"/>
    <n v="6500000"/>
    <n v="0"/>
    <n v="6500000"/>
    <s v="VND"/>
    <m/>
    <s v="INTERFACE"/>
    <m/>
    <s v="CHI TRO CAP KHAC T06/2023 "/>
    <s v="8511"/>
    <x v="2"/>
    <s v="Tro cap"/>
    <x v="0"/>
  </r>
  <r>
    <n v="40"/>
    <s v="040"/>
    <s v="Phòng Giao dịch Tân Biên"/>
    <n v="851100001"/>
    <d v="2023-03-27T00:00:00"/>
    <d v="2023-03-27T00:00:00"/>
    <s v="069004t230860001"/>
    <n v="57410000"/>
    <n v="0"/>
    <n v="57410000"/>
    <s v="VND"/>
    <m/>
    <s v="INTERFACE"/>
    <m/>
    <s v="CHI LUONG T03/2023 "/>
    <s v="8511"/>
    <x v="5"/>
    <s v="Salary"/>
    <x v="0"/>
  </r>
  <r>
    <n v="40"/>
    <s v="040"/>
    <s v="Phòng Giao dịch Tân Biên"/>
    <n v="851100002"/>
    <d v="2023-04-28T00:00:00"/>
    <d v="2023-04-28T00:00:00"/>
    <s v="017000f231180001"/>
    <n v="1883991"/>
    <n v="0"/>
    <n v="1883991"/>
    <s v="VND"/>
    <m/>
    <s v="INTERFACE"/>
    <m/>
    <s v="KET CHUYEN CHI PHI PHAN BO DIEU QUY THANG 4 CHO PGD TAN BIEN"/>
    <s v="8511"/>
    <x v="4"/>
    <s v="Others"/>
    <x v="0"/>
  </r>
  <r>
    <n v="40"/>
    <s v="040"/>
    <s v="Phòng Giao dịch Tân Biên"/>
    <n v="851100002"/>
    <d v="2023-06-26T00:00:00"/>
    <d v="2023-06-26T00:00:00"/>
    <s v="069006g231770001"/>
    <n v="50520000"/>
    <n v="0"/>
    <n v="50520000"/>
    <s v="VND"/>
    <m/>
    <s v="INTERFACE"/>
    <m/>
    <s v="CHI HO TRO DINH MUC TKD T06/2023 "/>
    <s v="8511"/>
    <x v="2"/>
    <s v="Salary"/>
    <x v="0"/>
  </r>
  <r>
    <n v="41"/>
    <s v="041"/>
    <s v="Phòng Giao dịch Biên Hòa"/>
    <n v="851100002"/>
    <d v="2023-03-27T00:00:00"/>
    <d v="2023-03-27T00:00:00"/>
    <s v="069001j230860001"/>
    <n v="59702700"/>
    <n v="0"/>
    <n v="59702700"/>
    <s v="VND"/>
    <m/>
    <s v="INTERFACE"/>
    <m/>
    <s v="CHI HO TRO DINH MUC TKD T03/2023 "/>
    <s v="8511"/>
    <x v="5"/>
    <s v="Salary"/>
    <x v="0"/>
  </r>
  <r>
    <n v="42"/>
    <s v="042"/>
    <s v="Phòng Giao dịch Long Khánh"/>
    <n v="851100001"/>
    <d v="2023-02-27T00:00:00"/>
    <d v="2023-02-27T00:00:00"/>
    <s v="069006r230580001"/>
    <n v="95220000"/>
    <n v="0"/>
    <n v="95220000"/>
    <s v="VND"/>
    <m/>
    <s v="INTERFACE"/>
    <m/>
    <s v="CHI LUONG T02/2023 "/>
    <s v="8511"/>
    <x v="0"/>
    <s v="Salary"/>
    <x v="0"/>
  </r>
  <r>
    <n v="42"/>
    <s v="042"/>
    <s v="Phòng Giao dịch Long Khánh"/>
    <n v="851100001"/>
    <d v="2023-03-27T00:00:00"/>
    <d v="2023-03-27T00:00:00"/>
    <s v="069004v230860001"/>
    <n v="95220000"/>
    <n v="0"/>
    <n v="95220000"/>
    <s v="VND"/>
    <m/>
    <s v="INTERFACE"/>
    <m/>
    <s v="CHI LUONG T03/2023 "/>
    <s v="8511"/>
    <x v="5"/>
    <s v="Salary"/>
    <x v="0"/>
  </r>
  <r>
    <n v="42"/>
    <s v="042"/>
    <s v="Phòng Giao dịch Long Khánh"/>
    <n v="851100002"/>
    <d v="2023-04-26T00:00:00"/>
    <d v="2023-04-26T00:00:00"/>
    <s v="069004m231160001"/>
    <n v="83122690"/>
    <n v="0"/>
    <n v="83122690"/>
    <s v="VND"/>
    <m/>
    <s v="INTERFACE"/>
    <m/>
    <s v="CHI HO TRO DINH MUC TKD T04/2023 "/>
    <s v="8511"/>
    <x v="4"/>
    <s v="Salary"/>
    <x v="0"/>
  </r>
  <r>
    <n v="42"/>
    <s v="042"/>
    <s v="Phòng Giao dịch Long Khánh"/>
    <n v="851100005"/>
    <d v="2023-05-26T00:00:00"/>
    <d v="2023-05-26T00:00:00"/>
    <s v="06900ai231460001"/>
    <n v="2093877"/>
    <n v="0"/>
    <n v="2093877"/>
    <s v="VND"/>
    <m/>
    <s v="INTERFACE"/>
    <m/>
    <s v="CHI LAM THEM"/>
    <s v="8511"/>
    <x v="1"/>
    <s v="OT"/>
    <x v="0"/>
  </r>
  <r>
    <n v="43"/>
    <s v="043"/>
    <s v="Phòng Giao dịch Trảng Bom"/>
    <n v="851100001"/>
    <d v="2023-06-26T00:00:00"/>
    <d v="2023-06-26T00:00:00"/>
    <n v="690034231770001"/>
    <n v="72820000"/>
    <n v="0"/>
    <n v="72820000"/>
    <s v="VND"/>
    <m/>
    <s v="INTERFACE"/>
    <m/>
    <s v="CHI LUONG T06/2023 "/>
    <s v="8511"/>
    <x v="2"/>
    <s v="Salary"/>
    <x v="0"/>
  </r>
  <r>
    <n v="43"/>
    <s v="043"/>
    <s v="Phòng Giao dịch Trảng Bom"/>
    <n v="851100002"/>
    <d v="2023-06-26T00:00:00"/>
    <d v="2023-06-26T00:00:00"/>
    <s v="069006j231770001"/>
    <n v="92089000"/>
    <n v="0"/>
    <n v="92089000"/>
    <s v="VND"/>
    <m/>
    <s v="INTERFACE"/>
    <m/>
    <s v="CHI HO TRO DINH MUC TKD T06/2023 "/>
    <s v="8511"/>
    <x v="2"/>
    <s v="Salary"/>
    <x v="0"/>
  </r>
  <r>
    <n v="33"/>
    <s v="033"/>
    <s v="Chi nhánh Đồng Nai"/>
    <n v="851100001"/>
    <d v="2023-02-27T00:00:00"/>
    <d v="2023-02-27T00:00:00"/>
    <s v="069006p230580001"/>
    <n v="298444480"/>
    <n v="0"/>
    <n v="298444480"/>
    <s v="VND"/>
    <m/>
    <s v="INTERFACE"/>
    <m/>
    <s v="CHI LUONG T02/2023 "/>
    <s v="8511"/>
    <x v="0"/>
    <s v="Salary"/>
    <x v="0"/>
  </r>
  <r>
    <n v="33"/>
    <s v="033"/>
    <s v="Chi nhánh Đồng Nai"/>
    <n v="851100001"/>
    <d v="2023-05-26T00:00:00"/>
    <d v="2023-05-26T00:00:00"/>
    <s v="069005c231460001"/>
    <n v="286916697"/>
    <n v="0"/>
    <n v="286916697"/>
    <s v="VND"/>
    <m/>
    <s v="INTERFACE"/>
    <m/>
    <s v="CHI LUONG T05/2023 "/>
    <s v="8511"/>
    <x v="1"/>
    <s v="Salary"/>
    <x v="0"/>
  </r>
  <r>
    <n v="33"/>
    <s v="033"/>
    <s v="Chi nhánh Đồng Nai"/>
    <n v="851100002"/>
    <d v="2023-02-27T00:00:00"/>
    <d v="2023-02-27T00:00:00"/>
    <s v="06901bp230580001"/>
    <n v="382050"/>
    <n v="0"/>
    <n v="382050"/>
    <s v="VND"/>
    <m/>
    <s v="INTERFACE"/>
    <m/>
    <s v="TRUY THU BH THANG 02/2023 "/>
    <s v="8511"/>
    <x v="0"/>
    <s v="BHXH"/>
    <x v="0"/>
  </r>
  <r>
    <n v="33"/>
    <s v="033"/>
    <s v="Chi nhánh Đồng Nai"/>
    <n v="851100002"/>
    <d v="2023-03-27T00:00:00"/>
    <d v="2023-03-27T00:00:00"/>
    <s v="069001b230860001"/>
    <n v="258261950"/>
    <n v="0"/>
    <n v="258261950"/>
    <s v="VND"/>
    <m/>
    <s v="INTERFACE"/>
    <m/>
    <s v="CHI HO TRO DINH MUC TKD T03/2023 "/>
    <s v="8511"/>
    <x v="5"/>
    <s v="Salary"/>
    <x v="0"/>
  </r>
  <r>
    <n v="33"/>
    <s v="033"/>
    <s v="Chi nhánh Đồng Nai"/>
    <n v="851100002"/>
    <d v="2023-05-26T00:00:00"/>
    <d v="2023-05-26T00:00:00"/>
    <s v="06901di231460001"/>
    <n v="270900"/>
    <n v="0"/>
    <n v="270900"/>
    <s v="VND"/>
    <m/>
    <s v="INTERFACE"/>
    <m/>
    <s v="TRUY THU BH THANG 05/2023 "/>
    <s v="8511"/>
    <x v="1"/>
    <s v="BHXH"/>
    <x v="0"/>
  </r>
  <r>
    <n v="33"/>
    <s v="033"/>
    <s v="Chi nhánh Đồng Nai"/>
    <n v="851100005"/>
    <d v="2023-01-17T00:00:00"/>
    <d v="2023-01-17T00:00:00"/>
    <s v="069007b230170001"/>
    <n v="2540223"/>
    <n v="0"/>
    <n v="2540223"/>
    <s v="VND"/>
    <m/>
    <s v="INTERFACE"/>
    <m/>
    <s v="CHI LAM THEM"/>
    <s v="8511"/>
    <x v="3"/>
    <s v="OT"/>
    <x v="0"/>
  </r>
  <r>
    <n v="33"/>
    <s v="033"/>
    <s v="Chi nhánh Đồng Nai"/>
    <n v="851100005"/>
    <d v="2023-05-26T00:00:00"/>
    <d v="2023-05-26T00:00:00"/>
    <s v="06900ad231460001"/>
    <n v="7606551"/>
    <n v="0"/>
    <n v="7606551"/>
    <s v="VND"/>
    <m/>
    <s v="INTERFACE"/>
    <m/>
    <s v="CHI LAM THEM"/>
    <s v="8511"/>
    <x v="1"/>
    <s v="OT"/>
    <x v="0"/>
  </r>
  <r>
    <n v="33"/>
    <s v="033"/>
    <s v="Chi nhánh Đồng Nai"/>
    <n v="851100009"/>
    <d v="2023-04-26T00:00:00"/>
    <d v="2023-04-26T00:00:00"/>
    <s v="06900ay231160001"/>
    <n v="7000000"/>
    <n v="0"/>
    <n v="7000000"/>
    <s v="VND"/>
    <m/>
    <s v="INTERFACE"/>
    <m/>
    <s v="CHI TRO CAP KHAC T04/2023 "/>
    <s v="8511"/>
    <x v="4"/>
    <s v="Tro cap"/>
    <x v="0"/>
  </r>
  <r>
    <n v="34"/>
    <s v="034"/>
    <s v="Chi nhánh Nha Trang"/>
    <n v="851100001"/>
    <d v="2023-03-27T00:00:00"/>
    <d v="2023-03-27T00:00:00"/>
    <s v="069004n230860001"/>
    <n v="224867096"/>
    <n v="0"/>
    <n v="224867096"/>
    <s v="VND"/>
    <m/>
    <s v="INTERFACE"/>
    <m/>
    <s v="CHI LUONG T03/2023 "/>
    <s v="8511"/>
    <x v="5"/>
    <s v="Salary"/>
    <x v="0"/>
  </r>
  <r>
    <n v="34"/>
    <s v="034"/>
    <s v="Chi nhánh Nha Trang"/>
    <n v="851100001"/>
    <d v="2023-03-31T00:00:00"/>
    <d v="2023-03-31T00:00:00"/>
    <n v="340004230900001"/>
    <n v="0"/>
    <n v="3500126"/>
    <n v="-3500126"/>
    <s v="VND"/>
    <m/>
    <s v="HOAITHK"/>
    <m/>
    <s v="PHAN BO CHI PHI DIEU QUY THEO THONG BAO 66/2023/TB-TC _ PGD CAM RANH THANG 03/2023"/>
    <s v="8511"/>
    <x v="5"/>
    <s v="Others"/>
    <x v="0"/>
  </r>
  <r>
    <n v="34"/>
    <s v="034"/>
    <s v="Chi nhánh Nha Trang"/>
    <n v="851100001"/>
    <d v="2023-04-28T00:00:00"/>
    <d v="2023-04-28T00:00:00"/>
    <n v="340000231180001"/>
    <n v="0"/>
    <n v="3683331"/>
    <n v="-3683331"/>
    <s v="VND"/>
    <m/>
    <s v="QUYNHNTN3"/>
    <m/>
    <s v="PHAN BO CHI PHI DIEU QUY THEO TB 66/2023/TB-TC THANG 04/2023 PGD VINH HAI"/>
    <s v="8511"/>
    <x v="4"/>
    <s v="Others"/>
    <x v="0"/>
  </r>
  <r>
    <n v="34"/>
    <s v="034"/>
    <s v="Chi nhánh Nha Trang"/>
    <n v="851100002"/>
    <d v="2023-01-17T00:00:00"/>
    <d v="2023-01-17T00:00:00"/>
    <s v="069005r230170001"/>
    <n v="247099171"/>
    <n v="0"/>
    <n v="247099171"/>
    <s v="VND"/>
    <m/>
    <s v="INTERFACE"/>
    <m/>
    <s v="CHI HO TRO DINH MUC TKD T01/2023 "/>
    <s v="8511"/>
    <x v="3"/>
    <s v="Salary"/>
    <x v="0"/>
  </r>
  <r>
    <n v="34"/>
    <s v="034"/>
    <s v="Chi nhánh Nha Trang"/>
    <n v="851100002"/>
    <d v="2023-04-26T00:00:00"/>
    <d v="2023-04-26T00:00:00"/>
    <s v="069004e231160001"/>
    <n v="182777650"/>
    <n v="0"/>
    <n v="182777650"/>
    <s v="VND"/>
    <m/>
    <s v="INTERFACE"/>
    <m/>
    <s v="CHI HO TRO DINH MUC TKD T04/2023 "/>
    <s v="8511"/>
    <x v="4"/>
    <s v="Salary"/>
    <x v="0"/>
  </r>
  <r>
    <n v="34"/>
    <s v="034"/>
    <s v="Chi nhánh Nha Trang"/>
    <n v="851100002"/>
    <d v="2023-05-26T00:00:00"/>
    <d v="2023-05-26T00:00:00"/>
    <n v="690021231460001"/>
    <n v="156581044"/>
    <n v="0"/>
    <n v="156581044"/>
    <s v="VND"/>
    <m/>
    <s v="INTERFACE"/>
    <m/>
    <s v="CHI HO TRO DINH MUC TKD T05/2023 "/>
    <s v="8511"/>
    <x v="1"/>
    <s v="Salary"/>
    <x v="0"/>
  </r>
  <r>
    <n v="34"/>
    <s v="034"/>
    <s v="Chi nhánh Nha Trang"/>
    <n v="851100002"/>
    <d v="2023-05-31T00:00:00"/>
    <d v="2023-05-31T00:00:00"/>
    <n v="340005231510001"/>
    <n v="0"/>
    <n v="2532178"/>
    <n v="-2532178"/>
    <s v="VND"/>
    <m/>
    <s v="DUNGHA"/>
    <m/>
    <s v="PHAN BO CHI PHI DIEU QUY THEO TB 66/2023/TB-TC THANG 05/2023 PGD CAM RANH"/>
    <s v="8511"/>
    <x v="1"/>
    <s v="Others"/>
    <x v="0"/>
  </r>
  <r>
    <n v="34"/>
    <s v="034"/>
    <s v="Chi nhánh Nha Trang"/>
    <n v="851100005"/>
    <d v="2023-01-17T00:00:00"/>
    <d v="2023-01-17T00:00:00"/>
    <n v="690071230170001"/>
    <n v="1851924"/>
    <n v="0"/>
    <n v="1851924"/>
    <s v="VND"/>
    <m/>
    <s v="INTERFACE"/>
    <m/>
    <s v="CHI LAM THEM"/>
    <s v="8511"/>
    <x v="3"/>
    <s v="OT"/>
    <x v="0"/>
  </r>
  <r>
    <n v="34"/>
    <s v="034"/>
    <s v="Chi nhánh Nha Trang"/>
    <n v="851100009"/>
    <d v="2023-02-27T00:00:00"/>
    <d v="2023-02-27T00:00:00"/>
    <s v="06900ce230580001"/>
    <n v="6500000"/>
    <n v="0"/>
    <n v="6500000"/>
    <s v="VND"/>
    <m/>
    <s v="INTERFACE"/>
    <m/>
    <s v="CHI TRO CAP KHAC T02/2023 "/>
    <s v="8511"/>
    <x v="0"/>
    <s v="Tro cap"/>
    <x v="0"/>
  </r>
  <r>
    <n v="34"/>
    <s v="034"/>
    <s v="Chi nhánh Nha Trang"/>
    <n v="851100009"/>
    <d v="2023-05-26T00:00:00"/>
    <d v="2023-05-26T00:00:00"/>
    <n v="690097231460001"/>
    <n v="6500000"/>
    <n v="0"/>
    <n v="6500000"/>
    <s v="VND"/>
    <m/>
    <s v="INTERFACE"/>
    <m/>
    <s v="CHI TRO CAP KHAC T05/2023 "/>
    <s v="8511"/>
    <x v="1"/>
    <s v="Tro cap"/>
    <x v="0"/>
  </r>
  <r>
    <n v="27"/>
    <s v="027"/>
    <s v="Phòng Giao dịch Quận 11"/>
    <n v="851100001"/>
    <d v="2023-01-17T00:00:00"/>
    <d v="2023-01-17T00:00:00"/>
    <s v="069000r230170001"/>
    <n v="94582177"/>
    <n v="0"/>
    <n v="94582177"/>
    <s v="VND"/>
    <m/>
    <s v="INTERFACE"/>
    <m/>
    <s v="CHI LUONG T01/2023 "/>
    <s v="8511"/>
    <x v="3"/>
    <s v="Salary"/>
    <x v="0"/>
  </r>
  <r>
    <n v="27"/>
    <s v="027"/>
    <s v="Phòng Giao dịch Quận 11"/>
    <n v="851100001"/>
    <d v="2023-03-27T00:00:00"/>
    <d v="2023-03-27T00:00:00"/>
    <s v="069004g230860001"/>
    <n v="88562177"/>
    <n v="0"/>
    <n v="88562177"/>
    <s v="VND"/>
    <m/>
    <s v="INTERFACE"/>
    <m/>
    <s v="CHI LUONG T03/2023 "/>
    <s v="8511"/>
    <x v="5"/>
    <s v="Salary"/>
    <x v="0"/>
  </r>
  <r>
    <n v="27"/>
    <s v="027"/>
    <s v="Phòng Giao dịch Quận 11"/>
    <n v="851100001"/>
    <d v="2023-04-26T00:00:00"/>
    <d v="2023-04-26T00:00:00"/>
    <s v="069000w231160001"/>
    <n v="88562177"/>
    <n v="0"/>
    <n v="88562177"/>
    <s v="VND"/>
    <m/>
    <s v="INTERFACE"/>
    <m/>
    <s v="CHI LUONG T04/2023 "/>
    <s v="8511"/>
    <x v="4"/>
    <s v="Salary"/>
    <x v="0"/>
  </r>
  <r>
    <n v="27"/>
    <s v="027"/>
    <s v="Phòng Giao dịch Quận 11"/>
    <n v="851100001"/>
    <d v="2023-06-26T00:00:00"/>
    <d v="2023-06-26T00:00:00"/>
    <s v="069002o231770001"/>
    <n v="81322177"/>
    <n v="0"/>
    <n v="81322177"/>
    <s v="VND"/>
    <m/>
    <s v="INTERFACE"/>
    <m/>
    <s v="CHI LUONG T06/2023 "/>
    <s v="8511"/>
    <x v="2"/>
    <s v="Salary"/>
    <x v="0"/>
  </r>
  <r>
    <n v="28"/>
    <s v="028"/>
    <s v="Phòng Giao dịch Bến Thành"/>
    <n v="851100001"/>
    <d v="2023-02-27T00:00:00"/>
    <d v="2023-02-27T00:00:00"/>
    <s v="069001z230580001"/>
    <n v="118980000"/>
    <n v="0"/>
    <n v="118980000"/>
    <s v="VND"/>
    <m/>
    <s v="INTERFACE"/>
    <m/>
    <s v="CHI LUONG T02/2023 "/>
    <s v="8511"/>
    <x v="0"/>
    <s v="Salary"/>
    <x v="0"/>
  </r>
  <r>
    <n v="28"/>
    <s v="028"/>
    <s v="Phòng Giao dịch Bến Thành"/>
    <n v="851100001"/>
    <d v="2023-03-27T00:00:00"/>
    <d v="2023-03-27T00:00:00"/>
    <s v="069004h230860001"/>
    <n v="118710000"/>
    <n v="0"/>
    <n v="118710000"/>
    <s v="VND"/>
    <m/>
    <s v="INTERFACE"/>
    <m/>
    <s v="CHI LUONG T03/2023 "/>
    <s v="8511"/>
    <x v="5"/>
    <s v="Salary"/>
    <x v="0"/>
  </r>
  <r>
    <n v="28"/>
    <s v="028"/>
    <s v="Phòng Giao dịch Bến Thành"/>
    <n v="851100002"/>
    <d v="2023-02-27T00:00:00"/>
    <d v="2023-02-27T00:00:00"/>
    <s v="069007b230580001"/>
    <n v="137917400"/>
    <n v="0"/>
    <n v="137917400"/>
    <s v="VND"/>
    <m/>
    <s v="INTERFACE"/>
    <m/>
    <s v="CHI HO TRO DINH MUC TKD T02/2023 "/>
    <s v="8511"/>
    <x v="0"/>
    <s v="Salary"/>
    <x v="0"/>
  </r>
  <r>
    <n v="29"/>
    <s v="029"/>
    <s v="Phòng Giao dịch Sông Hàn"/>
    <n v="851100002"/>
    <d v="2023-01-17T00:00:00"/>
    <d v="2023-01-17T00:00:00"/>
    <n v="690065230170001"/>
    <n v="174356221"/>
    <n v="0"/>
    <n v="174356221"/>
    <s v="VND"/>
    <m/>
    <s v="INTERFACE"/>
    <m/>
    <s v="CHI HO TRO DINH MUC TKD T01/2023 "/>
    <s v="8511"/>
    <x v="3"/>
    <s v="Salary"/>
    <x v="0"/>
  </r>
  <r>
    <n v="29"/>
    <s v="029"/>
    <s v="Phòng Giao dịch Sông Hàn"/>
    <n v="851100002"/>
    <d v="2023-01-18T00:00:00"/>
    <d v="2023-01-18T00:00:00"/>
    <s v="069002j230180001"/>
    <n v="849600"/>
    <n v="0"/>
    <n v="849600"/>
    <s v="VND"/>
    <m/>
    <s v="INTERFACE"/>
    <m/>
    <s v="TRUY THU BH THANG 01/2023 "/>
    <s v="8511"/>
    <x v="3"/>
    <s v="BHXH"/>
    <x v="0"/>
  </r>
  <r>
    <n v="29"/>
    <s v="029"/>
    <s v="Phòng Giao dịch Sông Hàn"/>
    <n v="851100002"/>
    <d v="2023-02-27T00:00:00"/>
    <d v="2023-02-27T00:00:00"/>
    <s v="069004q230580001"/>
    <n v="146464485"/>
    <n v="0"/>
    <n v="146464485"/>
    <s v="VND"/>
    <m/>
    <s v="INTERFACE"/>
    <m/>
    <s v="CHI HO TRO DINH MUC TKD T02/2023 "/>
    <s v="8511"/>
    <x v="0"/>
    <s v="Salary"/>
    <x v="0"/>
  </r>
  <r>
    <n v="29"/>
    <s v="029"/>
    <s v="Phòng Giao dịch Sông Hàn"/>
    <n v="851100009"/>
    <d v="2023-04-26T00:00:00"/>
    <d v="2023-04-26T00:00:00"/>
    <s v="06900av231160001"/>
    <n v="1000000"/>
    <n v="0"/>
    <n v="1000000"/>
    <s v="VND"/>
    <m/>
    <s v="INTERFACE"/>
    <m/>
    <s v="CHI TRO CAP KHAC T04/2023 "/>
    <s v="8511"/>
    <x v="4"/>
    <s v="Tro cap"/>
    <x v="0"/>
  </r>
  <r>
    <n v="30"/>
    <s v="030"/>
    <s v="Phòng Giao dịch Quận 10"/>
    <n v="851100005"/>
    <d v="2023-05-26T00:00:00"/>
    <d v="2023-05-26T00:00:00"/>
    <s v="06900ab231460001"/>
    <n v="3046158"/>
    <n v="0"/>
    <n v="3046158"/>
    <s v="VND"/>
    <m/>
    <s v="INTERFACE"/>
    <m/>
    <s v="CHI LAM THEM"/>
    <s v="8511"/>
    <x v="1"/>
    <s v="OT"/>
    <x v="0"/>
  </r>
  <r>
    <n v="44"/>
    <s v="044"/>
    <s v="Chi nhánh Hải Phòng"/>
    <n v="851100009"/>
    <d v="2023-02-27T00:00:00"/>
    <d v="2023-02-27T00:00:00"/>
    <s v="06900ca230580001"/>
    <n v="6500000"/>
    <n v="0"/>
    <n v="6500000"/>
    <s v="VND"/>
    <m/>
    <s v="INTERFACE"/>
    <m/>
    <s v="CHI TRO CAP KHAC T02/2023 "/>
    <s v="8511"/>
    <x v="0"/>
    <s v="Tro cap"/>
    <x v="0"/>
  </r>
  <r>
    <n v="44"/>
    <s v="044"/>
    <s v="Chi nhánh Hải Phòng"/>
    <n v="851100009"/>
    <d v="2023-06-26T00:00:00"/>
    <d v="2023-06-26T00:00:00"/>
    <s v="069009b231770001"/>
    <n v="6500000"/>
    <n v="0"/>
    <n v="6500000"/>
    <s v="VND"/>
    <m/>
    <s v="INTERFACE"/>
    <m/>
    <s v="CHI TRO CAP KHAC T06/2023 "/>
    <s v="8511"/>
    <x v="2"/>
    <s v="Tro cap"/>
    <x v="0"/>
  </r>
  <r>
    <n v="45"/>
    <s v="045"/>
    <s v="Chi nhánh Quảng Ninh"/>
    <n v="851100002"/>
    <d v="2023-05-26T00:00:00"/>
    <d v="2023-05-26T00:00:00"/>
    <s v="069002c231460001"/>
    <n v="165856348"/>
    <n v="0"/>
    <n v="165856348"/>
    <s v="VND"/>
    <m/>
    <s v="INTERFACE"/>
    <m/>
    <s v="CHI HO TRO DINH MUC TKD T05/2023 "/>
    <s v="8511"/>
    <x v="1"/>
    <s v="Salary"/>
    <x v="0"/>
  </r>
  <r>
    <n v="47"/>
    <s v="047"/>
    <s v="Phòng Giao dịch Phú Tân"/>
    <n v="851100001"/>
    <d v="2023-05-26T00:00:00"/>
    <d v="2023-05-26T00:00:00"/>
    <s v="069005q231460001"/>
    <n v="56276471"/>
    <n v="0"/>
    <n v="56276471"/>
    <s v="VND"/>
    <m/>
    <s v="INTERFACE"/>
    <m/>
    <s v="CHI LUONG T05/2023 "/>
    <s v="8511"/>
    <x v="1"/>
    <s v="Salary"/>
    <x v="0"/>
  </r>
  <r>
    <n v="47"/>
    <s v="047"/>
    <s v="Phòng Giao dịch Phú Tân"/>
    <n v="851100002"/>
    <d v="2023-05-26T00:00:00"/>
    <d v="2023-05-26T00:00:00"/>
    <s v="069002e231460001"/>
    <n v="39160348"/>
    <n v="0"/>
    <n v="39160348"/>
    <s v="VND"/>
    <m/>
    <s v="INTERFACE"/>
    <m/>
    <s v="CHI HO TRO DINH MUC TKD T05/2023 "/>
    <s v="8511"/>
    <x v="1"/>
    <s v="Salary"/>
    <x v="0"/>
  </r>
  <r>
    <n v="47"/>
    <s v="047"/>
    <s v="Phòng Giao dịch Phú Tân"/>
    <n v="851100002"/>
    <d v="2023-06-01T00:00:00"/>
    <d v="2023-06-01T00:00:00"/>
    <s v="06900ak231520001"/>
    <n v="2400000"/>
    <n v="0"/>
    <n v="2400000"/>
    <s v="VND"/>
    <m/>
    <s v="INTERFACE"/>
    <m/>
    <s v="CHI PHI TRUC QUYET TOAN DVKD"/>
    <s v="8511"/>
    <x v="2"/>
    <s v="Others"/>
    <x v="0"/>
  </r>
  <r>
    <n v="47"/>
    <s v="047"/>
    <s v="Phòng Giao dịch Phú Tân"/>
    <n v="851100009"/>
    <d v="2023-05-30T00:00:00"/>
    <d v="2023-05-30T00:00:00"/>
    <n v="320007231500001"/>
    <n v="783051"/>
    <n v="0"/>
    <n v="783051"/>
    <s v="VND"/>
    <m/>
    <s v="VYLMP"/>
    <m/>
    <s v="BVB AN GIANG PHAN BO CHI PHI DIEU QUY THANG 3/2023 CHO BVB PHU TAN"/>
    <s v="8511"/>
    <x v="1"/>
    <s v="Others"/>
    <x v="0"/>
  </r>
  <r>
    <n v="48"/>
    <s v="048"/>
    <s v="Phòng Giao dịch Ninh Kiều"/>
    <n v="851100001"/>
    <d v="2023-06-14T00:00:00"/>
    <d v="2023-06-14T00:00:00"/>
    <n v="60000231650001"/>
    <n v="2883540"/>
    <n v="0"/>
    <n v="2883540"/>
    <s v="VND"/>
    <m/>
    <s v="CHAUNTM"/>
    <m/>
    <s v="PHAN BO CHI PHI LIEN QUAN NHAN SU THUC HIEN CONG TAC DIEU QUY THANG 04/2023"/>
    <s v="8511"/>
    <x v="2"/>
    <s v="Others"/>
    <x v="0"/>
  </r>
  <r>
    <n v="48"/>
    <s v="048"/>
    <s v="Phòng Giao dịch Ninh Kiều"/>
    <n v="851100002"/>
    <d v="2023-06-01T00:00:00"/>
    <d v="2023-06-01T00:00:00"/>
    <s v="06900ae231520001"/>
    <n v="2400000"/>
    <n v="0"/>
    <n v="2400000"/>
    <s v="VND"/>
    <m/>
    <s v="INTERFACE"/>
    <m/>
    <s v="CHI PHI TRUC QUYET TOAN DVKD"/>
    <s v="8511"/>
    <x v="2"/>
    <s v="Others"/>
    <x v="0"/>
  </r>
  <r>
    <n v="48"/>
    <s v="048"/>
    <s v="Phòng Giao dịch Ninh Kiều"/>
    <n v="851100002"/>
    <d v="2023-06-14T00:00:00"/>
    <d v="2023-06-14T00:00:00"/>
    <n v="60001231650001"/>
    <n v="1378637"/>
    <n v="0"/>
    <n v="1378637"/>
    <s v="VND"/>
    <m/>
    <s v="CHAUNTM"/>
    <m/>
    <s v="PHAN BO CHI PHI LIEN QUAN NHAN SU THUC HIEN CONG TAC DIEU QUY THANG 04/2023"/>
    <s v="8511"/>
    <x v="2"/>
    <s v="Others"/>
    <x v="0"/>
  </r>
  <r>
    <n v="48"/>
    <s v="048"/>
    <s v="Phòng Giao dịch Ninh Kiều"/>
    <n v="851100002"/>
    <d v="2023-06-14T00:00:00"/>
    <d v="2023-06-14T00:00:00"/>
    <s v="006000d231650001"/>
    <n v="1024762"/>
    <n v="0"/>
    <n v="1024762"/>
    <s v="VND"/>
    <m/>
    <s v="CHAUNTM"/>
    <m/>
    <s v="PHAN BO CHI PHI LIEN QUAN NHAN SU THUC HIEN CONG TAC DIEU QUY THANG 05/2023"/>
    <s v="8511"/>
    <x v="2"/>
    <s v="Others"/>
    <x v="0"/>
  </r>
  <r>
    <n v="35"/>
    <s v="035"/>
    <s v="Chi nhánh Bình Thuận"/>
    <n v="851100009"/>
    <d v="2023-02-27T00:00:00"/>
    <d v="2023-02-27T00:00:00"/>
    <s v="06900bl230580001"/>
    <n v="5000000"/>
    <n v="0"/>
    <n v="5000000"/>
    <s v="VND"/>
    <m/>
    <s v="INTERFACE"/>
    <m/>
    <s v="CHI TRO CAP KHAC T02/2023 "/>
    <s v="8511"/>
    <x v="0"/>
    <s v="Tro cap"/>
    <x v="0"/>
  </r>
  <r>
    <n v="36"/>
    <s v="036"/>
    <s v="Chi nhánh Cà Mau"/>
    <n v="851100002"/>
    <d v="2023-01-17T00:00:00"/>
    <d v="2023-01-17T00:00:00"/>
    <n v="690046230170001"/>
    <n v="281562048"/>
    <n v="0"/>
    <n v="281562048"/>
    <s v="VND"/>
    <m/>
    <s v="INTERFACE"/>
    <m/>
    <s v="CHI HO TRO DINH MUC TKD T01/2023 "/>
    <s v="8511"/>
    <x v="3"/>
    <s v="Salary"/>
    <x v="0"/>
  </r>
  <r>
    <n v="36"/>
    <s v="036"/>
    <s v="Chi nhánh Cà Mau"/>
    <n v="851100005"/>
    <d v="2023-05-26T00:00:00"/>
    <d v="2023-05-26T00:00:00"/>
    <s v="06900af231460001"/>
    <n v="4476087"/>
    <n v="0"/>
    <n v="4476087"/>
    <s v="VND"/>
    <m/>
    <s v="INTERFACE"/>
    <m/>
    <s v="CHI LAM THEM"/>
    <s v="8511"/>
    <x v="1"/>
    <s v="OT"/>
    <x v="0"/>
  </r>
  <r>
    <n v="37"/>
    <s v="037"/>
    <s v="Phòng Giao dịch Sở Sao"/>
    <n v="851100001"/>
    <d v="2023-03-27T00:00:00"/>
    <d v="2023-03-27T00:00:00"/>
    <s v="069004q230860001"/>
    <n v="96016909"/>
    <n v="0"/>
    <n v="96016909"/>
    <s v="VND"/>
    <m/>
    <s v="INTERFACE"/>
    <m/>
    <s v="CHI LUONG T03/2023 "/>
    <s v="8511"/>
    <x v="5"/>
    <s v="Salary"/>
    <x v="0"/>
  </r>
  <r>
    <n v="37"/>
    <s v="037"/>
    <s v="Phòng Giao dịch Sở Sao"/>
    <n v="851100002"/>
    <d v="2023-02-27T00:00:00"/>
    <d v="2023-02-27T00:00:00"/>
    <s v="069004w230580001"/>
    <n v="111848565"/>
    <n v="0"/>
    <n v="111848565"/>
    <s v="VND"/>
    <m/>
    <s v="INTERFACE"/>
    <m/>
    <s v="CHI HO TRO DINH MUC TKD T02/2023 "/>
    <s v="8511"/>
    <x v="0"/>
    <s v="Salary"/>
    <x v="0"/>
  </r>
  <r>
    <n v="38"/>
    <s v="038"/>
    <s v="Chi nhánh Thăng Long"/>
    <n v="851100002"/>
    <d v="2023-01-17T00:00:00"/>
    <d v="2023-01-17T00:00:00"/>
    <s v="069005j230170001"/>
    <n v="224551295"/>
    <n v="0"/>
    <n v="224551295"/>
    <s v="VND"/>
    <m/>
    <s v="INTERFACE"/>
    <m/>
    <s v="CHI HO TRO DINH MUC TKD T01/2023 "/>
    <s v="8511"/>
    <x v="3"/>
    <s v="Salary"/>
    <x v="0"/>
  </r>
  <r>
    <n v="38"/>
    <s v="038"/>
    <s v="Chi nhánh Thăng Long"/>
    <n v="851100002"/>
    <d v="2023-02-27T00:00:00"/>
    <d v="2023-02-27T00:00:00"/>
    <s v="069003g230580001"/>
    <n v="212667796"/>
    <n v="0"/>
    <n v="212667796"/>
    <s v="VND"/>
    <m/>
    <s v="INTERFACE"/>
    <m/>
    <s v="CHI HO TRO DINH MUC TKD T02/2023 "/>
    <s v="8511"/>
    <x v="0"/>
    <s v="Salary"/>
    <x v="0"/>
  </r>
  <r>
    <n v="38"/>
    <s v="038"/>
    <s v="Chi nhánh Thăng Long"/>
    <n v="851100002"/>
    <d v="2023-03-27T00:00:00"/>
    <d v="2023-03-27T00:00:00"/>
    <s v="069001g230860001"/>
    <n v="227022863"/>
    <n v="0"/>
    <n v="227022863"/>
    <s v="VND"/>
    <m/>
    <s v="INTERFACE"/>
    <m/>
    <s v="CHI HO TRO DINH MUC TKD T03/2023 "/>
    <s v="8511"/>
    <x v="5"/>
    <s v="Salary"/>
    <x v="0"/>
  </r>
  <r>
    <n v="38"/>
    <s v="038"/>
    <s v="Chi nhánh Thăng Long"/>
    <n v="851100002"/>
    <d v="2023-05-26T00:00:00"/>
    <d v="2023-05-26T00:00:00"/>
    <n v="690025231460001"/>
    <n v="197339489"/>
    <n v="0"/>
    <n v="197339489"/>
    <s v="VND"/>
    <m/>
    <s v="INTERFACE"/>
    <m/>
    <s v="CHI HO TRO DINH MUC TKD T05/2023 "/>
    <s v="8511"/>
    <x v="1"/>
    <s v="Salary"/>
    <x v="0"/>
  </r>
  <r>
    <n v="38"/>
    <s v="038"/>
    <s v="Chi nhánh Thăng Long"/>
    <n v="851100005"/>
    <d v="2023-01-17T00:00:00"/>
    <d v="2023-01-17T00:00:00"/>
    <s v="069006z230170001"/>
    <n v="1775274"/>
    <n v="0"/>
    <n v="1775274"/>
    <s v="VND"/>
    <m/>
    <s v="INTERFACE"/>
    <m/>
    <s v="CHI LAM THEM"/>
    <s v="8511"/>
    <x v="3"/>
    <s v="OT"/>
    <x v="0"/>
  </r>
  <r>
    <n v="31"/>
    <s v="031"/>
    <s v="Chi nhánh Tiền Giang"/>
    <n v="851100002"/>
    <d v="2023-01-17T00:00:00"/>
    <d v="2023-01-17T00:00:00"/>
    <s v="069006e230170001"/>
    <n v="156005455"/>
    <n v="0"/>
    <n v="156005455"/>
    <s v="VND"/>
    <m/>
    <s v="INTERFACE"/>
    <m/>
    <s v="CHI HO TRO DINH MUC TKD T01/2023 "/>
    <s v="8511"/>
    <x v="3"/>
    <s v="Salary"/>
    <x v="0"/>
  </r>
  <r>
    <n v="31"/>
    <s v="031"/>
    <s v="Chi nhánh Tiền Giang"/>
    <n v="851100002"/>
    <d v="2023-04-03T00:00:00"/>
    <d v="2023-04-03T00:00:00"/>
    <n v="310009230930001"/>
    <n v="0"/>
    <n v="1509343"/>
    <n v="-1509343"/>
    <s v="VND"/>
    <m/>
    <s v="YENNH5"/>
    <m/>
    <s v="CN TIEN GIANG HACH TOAN PHAN BO CHI PHI DIEU QUY THANG 03/2023 CHO PGD"/>
    <s v="8511"/>
    <x v="4"/>
    <s v="Others"/>
    <x v="0"/>
  </r>
  <r>
    <n v="31"/>
    <s v="031"/>
    <s v="Chi nhánh Tiền Giang"/>
    <n v="851100002"/>
    <d v="2023-06-01T00:00:00"/>
    <d v="2023-06-01T00:00:00"/>
    <n v="690092231520001"/>
    <n v="3600000"/>
    <n v="0"/>
    <n v="3600000"/>
    <s v="VND"/>
    <m/>
    <s v="INTERFACE"/>
    <m/>
    <s v="CHI PHI TRUC QUYET TOAN DVKD"/>
    <s v="8511"/>
    <x v="2"/>
    <s v="Others"/>
    <x v="0"/>
  </r>
  <r>
    <n v="31"/>
    <s v="031"/>
    <s v="Chi nhánh Tiền Giang"/>
    <n v="851100009"/>
    <d v="2023-02-27T00:00:00"/>
    <d v="2023-02-27T00:00:00"/>
    <s v="06900cm230580001"/>
    <n v="1500000"/>
    <n v="0"/>
    <n v="1500000"/>
    <s v="VND"/>
    <m/>
    <s v="INTERFACE"/>
    <m/>
    <s v="CHI TRO CAP KHAC T02/2023 "/>
    <s v="8511"/>
    <x v="0"/>
    <s v="Tro cap"/>
    <x v="0"/>
  </r>
  <r>
    <n v="32"/>
    <s v="032"/>
    <s v="Chi nhánh An Giang"/>
    <n v="851100001"/>
    <d v="2023-04-26T00:00:00"/>
    <d v="2023-04-26T00:00:00"/>
    <n v="690011231160001"/>
    <n v="206670000"/>
    <n v="0"/>
    <n v="206670000"/>
    <s v="VND"/>
    <m/>
    <s v="INTERFACE"/>
    <m/>
    <s v="CHI LUONG T04/2023 "/>
    <s v="8511"/>
    <x v="4"/>
    <s v="Salary"/>
    <x v="0"/>
  </r>
  <r>
    <n v="32"/>
    <s v="032"/>
    <s v="Chi nhánh An Giang"/>
    <n v="851100001"/>
    <d v="2023-06-29T00:00:00"/>
    <d v="2023-06-29T00:00:00"/>
    <n v="320001231800001"/>
    <n v="0"/>
    <n v="7746890"/>
    <n v="-7746890"/>
    <s v="VND"/>
    <m/>
    <s v="VYLMP"/>
    <m/>
    <s v="BVB AN GIANG PHAN BO CHI PHI DIEU QUY THANG 4/2023 CHO BVB PHU TAN"/>
    <s v="8511"/>
    <x v="2"/>
    <s v="Others"/>
    <x v="0"/>
  </r>
  <r>
    <n v="32"/>
    <s v="032"/>
    <s v="Chi nhánh An Giang"/>
    <n v="851100002"/>
    <d v="2023-03-27T00:00:00"/>
    <d v="2023-03-27T00:00:00"/>
    <s v="069001a230860001"/>
    <n v="204300815"/>
    <n v="0"/>
    <n v="204300815"/>
    <s v="VND"/>
    <m/>
    <s v="INTERFACE"/>
    <m/>
    <s v="CHI HO TRO DINH MUC TKD T03/2023 "/>
    <s v="8511"/>
    <x v="5"/>
    <s v="Salary"/>
    <x v="0"/>
  </r>
  <r>
    <n v="32"/>
    <s v="032"/>
    <s v="Chi nhánh An Giang"/>
    <n v="851100002"/>
    <d v="2023-06-29T00:00:00"/>
    <d v="2023-06-29T00:00:00"/>
    <n v="320004231800001"/>
    <n v="0"/>
    <n v="3008472"/>
    <n v="-3008472"/>
    <s v="VND"/>
    <m/>
    <s v="VYLMP"/>
    <m/>
    <s v="BVB AN GIANG PHAN BO CHI PHI DIEU QUY THANG 4/2023 CHO BVB THOAI SON"/>
    <s v="8511"/>
    <x v="2"/>
    <s v="Others"/>
    <x v="0"/>
  </r>
  <r>
    <n v="33"/>
    <s v="033"/>
    <s v="Chi nhánh Đồng Nai"/>
    <n v="851100001"/>
    <d v="2023-04-26T00:00:00"/>
    <d v="2023-04-26T00:00:00"/>
    <n v="690012231160001"/>
    <n v="300404732"/>
    <n v="0"/>
    <n v="300404732"/>
    <s v="VND"/>
    <m/>
    <s v="INTERFACE"/>
    <m/>
    <s v="CHI LUONG T04/2023 "/>
    <s v="8511"/>
    <x v="4"/>
    <s v="Salary"/>
    <x v="0"/>
  </r>
  <r>
    <n v="33"/>
    <s v="033"/>
    <s v="Chi nhánh Đồng Nai"/>
    <n v="851100002"/>
    <d v="2023-03-27T00:00:00"/>
    <d v="2023-03-27T00:00:00"/>
    <n v="690181230860001"/>
    <n v="388800"/>
    <n v="0"/>
    <n v="388800"/>
    <s v="VND"/>
    <m/>
    <s v="INTERFACE"/>
    <m/>
    <s v="TRUY THU BH THANG 03/2023 "/>
    <s v="8511"/>
    <x v="5"/>
    <s v="BHXH"/>
    <x v="0"/>
  </r>
  <r>
    <n v="33"/>
    <s v="033"/>
    <s v="Chi nhánh Đồng Nai"/>
    <n v="851100002"/>
    <d v="2023-04-26T00:00:00"/>
    <d v="2023-04-26T00:00:00"/>
    <s v="069004d231160001"/>
    <n v="264216904"/>
    <n v="0"/>
    <n v="264216904"/>
    <s v="VND"/>
    <m/>
    <s v="INTERFACE"/>
    <m/>
    <s v="CHI HO TRO DINH MUC TKD T04/2023 "/>
    <s v="8511"/>
    <x v="4"/>
    <s v="Salary"/>
    <x v="0"/>
  </r>
  <r>
    <n v="33"/>
    <s v="033"/>
    <s v="Chi nhánh Đồng Nai"/>
    <n v="851100002"/>
    <d v="2023-06-26T00:00:00"/>
    <d v="2023-06-26T00:00:00"/>
    <n v="690069231770001"/>
    <n v="250608207"/>
    <n v="0"/>
    <n v="250608207"/>
    <s v="VND"/>
    <m/>
    <s v="INTERFACE"/>
    <m/>
    <s v="CHI HO TRO DINH MUC TKD T06/2023 "/>
    <s v="8511"/>
    <x v="2"/>
    <s v="Salary"/>
    <x v="0"/>
  </r>
  <r>
    <n v="33"/>
    <s v="033"/>
    <s v="Chi nhánh Đồng Nai"/>
    <n v="851100005"/>
    <d v="2023-03-27T00:00:00"/>
    <d v="2023-03-27T00:00:00"/>
    <n v="690086230860001"/>
    <n v="2645757"/>
    <n v="0"/>
    <n v="2645757"/>
    <s v="VND"/>
    <m/>
    <s v="INTERFACE"/>
    <m/>
    <s v="CHI LAM THEM"/>
    <s v="8511"/>
    <x v="5"/>
    <s v="OT"/>
    <x v="0"/>
  </r>
  <r>
    <n v="33"/>
    <s v="033"/>
    <s v="Chi nhánh Đồng Nai"/>
    <n v="851100009"/>
    <d v="2023-05-26T00:00:00"/>
    <d v="2023-05-26T00:00:00"/>
    <n v="690096231460001"/>
    <n v="7000000"/>
    <n v="0"/>
    <n v="7000000"/>
    <s v="VND"/>
    <m/>
    <s v="INTERFACE"/>
    <m/>
    <s v="CHI TRO CAP KHAC T05/2023 "/>
    <s v="8511"/>
    <x v="1"/>
    <s v="Tro cap"/>
    <x v="0"/>
  </r>
  <r>
    <n v="34"/>
    <s v="034"/>
    <s v="Chi nhánh Nha Trang"/>
    <n v="851100001"/>
    <d v="2023-04-28T00:00:00"/>
    <d v="2023-04-28T00:00:00"/>
    <n v="340002231180001"/>
    <n v="0"/>
    <n v="2913985"/>
    <n v="-2913985"/>
    <s v="VND"/>
    <m/>
    <s v="QUYNHNTN3"/>
    <m/>
    <s v="PHAN BO CHI PHI DIEU QUY THEO TB 66/2023/TB-TC THANG 04/2023 PGD BINH TAN"/>
    <s v="8511"/>
    <x v="4"/>
    <s v="Others"/>
    <x v="0"/>
  </r>
  <r>
    <n v="42"/>
    <s v="042"/>
    <s v="Phòng Giao dịch Long Khánh"/>
    <n v="851100002"/>
    <d v="2023-05-26T00:00:00"/>
    <d v="2023-05-26T00:00:00"/>
    <n v="690029231460001"/>
    <n v="73822690"/>
    <n v="0"/>
    <n v="73822690"/>
    <s v="VND"/>
    <m/>
    <s v="INTERFACE"/>
    <m/>
    <s v="CHI HO TRO DINH MUC TKD T05/2023 "/>
    <s v="8511"/>
    <x v="1"/>
    <s v="Salary"/>
    <x v="0"/>
  </r>
  <r>
    <n v="43"/>
    <s v="043"/>
    <s v="Phòng Giao dịch Trảng Bom"/>
    <n v="851100001"/>
    <d v="2023-02-27T00:00:00"/>
    <d v="2023-02-27T00:00:00"/>
    <s v="069006s230580001"/>
    <n v="76798760"/>
    <n v="0"/>
    <n v="76798760"/>
    <s v="VND"/>
    <m/>
    <s v="INTERFACE"/>
    <m/>
    <s v="CHI LUONG T02/2023 "/>
    <s v="8511"/>
    <x v="0"/>
    <s v="Salary"/>
    <x v="0"/>
  </r>
  <r>
    <n v="43"/>
    <s v="043"/>
    <s v="Phòng Giao dịch Trảng Bom"/>
    <n v="851100001"/>
    <d v="2023-05-26T00:00:00"/>
    <d v="2023-05-26T00:00:00"/>
    <s v="069005m231460001"/>
    <n v="72296522"/>
    <n v="0"/>
    <n v="72296522"/>
    <s v="VND"/>
    <m/>
    <s v="INTERFACE"/>
    <m/>
    <s v="CHI LUONG T05/2023 "/>
    <s v="8511"/>
    <x v="1"/>
    <s v="Salary"/>
    <x v="0"/>
  </r>
  <r>
    <n v="43"/>
    <s v="043"/>
    <s v="Phòng Giao dịch Trảng Bom"/>
    <n v="851100002"/>
    <d v="2023-02-09T00:00:00"/>
    <d v="2023-02-09T00:00:00"/>
    <s v="069000p230400001"/>
    <n v="18000000"/>
    <n v="0"/>
    <n v="18000000"/>
    <s v="VND"/>
    <m/>
    <s v="INTERFACE"/>
    <m/>
    <s v="CHI THUONG THUC DAY KINH DOANH QUY 04/2022 THEO GIAY DNTT 022023/000256"/>
    <s v="8511"/>
    <x v="0"/>
    <s v="Bonus"/>
    <x v="0"/>
  </r>
  <r>
    <n v="44"/>
    <s v="044"/>
    <s v="Chi nhánh Hải Phòng"/>
    <n v="851100001"/>
    <d v="2023-02-27T00:00:00"/>
    <d v="2023-02-27T00:00:00"/>
    <s v="069004i230580001"/>
    <n v="175963519"/>
    <n v="0"/>
    <n v="175963519"/>
    <s v="VND"/>
    <m/>
    <s v="INTERFACE"/>
    <m/>
    <s v="CHI LUONG T02/2023 "/>
    <s v="8511"/>
    <x v="0"/>
    <s v="Salary"/>
    <x v="0"/>
  </r>
  <r>
    <n v="44"/>
    <s v="044"/>
    <s v="Chi nhánh Hải Phòng"/>
    <n v="851100002"/>
    <d v="2023-01-17T00:00:00"/>
    <d v="2023-01-17T00:00:00"/>
    <s v="069005c230170001"/>
    <n v="120134331"/>
    <n v="0"/>
    <n v="120134331"/>
    <s v="VND"/>
    <m/>
    <s v="INTERFACE"/>
    <m/>
    <s v="CHI HO TRO DINH MUC TKD T01/2023 "/>
    <s v="8511"/>
    <x v="3"/>
    <s v="Salary"/>
    <x v="0"/>
  </r>
  <r>
    <n v="44"/>
    <s v="044"/>
    <s v="Chi nhánh Hải Phòng"/>
    <n v="851100002"/>
    <d v="2023-02-27T00:00:00"/>
    <d v="2023-02-27T00:00:00"/>
    <s v="06901k0230580001"/>
    <n v="5500000"/>
    <n v="0"/>
    <n v="5500000"/>
    <s v="VND"/>
    <m/>
    <s v="THAOTTP3"/>
    <m/>
    <s v="DIEU CHUYEN CHI PHI CAC DON VI T02/2023 THEO BANG DIEU CHUYEN DUOC DUYET"/>
    <s v="8511"/>
    <x v="0"/>
    <s v="Others"/>
    <x v="0"/>
  </r>
  <r>
    <n v="44"/>
    <s v="044"/>
    <s v="Chi nhánh Hải Phòng"/>
    <n v="851100002"/>
    <d v="2023-04-26T00:00:00"/>
    <d v="2023-04-26T00:00:00"/>
    <s v="069004o231160001"/>
    <n v="158738977"/>
    <n v="0"/>
    <n v="158738977"/>
    <s v="VND"/>
    <m/>
    <s v="INTERFACE"/>
    <m/>
    <s v="CHI HO TRO DINH MUC TKD T04/2023 "/>
    <s v="8511"/>
    <x v="4"/>
    <s v="Salary"/>
    <x v="0"/>
  </r>
  <r>
    <n v="44"/>
    <s v="044"/>
    <s v="Chi nhánh Hải Phòng"/>
    <n v="851100002"/>
    <d v="2023-06-01T00:00:00"/>
    <d v="2023-06-01T00:00:00"/>
    <s v="069008n231520001"/>
    <n v="3600000"/>
    <n v="0"/>
    <n v="3600000"/>
    <s v="VND"/>
    <m/>
    <s v="INTERFACE"/>
    <m/>
    <s v="CHI PHI TRUC QUYET TOAN DVKD"/>
    <s v="8511"/>
    <x v="2"/>
    <s v="Others"/>
    <x v="0"/>
  </r>
  <r>
    <n v="45"/>
    <s v="045"/>
    <s v="Chi nhánh Quảng Ninh"/>
    <n v="851100001"/>
    <d v="2023-05-26T00:00:00"/>
    <d v="2023-05-26T00:00:00"/>
    <s v="069005o231460001"/>
    <n v="172782088"/>
    <n v="0"/>
    <n v="172782088"/>
    <s v="VND"/>
    <m/>
    <s v="INTERFACE"/>
    <m/>
    <s v="CHI LUONG T05/2023 "/>
    <s v="8511"/>
    <x v="1"/>
    <s v="Salary"/>
    <x v="0"/>
  </r>
  <r>
    <n v="45"/>
    <s v="045"/>
    <s v="Chi nhánh Quảng Ninh"/>
    <n v="851100002"/>
    <d v="2023-01-17T00:00:00"/>
    <d v="2023-01-17T00:00:00"/>
    <s v="069005g230170001"/>
    <n v="237992000"/>
    <n v="0"/>
    <n v="237992000"/>
    <s v="VND"/>
    <m/>
    <s v="INTERFACE"/>
    <m/>
    <s v="CHI HO TRO DINH MUC TKD T01/2023 "/>
    <s v="8511"/>
    <x v="3"/>
    <s v="Salary"/>
    <x v="0"/>
  </r>
  <r>
    <n v="45"/>
    <s v="045"/>
    <s v="Chi nhánh Quảng Ninh"/>
    <n v="851100002"/>
    <d v="2023-05-26T00:00:00"/>
    <d v="2023-05-26T00:00:00"/>
    <s v="06901dk231460001"/>
    <n v="396900"/>
    <n v="0"/>
    <n v="396900"/>
    <s v="VND"/>
    <m/>
    <s v="INTERFACE"/>
    <m/>
    <s v="TRUY THU BH THANG 05/2023 "/>
    <s v="8511"/>
    <x v="1"/>
    <s v="BHXH"/>
    <x v="0"/>
  </r>
  <r>
    <n v="49"/>
    <s v="049"/>
    <s v="Phòng Giao dịch Dĩ An"/>
    <n v="851100002"/>
    <d v="2023-03-27T00:00:00"/>
    <d v="2023-03-27T00:00:00"/>
    <s v="069001r230860001"/>
    <n v="86040043"/>
    <n v="0"/>
    <n v="86040043"/>
    <s v="VND"/>
    <m/>
    <s v="INTERFACE"/>
    <m/>
    <s v="CHI HO TRO DINH MUC TKD T03/2023 "/>
    <s v="8511"/>
    <x v="5"/>
    <s v="Salary"/>
    <x v="0"/>
  </r>
  <r>
    <n v="50"/>
    <s v="050"/>
    <s v="Chi nhánh Sóc Trăng"/>
    <n v="851100001"/>
    <d v="2023-06-26T00:00:00"/>
    <d v="2023-06-26T00:00:00"/>
    <s v="069003b231770001"/>
    <n v="182547927"/>
    <n v="0"/>
    <n v="182547927"/>
    <s v="VND"/>
    <m/>
    <s v="INTERFACE"/>
    <m/>
    <s v="CHI LUONG T06/2023 "/>
    <s v="8511"/>
    <x v="2"/>
    <s v="Salary"/>
    <x v="0"/>
  </r>
  <r>
    <n v="50"/>
    <s v="050"/>
    <s v="Chi nhánh Sóc Trăng"/>
    <n v="851100002"/>
    <d v="2023-02-27T00:00:00"/>
    <d v="2023-02-27T00:00:00"/>
    <n v="690012230580001"/>
    <n v="126431250"/>
    <n v="0"/>
    <n v="126431250"/>
    <s v="VND"/>
    <m/>
    <s v="INTERFACE"/>
    <m/>
    <s v="CHI HO TRO DINH MUC TKD T02/2023 "/>
    <s v="8511"/>
    <x v="0"/>
    <s v="Salary"/>
    <x v="0"/>
  </r>
  <r>
    <n v="50"/>
    <s v="050"/>
    <s v="Chi nhánh Sóc Trăng"/>
    <n v="851100002"/>
    <d v="2023-06-30T00:00:00"/>
    <d v="2023-06-30T00:00:00"/>
    <n v="500000231810001"/>
    <n v="0"/>
    <n v="3220000"/>
    <n v="-3220000"/>
    <s v="VND"/>
    <m/>
    <s v="NGOCTY"/>
    <m/>
    <s v="PHAN BO CHI PHI DIEU QUY THANG 5 - LUONG KINH DOANH"/>
    <s v="8511"/>
    <x v="2"/>
    <s v="Others"/>
    <x v="0"/>
  </r>
  <r>
    <n v="50"/>
    <s v="050"/>
    <s v="Chi nhánh Sóc Trăng"/>
    <n v="851100009"/>
    <d v="2023-06-30T00:00:00"/>
    <d v="2023-06-30T00:00:00"/>
    <n v="500006231810001"/>
    <n v="0"/>
    <n v="320000"/>
    <n v="-320000"/>
    <s v="VND"/>
    <m/>
    <s v="NGOCTY"/>
    <m/>
    <s v="PHAN BO CHI PHI DIEU QUY THANG 5- TRO CAP KHAC"/>
    <s v="8511"/>
    <x v="2"/>
    <s v="Tro cap"/>
    <x v="0"/>
  </r>
  <r>
    <n v="51"/>
    <s v="051"/>
    <s v="Phòng Giao dịch Thới Lai"/>
    <n v="851100001"/>
    <d v="2023-03-27T00:00:00"/>
    <d v="2023-03-27T00:00:00"/>
    <n v="690054230860001"/>
    <n v="55990435"/>
    <n v="0"/>
    <n v="55990435"/>
    <s v="VND"/>
    <m/>
    <s v="INTERFACE"/>
    <m/>
    <s v="CHI LUONG T03/2023 "/>
    <s v="8511"/>
    <x v="5"/>
    <s v="Salary"/>
    <x v="0"/>
  </r>
  <r>
    <n v="51"/>
    <s v="051"/>
    <s v="Phòng Giao dịch Thới Lai"/>
    <n v="851100001"/>
    <d v="2023-04-26T00:00:00"/>
    <d v="2023-04-26T00:00:00"/>
    <s v="069001k231160001"/>
    <n v="67594425"/>
    <n v="0"/>
    <n v="67594425"/>
    <s v="VND"/>
    <m/>
    <s v="INTERFACE"/>
    <m/>
    <s v="CHI LUONG T04/2023 "/>
    <s v="8511"/>
    <x v="4"/>
    <s v="Salary"/>
    <x v="0"/>
  </r>
  <r>
    <n v="51"/>
    <s v="051"/>
    <s v="Phòng Giao dịch Thới Lai"/>
    <n v="851100009"/>
    <d v="2023-04-28T00:00:00"/>
    <d v="2023-04-28T00:00:00"/>
    <n v="60002231180001"/>
    <n v="95773"/>
    <n v="0"/>
    <n v="95773"/>
    <s v="VND"/>
    <m/>
    <s v="CHAUNTM"/>
    <m/>
    <s v="BVB CAN THO- PHAN BO CHI PHI DIEU QUY THANG 3/2023"/>
    <s v="8511"/>
    <x v="4"/>
    <s v="Others"/>
    <x v="0"/>
  </r>
  <r>
    <n v="51"/>
    <s v="051"/>
    <s v="Phòng Giao dịch Thới Lai"/>
    <n v="851100009"/>
    <d v="2023-06-14T00:00:00"/>
    <d v="2023-06-14T00:00:00"/>
    <s v="006000e231650001"/>
    <n v="123200"/>
    <n v="0"/>
    <n v="123200"/>
    <s v="VND"/>
    <m/>
    <s v="CHAUNTM"/>
    <m/>
    <s v="PHAN BO CHI PHI LIEN QUAN NHAN SU THUC HIEN CONG TAC DIEU QUY THANG 05/2023"/>
    <s v="8511"/>
    <x v="2"/>
    <s v="Others"/>
    <x v="0"/>
  </r>
  <r>
    <n v="52"/>
    <s v="052"/>
    <s v="Phòng Giao dịch Thoại Sơn"/>
    <n v="851100001"/>
    <d v="2023-01-17T00:00:00"/>
    <d v="2023-01-17T00:00:00"/>
    <n v="690012230170001"/>
    <n v="53193482"/>
    <n v="0"/>
    <n v="53193482"/>
    <s v="VND"/>
    <m/>
    <s v="INTERFACE"/>
    <m/>
    <s v="CHI LUONG T01/2023 "/>
    <s v="8511"/>
    <x v="3"/>
    <s v="Salary"/>
    <x v="0"/>
  </r>
  <r>
    <n v="52"/>
    <s v="052"/>
    <s v="Phòng Giao dịch Thoại Sơn"/>
    <n v="851100001"/>
    <d v="2023-02-27T00:00:00"/>
    <d v="2023-02-27T00:00:00"/>
    <s v="069002w230580001"/>
    <n v="51381325"/>
    <n v="0"/>
    <n v="51381325"/>
    <s v="VND"/>
    <m/>
    <s v="INTERFACE"/>
    <m/>
    <s v="CHI LUONG T02/2023 "/>
    <s v="8511"/>
    <x v="0"/>
    <s v="Salary"/>
    <x v="0"/>
  </r>
  <r>
    <n v="52"/>
    <s v="052"/>
    <s v="Phòng Giao dịch Thoại Sơn"/>
    <n v="851100001"/>
    <d v="2023-06-26T00:00:00"/>
    <d v="2023-06-26T00:00:00"/>
    <s v="069003d231770001"/>
    <n v="48667273"/>
    <n v="0"/>
    <n v="48667273"/>
    <s v="VND"/>
    <m/>
    <s v="INTERFACE"/>
    <m/>
    <s v="CHI LUONG T06/2023 "/>
    <s v="8511"/>
    <x v="2"/>
    <s v="Salary"/>
    <x v="0"/>
  </r>
  <r>
    <n v="52"/>
    <s v="052"/>
    <s v="Phòng Giao dịch Thoại Sơn"/>
    <n v="851100002"/>
    <d v="2023-01-18T00:00:00"/>
    <d v="2023-01-18T00:00:00"/>
    <s v="069002h230180001"/>
    <n v="250200"/>
    <n v="0"/>
    <n v="250200"/>
    <s v="VND"/>
    <m/>
    <s v="INTERFACE"/>
    <m/>
    <s v="TRUY THU BH THANG 01/2023 "/>
    <s v="8511"/>
    <x v="3"/>
    <s v="BHXH"/>
    <x v="0"/>
  </r>
  <r>
    <n v="52"/>
    <s v="052"/>
    <s v="Phòng Giao dịch Thoại Sơn"/>
    <n v="851100002"/>
    <d v="2023-02-27T00:00:00"/>
    <d v="2023-02-27T00:00:00"/>
    <n v="690014230580001"/>
    <n v="29433675"/>
    <n v="0"/>
    <n v="29433675"/>
    <s v="VND"/>
    <m/>
    <s v="INTERFACE"/>
    <m/>
    <s v="CHI HO TRO DINH MUC TKD T02/2023 "/>
    <s v="8511"/>
    <x v="0"/>
    <s v="Salary"/>
    <x v="0"/>
  </r>
  <r>
    <n v="52"/>
    <s v="052"/>
    <s v="Phòng Giao dịch Thoại Sơn"/>
    <n v="851100002"/>
    <d v="2023-03-27T00:00:00"/>
    <d v="2023-03-27T00:00:00"/>
    <s v="069001u230860001"/>
    <n v="33525000"/>
    <n v="0"/>
    <n v="33525000"/>
    <s v="VND"/>
    <m/>
    <s v="INTERFACE"/>
    <m/>
    <s v="CHI HO TRO DINH MUC TKD T03/2023 "/>
    <s v="8511"/>
    <x v="5"/>
    <s v="Salary"/>
    <x v="0"/>
  </r>
  <r>
    <n v="52"/>
    <s v="052"/>
    <s v="Phòng Giao dịch Thoại Sơn"/>
    <n v="851100001"/>
    <d v="2023-05-26T00:00:00"/>
    <d v="2023-05-26T00:00:00"/>
    <s v="069005v231460001"/>
    <n v="51090000"/>
    <n v="0"/>
    <n v="51090000"/>
    <s v="VND"/>
    <m/>
    <s v="INTERFACE"/>
    <m/>
    <s v="CHI LUONG T05/2023 "/>
    <s v="8511"/>
    <x v="1"/>
    <s v="Salary"/>
    <x v="0"/>
  </r>
  <r>
    <n v="53"/>
    <s v="053"/>
    <s v="Phòng Giao dịch Gò Công"/>
    <n v="851100001"/>
    <d v="2023-05-26T00:00:00"/>
    <d v="2023-05-26T00:00:00"/>
    <s v="069005w231460001"/>
    <n v="57597386"/>
    <n v="0"/>
    <n v="57597386"/>
    <s v="VND"/>
    <m/>
    <s v="INTERFACE"/>
    <m/>
    <s v="CHI LUONG T05/2023 "/>
    <s v="8511"/>
    <x v="1"/>
    <s v="Salary"/>
    <x v="0"/>
  </r>
  <r>
    <n v="53"/>
    <s v="053"/>
    <s v="Phòng Giao dịch Gò Công"/>
    <n v="851100002"/>
    <d v="2023-05-26T00:00:00"/>
    <d v="2023-05-26T00:00:00"/>
    <s v="069002k231460001"/>
    <n v="48767805"/>
    <n v="0"/>
    <n v="48767805"/>
    <s v="VND"/>
    <m/>
    <s v="INTERFACE"/>
    <m/>
    <s v="CHI HO TRO DINH MUC TKD T05/2023 "/>
    <s v="8511"/>
    <x v="1"/>
    <s v="Salary"/>
    <x v="0"/>
  </r>
  <r>
    <n v="54"/>
    <s v="054"/>
    <s v="Phòng Giao dịch Krông Pắc"/>
    <n v="851100001"/>
    <d v="2023-04-26T00:00:00"/>
    <d v="2023-04-26T00:00:00"/>
    <s v="069001n231160001"/>
    <n v="62350000"/>
    <n v="0"/>
    <n v="62350000"/>
    <s v="VND"/>
    <m/>
    <s v="INTERFACE"/>
    <m/>
    <s v="CHI LUONG T04/2023 "/>
    <s v="8511"/>
    <x v="4"/>
    <s v="Salary"/>
    <x v="0"/>
  </r>
  <r>
    <n v="54"/>
    <s v="054"/>
    <s v="Phòng Giao dịch Krông Pắc"/>
    <n v="851100002"/>
    <d v="2023-06-26T00:00:00"/>
    <d v="2023-06-26T00:00:00"/>
    <s v="069006u231770001"/>
    <n v="54679140"/>
    <n v="0"/>
    <n v="54679140"/>
    <s v="VND"/>
    <m/>
    <s v="INTERFACE"/>
    <m/>
    <s v="CHI HO TRO DINH MUC TKD T06/2023 "/>
    <s v="8511"/>
    <x v="2"/>
    <s v="Salary"/>
    <x v="0"/>
  </r>
  <r>
    <n v="54"/>
    <s v="054"/>
    <s v="Phòng Giao dịch Krông Pắc"/>
    <n v="851100002"/>
    <d v="2023-06-26T00:00:00"/>
    <d v="2023-06-26T00:00:00"/>
    <s v="06901jk231770001"/>
    <n v="266400"/>
    <n v="0"/>
    <n v="266400"/>
    <s v="VND"/>
    <m/>
    <s v="INTERFACE"/>
    <m/>
    <s v="TRUY THU BH THANG 06/2023 "/>
    <s v="8511"/>
    <x v="2"/>
    <s v="BHXH"/>
    <x v="0"/>
  </r>
  <r>
    <n v="54"/>
    <s v="054"/>
    <s v="Phòng Giao dịch Krông Pắc"/>
    <n v="851100005"/>
    <d v="2023-05-26T00:00:00"/>
    <d v="2023-05-26T00:00:00"/>
    <s v="06900am231460001"/>
    <n v="2507949"/>
    <n v="0"/>
    <n v="2507949"/>
    <s v="VND"/>
    <m/>
    <s v="INTERFACE"/>
    <m/>
    <s v="CHI LAM THEM"/>
    <s v="8511"/>
    <x v="1"/>
    <s v="OT"/>
    <x v="0"/>
  </r>
  <r>
    <n v="54"/>
    <s v="054"/>
    <s v="Phòng Giao dịch Krông Pắc"/>
    <n v="851100009"/>
    <d v="2023-03-27T00:00:00"/>
    <d v="2023-03-27T00:00:00"/>
    <s v="069007o230860001"/>
    <n v="1500000"/>
    <n v="0"/>
    <n v="1500000"/>
    <s v="VND"/>
    <m/>
    <s v="INTERFACE"/>
    <m/>
    <s v="CHI TRO CAP KHAC T03/2023 "/>
    <s v="8511"/>
    <x v="5"/>
    <s v="Tro cap"/>
    <x v="0"/>
  </r>
  <r>
    <n v="54"/>
    <s v="054"/>
    <s v="Phòng Giao dịch Krông Pắc"/>
    <n v="851100009"/>
    <d v="2023-04-26T00:00:00"/>
    <d v="2023-04-26T00:00:00"/>
    <s v="06900b7231160001"/>
    <n v="1500000"/>
    <n v="0"/>
    <n v="1500000"/>
    <s v="VND"/>
    <m/>
    <s v="INTERFACE"/>
    <m/>
    <s v="CHI TRO CAP KHAC T04/2023 "/>
    <s v="8511"/>
    <x v="4"/>
    <s v="Tro cap"/>
    <x v="0"/>
  </r>
  <r>
    <n v="54"/>
    <s v="054"/>
    <s v="Phòng Giao dịch Krông Pắc"/>
    <n v="851100009"/>
    <d v="2023-05-26T00:00:00"/>
    <d v="2023-05-26T00:00:00"/>
    <s v="069009f231460001"/>
    <n v="1500000"/>
    <n v="0"/>
    <n v="1500000"/>
    <s v="VND"/>
    <m/>
    <s v="INTERFACE"/>
    <m/>
    <s v="CHI TRO CAP KHAC T05/2023 "/>
    <s v="8511"/>
    <x v="1"/>
    <s v="Tro cap"/>
    <x v="0"/>
  </r>
  <r>
    <n v="63"/>
    <s v="063"/>
    <s v="Chi nhánh Nghệ An"/>
    <n v="851100002"/>
    <d v="2023-02-27T00:00:00"/>
    <d v="2023-02-27T00:00:00"/>
    <s v="06901k1230580001"/>
    <n v="0"/>
    <n v="2400000"/>
    <n v="-2400000"/>
    <s v="VND"/>
    <m/>
    <s v="THAOTTP3"/>
    <m/>
    <s v="DIEU CHUYEN CHI PHI CAC DON VI T02/2023 THEO BANG DIEU CHUYEN DUOC DUYET"/>
    <s v="8511"/>
    <x v="0"/>
    <s v="Others"/>
    <x v="0"/>
  </r>
  <r>
    <n v="63"/>
    <s v="063"/>
    <s v="Chi nhánh Nghệ An"/>
    <n v="851100002"/>
    <d v="2023-04-26T00:00:00"/>
    <d v="2023-04-26T00:00:00"/>
    <n v="690057231160001"/>
    <n v="140451178"/>
    <n v="0"/>
    <n v="140451178"/>
    <s v="VND"/>
    <m/>
    <s v="INTERFACE"/>
    <m/>
    <s v="CHI HO TRO DINH MUC TKD T04/2023 "/>
    <s v="8511"/>
    <x v="4"/>
    <s v="Salary"/>
    <x v="0"/>
  </r>
  <r>
    <n v="63"/>
    <s v="063"/>
    <s v="Chi nhánh Nghệ An"/>
    <n v="851100002"/>
    <d v="2023-06-26T00:00:00"/>
    <d v="2023-06-26T00:00:00"/>
    <n v="690073231770001"/>
    <n v="133386818"/>
    <n v="0"/>
    <n v="133386818"/>
    <s v="VND"/>
    <m/>
    <s v="INTERFACE"/>
    <m/>
    <s v="CHI HO TRO DINH MUC TKD T06/2023 "/>
    <s v="8511"/>
    <x v="2"/>
    <s v="Salary"/>
    <x v="0"/>
  </r>
  <r>
    <n v="63"/>
    <s v="063"/>
    <s v="Chi nhánh Nghệ An"/>
    <n v="851100009"/>
    <d v="2023-02-27T00:00:00"/>
    <d v="2023-02-27T00:00:00"/>
    <s v="06900cd230580001"/>
    <n v="1500000"/>
    <n v="0"/>
    <n v="1500000"/>
    <s v="VND"/>
    <m/>
    <s v="INTERFACE"/>
    <m/>
    <s v="CHI TRO CAP KHAC T02/2023 "/>
    <s v="8511"/>
    <x v="0"/>
    <s v="Tro cap"/>
    <x v="0"/>
  </r>
  <r>
    <n v="64"/>
    <s v="064"/>
    <s v="Phòng Giao dịch Cai Lậy"/>
    <n v="851100001"/>
    <d v="2023-06-29T00:00:00"/>
    <d v="2023-06-29T00:00:00"/>
    <n v="310000231800001"/>
    <n v="510000"/>
    <n v="0"/>
    <n v="510000"/>
    <s v="VND"/>
    <m/>
    <s v="KIMDTT"/>
    <m/>
    <s v="CN TIEN GIANG HACH TOAN PHAN BO CHI PHI DIEU QUY CHO PGD THANG 05/2023"/>
    <s v="8511"/>
    <x v="2"/>
    <s v="Others"/>
    <x v="0"/>
  </r>
  <r>
    <n v="64"/>
    <s v="064"/>
    <s v="Phòng Giao dịch Cai Lậy"/>
    <n v="851100002"/>
    <d v="2023-04-26T00:00:00"/>
    <d v="2023-04-26T00:00:00"/>
    <n v="690058231160001"/>
    <n v="44656000"/>
    <n v="0"/>
    <n v="44656000"/>
    <s v="VND"/>
    <m/>
    <s v="INTERFACE"/>
    <m/>
    <s v="CHI HO TRO DINH MUC TKD T04/2023 "/>
    <s v="8511"/>
    <x v="4"/>
    <s v="Salary"/>
    <x v="0"/>
  </r>
  <r>
    <n v="64"/>
    <s v="064"/>
    <s v="Phòng Giao dịch Cai Lậy"/>
    <n v="851100002"/>
    <d v="2023-04-03T00:00:00"/>
    <d v="2023-04-03T00:00:00"/>
    <n v="310009230930001"/>
    <n v="266739"/>
    <n v="0"/>
    <n v="266739"/>
    <s v="VND"/>
    <m/>
    <s v="YENNH5"/>
    <m/>
    <s v="CN TIEN GIANG HACH TOAN PHAN BO CHI PHI DIEU QUY THANG 03/2023 CHO PGD"/>
    <s v="8511"/>
    <x v="4"/>
    <s v="Others"/>
    <x v="0"/>
  </r>
  <r>
    <n v="64"/>
    <s v="064"/>
    <s v="Phòng Giao dịch Cai Lậy"/>
    <n v="851100002"/>
    <d v="2023-06-02T00:00:00"/>
    <d v="2023-06-02T00:00:00"/>
    <n v="310002231530001"/>
    <n v="153375"/>
    <n v="0"/>
    <n v="153375"/>
    <s v="VND"/>
    <m/>
    <s v="KIMDTT"/>
    <m/>
    <s v="CN TIEN GIANG HACH TOAN PHAN BO CHI PHI DIEU QUY CHO PGD THANG 04/2023"/>
    <s v="8511"/>
    <x v="2"/>
    <s v="Others"/>
    <x v="0"/>
  </r>
  <r>
    <n v="64"/>
    <s v="064"/>
    <s v="Phòng Giao dịch Cai Lậy"/>
    <n v="851100005"/>
    <d v="2023-05-26T00:00:00"/>
    <d v="2023-05-26T00:00:00"/>
    <s v="06900aq231460001"/>
    <n v="913845"/>
    <n v="0"/>
    <n v="913845"/>
    <s v="VND"/>
    <m/>
    <s v="INTERFACE"/>
    <m/>
    <s v="CHI LAM THEM"/>
    <s v="8511"/>
    <x v="1"/>
    <s v="OT"/>
    <x v="0"/>
  </r>
  <r>
    <n v="64"/>
    <s v="064"/>
    <s v="Phòng Giao dịch Cai Lậy"/>
    <n v="851100009"/>
    <d v="2023-06-29T00:00:00"/>
    <d v="2023-06-29T00:00:00"/>
    <n v="310002231800001"/>
    <n v="16304"/>
    <n v="0"/>
    <n v="16304"/>
    <s v="VND"/>
    <m/>
    <s v="KIMDTT"/>
    <m/>
    <s v="CN TIEN GIANG HACH TOAN PHAN BO CHI PHI DIEU QUY CHO PGD THANG 05/2023"/>
    <s v="8511"/>
    <x v="2"/>
    <s v="Others"/>
    <x v="0"/>
  </r>
  <r>
    <n v="65"/>
    <s v="065"/>
    <s v="Phòng Giao dịch Cờ Đỏ"/>
    <n v="851100002"/>
    <d v="2023-04-26T00:00:00"/>
    <d v="2023-04-26T00:00:00"/>
    <n v="690059231160001"/>
    <n v="50364000"/>
    <n v="0"/>
    <n v="50364000"/>
    <s v="VND"/>
    <m/>
    <s v="INTERFACE"/>
    <m/>
    <s v="CHI HO TRO DINH MUC TKD T04/2023 "/>
    <s v="8511"/>
    <x v="4"/>
    <s v="Salary"/>
    <x v="0"/>
  </r>
  <r>
    <n v="65"/>
    <s v="065"/>
    <s v="Phòng Giao dịch Cờ Đỏ"/>
    <n v="851100005"/>
    <d v="2023-02-27T00:00:00"/>
    <d v="2023-02-27T00:00:00"/>
    <s v="06900d6230580001"/>
    <n v="4471155"/>
    <n v="0"/>
    <n v="4471155"/>
    <s v="VND"/>
    <m/>
    <s v="INTERFACE"/>
    <m/>
    <s v="CHI LAM THEM"/>
    <s v="8511"/>
    <x v="0"/>
    <s v="OT"/>
    <x v="0"/>
  </r>
  <r>
    <n v="66"/>
    <s v="066"/>
    <s v="Phòng Giao dịch Bà Rịa"/>
    <n v="851100002"/>
    <d v="2023-02-09T00:00:00"/>
    <d v="2023-02-09T00:00:00"/>
    <s v="069000h230400001"/>
    <n v="18000000"/>
    <n v="0"/>
    <n v="18000000"/>
    <s v="VND"/>
    <m/>
    <s v="INTERFACE"/>
    <m/>
    <s v="CHI THUONG THUC DAY KINH DOANH QUY 04/2022 THEO GIAY DNTT 022023/000256"/>
    <s v="8511"/>
    <x v="0"/>
    <s v="Bonus"/>
    <x v="0"/>
  </r>
  <r>
    <n v="45"/>
    <s v="045"/>
    <s v="Chi nhánh Quảng Ninh"/>
    <n v="851100002"/>
    <d v="2023-06-01T00:00:00"/>
    <d v="2023-06-01T00:00:00"/>
    <s v="069008u231520001"/>
    <n v="2400000"/>
    <n v="0"/>
    <n v="2400000"/>
    <s v="VND"/>
    <m/>
    <s v="INTERFACE"/>
    <m/>
    <s v="CHI PHI TRUC QUYET TOAN DVKD"/>
    <s v="8511"/>
    <x v="2"/>
    <s v="Others"/>
    <x v="0"/>
  </r>
  <r>
    <n v="45"/>
    <s v="045"/>
    <s v="Chi nhánh Quảng Ninh"/>
    <n v="851100009"/>
    <d v="2023-01-17T00:00:00"/>
    <d v="2023-01-17T00:00:00"/>
    <s v="06900bk230170001"/>
    <n v="9000000"/>
    <n v="0"/>
    <n v="9000000"/>
    <s v="VND"/>
    <m/>
    <s v="INTERFACE"/>
    <m/>
    <s v="CHI TRO CAP KHAC T01/2023 "/>
    <s v="8511"/>
    <x v="3"/>
    <s v="Tro cap"/>
    <x v="0"/>
  </r>
  <r>
    <n v="45"/>
    <s v="045"/>
    <s v="Chi nhánh Quảng Ninh"/>
    <n v="851100009"/>
    <d v="2023-02-27T00:00:00"/>
    <d v="2023-02-27T00:00:00"/>
    <s v="06900cb230580001"/>
    <n v="6500000"/>
    <n v="0"/>
    <n v="6500000"/>
    <s v="VND"/>
    <m/>
    <s v="INTERFACE"/>
    <m/>
    <s v="CHI TRO CAP KHAC T02/2023 "/>
    <s v="8511"/>
    <x v="0"/>
    <s v="Tro cap"/>
    <x v="0"/>
  </r>
  <r>
    <n v="46"/>
    <s v="046"/>
    <s v="Phòng Giao dịch Thanh Khê"/>
    <n v="851100002"/>
    <d v="2023-01-17T00:00:00"/>
    <d v="2023-01-17T00:00:00"/>
    <n v="690066230170001"/>
    <n v="55500251"/>
    <n v="0"/>
    <n v="55500251"/>
    <s v="VND"/>
    <m/>
    <s v="INTERFACE"/>
    <m/>
    <s v="CHI HO TRO DINH MUC TKD T01/2023 "/>
    <s v="8511"/>
    <x v="3"/>
    <s v="Salary"/>
    <x v="0"/>
  </r>
  <r>
    <n v="47"/>
    <s v="047"/>
    <s v="Phòng Giao dịch Phú Tân"/>
    <n v="851100002"/>
    <d v="2023-06-29T00:00:00"/>
    <d v="2023-06-29T00:00:00"/>
    <n v="320003231800001"/>
    <n v="4211861"/>
    <n v="0"/>
    <n v="4211861"/>
    <s v="VND"/>
    <m/>
    <s v="VYLMP"/>
    <m/>
    <s v="BVB AN GIANG PHAN BO CHI PHI DIEU QUY THANG 4/2023 CHO BVB PHU TAN"/>
    <s v="8511"/>
    <x v="2"/>
    <s v="Others"/>
    <x v="0"/>
  </r>
  <r>
    <n v="48"/>
    <s v="048"/>
    <s v="Phòng Giao dịch Ninh Kiều"/>
    <n v="851100001"/>
    <d v="2023-01-17T00:00:00"/>
    <d v="2023-01-17T00:00:00"/>
    <s v="069000z230170001"/>
    <n v="55160000"/>
    <n v="0"/>
    <n v="55160000"/>
    <s v="VND"/>
    <m/>
    <s v="INTERFACE"/>
    <m/>
    <s v="CHI LUONG T01/2023 "/>
    <s v="8511"/>
    <x v="3"/>
    <s v="Salary"/>
    <x v="0"/>
  </r>
  <r>
    <n v="48"/>
    <s v="048"/>
    <s v="Phòng Giao dịch Ninh Kiều"/>
    <n v="851100002"/>
    <d v="2023-02-27T00:00:00"/>
    <d v="2023-02-27T00:00:00"/>
    <n v="690011230580001"/>
    <n v="63917000"/>
    <n v="0"/>
    <n v="63917000"/>
    <s v="VND"/>
    <m/>
    <s v="INTERFACE"/>
    <m/>
    <s v="CHI HO TRO DINH MUC TKD T02/2023 "/>
    <s v="8511"/>
    <x v="0"/>
    <s v="Salary"/>
    <x v="0"/>
  </r>
  <r>
    <n v="48"/>
    <s v="048"/>
    <s v="Phòng Giao dịch Ninh Kiều"/>
    <n v="851100002"/>
    <d v="2023-03-27T00:00:00"/>
    <d v="2023-03-27T00:00:00"/>
    <s v="069001q230860001"/>
    <n v="65644700"/>
    <n v="0"/>
    <n v="65644700"/>
    <s v="VND"/>
    <m/>
    <s v="INTERFACE"/>
    <m/>
    <s v="CHI HO TRO DINH MUC TKD T03/2023 "/>
    <s v="8511"/>
    <x v="5"/>
    <s v="Salary"/>
    <x v="0"/>
  </r>
  <r>
    <n v="49"/>
    <s v="049"/>
    <s v="Phòng Giao dịch Dĩ An"/>
    <n v="851100001"/>
    <d v="2023-03-27T00:00:00"/>
    <d v="2023-03-27T00:00:00"/>
    <n v="690052230860001"/>
    <n v="90909565"/>
    <n v="0"/>
    <n v="90909565"/>
    <s v="VND"/>
    <m/>
    <s v="INTERFACE"/>
    <m/>
    <s v="CHI LUONG T03/2023 "/>
    <s v="8511"/>
    <x v="5"/>
    <s v="Salary"/>
    <x v="0"/>
  </r>
  <r>
    <n v="49"/>
    <s v="049"/>
    <s v="Phòng Giao dịch Dĩ An"/>
    <n v="851100002"/>
    <d v="2023-02-27T00:00:00"/>
    <d v="2023-02-27T00:00:00"/>
    <s v="069004x230580001"/>
    <n v="76223648"/>
    <n v="0"/>
    <n v="76223648"/>
    <s v="VND"/>
    <m/>
    <s v="INTERFACE"/>
    <m/>
    <s v="CHI HO TRO DINH MUC TKD T02/2023 "/>
    <s v="8511"/>
    <x v="0"/>
    <s v="Salary"/>
    <x v="0"/>
  </r>
  <r>
    <n v="49"/>
    <s v="049"/>
    <s v="Phòng Giao dịch Dĩ An"/>
    <n v="851100002"/>
    <d v="2023-05-26T00:00:00"/>
    <d v="2023-05-26T00:00:00"/>
    <s v="069002g231460001"/>
    <n v="104165098"/>
    <n v="0"/>
    <n v="104165098"/>
    <s v="VND"/>
    <m/>
    <s v="INTERFACE"/>
    <m/>
    <s v="CHI HO TRO DINH MUC TKD T05/2023 "/>
    <s v="8511"/>
    <x v="1"/>
    <s v="Salary"/>
    <x v="0"/>
  </r>
  <r>
    <n v="50"/>
    <s v="050"/>
    <s v="Chi nhánh Sóc Trăng"/>
    <n v="851100002"/>
    <d v="2023-05-26T00:00:00"/>
    <d v="2023-05-26T00:00:00"/>
    <s v="069002h231460001"/>
    <n v="131849076"/>
    <n v="0"/>
    <n v="131849076"/>
    <s v="VND"/>
    <m/>
    <s v="INTERFACE"/>
    <m/>
    <s v="CHI HO TRO DINH MUC TKD T05/2023 "/>
    <s v="8511"/>
    <x v="1"/>
    <s v="Salary"/>
    <x v="0"/>
  </r>
  <r>
    <n v="50"/>
    <s v="050"/>
    <s v="Chi nhánh Sóc Trăng"/>
    <n v="851100002"/>
    <d v="2023-06-26T00:00:00"/>
    <d v="2023-06-26T00:00:00"/>
    <s v="069006q231770001"/>
    <n v="166374826"/>
    <n v="0"/>
    <n v="166374826"/>
    <s v="VND"/>
    <m/>
    <s v="INTERFACE"/>
    <m/>
    <s v="CHI HO TRO DINH MUC TKD T06/2023 "/>
    <s v="8511"/>
    <x v="2"/>
    <s v="Salary"/>
    <x v="0"/>
  </r>
  <r>
    <n v="50"/>
    <s v="050"/>
    <s v="Chi nhánh Sóc Trăng"/>
    <n v="851100005"/>
    <d v="2023-05-26T00:00:00"/>
    <d v="2023-05-26T00:00:00"/>
    <s v="06900ak231460001"/>
    <n v="624998"/>
    <n v="0"/>
    <n v="624998"/>
    <s v="VND"/>
    <m/>
    <s v="INTERFACE"/>
    <m/>
    <s v="CHI LAM THEM"/>
    <s v="8511"/>
    <x v="1"/>
    <s v="OT"/>
    <x v="0"/>
  </r>
  <r>
    <n v="38"/>
    <s v="038"/>
    <s v="Chi nhánh Thăng Long"/>
    <n v="851100005"/>
    <d v="2023-05-26T00:00:00"/>
    <d v="2023-05-26T00:00:00"/>
    <s v="06900ag231460001"/>
    <n v="4216275"/>
    <n v="0"/>
    <n v="4216275"/>
    <s v="VND"/>
    <m/>
    <s v="INTERFACE"/>
    <m/>
    <s v="CHI LAM THEM"/>
    <s v="8511"/>
    <x v="1"/>
    <s v="OT"/>
    <x v="0"/>
  </r>
  <r>
    <n v="38"/>
    <s v="038"/>
    <s v="Chi nhánh Thăng Long"/>
    <n v="851100009"/>
    <d v="2023-01-17T00:00:00"/>
    <d v="2023-01-17T00:00:00"/>
    <s v="06900bl230170001"/>
    <n v="6500000"/>
    <n v="0"/>
    <n v="6500000"/>
    <s v="VND"/>
    <m/>
    <s v="INTERFACE"/>
    <m/>
    <s v="CHI TRO CAP KHAC T01/2023 "/>
    <s v="8511"/>
    <x v="3"/>
    <s v="Tro cap"/>
    <x v="0"/>
  </r>
  <r>
    <n v="38"/>
    <s v="038"/>
    <s v="Chi nhánh Thăng Long"/>
    <n v="851100009"/>
    <d v="2023-02-27T00:00:00"/>
    <d v="2023-02-27T00:00:00"/>
    <s v="06900cc230580001"/>
    <n v="7000000"/>
    <n v="0"/>
    <n v="7000000"/>
    <s v="VND"/>
    <m/>
    <s v="INTERFACE"/>
    <m/>
    <s v="CHI TRO CAP KHAC T02/2023 "/>
    <s v="8511"/>
    <x v="0"/>
    <s v="Tro cap"/>
    <x v="0"/>
  </r>
  <r>
    <n v="38"/>
    <s v="038"/>
    <s v="Chi nhánh Thăng Long"/>
    <n v="851100009"/>
    <d v="2023-06-26T00:00:00"/>
    <d v="2023-06-26T00:00:00"/>
    <n v="690099231770001"/>
    <n v="6500000"/>
    <n v="0"/>
    <n v="6500000"/>
    <s v="VND"/>
    <m/>
    <s v="INTERFACE"/>
    <m/>
    <s v="CHI TRO CAP KHAC T06/2023 "/>
    <s v="8511"/>
    <x v="2"/>
    <s v="Tro cap"/>
    <x v="0"/>
  </r>
  <r>
    <n v="39"/>
    <s v="039"/>
    <s v="Chi nhánh Kiên Giang"/>
    <n v="851100001"/>
    <d v="2023-01-17T00:00:00"/>
    <d v="2023-01-17T00:00:00"/>
    <s v="069000x230170001"/>
    <n v="185819091"/>
    <n v="0"/>
    <n v="185819091"/>
    <s v="VND"/>
    <m/>
    <s v="INTERFACE"/>
    <m/>
    <s v="CHI LUONG T01/2023 "/>
    <s v="8511"/>
    <x v="3"/>
    <s v="Salary"/>
    <x v="0"/>
  </r>
  <r>
    <n v="39"/>
    <s v="039"/>
    <s v="Chi nhánh Kiên Giang"/>
    <n v="851100001"/>
    <d v="2023-04-26T00:00:00"/>
    <d v="2023-04-26T00:00:00"/>
    <n v="690018231160001"/>
    <n v="173620000"/>
    <n v="0"/>
    <n v="173620000"/>
    <s v="VND"/>
    <m/>
    <s v="INTERFACE"/>
    <m/>
    <s v="CHI LUONG T04/2023 "/>
    <s v="8511"/>
    <x v="4"/>
    <s v="Salary"/>
    <x v="0"/>
  </r>
  <r>
    <n v="39"/>
    <s v="039"/>
    <s v="Chi nhánh Kiên Giang"/>
    <n v="851100002"/>
    <d v="2023-01-17T00:00:00"/>
    <d v="2023-01-17T00:00:00"/>
    <n v="690047230170001"/>
    <n v="306107556"/>
    <n v="0"/>
    <n v="306107556"/>
    <s v="VND"/>
    <m/>
    <s v="INTERFACE"/>
    <m/>
    <s v="CHI HO TRO DINH MUC TKD T01/2023 "/>
    <s v="8511"/>
    <x v="3"/>
    <s v="Salary"/>
    <x v="0"/>
  </r>
  <r>
    <n v="40"/>
    <s v="040"/>
    <s v="Phòng Giao dịch Tân Biên"/>
    <n v="851100001"/>
    <d v="2023-01-17T00:00:00"/>
    <d v="2023-01-17T00:00:00"/>
    <s v="069002q230170001"/>
    <n v="57410000"/>
    <n v="0"/>
    <n v="57410000"/>
    <s v="VND"/>
    <m/>
    <s v="INTERFACE"/>
    <m/>
    <s v="CHI LUONG T01/2023 "/>
    <s v="8511"/>
    <x v="3"/>
    <s v="Salary"/>
    <x v="0"/>
  </r>
  <r>
    <n v="40"/>
    <s v="040"/>
    <s v="Phòng Giao dịch Tân Biên"/>
    <n v="851100001"/>
    <d v="2023-06-26T00:00:00"/>
    <d v="2023-06-26T00:00:00"/>
    <n v="690031231770001"/>
    <n v="57580000"/>
    <n v="0"/>
    <n v="57580000"/>
    <s v="VND"/>
    <m/>
    <s v="INTERFACE"/>
    <m/>
    <s v="CHI LUONG T06/2023 "/>
    <s v="8511"/>
    <x v="2"/>
    <s v="Salary"/>
    <x v="0"/>
  </r>
  <r>
    <n v="40"/>
    <s v="040"/>
    <s v="Phòng Giao dịch Tân Biên"/>
    <n v="851100002"/>
    <d v="2023-03-27T00:00:00"/>
    <d v="2023-03-27T00:00:00"/>
    <s v="069001i230860001"/>
    <n v="54045000"/>
    <n v="0"/>
    <n v="54045000"/>
    <s v="VND"/>
    <m/>
    <s v="INTERFACE"/>
    <m/>
    <s v="CHI HO TRO DINH MUC TKD T03/2023 "/>
    <s v="8511"/>
    <x v="5"/>
    <s v="Salary"/>
    <x v="0"/>
  </r>
  <r>
    <n v="34"/>
    <s v="034"/>
    <s v="Chi nhánh Nha Trang"/>
    <n v="851100001"/>
    <d v="2023-05-26T00:00:00"/>
    <d v="2023-05-26T00:00:00"/>
    <s v="069005d231460001"/>
    <n v="196878086"/>
    <n v="0"/>
    <n v="196878086"/>
    <s v="VND"/>
    <m/>
    <s v="INTERFACE"/>
    <m/>
    <s v="CHI LUONG T05/2023 "/>
    <s v="8511"/>
    <x v="1"/>
    <s v="Salary"/>
    <x v="0"/>
  </r>
  <r>
    <n v="34"/>
    <s v="034"/>
    <s v="Chi nhánh Nha Trang"/>
    <n v="851100002"/>
    <d v="2023-02-09T00:00:00"/>
    <d v="2023-02-09T00:00:00"/>
    <s v="069000f230400001"/>
    <n v="17847000"/>
    <n v="0"/>
    <n v="17847000"/>
    <s v="VND"/>
    <m/>
    <s v="INTERFACE"/>
    <m/>
    <s v="CHI THUONG THUC DAY KINH DOANH QUY 04/2022 THEO GIAY DNTT 022023/000256"/>
    <s v="8511"/>
    <x v="0"/>
    <s v="Bonus"/>
    <x v="0"/>
  </r>
  <r>
    <n v="34"/>
    <s v="034"/>
    <s v="Chi nhánh Nha Trang"/>
    <n v="851100005"/>
    <d v="2023-02-27T00:00:00"/>
    <d v="2023-02-27T00:00:00"/>
    <s v="06900db230580001"/>
    <n v="9259620"/>
    <n v="0"/>
    <n v="9259620"/>
    <s v="VND"/>
    <m/>
    <s v="INTERFACE"/>
    <m/>
    <s v="CHI LAM THEM"/>
    <s v="8511"/>
    <x v="0"/>
    <s v="OT"/>
    <x v="0"/>
  </r>
  <r>
    <n v="35"/>
    <s v="035"/>
    <s v="Chi nhánh Bình Thuận"/>
    <n v="851100002"/>
    <d v="2023-05-26T00:00:00"/>
    <d v="2023-05-26T00:00:00"/>
    <n v="690022231460001"/>
    <n v="135072673"/>
    <n v="0"/>
    <n v="135072673"/>
    <s v="VND"/>
    <m/>
    <s v="INTERFACE"/>
    <m/>
    <s v="CHI HO TRO DINH MUC TKD T05/2023 "/>
    <s v="8511"/>
    <x v="1"/>
    <s v="Salary"/>
    <x v="0"/>
  </r>
  <r>
    <n v="35"/>
    <s v="035"/>
    <s v="Chi nhánh Bình Thuận"/>
    <n v="851100009"/>
    <d v="2023-01-17T00:00:00"/>
    <d v="2023-01-17T00:00:00"/>
    <s v="06900b3230170001"/>
    <n v="5000000"/>
    <n v="0"/>
    <n v="5000000"/>
    <s v="VND"/>
    <m/>
    <s v="INTERFACE"/>
    <m/>
    <s v="CHI TRO CAP KHAC T01/2023 "/>
    <s v="8511"/>
    <x v="3"/>
    <s v="Tro cap"/>
    <x v="0"/>
  </r>
  <r>
    <n v="35"/>
    <s v="035"/>
    <s v="Chi nhánh Bình Thuận"/>
    <n v="851100009"/>
    <d v="2023-04-26T00:00:00"/>
    <d v="2023-04-26T00:00:00"/>
    <s v="06900b0231160001"/>
    <n v="5000000"/>
    <n v="0"/>
    <n v="5000000"/>
    <s v="VND"/>
    <m/>
    <s v="INTERFACE"/>
    <m/>
    <s v="CHI TRO CAP KHAC T04/2023 "/>
    <s v="8511"/>
    <x v="4"/>
    <s v="Tro cap"/>
    <x v="0"/>
  </r>
  <r>
    <n v="36"/>
    <s v="036"/>
    <s v="Chi nhánh Cà Mau"/>
    <n v="851100001"/>
    <d v="2023-02-27T00:00:00"/>
    <d v="2023-02-27T00:00:00"/>
    <s v="069002q230580001"/>
    <n v="213340000"/>
    <n v="0"/>
    <n v="213340000"/>
    <s v="VND"/>
    <m/>
    <s v="INTERFACE"/>
    <m/>
    <s v="CHI LUONG T02/2023 "/>
    <s v="8511"/>
    <x v="0"/>
    <s v="Salary"/>
    <x v="0"/>
  </r>
  <r>
    <n v="36"/>
    <s v="036"/>
    <s v="Chi nhánh Cà Mau"/>
    <n v="851100002"/>
    <d v="2023-03-27T00:00:00"/>
    <d v="2023-03-27T00:00:00"/>
    <s v="069001e230860001"/>
    <n v="164800504"/>
    <n v="0"/>
    <n v="164800504"/>
    <s v="VND"/>
    <m/>
    <s v="INTERFACE"/>
    <m/>
    <s v="CHI HO TRO DINH MUC TKD T03/2023 "/>
    <s v="8511"/>
    <x v="5"/>
    <s v="Salary"/>
    <x v="0"/>
  </r>
  <r>
    <n v="36"/>
    <s v="036"/>
    <s v="Chi nhánh Cà Mau"/>
    <n v="851100009"/>
    <d v="2023-01-17T00:00:00"/>
    <d v="2023-01-17T00:00:00"/>
    <s v="06900b4230170001"/>
    <n v="8000000"/>
    <n v="0"/>
    <n v="8000000"/>
    <s v="VND"/>
    <m/>
    <s v="INTERFACE"/>
    <m/>
    <s v="CHI TRO CAP KHAC T01/2023 "/>
    <s v="8511"/>
    <x v="3"/>
    <s v="Tro cap"/>
    <x v="0"/>
  </r>
  <r>
    <n v="36"/>
    <s v="036"/>
    <s v="Chi nhánh Cà Mau"/>
    <n v="851100009"/>
    <d v="2023-05-26T00:00:00"/>
    <d v="2023-05-26T00:00:00"/>
    <n v="690099231460001"/>
    <n v="6500000"/>
    <n v="0"/>
    <n v="6500000"/>
    <s v="VND"/>
    <m/>
    <s v="INTERFACE"/>
    <m/>
    <s v="CHI TRO CAP KHAC T05/2023 "/>
    <s v="8511"/>
    <x v="1"/>
    <s v="Tro cap"/>
    <x v="0"/>
  </r>
  <r>
    <n v="55"/>
    <s v="055"/>
    <s v="Phòng Giao dịch Lắk"/>
    <n v="851100001"/>
    <d v="2023-02-27T00:00:00"/>
    <d v="2023-02-27T00:00:00"/>
    <s v="069006k230580001"/>
    <n v="46540000"/>
    <n v="0"/>
    <n v="46540000"/>
    <s v="VND"/>
    <m/>
    <s v="INTERFACE"/>
    <m/>
    <s v="CHI LUONG T02/2023 "/>
    <s v="8511"/>
    <x v="0"/>
    <s v="Salary"/>
    <x v="0"/>
  </r>
  <r>
    <n v="55"/>
    <s v="055"/>
    <s v="Phòng Giao dịch Lắk"/>
    <n v="851100002"/>
    <d v="2023-03-27T00:00:00"/>
    <d v="2023-03-27T00:00:00"/>
    <s v="069001x230860001"/>
    <n v="53587000"/>
    <n v="0"/>
    <n v="53587000"/>
    <s v="VND"/>
    <m/>
    <s v="INTERFACE"/>
    <m/>
    <s v="CHI HO TRO DINH MUC TKD T03/2023 "/>
    <s v="8511"/>
    <x v="5"/>
    <s v="Salary"/>
    <x v="0"/>
  </r>
  <r>
    <n v="55"/>
    <s v="055"/>
    <s v="Phòng Giao dịch Lắk"/>
    <n v="851100009"/>
    <d v="2023-02-27T00:00:00"/>
    <d v="2023-02-27T00:00:00"/>
    <s v="06900cq230580001"/>
    <n v="2000000"/>
    <n v="0"/>
    <n v="2000000"/>
    <s v="VND"/>
    <m/>
    <s v="INTERFACE"/>
    <m/>
    <s v="CHI TRO CAP KHAC T02/2023 "/>
    <s v="8511"/>
    <x v="0"/>
    <s v="Tro cap"/>
    <x v="0"/>
  </r>
  <r>
    <n v="57"/>
    <s v="057"/>
    <s v="Phòng Giao dịch Tân Uyên"/>
    <n v="851100001"/>
    <d v="2023-06-26T00:00:00"/>
    <d v="2023-06-26T00:00:00"/>
    <s v="069003i231770001"/>
    <n v="98532600"/>
    <n v="0"/>
    <n v="98532600"/>
    <s v="VND"/>
    <m/>
    <s v="INTERFACE"/>
    <m/>
    <s v="CHI LUONG T06/2023 "/>
    <s v="8511"/>
    <x v="2"/>
    <s v="Salary"/>
    <x v="0"/>
  </r>
  <r>
    <n v="57"/>
    <s v="057"/>
    <s v="Phòng Giao dịch Tân Uyên"/>
    <n v="851100002"/>
    <d v="2023-01-17T00:00:00"/>
    <d v="2023-01-17T00:00:00"/>
    <s v="069006d230170001"/>
    <n v="88162364"/>
    <n v="0"/>
    <n v="88162364"/>
    <s v="VND"/>
    <m/>
    <s v="INTERFACE"/>
    <m/>
    <s v="CHI HO TRO DINH MUC TKD T01/2023 "/>
    <s v="8511"/>
    <x v="3"/>
    <s v="Salary"/>
    <x v="0"/>
  </r>
  <r>
    <n v="58"/>
    <s v="058"/>
    <s v="Phòng Giao dịch Đầm Dơi"/>
    <n v="851100001"/>
    <d v="2023-01-17T00:00:00"/>
    <d v="2023-01-17T00:00:00"/>
    <n v="690013230170001"/>
    <n v="71620000"/>
    <n v="0"/>
    <n v="71620000"/>
    <s v="VND"/>
    <m/>
    <s v="INTERFACE"/>
    <m/>
    <s v="CHI LUONG T01/2023 "/>
    <s v="8511"/>
    <x v="3"/>
    <s v="Salary"/>
    <x v="0"/>
  </r>
  <r>
    <n v="58"/>
    <s v="058"/>
    <s v="Phòng Giao dịch Đầm Dơi"/>
    <n v="851100001"/>
    <d v="2023-04-04T00:00:00"/>
    <d v="2023-04-04T00:00:00"/>
    <n v="360000230940001"/>
    <n v="5064000"/>
    <n v="0"/>
    <n v="5064000"/>
    <s v="VND"/>
    <m/>
    <s v="LINHPN2"/>
    <m/>
    <s v="PHAN BO CHI PHI PHUC VU DIEU QUY THANG 03 NAM 2023"/>
    <s v="8511"/>
    <x v="4"/>
    <s v="Others"/>
    <x v="0"/>
  </r>
  <r>
    <n v="58"/>
    <s v="058"/>
    <s v="Phòng Giao dịch Đầm Dơi"/>
    <n v="851100002"/>
    <d v="2023-06-26T00:00:00"/>
    <d v="2023-06-26T00:00:00"/>
    <s v="069006y231770001"/>
    <n v="56608288"/>
    <n v="0"/>
    <n v="56608288"/>
    <s v="VND"/>
    <m/>
    <s v="INTERFACE"/>
    <m/>
    <s v="CHI HO TRO DINH MUC TKD T06/2023 "/>
    <s v="8511"/>
    <x v="2"/>
    <s v="Salary"/>
    <x v="0"/>
  </r>
  <r>
    <n v="66"/>
    <s v="066"/>
    <s v="Phòng Giao dịch Bà Rịa"/>
    <n v="851100002"/>
    <d v="2023-03-27T00:00:00"/>
    <d v="2023-03-27T00:00:00"/>
    <n v="690028230860001"/>
    <n v="92341000"/>
    <n v="0"/>
    <n v="92341000"/>
    <s v="VND"/>
    <m/>
    <s v="INTERFACE"/>
    <m/>
    <s v="CHI HO TRO DINH MUC TKD T03/2023 "/>
    <s v="8511"/>
    <x v="5"/>
    <s v="Salary"/>
    <x v="0"/>
  </r>
  <r>
    <n v="67"/>
    <s v="067"/>
    <s v="Phòng Giao dịch Hòa Thành"/>
    <n v="851100001"/>
    <d v="2023-04-26T00:00:00"/>
    <d v="2023-04-26T00:00:00"/>
    <n v="690020231160001"/>
    <n v="81270669"/>
    <n v="0"/>
    <n v="81270669"/>
    <s v="VND"/>
    <m/>
    <s v="INTERFACE"/>
    <m/>
    <s v="CHI LUONG T04/2023 "/>
    <s v="8511"/>
    <x v="4"/>
    <s v="Salary"/>
    <x v="0"/>
  </r>
  <r>
    <n v="67"/>
    <s v="067"/>
    <s v="Phòng Giao dịch Hòa Thành"/>
    <n v="851100002"/>
    <d v="2023-06-26T00:00:00"/>
    <d v="2023-06-26T00:00:00"/>
    <n v="690077231770001"/>
    <n v="71343536"/>
    <n v="0"/>
    <n v="71343536"/>
    <s v="VND"/>
    <m/>
    <s v="INTERFACE"/>
    <m/>
    <s v="CHI HO TRO DINH MUC TKD T06/2023 "/>
    <s v="8511"/>
    <x v="2"/>
    <s v="Salary"/>
    <x v="0"/>
  </r>
  <r>
    <n v="68"/>
    <s v="068"/>
    <s v="Trung tâm Kinh doanh"/>
    <n v="851100001"/>
    <d v="2023-05-26T00:00:00"/>
    <d v="2023-05-26T00:00:00"/>
    <s v="069006b231460001"/>
    <n v="236398393"/>
    <n v="0"/>
    <n v="236398393"/>
    <s v="VND"/>
    <m/>
    <s v="INTERFACE"/>
    <m/>
    <s v="CHI LUONG T05/2023 "/>
    <s v="8511"/>
    <x v="1"/>
    <s v="Salary"/>
    <x v="0"/>
  </r>
  <r>
    <n v="69"/>
    <s v="069"/>
    <s v="HS"/>
    <n v="851100001"/>
    <d v="2023-01-17T00:00:00"/>
    <d v="2023-01-17T00:00:00"/>
    <s v="069010f230170001"/>
    <n v="162100350"/>
    <n v="0"/>
    <n v="162100350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0l230170001"/>
    <n v="52300000"/>
    <n v="0"/>
    <n v="52300000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0m230170001"/>
    <n v="118493856"/>
    <n v="0"/>
    <n v="118493856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0t230170001"/>
    <n v="140866058"/>
    <n v="0"/>
    <n v="140866058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n v="690112230170001"/>
    <n v="67909245"/>
    <n v="0"/>
    <n v="67909245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9h230170001"/>
    <n v="131180000"/>
    <n v="0"/>
    <n v="131180000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9l230170001"/>
    <n v="64280000"/>
    <n v="0"/>
    <n v="64280000"/>
    <s v="VND"/>
    <m/>
    <s v="INTERFACE"/>
    <m/>
    <s v="CHI LUONG T01/2023 "/>
    <s v="8511"/>
    <x v="3"/>
    <s v="Salary"/>
    <x v="0"/>
  </r>
  <r>
    <n v="69"/>
    <s v="069"/>
    <s v="HS"/>
    <n v="851100001"/>
    <d v="2023-02-27T00:00:00"/>
    <d v="2023-02-27T00:00:00"/>
    <s v="069011f230580001"/>
    <n v="388739675"/>
    <n v="0"/>
    <n v="388739675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1r230580001"/>
    <n v="140866058"/>
    <n v="0"/>
    <n v="140866058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1x230580001"/>
    <n v="250083962"/>
    <n v="0"/>
    <n v="250083962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n v="690120230580001"/>
    <n v="64903585"/>
    <n v="0"/>
    <n v="64903585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n v="690124230580001"/>
    <n v="197330000"/>
    <n v="0"/>
    <n v="197330000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n v="690125230580001"/>
    <n v="148660000"/>
    <n v="0"/>
    <n v="148660000"/>
    <s v="VND"/>
    <m/>
    <s v="INTERFACE"/>
    <m/>
    <s v="CHI LUONG T02/2023 "/>
    <s v="8511"/>
    <x v="0"/>
    <s v="Salary"/>
    <x v="0"/>
  </r>
  <r>
    <n v="53"/>
    <s v="053"/>
    <s v="Phòng Giao dịch Gò Công"/>
    <n v="851100001"/>
    <d v="2023-01-17T00:00:00"/>
    <d v="2023-01-17T00:00:00"/>
    <n v="690035230170001"/>
    <n v="51360000"/>
    <n v="0"/>
    <n v="51360000"/>
    <s v="VND"/>
    <m/>
    <s v="INTERFACE"/>
    <m/>
    <s v="CHI LUONG T01/2023 "/>
    <s v="8511"/>
    <x v="3"/>
    <s v="Salary"/>
    <x v="0"/>
  </r>
  <r>
    <n v="53"/>
    <s v="053"/>
    <s v="Phòng Giao dịch Gò Công"/>
    <n v="851100002"/>
    <d v="2023-04-03T00:00:00"/>
    <d v="2023-04-03T00:00:00"/>
    <n v="310009230930001"/>
    <n v="800217"/>
    <n v="0"/>
    <n v="800217"/>
    <s v="VND"/>
    <m/>
    <s v="YENNH5"/>
    <m/>
    <s v="CN TIEN GIANG HACH TOAN PHAN BO CHI PHI DIEU QUY THANG 03/2023 CHO PGD"/>
    <s v="8511"/>
    <x v="4"/>
    <s v="Others"/>
    <x v="0"/>
  </r>
  <r>
    <n v="53"/>
    <s v="053"/>
    <s v="Phòng Giao dịch Gò Công"/>
    <n v="851100002"/>
    <d v="2023-06-02T00:00:00"/>
    <d v="2023-06-02T00:00:00"/>
    <n v="310002231530001"/>
    <n v="460125"/>
    <n v="0"/>
    <n v="460125"/>
    <s v="VND"/>
    <m/>
    <s v="KIMDTT"/>
    <m/>
    <s v="CN TIEN GIANG HACH TOAN PHAN BO CHI PHI DIEU QUY CHO PGD THANG 04/2023"/>
    <s v="8511"/>
    <x v="2"/>
    <s v="Others"/>
    <x v="0"/>
  </r>
  <r>
    <n v="55"/>
    <s v="055"/>
    <s v="Phòng Giao dịch Lắk"/>
    <n v="851100002"/>
    <d v="2023-05-26T00:00:00"/>
    <d v="2023-05-26T00:00:00"/>
    <s v="069002m231460001"/>
    <n v="46217633"/>
    <n v="0"/>
    <n v="46217633"/>
    <s v="VND"/>
    <m/>
    <s v="INTERFACE"/>
    <m/>
    <s v="CHI HO TRO DINH MUC TKD T05/2023 "/>
    <s v="8511"/>
    <x v="1"/>
    <s v="Salary"/>
    <x v="0"/>
  </r>
  <r>
    <n v="55"/>
    <s v="055"/>
    <s v="Phòng Giao dịch Lắk"/>
    <n v="851100002"/>
    <d v="2023-06-26T00:00:00"/>
    <d v="2023-06-26T00:00:00"/>
    <s v="069006v231770001"/>
    <n v="53436595"/>
    <n v="0"/>
    <n v="53436595"/>
    <s v="VND"/>
    <m/>
    <s v="INTERFACE"/>
    <m/>
    <s v="CHI HO TRO DINH MUC TKD T06/2023 "/>
    <s v="8511"/>
    <x v="2"/>
    <s v="Salary"/>
    <x v="0"/>
  </r>
  <r>
    <n v="55"/>
    <s v="055"/>
    <s v="Phòng Giao dịch Lắk"/>
    <n v="851100009"/>
    <d v="2023-03-27T00:00:00"/>
    <d v="2023-03-27T00:00:00"/>
    <s v="069007p230860001"/>
    <n v="2000000"/>
    <n v="0"/>
    <n v="2000000"/>
    <s v="VND"/>
    <m/>
    <s v="INTERFACE"/>
    <m/>
    <s v="CHI TRO CAP KHAC T03/2023 "/>
    <s v="8511"/>
    <x v="5"/>
    <s v="Tro cap"/>
    <x v="0"/>
  </r>
  <r>
    <n v="56"/>
    <s v="056"/>
    <s v="Chi nhánh Gia Lai"/>
    <n v="851100001"/>
    <d v="2023-01-17T00:00:00"/>
    <d v="2023-01-17T00:00:00"/>
    <s v="069002x230170001"/>
    <n v="153670000"/>
    <n v="0"/>
    <n v="153670000"/>
    <s v="VND"/>
    <m/>
    <s v="INTERFACE"/>
    <m/>
    <s v="CHI LUONG T01/2023 "/>
    <s v="8511"/>
    <x v="3"/>
    <s v="Salary"/>
    <x v="0"/>
  </r>
  <r>
    <n v="56"/>
    <s v="056"/>
    <s v="Chi nhánh Gia Lai"/>
    <n v="851100001"/>
    <d v="2023-05-26T00:00:00"/>
    <d v="2023-05-26T00:00:00"/>
    <s v="069005z231460001"/>
    <n v="137910000"/>
    <n v="0"/>
    <n v="137910000"/>
    <s v="VND"/>
    <m/>
    <s v="INTERFACE"/>
    <m/>
    <s v="CHI LUONG T05/2023 "/>
    <s v="8511"/>
    <x v="1"/>
    <s v="Salary"/>
    <x v="0"/>
  </r>
  <r>
    <n v="56"/>
    <s v="056"/>
    <s v="Chi nhánh Gia Lai"/>
    <n v="851100002"/>
    <d v="2023-02-27T00:00:00"/>
    <d v="2023-02-27T00:00:00"/>
    <s v="06901br230580001"/>
    <n v="577300"/>
    <n v="0"/>
    <n v="577300"/>
    <s v="VND"/>
    <m/>
    <s v="INTERFACE"/>
    <m/>
    <s v="TRUY THU BH THANG 02/2023 "/>
    <s v="8511"/>
    <x v="0"/>
    <s v="BHXH"/>
    <x v="0"/>
  </r>
  <r>
    <n v="56"/>
    <s v="056"/>
    <s v="Chi nhánh Gia Lai"/>
    <n v="851100009"/>
    <d v="2023-03-27T00:00:00"/>
    <d v="2023-03-27T00:00:00"/>
    <s v="069007q230860001"/>
    <n v="6500000"/>
    <n v="0"/>
    <n v="6500000"/>
    <s v="VND"/>
    <m/>
    <s v="INTERFACE"/>
    <m/>
    <s v="CHI TRO CAP KHAC T03/2023 "/>
    <s v="8511"/>
    <x v="5"/>
    <s v="Tro cap"/>
    <x v="0"/>
  </r>
  <r>
    <n v="51"/>
    <s v="051"/>
    <s v="Phòng Giao dịch Thới Lai"/>
    <n v="851100002"/>
    <d v="2023-05-26T00:00:00"/>
    <d v="2023-05-26T00:00:00"/>
    <s v="069002i231460001"/>
    <n v="60237141"/>
    <n v="0"/>
    <n v="60237141"/>
    <s v="VND"/>
    <m/>
    <s v="INTERFACE"/>
    <m/>
    <s v="CHI HO TRO DINH MUC TKD T05/2023 "/>
    <s v="8511"/>
    <x v="1"/>
    <s v="Salary"/>
    <x v="0"/>
  </r>
  <r>
    <n v="52"/>
    <s v="052"/>
    <s v="Phòng Giao dịch Thoại Sơn"/>
    <n v="851100009"/>
    <d v="2023-06-29T00:00:00"/>
    <d v="2023-06-29T00:00:00"/>
    <n v="320006231800001"/>
    <n v="394737"/>
    <n v="0"/>
    <n v="394737"/>
    <s v="VND"/>
    <m/>
    <s v="VYLMP"/>
    <m/>
    <s v="BVB AN GIANG PHAN BO CHI PHI DIEU QUY THANG 4/2023 CHO BVB THOAI SON"/>
    <s v="8511"/>
    <x v="2"/>
    <s v="Others"/>
    <x v="0"/>
  </r>
  <r>
    <n v="53"/>
    <s v="053"/>
    <s v="Phòng Giao dịch Gò Công"/>
    <n v="851100001"/>
    <d v="2023-06-26T00:00:00"/>
    <d v="2023-06-26T00:00:00"/>
    <s v="069003e231770001"/>
    <n v="61761818"/>
    <n v="0"/>
    <n v="61761818"/>
    <s v="VND"/>
    <m/>
    <s v="INTERFACE"/>
    <m/>
    <s v="CHI LUONG T06/2023 "/>
    <s v="8511"/>
    <x v="2"/>
    <s v="Salary"/>
    <x v="0"/>
  </r>
  <r>
    <n v="53"/>
    <s v="053"/>
    <s v="Phòng Giao dịch Gò Công"/>
    <n v="851100009"/>
    <d v="2023-04-03T00:00:00"/>
    <d v="2023-04-03T00:00:00"/>
    <s v="031000a230930001"/>
    <n v="32609"/>
    <n v="0"/>
    <n v="32609"/>
    <s v="VND"/>
    <m/>
    <s v="YENNH5"/>
    <m/>
    <s v="CN TIEN GIANG HACH TOAN PHAN BO CHI PHI DIEU QUY THANG 03/2023 CHO PGD"/>
    <s v="8511"/>
    <x v="4"/>
    <s v="Others"/>
    <x v="0"/>
  </r>
  <r>
    <n v="59"/>
    <s v="059"/>
    <s v="Phòng Giao dịch Bến Lức"/>
    <n v="851100002"/>
    <d v="2023-05-26T00:00:00"/>
    <d v="2023-05-26T00:00:00"/>
    <s v="069002q231460001"/>
    <n v="91138150"/>
    <n v="0"/>
    <n v="91138150"/>
    <s v="VND"/>
    <m/>
    <s v="INTERFACE"/>
    <m/>
    <s v="CHI HO TRO DINH MUC TKD T05/2023 "/>
    <s v="8511"/>
    <x v="1"/>
    <s v="Salary"/>
    <x v="0"/>
  </r>
  <r>
    <n v="59"/>
    <s v="059"/>
    <s v="Phòng Giao dịch Bến Lức"/>
    <n v="851100005"/>
    <d v="2023-02-27T00:00:00"/>
    <d v="2023-02-27T00:00:00"/>
    <s v="069007o230580001"/>
    <n v="4399035"/>
    <n v="0"/>
    <n v="4399035"/>
    <s v="VND"/>
    <m/>
    <s v="INTERFACE"/>
    <m/>
    <s v="CHI LAM THEM"/>
    <s v="8511"/>
    <x v="0"/>
    <s v="OT"/>
    <x v="0"/>
  </r>
  <r>
    <n v="60"/>
    <s v="060"/>
    <s v="Chi nhánh Bắc Ninh"/>
    <n v="851100001"/>
    <d v="2023-06-26T00:00:00"/>
    <d v="2023-06-26T00:00:00"/>
    <s v="069003l231770001"/>
    <n v="250606159"/>
    <n v="0"/>
    <n v="250606159"/>
    <s v="VND"/>
    <m/>
    <s v="INTERFACE"/>
    <m/>
    <s v="CHI LUONG T06/2023 "/>
    <s v="8511"/>
    <x v="2"/>
    <s v="Salary"/>
    <x v="0"/>
  </r>
  <r>
    <n v="60"/>
    <s v="060"/>
    <s v="Chi nhánh Bắc Ninh"/>
    <n v="851100009"/>
    <d v="2023-04-26T00:00:00"/>
    <d v="2023-04-26T00:00:00"/>
    <s v="06900ba231160001"/>
    <n v="7000000"/>
    <n v="0"/>
    <n v="7000000"/>
    <s v="VND"/>
    <m/>
    <s v="INTERFACE"/>
    <m/>
    <s v="CHI TRO CAP KHAC T04/2023 "/>
    <s v="8511"/>
    <x v="4"/>
    <s v="Tro cap"/>
    <x v="0"/>
  </r>
  <r>
    <n v="61"/>
    <s v="061"/>
    <s v="Phòng Giao dịch Châu Đức"/>
    <n v="851100001"/>
    <d v="2023-02-27T00:00:00"/>
    <d v="2023-02-27T00:00:00"/>
    <s v="069005p230580001"/>
    <n v="89780000"/>
    <n v="0"/>
    <n v="89780000"/>
    <s v="VND"/>
    <m/>
    <s v="INTERFACE"/>
    <m/>
    <s v="CHI LUONG T02/2023 "/>
    <s v="8511"/>
    <x v="0"/>
    <s v="Salary"/>
    <x v="0"/>
  </r>
  <r>
    <n v="62"/>
    <s v="062"/>
    <s v="Phòng Giao dịch Kiến Tường"/>
    <n v="851100002"/>
    <d v="2023-03-27T00:00:00"/>
    <d v="2023-03-27T00:00:00"/>
    <n v="690024230860001"/>
    <n v="90075500"/>
    <n v="0"/>
    <n v="90075500"/>
    <s v="VND"/>
    <m/>
    <s v="INTERFACE"/>
    <m/>
    <s v="CHI HO TRO DINH MUC TKD T03/2023 "/>
    <s v="8511"/>
    <x v="5"/>
    <s v="Salary"/>
    <x v="0"/>
  </r>
  <r>
    <n v="62"/>
    <s v="062"/>
    <s v="Phòng Giao dịch Kiến Tường"/>
    <n v="851100002"/>
    <d v="2023-05-26T00:00:00"/>
    <d v="2023-05-26T00:00:00"/>
    <s v="069002t231460001"/>
    <n v="84675800"/>
    <n v="0"/>
    <n v="84675800"/>
    <s v="VND"/>
    <m/>
    <s v="INTERFACE"/>
    <m/>
    <s v="CHI HO TRO DINH MUC TKD T05/2023 "/>
    <s v="8511"/>
    <x v="1"/>
    <s v="Salary"/>
    <x v="0"/>
  </r>
  <r>
    <n v="41"/>
    <s v="041"/>
    <s v="Phòng Giao dịch Biên Hòa"/>
    <n v="851100001"/>
    <d v="2023-04-26T00:00:00"/>
    <d v="2023-04-26T00:00:00"/>
    <s v="069001a231160001"/>
    <n v="73801300"/>
    <n v="0"/>
    <n v="73801300"/>
    <s v="VND"/>
    <m/>
    <s v="INTERFACE"/>
    <m/>
    <s v="CHI LUONG T04/2023 "/>
    <s v="8511"/>
    <x v="4"/>
    <s v="Salary"/>
    <x v="0"/>
  </r>
  <r>
    <n v="41"/>
    <s v="041"/>
    <s v="Phòng Giao dịch Biên Hòa"/>
    <n v="851100001"/>
    <d v="2023-05-26T00:00:00"/>
    <d v="2023-05-26T00:00:00"/>
    <s v="069005k231460001"/>
    <n v="79110000"/>
    <n v="0"/>
    <n v="79110000"/>
    <s v="VND"/>
    <m/>
    <s v="INTERFACE"/>
    <m/>
    <s v="CHI LUONG T05/2023 "/>
    <s v="8511"/>
    <x v="1"/>
    <s v="Salary"/>
    <x v="0"/>
  </r>
  <r>
    <n v="41"/>
    <s v="041"/>
    <s v="Phòng Giao dịch Biên Hòa"/>
    <n v="851100002"/>
    <d v="2023-05-26T00:00:00"/>
    <d v="2023-05-26T00:00:00"/>
    <n v="690028231460001"/>
    <n v="51836000"/>
    <n v="0"/>
    <n v="51836000"/>
    <s v="VND"/>
    <m/>
    <s v="INTERFACE"/>
    <m/>
    <s v="CHI HO TRO DINH MUC TKD T05/2023 "/>
    <s v="8511"/>
    <x v="1"/>
    <s v="Salary"/>
    <x v="0"/>
  </r>
  <r>
    <n v="42"/>
    <s v="042"/>
    <s v="Phòng Giao dịch Long Khánh"/>
    <n v="851100002"/>
    <d v="2023-06-01T00:00:00"/>
    <d v="2023-06-01T00:00:00"/>
    <s v="06900a8231520001"/>
    <n v="2400000"/>
    <n v="0"/>
    <n v="2400000"/>
    <s v="VND"/>
    <m/>
    <s v="INTERFACE"/>
    <m/>
    <s v="CHI PHI TRUC QUYET TOAN DVKD"/>
    <s v="8511"/>
    <x v="2"/>
    <s v="Others"/>
    <x v="0"/>
  </r>
  <r>
    <n v="42"/>
    <s v="042"/>
    <s v="Phòng Giao dịch Long Khánh"/>
    <n v="851100005"/>
    <d v="2023-01-17T00:00:00"/>
    <d v="2023-01-17T00:00:00"/>
    <s v="069007c230170001"/>
    <n v="1046939"/>
    <n v="0"/>
    <n v="1046939"/>
    <s v="VND"/>
    <m/>
    <s v="INTERFACE"/>
    <m/>
    <s v="CHI LAM THEM"/>
    <s v="8511"/>
    <x v="3"/>
    <s v="OT"/>
    <x v="0"/>
  </r>
  <r>
    <n v="42"/>
    <s v="042"/>
    <s v="Phòng Giao dịch Long Khánh"/>
    <n v="851100005"/>
    <d v="2023-02-27T00:00:00"/>
    <d v="2023-02-27T00:00:00"/>
    <s v="069007r230580001"/>
    <n v="3489795"/>
    <n v="0"/>
    <n v="3489795"/>
    <s v="VND"/>
    <m/>
    <s v="INTERFACE"/>
    <m/>
    <s v="CHI LAM THEM"/>
    <s v="8511"/>
    <x v="0"/>
    <s v="OT"/>
    <x v="0"/>
  </r>
  <r>
    <n v="43"/>
    <s v="043"/>
    <s v="Phòng Giao dịch Trảng Bom"/>
    <n v="851100002"/>
    <d v="2023-03-27T00:00:00"/>
    <d v="2023-03-27T00:00:00"/>
    <s v="069001l230860001"/>
    <n v="100731550"/>
    <n v="0"/>
    <n v="100731550"/>
    <s v="VND"/>
    <m/>
    <s v="INTERFACE"/>
    <m/>
    <s v="CHI HO TRO DINH MUC TKD T03/2023 "/>
    <s v="8511"/>
    <x v="5"/>
    <s v="Salary"/>
    <x v="0"/>
  </r>
  <r>
    <n v="43"/>
    <s v="043"/>
    <s v="Phòng Giao dịch Trảng Bom"/>
    <n v="851100002"/>
    <d v="2023-06-01T00:00:00"/>
    <d v="2023-06-01T00:00:00"/>
    <s v="06900b1231520001"/>
    <n v="2400000"/>
    <n v="0"/>
    <n v="2400000"/>
    <s v="VND"/>
    <m/>
    <s v="INTERFACE"/>
    <m/>
    <s v="CHI PHI TRUC QUYET TOAN DVKD"/>
    <s v="8511"/>
    <x v="2"/>
    <s v="Others"/>
    <x v="0"/>
  </r>
  <r>
    <n v="44"/>
    <s v="044"/>
    <s v="Chi nhánh Hải Phòng"/>
    <n v="851100001"/>
    <d v="2023-03-27T00:00:00"/>
    <d v="2023-03-27T00:00:00"/>
    <s v="069004x230860001"/>
    <n v="184575367"/>
    <n v="0"/>
    <n v="184575367"/>
    <s v="VND"/>
    <m/>
    <s v="INTERFACE"/>
    <m/>
    <s v="CHI LUONG T03/2023 "/>
    <s v="8511"/>
    <x v="5"/>
    <s v="Salary"/>
    <x v="0"/>
  </r>
  <r>
    <n v="44"/>
    <s v="044"/>
    <s v="Chi nhánh Hải Phòng"/>
    <n v="851100002"/>
    <d v="2023-02-27T00:00:00"/>
    <d v="2023-02-27T00:00:00"/>
    <s v="069002k230580001"/>
    <n v="128001881"/>
    <n v="0"/>
    <n v="128001881"/>
    <s v="VND"/>
    <m/>
    <s v="INTERFACE"/>
    <m/>
    <s v="CHI HO TRO DINH MUC TKD T02/2023 "/>
    <s v="8511"/>
    <x v="0"/>
    <s v="Salary"/>
    <x v="0"/>
  </r>
  <r>
    <n v="44"/>
    <s v="044"/>
    <s v="Chi nhánh Hải Phòng"/>
    <n v="851100002"/>
    <d v="2023-05-26T00:00:00"/>
    <d v="2023-05-26T00:00:00"/>
    <s v="069002b231460001"/>
    <n v="126465058"/>
    <n v="0"/>
    <n v="126465058"/>
    <s v="VND"/>
    <m/>
    <s v="INTERFACE"/>
    <m/>
    <s v="CHI HO TRO DINH MUC TKD T05/2023 "/>
    <s v="8511"/>
    <x v="1"/>
    <s v="Salary"/>
    <x v="0"/>
  </r>
  <r>
    <n v="44"/>
    <s v="044"/>
    <s v="Chi nhánh Hải Phòng"/>
    <n v="851100002"/>
    <d v="2023-06-26T00:00:00"/>
    <d v="2023-06-26T00:00:00"/>
    <s v="069006k231770001"/>
    <n v="150898031"/>
    <n v="0"/>
    <n v="150898031"/>
    <s v="VND"/>
    <m/>
    <s v="INTERFACE"/>
    <m/>
    <s v="CHI HO TRO DINH MUC TKD T06/2023 "/>
    <s v="8511"/>
    <x v="2"/>
    <s v="Salary"/>
    <x v="0"/>
  </r>
  <r>
    <n v="44"/>
    <s v="044"/>
    <s v="Chi nhánh Hải Phòng"/>
    <n v="851100009"/>
    <d v="2023-05-26T00:00:00"/>
    <d v="2023-05-26T00:00:00"/>
    <s v="069009c231460001"/>
    <n v="6500000"/>
    <n v="0"/>
    <n v="6500000"/>
    <s v="VND"/>
    <m/>
    <s v="INTERFACE"/>
    <m/>
    <s v="CHI TRO CAP KHAC T05/2023 "/>
    <s v="8511"/>
    <x v="1"/>
    <s v="Tro cap"/>
    <x v="0"/>
  </r>
  <r>
    <n v="37"/>
    <s v="037"/>
    <s v="Phòng Giao dịch Sở Sao"/>
    <n v="851100001"/>
    <d v="2023-04-26T00:00:00"/>
    <d v="2023-04-26T00:00:00"/>
    <n v="690016231160001"/>
    <n v="98448318"/>
    <n v="0"/>
    <n v="98448318"/>
    <s v="VND"/>
    <m/>
    <s v="INTERFACE"/>
    <m/>
    <s v="CHI LUONG T04/2023 "/>
    <s v="8511"/>
    <x v="4"/>
    <s v="Salary"/>
    <x v="0"/>
  </r>
  <r>
    <n v="38"/>
    <s v="038"/>
    <s v="Chi nhánh Thăng Long"/>
    <n v="851100001"/>
    <d v="2023-05-12T00:00:00"/>
    <d v="2023-05-12T00:00:00"/>
    <n v="380002231320001"/>
    <n v="0"/>
    <n v="4794966"/>
    <n v="-4794966"/>
    <s v="VND"/>
    <m/>
    <s v="HANGTT8"/>
    <m/>
    <s v="PHAN BO CP XE CHUYEN DUNG TU NGAY 02/01/2023 DEN NGAY 31/01/2023 THEO BANG PHAN BO DA DUOC PHE DUYET NGAY 12/05/2023 CHO PGD MY DINH"/>
    <s v="8511"/>
    <x v="1"/>
    <s v="Others"/>
    <x v="0"/>
  </r>
  <r>
    <n v="38"/>
    <s v="038"/>
    <s v="Chi nhánh Thăng Long"/>
    <n v="851100002"/>
    <d v="2023-01-18T00:00:00"/>
    <d v="2023-01-18T00:00:00"/>
    <s v="069002f230180001"/>
    <n v="450900"/>
    <n v="0"/>
    <n v="450900"/>
    <s v="VND"/>
    <m/>
    <s v="INTERFACE"/>
    <m/>
    <s v="TRUY THU BH THANG 01/2023 "/>
    <s v="8511"/>
    <x v="3"/>
    <s v="BHXH"/>
    <x v="0"/>
  </r>
  <r>
    <n v="38"/>
    <s v="038"/>
    <s v="Chi nhánh Thăng Long"/>
    <n v="851100002"/>
    <d v="2023-04-03T00:00:00"/>
    <d v="2023-04-03T00:00:00"/>
    <n v="380009230930001"/>
    <n v="0"/>
    <n v="2567875"/>
    <n v="-2567875"/>
    <s v="VND"/>
    <m/>
    <s v="HANGTT8"/>
    <m/>
    <s v="PHAN BO CP XE CHUYEN DUNG TU NGAY 01/12/2022 DEN NGAY 30/12/2022 THEO BANG PHAN BO DA DUOC PHE DUYET NGAY 03/04/2023 CHO PGD MY DINH"/>
    <s v="8511"/>
    <x v="4"/>
    <s v="Others"/>
    <x v="0"/>
  </r>
  <r>
    <n v="38"/>
    <s v="038"/>
    <s v="Chi nhánh Thăng Long"/>
    <n v="851100002"/>
    <d v="2023-05-12T00:00:00"/>
    <d v="2023-05-12T00:00:00"/>
    <s v="038000a231320001"/>
    <n v="0"/>
    <n v="3705608"/>
    <n v="-3705608"/>
    <s v="VND"/>
    <m/>
    <s v="HANGTT8"/>
    <m/>
    <s v="PHAN BO CP XE CHUYEN DUNG TU NGAY 01/03/2023 DEN NGAY 31/03/2023 THEO BANG PHAN BO DA DUOC PHE DUYET NGAY 12/05/2023 CHO PGD CAU GIAY "/>
    <s v="8511"/>
    <x v="1"/>
    <s v="Others"/>
    <x v="0"/>
  </r>
  <r>
    <n v="38"/>
    <s v="038"/>
    <s v="Chi nhánh Thăng Long"/>
    <n v="851100002"/>
    <d v="2023-06-26T00:00:00"/>
    <d v="2023-06-26T00:00:00"/>
    <s v="06901jd231770001"/>
    <n v="819450"/>
    <n v="0"/>
    <n v="819450"/>
    <s v="VND"/>
    <m/>
    <s v="INTERFACE"/>
    <m/>
    <s v="TRUY THU BH THANG 06/2023 "/>
    <s v="8511"/>
    <x v="2"/>
    <s v="BHXH"/>
    <x v="0"/>
  </r>
  <r>
    <n v="39"/>
    <s v="039"/>
    <s v="Chi nhánh Kiên Giang"/>
    <n v="851100001"/>
    <d v="2023-02-27T00:00:00"/>
    <d v="2023-02-27T00:00:00"/>
    <s v="069002r230580001"/>
    <n v="186100000"/>
    <n v="0"/>
    <n v="186100000"/>
    <s v="VND"/>
    <m/>
    <s v="INTERFACE"/>
    <m/>
    <s v="CHI LUONG T02/2023 "/>
    <s v="8511"/>
    <x v="0"/>
    <s v="Salary"/>
    <x v="0"/>
  </r>
  <r>
    <n v="39"/>
    <s v="039"/>
    <s v="Chi nhánh Kiên Giang"/>
    <n v="851100001"/>
    <d v="2023-05-26T00:00:00"/>
    <d v="2023-05-26T00:00:00"/>
    <s v="069005i231460001"/>
    <n v="170000000"/>
    <n v="0"/>
    <n v="170000000"/>
    <s v="VND"/>
    <m/>
    <s v="INTERFACE"/>
    <m/>
    <s v="CHI LUONG T05/2023 "/>
    <s v="8511"/>
    <x v="1"/>
    <s v="Salary"/>
    <x v="0"/>
  </r>
  <r>
    <n v="39"/>
    <s v="039"/>
    <s v="Chi nhánh Kiên Giang"/>
    <n v="851100002"/>
    <d v="2023-02-27T00:00:00"/>
    <d v="2023-02-27T00:00:00"/>
    <s v="069000z230580001"/>
    <n v="160830101"/>
    <n v="0"/>
    <n v="160830101"/>
    <s v="VND"/>
    <m/>
    <s v="INTERFACE"/>
    <m/>
    <s v="CHI HO TRO DINH MUC TKD T02/2023 "/>
    <s v="8511"/>
    <x v="0"/>
    <s v="Salary"/>
    <x v="0"/>
  </r>
  <r>
    <n v="39"/>
    <s v="039"/>
    <s v="Chi nhánh Kiên Giang"/>
    <n v="851100002"/>
    <d v="2023-03-27T00:00:00"/>
    <d v="2023-03-27T00:00:00"/>
    <s v="069001h230860001"/>
    <n v="160830101"/>
    <n v="0"/>
    <n v="160830101"/>
    <s v="VND"/>
    <m/>
    <s v="INTERFACE"/>
    <m/>
    <s v="CHI HO TRO DINH MUC TKD T03/2023 "/>
    <s v="8511"/>
    <x v="5"/>
    <s v="Salary"/>
    <x v="0"/>
  </r>
  <r>
    <n v="39"/>
    <s v="039"/>
    <s v="Chi nhánh Kiên Giang"/>
    <n v="851100002"/>
    <d v="2023-04-26T00:00:00"/>
    <d v="2023-04-26T00:00:00"/>
    <s v="069004j231160001"/>
    <n v="137466119"/>
    <n v="0"/>
    <n v="137466119"/>
    <s v="VND"/>
    <m/>
    <s v="INTERFACE"/>
    <m/>
    <s v="CHI HO TRO DINH MUC TKD T04/2023 "/>
    <s v="8511"/>
    <x v="4"/>
    <s v="Salary"/>
    <x v="0"/>
  </r>
  <r>
    <n v="39"/>
    <s v="039"/>
    <s v="Chi nhánh Kiên Giang"/>
    <n v="851100005"/>
    <d v="2023-05-26T00:00:00"/>
    <d v="2023-05-26T00:00:00"/>
    <s v="06900ah231460001"/>
    <n v="2670042"/>
    <n v="0"/>
    <n v="2670042"/>
    <s v="VND"/>
    <m/>
    <s v="INTERFACE"/>
    <m/>
    <s v="CHI LAM THEM"/>
    <s v="8511"/>
    <x v="1"/>
    <s v="OT"/>
    <x v="0"/>
  </r>
  <r>
    <n v="39"/>
    <s v="039"/>
    <s v="Chi nhánh Kiên Giang"/>
    <n v="851100009"/>
    <d v="2023-04-26T00:00:00"/>
    <d v="2023-04-26T00:00:00"/>
    <s v="06900b3231160001"/>
    <n v="6500000"/>
    <n v="0"/>
    <n v="6500000"/>
    <s v="VND"/>
    <m/>
    <s v="INTERFACE"/>
    <m/>
    <s v="CHI TRO CAP KHAC T04/2023 "/>
    <s v="8511"/>
    <x v="4"/>
    <s v="Tro cap"/>
    <x v="0"/>
  </r>
  <r>
    <n v="39"/>
    <s v="039"/>
    <s v="Chi nhánh Kiên Giang"/>
    <n v="851100009"/>
    <d v="2023-05-26T00:00:00"/>
    <d v="2023-05-26T00:00:00"/>
    <s v="069009b231460001"/>
    <n v="6500000"/>
    <n v="0"/>
    <n v="6500000"/>
    <s v="VND"/>
    <m/>
    <s v="INTERFACE"/>
    <m/>
    <s v="CHI TRO CAP KHAC T05/2023 "/>
    <s v="8511"/>
    <x v="1"/>
    <s v="Tro cap"/>
    <x v="0"/>
  </r>
  <r>
    <n v="56"/>
    <s v="056"/>
    <s v="Chi nhánh Gia Lai"/>
    <n v="851100009"/>
    <d v="2023-06-26T00:00:00"/>
    <d v="2023-06-26T00:00:00"/>
    <s v="069009e231770001"/>
    <n v="6000000"/>
    <n v="0"/>
    <n v="6000000"/>
    <s v="VND"/>
    <m/>
    <s v="INTERFACE"/>
    <m/>
    <s v="CHI TRO CAP KHAC T06/2023 "/>
    <s v="8511"/>
    <x v="2"/>
    <s v="Tro cap"/>
    <x v="0"/>
  </r>
  <r>
    <n v="57"/>
    <s v="057"/>
    <s v="Phòng Giao dịch Tân Uyên"/>
    <n v="851100001"/>
    <d v="2023-01-17T00:00:00"/>
    <d v="2023-01-17T00:00:00"/>
    <n v="690033230170001"/>
    <n v="81717273"/>
    <n v="0"/>
    <n v="81717273"/>
    <s v="VND"/>
    <m/>
    <s v="INTERFACE"/>
    <m/>
    <s v="CHI LUONG T01/2023 "/>
    <s v="8511"/>
    <x v="3"/>
    <s v="Salary"/>
    <x v="0"/>
  </r>
  <r>
    <n v="57"/>
    <s v="057"/>
    <s v="Phòng Giao dịch Tân Uyên"/>
    <n v="851100002"/>
    <d v="2023-06-01T00:00:00"/>
    <d v="2023-06-01T00:00:00"/>
    <s v="06900av231520001"/>
    <n v="2400000"/>
    <n v="0"/>
    <n v="2400000"/>
    <s v="VND"/>
    <m/>
    <s v="INTERFACE"/>
    <m/>
    <s v="CHI PHI TRUC QUYET TOAN DVKD"/>
    <s v="8511"/>
    <x v="2"/>
    <s v="Others"/>
    <x v="0"/>
  </r>
  <r>
    <n v="58"/>
    <s v="058"/>
    <s v="Phòng Giao dịch Đầm Dơi"/>
    <n v="851100002"/>
    <d v="2023-04-04T00:00:00"/>
    <d v="2023-04-04T00:00:00"/>
    <n v="360001230940001"/>
    <n v="1956000"/>
    <n v="0"/>
    <n v="1956000"/>
    <s v="VND"/>
    <m/>
    <s v="LINHPN2"/>
    <m/>
    <s v="PHAN BO CHI PHI PHUC VU DIEU QUY THANG 03 NAM 2023"/>
    <s v="8511"/>
    <x v="4"/>
    <s v="Others"/>
    <x v="0"/>
  </r>
  <r>
    <n v="58"/>
    <s v="058"/>
    <s v="Phòng Giao dịch Đầm Dơi"/>
    <n v="851100002"/>
    <d v="2023-06-01T00:00:00"/>
    <d v="2023-06-01T00:00:00"/>
    <n v="360001231520001"/>
    <n v="1125826"/>
    <n v="0"/>
    <n v="1125826"/>
    <s v="VND"/>
    <m/>
    <s v="LINHPN2"/>
    <m/>
    <s v="PHAN BO CHI PHI PHUC VU DIEU QUY THANG 05 NAM 2023"/>
    <s v="8511"/>
    <x v="2"/>
    <s v="Others"/>
    <x v="0"/>
  </r>
  <r>
    <n v="58"/>
    <s v="058"/>
    <s v="Phòng Giao dịch Đầm Dơi"/>
    <n v="851100002"/>
    <d v="2023-06-01T00:00:00"/>
    <d v="2023-06-01T00:00:00"/>
    <s v="069009n231520001"/>
    <n v="2400000"/>
    <n v="0"/>
    <n v="2400000"/>
    <s v="VND"/>
    <m/>
    <s v="INTERFACE"/>
    <m/>
    <s v="CHI PHI TRUC QUYET TOAN DVKD"/>
    <s v="8511"/>
    <x v="2"/>
    <s v="Others"/>
    <x v="0"/>
  </r>
  <r>
    <n v="58"/>
    <s v="058"/>
    <s v="Phòng Giao dịch Đầm Dơi"/>
    <n v="851100009"/>
    <d v="2023-06-01T00:00:00"/>
    <d v="2023-06-01T00:00:00"/>
    <n v="360002231520001"/>
    <n v="138138"/>
    <n v="0"/>
    <n v="138138"/>
    <s v="VND"/>
    <m/>
    <s v="LINHPN2"/>
    <m/>
    <s v="PHAN BO CHI PHI PHUC VU DIEU QUY THANG 05 NAM 2023"/>
    <s v="8511"/>
    <x v="2"/>
    <s v="Others"/>
    <x v="0"/>
  </r>
  <r>
    <n v="59"/>
    <s v="059"/>
    <s v="Phòng Giao dịch Bến Lức"/>
    <n v="851100001"/>
    <d v="2023-01-17T00:00:00"/>
    <d v="2023-01-17T00:00:00"/>
    <s v="069003d230170001"/>
    <n v="72110000"/>
    <n v="0"/>
    <n v="72110000"/>
    <s v="VND"/>
    <m/>
    <s v="INTERFACE"/>
    <m/>
    <s v="CHI LUONG T01/2023 "/>
    <s v="8511"/>
    <x v="3"/>
    <s v="Salary"/>
    <x v="0"/>
  </r>
  <r>
    <n v="59"/>
    <s v="059"/>
    <s v="Phòng Giao dịch Bến Lức"/>
    <n v="851100001"/>
    <d v="2023-02-27T00:00:00"/>
    <d v="2023-02-27T00:00:00"/>
    <s v="069006m230580001"/>
    <n v="72110000"/>
    <n v="0"/>
    <n v="72110000"/>
    <s v="VND"/>
    <m/>
    <s v="INTERFACE"/>
    <m/>
    <s v="CHI LUONG T02/2023 "/>
    <s v="8511"/>
    <x v="0"/>
    <s v="Salary"/>
    <x v="0"/>
  </r>
  <r>
    <n v="45"/>
    <s v="045"/>
    <s v="Chi nhánh Quảng Ninh"/>
    <n v="851100002"/>
    <d v="2023-04-26T00:00:00"/>
    <d v="2023-04-26T00:00:00"/>
    <s v="069004p231160001"/>
    <n v="175127950"/>
    <n v="0"/>
    <n v="175127950"/>
    <s v="VND"/>
    <m/>
    <s v="INTERFACE"/>
    <m/>
    <s v="CHI HO TRO DINH MUC TKD T04/2023 "/>
    <s v="8511"/>
    <x v="4"/>
    <s v="Salary"/>
    <x v="0"/>
  </r>
  <r>
    <n v="45"/>
    <s v="045"/>
    <s v="Chi nhánh Quảng Ninh"/>
    <n v="851100009"/>
    <d v="2023-03-27T00:00:00"/>
    <d v="2023-03-27T00:00:00"/>
    <s v="069007m230860001"/>
    <n v="6500000"/>
    <n v="0"/>
    <n v="6500000"/>
    <s v="VND"/>
    <m/>
    <s v="INTERFACE"/>
    <m/>
    <s v="CHI TRO CAP KHAC T03/2023 "/>
    <s v="8511"/>
    <x v="5"/>
    <s v="Tro cap"/>
    <x v="0"/>
  </r>
  <r>
    <n v="46"/>
    <s v="046"/>
    <s v="Phòng Giao dịch Thanh Khê"/>
    <n v="851100002"/>
    <d v="2023-02-27T00:00:00"/>
    <d v="2023-02-27T00:00:00"/>
    <s v="069004r230580001"/>
    <n v="50595081"/>
    <n v="0"/>
    <n v="50595081"/>
    <s v="VND"/>
    <m/>
    <s v="INTERFACE"/>
    <m/>
    <s v="CHI HO TRO DINH MUC TKD T02/2023 "/>
    <s v="8511"/>
    <x v="0"/>
    <s v="Salary"/>
    <x v="0"/>
  </r>
  <r>
    <n v="46"/>
    <s v="046"/>
    <s v="Phòng Giao dịch Thanh Khê"/>
    <n v="851100002"/>
    <d v="2023-06-01T00:00:00"/>
    <d v="2023-06-01T00:00:00"/>
    <s v="06900aw231520001"/>
    <n v="2400000"/>
    <n v="0"/>
    <n v="2400000"/>
    <s v="VND"/>
    <m/>
    <s v="INTERFACE"/>
    <m/>
    <s v="CHI PHI TRUC QUYET TOAN DVKD"/>
    <s v="8511"/>
    <x v="2"/>
    <s v="Others"/>
    <x v="0"/>
  </r>
  <r>
    <n v="47"/>
    <s v="047"/>
    <s v="Phòng Giao dịch Phú Tân"/>
    <n v="851100002"/>
    <d v="2023-06-26T00:00:00"/>
    <d v="2023-06-26T00:00:00"/>
    <s v="069006n231770001"/>
    <n v="38156819"/>
    <n v="0"/>
    <n v="38156819"/>
    <s v="VND"/>
    <m/>
    <s v="INTERFACE"/>
    <m/>
    <s v="CHI HO TRO DINH MUC TKD T06/2023 "/>
    <s v="8511"/>
    <x v="2"/>
    <s v="Salary"/>
    <x v="0"/>
  </r>
  <r>
    <n v="48"/>
    <s v="048"/>
    <s v="Phòng Giao dịch Ninh Kiều"/>
    <n v="851100001"/>
    <d v="2023-02-27T00:00:00"/>
    <d v="2023-02-27T00:00:00"/>
    <s v="069002t230580001"/>
    <n v="55160000"/>
    <n v="0"/>
    <n v="55160000"/>
    <s v="VND"/>
    <m/>
    <s v="INTERFACE"/>
    <m/>
    <s v="CHI LUONG T02/2023 "/>
    <s v="8511"/>
    <x v="0"/>
    <s v="Salary"/>
    <x v="0"/>
  </r>
  <r>
    <n v="48"/>
    <s v="048"/>
    <s v="Phòng Giao dịch Ninh Kiều"/>
    <n v="851100001"/>
    <d v="2023-06-14T00:00:00"/>
    <d v="2023-06-14T00:00:00"/>
    <s v="006000c231650001"/>
    <n v="2143380"/>
    <n v="0"/>
    <n v="2143380"/>
    <s v="VND"/>
    <m/>
    <s v="CHAUNTM"/>
    <m/>
    <s v="PHAN BO CHI PHI LIEN QUAN NHAN SU THUC HIEN CONG TAC DIEU QUY THANG 05/2023"/>
    <s v="8511"/>
    <x v="2"/>
    <s v="Others"/>
    <x v="0"/>
  </r>
  <r>
    <n v="48"/>
    <s v="048"/>
    <s v="Phòng Giao dịch Ninh Kiều"/>
    <n v="851100002"/>
    <d v="2023-06-26T00:00:00"/>
    <d v="2023-06-26T00:00:00"/>
    <s v="069006o231770001"/>
    <n v="56350000"/>
    <n v="0"/>
    <n v="56350000"/>
    <s v="VND"/>
    <m/>
    <s v="INTERFACE"/>
    <m/>
    <s v="CHI HO TRO DINH MUC TKD T06/2023 "/>
    <s v="8511"/>
    <x v="2"/>
    <s v="Salary"/>
    <x v="0"/>
  </r>
  <r>
    <n v="48"/>
    <s v="048"/>
    <s v="Phòng Giao dịch Ninh Kiều"/>
    <n v="851100009"/>
    <d v="2023-04-28T00:00:00"/>
    <d v="2023-04-28T00:00:00"/>
    <n v="60002231180001"/>
    <n v="115931"/>
    <n v="0"/>
    <n v="115931"/>
    <s v="VND"/>
    <m/>
    <s v="CHAUNTM"/>
    <m/>
    <s v="BVB CAN THO- PHAN BO CHI PHI DIEU QUY THANG 3/2023"/>
    <s v="8511"/>
    <x v="4"/>
    <s v="Others"/>
    <x v="0"/>
  </r>
  <r>
    <n v="49"/>
    <s v="049"/>
    <s v="Phòng Giao dịch Dĩ An"/>
    <n v="851100002"/>
    <d v="2023-01-17T00:00:00"/>
    <d v="2023-01-17T00:00:00"/>
    <s v="069006c230170001"/>
    <n v="89721240"/>
    <n v="0"/>
    <n v="89721240"/>
    <s v="VND"/>
    <m/>
    <s v="INTERFACE"/>
    <m/>
    <s v="CHI HO TRO DINH MUC TKD T01/2023 "/>
    <s v="8511"/>
    <x v="3"/>
    <s v="Salary"/>
    <x v="0"/>
  </r>
  <r>
    <n v="49"/>
    <s v="049"/>
    <s v="Phòng Giao dịch Dĩ An"/>
    <n v="851100002"/>
    <d v="2023-02-27T00:00:00"/>
    <d v="2023-02-27T00:00:00"/>
    <s v="06901ef230580001"/>
    <n v="342450"/>
    <n v="0"/>
    <n v="342450"/>
    <s v="VND"/>
    <m/>
    <s v="INTERFACE"/>
    <m/>
    <s v="TRUY THU BH THANG 02/2023 "/>
    <s v="8511"/>
    <x v="0"/>
    <s v="BHXH"/>
    <x v="0"/>
  </r>
  <r>
    <n v="51"/>
    <s v="051"/>
    <s v="Phòng Giao dịch Thới Lai"/>
    <n v="851100001"/>
    <d v="2023-01-17T00:00:00"/>
    <d v="2023-01-17T00:00:00"/>
    <n v="690011230170001"/>
    <n v="65930000"/>
    <n v="0"/>
    <n v="65930000"/>
    <s v="VND"/>
    <m/>
    <s v="INTERFACE"/>
    <m/>
    <s v="CHI LUONG T01/2023 "/>
    <s v="8511"/>
    <x v="3"/>
    <s v="Salary"/>
    <x v="0"/>
  </r>
  <r>
    <n v="51"/>
    <s v="051"/>
    <s v="Phòng Giao dịch Thới Lai"/>
    <n v="851100001"/>
    <d v="2023-04-28T00:00:00"/>
    <d v="2023-04-28T00:00:00"/>
    <n v="60000231180001"/>
    <n v="2109748"/>
    <n v="0"/>
    <n v="2109748"/>
    <s v="VND"/>
    <m/>
    <s v="CHAUNTM"/>
    <m/>
    <s v="BVB CAN THO- PHAN BO CHI PHI DIEU QUY THANG 3/2023"/>
    <s v="8511"/>
    <x v="4"/>
    <s v="Others"/>
    <x v="0"/>
  </r>
  <r>
    <n v="51"/>
    <s v="051"/>
    <s v="Phòng Giao dịch Thới Lai"/>
    <n v="851100002"/>
    <d v="2023-03-27T00:00:00"/>
    <d v="2023-03-27T00:00:00"/>
    <s v="069001t230860001"/>
    <n v="42384196"/>
    <n v="0"/>
    <n v="42384196"/>
    <s v="VND"/>
    <m/>
    <s v="INTERFACE"/>
    <m/>
    <s v="CHI HO TRO DINH MUC TKD T03/2023 "/>
    <s v="8511"/>
    <x v="5"/>
    <s v="Salary"/>
    <x v="0"/>
  </r>
  <r>
    <n v="52"/>
    <s v="052"/>
    <s v="Phòng Giao dịch Thoại Sơn"/>
    <n v="851100001"/>
    <d v="2023-05-30T00:00:00"/>
    <d v="2023-05-30T00:00:00"/>
    <n v="320004231500001"/>
    <n v="3920339"/>
    <n v="0"/>
    <n v="3920339"/>
    <s v="VND"/>
    <m/>
    <s v="VYLMP"/>
    <m/>
    <s v="BVB AN GIANG PHAN BO CHI PHI DIEU QUY THANG 3/2023 CHO BVB THOAI SON"/>
    <s v="8511"/>
    <x v="1"/>
    <s v="Others"/>
    <x v="0"/>
  </r>
  <r>
    <n v="53"/>
    <s v="053"/>
    <s v="Phòng Giao dịch Gò Công"/>
    <n v="851100001"/>
    <d v="2023-04-26T00:00:00"/>
    <d v="2023-04-26T00:00:00"/>
    <s v="069001m231160001"/>
    <n v="57941700"/>
    <n v="0"/>
    <n v="57941700"/>
    <s v="VND"/>
    <m/>
    <s v="INTERFACE"/>
    <m/>
    <s v="CHI LUONG T04/2023 "/>
    <s v="8511"/>
    <x v="4"/>
    <s v="Salary"/>
    <x v="0"/>
  </r>
  <r>
    <n v="53"/>
    <s v="053"/>
    <s v="Phòng Giao dịch Gò Công"/>
    <n v="851100001"/>
    <d v="2023-06-02T00:00:00"/>
    <d v="2023-06-02T00:00:00"/>
    <n v="310001231530001"/>
    <n v="586500"/>
    <n v="0"/>
    <n v="586500"/>
    <s v="VND"/>
    <m/>
    <s v="KIMDTT"/>
    <m/>
    <s v="CN TIEN GIANG HACH TOAN PHAN BO CHI PHI DIEU QUY CHO PGD THANG 04/2023"/>
    <s v="8511"/>
    <x v="2"/>
    <s v="Others"/>
    <x v="0"/>
  </r>
  <r>
    <n v="53"/>
    <s v="053"/>
    <s v="Phòng Giao dịch Gò Công"/>
    <n v="851100002"/>
    <d v="2023-02-27T00:00:00"/>
    <d v="2023-02-27T00:00:00"/>
    <n v="690050230580001"/>
    <n v="43262334"/>
    <n v="0"/>
    <n v="43262334"/>
    <s v="VND"/>
    <m/>
    <s v="INTERFACE"/>
    <m/>
    <s v="CHI HO TRO DINH MUC TKD T02/2023 "/>
    <s v="8511"/>
    <x v="0"/>
    <s v="Salary"/>
    <x v="0"/>
  </r>
  <r>
    <n v="53"/>
    <s v="053"/>
    <s v="Phòng Giao dịch Gò Công"/>
    <n v="851100002"/>
    <d v="2023-06-01T00:00:00"/>
    <d v="2023-06-01T00:00:00"/>
    <s v="069009s231520001"/>
    <n v="2400000"/>
    <n v="0"/>
    <n v="2400000"/>
    <s v="VND"/>
    <m/>
    <s v="INTERFACE"/>
    <m/>
    <s v="CHI PHI TRUC QUYET TOAN DVKD"/>
    <s v="8511"/>
    <x v="2"/>
    <s v="Others"/>
    <x v="0"/>
  </r>
  <r>
    <n v="53"/>
    <s v="053"/>
    <s v="Phòng Giao dịch Gò Công"/>
    <n v="851100009"/>
    <d v="2023-06-29T00:00:00"/>
    <d v="2023-06-29T00:00:00"/>
    <n v="310002231800001"/>
    <n v="24457"/>
    <n v="0"/>
    <n v="24457"/>
    <s v="VND"/>
    <m/>
    <s v="KIMDTT"/>
    <m/>
    <s v="CN TIEN GIANG HACH TOAN PHAN BO CHI PHI DIEU QUY CHO PGD THANG 05/2023"/>
    <s v="8511"/>
    <x v="2"/>
    <s v="Others"/>
    <x v="0"/>
  </r>
  <r>
    <n v="40"/>
    <s v="040"/>
    <s v="Phòng Giao dịch Tân Biên"/>
    <n v="851100001"/>
    <d v="2023-04-28T00:00:00"/>
    <d v="2023-04-28T00:00:00"/>
    <s v="017000e231180001"/>
    <n v="3638051"/>
    <n v="0"/>
    <n v="3638051"/>
    <s v="VND"/>
    <m/>
    <s v="INTERFACE"/>
    <m/>
    <s v="KET CHUYEN CHI PHI PHAN BO DIEU QUY THANG 4 CHO PGD TAN BIEN"/>
    <s v="8511"/>
    <x v="4"/>
    <s v="Others"/>
    <x v="0"/>
  </r>
  <r>
    <n v="40"/>
    <s v="040"/>
    <s v="Phòng Giao dịch Tân Biên"/>
    <n v="851100001"/>
    <d v="2023-05-31T00:00:00"/>
    <d v="2023-05-31T00:00:00"/>
    <n v="170003231510001"/>
    <n v="4427815"/>
    <n v="0"/>
    <n v="4427815"/>
    <s v="VND"/>
    <m/>
    <s v="INTERFACE"/>
    <m/>
    <s v="KET CHUYEN CHI PHI PHAN BO DIEU QUY THANG 5 CHO PGD TAN BIEN"/>
    <s v="8511"/>
    <x v="1"/>
    <s v="Others"/>
    <x v="0"/>
  </r>
  <r>
    <n v="40"/>
    <s v="040"/>
    <s v="Phòng Giao dịch Tân Biên"/>
    <n v="851100002"/>
    <d v="2023-04-26T00:00:00"/>
    <d v="2023-04-26T00:00:00"/>
    <s v="069004k231160001"/>
    <n v="60601333"/>
    <n v="0"/>
    <n v="60601333"/>
    <s v="VND"/>
    <m/>
    <s v="INTERFACE"/>
    <m/>
    <s v="CHI HO TRO DINH MUC TKD T04/2023 "/>
    <s v="8511"/>
    <x v="4"/>
    <s v="Salary"/>
    <x v="0"/>
  </r>
  <r>
    <n v="41"/>
    <s v="041"/>
    <s v="Phòng Giao dịch Biên Hòa"/>
    <n v="851100002"/>
    <d v="2023-06-26T00:00:00"/>
    <d v="2023-06-26T00:00:00"/>
    <s v="06901jg231770001"/>
    <n v="551700"/>
    <n v="0"/>
    <n v="551700"/>
    <s v="VND"/>
    <m/>
    <s v="INTERFACE"/>
    <m/>
    <s v="TRUY THU BH THANG 06/2023 "/>
    <s v="8511"/>
    <x v="2"/>
    <s v="BHXH"/>
    <x v="0"/>
  </r>
  <r>
    <n v="42"/>
    <s v="042"/>
    <s v="Phòng Giao dịch Long Khánh"/>
    <n v="851100001"/>
    <d v="2023-01-17T00:00:00"/>
    <d v="2023-01-17T00:00:00"/>
    <s v="069003i230170001"/>
    <n v="95220000"/>
    <n v="0"/>
    <n v="95220000"/>
    <s v="VND"/>
    <m/>
    <s v="INTERFACE"/>
    <m/>
    <s v="CHI LUONG T01/2023 "/>
    <s v="8511"/>
    <x v="3"/>
    <s v="Salary"/>
    <x v="0"/>
  </r>
  <r>
    <n v="43"/>
    <s v="043"/>
    <s v="Phòng Giao dịch Trảng Bom"/>
    <n v="851100001"/>
    <d v="2023-03-27T00:00:00"/>
    <d v="2023-03-27T00:00:00"/>
    <s v="069004w230860001"/>
    <n v="85985450"/>
    <n v="0"/>
    <n v="85985450"/>
    <s v="VND"/>
    <m/>
    <s v="INTERFACE"/>
    <m/>
    <s v="CHI LUONG T03/2023 "/>
    <s v="8511"/>
    <x v="5"/>
    <s v="Salary"/>
    <x v="0"/>
  </r>
  <r>
    <n v="43"/>
    <s v="043"/>
    <s v="Phòng Giao dịch Trảng Bom"/>
    <n v="851100002"/>
    <d v="2023-01-17T00:00:00"/>
    <d v="2023-01-17T00:00:00"/>
    <s v="069006t230170001"/>
    <n v="135482000"/>
    <n v="0"/>
    <n v="135482000"/>
    <s v="VND"/>
    <m/>
    <s v="INTERFACE"/>
    <m/>
    <s v="CHI HO TRO DINH MUC TKD T01/2023 "/>
    <s v="8511"/>
    <x v="3"/>
    <s v="Salary"/>
    <x v="0"/>
  </r>
  <r>
    <n v="43"/>
    <s v="043"/>
    <s v="Phòng Giao dịch Trảng Bom"/>
    <n v="851100002"/>
    <d v="2023-05-26T00:00:00"/>
    <d v="2023-05-26T00:00:00"/>
    <s v="069002a231460001"/>
    <n v="84032739"/>
    <n v="0"/>
    <n v="84032739"/>
    <s v="VND"/>
    <m/>
    <s v="INTERFACE"/>
    <m/>
    <s v="CHI HO TRO DINH MUC TKD T05/2023 "/>
    <s v="8511"/>
    <x v="1"/>
    <s v="Salary"/>
    <x v="0"/>
  </r>
  <r>
    <n v="44"/>
    <s v="044"/>
    <s v="Chi nhánh Hải Phòng"/>
    <n v="851100001"/>
    <d v="2023-05-26T00:00:00"/>
    <d v="2023-05-26T00:00:00"/>
    <s v="069005n231460001"/>
    <n v="183839811"/>
    <n v="0"/>
    <n v="183839811"/>
    <s v="VND"/>
    <m/>
    <s v="INTERFACE"/>
    <m/>
    <s v="CHI LUONG T05/2023 "/>
    <s v="8511"/>
    <x v="1"/>
    <s v="Salary"/>
    <x v="0"/>
  </r>
  <r>
    <n v="44"/>
    <s v="044"/>
    <s v="Chi nhánh Hải Phòng"/>
    <n v="851100005"/>
    <d v="2023-01-17T00:00:00"/>
    <d v="2023-01-17T00:00:00"/>
    <s v="069006y230170001"/>
    <n v="2401329"/>
    <n v="0"/>
    <n v="2401329"/>
    <s v="VND"/>
    <m/>
    <s v="INTERFACE"/>
    <m/>
    <s v="CHI LAM THEM"/>
    <s v="8511"/>
    <x v="3"/>
    <s v="OT"/>
    <x v="0"/>
  </r>
  <r>
    <n v="44"/>
    <s v="044"/>
    <s v="Chi nhánh Hải Phòng"/>
    <n v="851100005"/>
    <d v="2023-06-26T00:00:00"/>
    <d v="2023-06-26T00:00:00"/>
    <s v="06900al231770001"/>
    <n v="969174"/>
    <n v="0"/>
    <n v="969174"/>
    <s v="VND"/>
    <m/>
    <s v="INTERFACE"/>
    <m/>
    <s v="CHI LAM THEM"/>
    <s v="8511"/>
    <x v="2"/>
    <s v="OT"/>
    <x v="0"/>
  </r>
  <r>
    <n v="69"/>
    <s v="069"/>
    <s v="HS"/>
    <n v="851100001"/>
    <d v="2023-02-27T00:00:00"/>
    <d v="2023-02-27T00:00:00"/>
    <n v="690129230580001"/>
    <n v="146234000"/>
    <n v="0"/>
    <n v="146234000"/>
    <s v="VND"/>
    <m/>
    <s v="INTERFACE"/>
    <m/>
    <s v="CHI LUONG T02/2023 "/>
    <s v="8511"/>
    <x v="0"/>
    <s v="Salary"/>
    <x v="0"/>
  </r>
  <r>
    <n v="69"/>
    <s v="069"/>
    <s v="HS"/>
    <n v="851100001"/>
    <d v="2023-03-27T00:00:00"/>
    <d v="2023-03-27T00:00:00"/>
    <s v="06900x5230860001"/>
    <n v="403090000"/>
    <n v="0"/>
    <n v="403090000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6230860001"/>
    <n v="153000000"/>
    <n v="0"/>
    <n v="153000000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7230860001"/>
    <n v="344169556"/>
    <n v="0"/>
    <n v="344169556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g230860001"/>
    <n v="161050171"/>
    <n v="0"/>
    <n v="161050171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o230860001"/>
    <n v="167195148"/>
    <n v="0"/>
    <n v="167195148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r230860001"/>
    <n v="59566522"/>
    <n v="0"/>
    <n v="59566522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y230860001"/>
    <n v="178661304"/>
    <n v="0"/>
    <n v="178661304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1ab230860001"/>
    <n v="0"/>
    <n v="25700000"/>
    <n v="-25700000"/>
    <s v="VND"/>
    <m/>
    <s v="INTERFACE"/>
    <m/>
    <s v="KC CHI LUONG T02/2023 BVB HUNG YEN"/>
    <s v="8511"/>
    <x v="5"/>
    <s v="Others"/>
    <x v="0"/>
  </r>
  <r>
    <n v="69"/>
    <s v="069"/>
    <s v="HS"/>
    <n v="851100001"/>
    <d v="2023-04-26T00:00:00"/>
    <d v="2023-04-26T00:00:00"/>
    <s v="06900yb231160001"/>
    <n v="172106686"/>
    <n v="0"/>
    <n v="172106686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l231160001"/>
    <n v="161050171"/>
    <n v="0"/>
    <n v="161050171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v231160001"/>
    <n v="211513962"/>
    <n v="0"/>
    <n v="211513962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z4231160001"/>
    <n v="52130020"/>
    <n v="0"/>
    <n v="52130020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z5231160001"/>
    <n v="85644000"/>
    <n v="0"/>
    <n v="85644000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zb231160001"/>
    <n v="53990000"/>
    <n v="0"/>
    <n v="53990000"/>
    <s v="VND"/>
    <m/>
    <s v="INTERFACE"/>
    <m/>
    <s v="CHI LUONG T04/2023 "/>
    <s v="8511"/>
    <x v="4"/>
    <s v="Salary"/>
    <x v="0"/>
  </r>
  <r>
    <n v="69"/>
    <s v="069"/>
    <s v="HS"/>
    <n v="851100001"/>
    <d v="2023-05-26T00:00:00"/>
    <d v="2023-05-26T00:00:00"/>
    <s v="069012w231460001"/>
    <n v="333583600"/>
    <n v="0"/>
    <n v="333583600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n v="690130231460001"/>
    <n v="89742641"/>
    <n v="0"/>
    <n v="89742641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n v="690139231460001"/>
    <n v="66900000"/>
    <n v="0"/>
    <n v="66900000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a231460001"/>
    <n v="140866058"/>
    <n v="0"/>
    <n v="140866058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b231460001"/>
    <n v="59610062"/>
    <n v="0"/>
    <n v="59610062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o231460001"/>
    <n v="177150000"/>
    <n v="0"/>
    <n v="177150000"/>
    <s v="VND"/>
    <m/>
    <s v="INTERFACE"/>
    <m/>
    <s v="CHI LUONG T05/2023 "/>
    <s v="8511"/>
    <x v="1"/>
    <s v="Salary"/>
    <x v="0"/>
  </r>
  <r>
    <n v="69"/>
    <s v="069"/>
    <s v="HS"/>
    <n v="851100001"/>
    <d v="2023-06-26T00:00:00"/>
    <d v="2023-06-26T00:00:00"/>
    <n v="690198231770001"/>
    <n v="314371782"/>
    <n v="0"/>
    <n v="314371782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n v="690199231770001"/>
    <n v="367777580"/>
    <n v="0"/>
    <n v="367777580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w231770001"/>
    <n v="139721332"/>
    <n v="0"/>
    <n v="139721332"/>
    <s v="VND"/>
    <m/>
    <s v="INTERFACE"/>
    <m/>
    <s v="CHI LUONG T06/2023 "/>
    <s v="8511"/>
    <x v="2"/>
    <s v="Salary"/>
    <x v="0"/>
  </r>
  <r>
    <n v="69"/>
    <s v="069"/>
    <s v="HS"/>
    <n v="851100002"/>
    <d v="2023-01-17T00:00:00"/>
    <d v="2023-01-17T00:00:00"/>
    <s v="069019y230170001"/>
    <n v="94622054"/>
    <n v="0"/>
    <n v="94622054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k230170001"/>
    <n v="36930924"/>
    <n v="0"/>
    <n v="36930924"/>
    <s v="VND"/>
    <m/>
    <s v="INTERFACE"/>
    <m/>
    <s v="CHI HO TRO DINH MUC TKD T01/2023"/>
    <s v="8511"/>
    <x v="3"/>
    <s v="Salary"/>
    <x v="0"/>
  </r>
  <r>
    <n v="69"/>
    <s v="069"/>
    <s v="HS"/>
    <n v="851100002"/>
    <d v="2023-02-27T00:00:00"/>
    <d v="2023-02-27T00:00:00"/>
    <s v="069012q230580001"/>
    <n v="96411676"/>
    <n v="0"/>
    <n v="96411676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2t230580001"/>
    <n v="165593085"/>
    <n v="0"/>
    <n v="165593085"/>
    <s v="VND"/>
    <m/>
    <s v="INTERFACE"/>
    <m/>
    <s v="CHI HO TRO DINH MUC TKD T02/2023"/>
    <s v="8511"/>
    <x v="0"/>
    <s v="Salary"/>
    <x v="0"/>
  </r>
  <r>
    <n v="69"/>
    <s v="069"/>
    <s v="HS"/>
    <n v="851100002"/>
    <d v="2023-03-27T00:00:00"/>
    <d v="2023-03-27T00:00:00"/>
    <s v="06900y9230860001"/>
    <n v="531665125"/>
    <n v="0"/>
    <n v="531665125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yf230860001"/>
    <n v="395448365"/>
    <n v="0"/>
    <n v="395448365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yp230860001"/>
    <n v="66450000"/>
    <n v="0"/>
    <n v="66450000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z1230860001"/>
    <n v="161645499"/>
    <n v="0"/>
    <n v="161645499"/>
    <s v="VND"/>
    <m/>
    <s v="INTERFACE"/>
    <m/>
    <s v="CHI HO TRO DINH MUC TKD T03/2023"/>
    <s v="8511"/>
    <x v="5"/>
    <s v="Salary"/>
    <x v="0"/>
  </r>
  <r>
    <n v="69"/>
    <s v="069"/>
    <s v="HS"/>
    <n v="851100002"/>
    <d v="2023-04-26T00:00:00"/>
    <d v="2023-04-26T00:00:00"/>
    <s v="06900zf231160001"/>
    <n v="567120000"/>
    <n v="0"/>
    <n v="567120000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0zk231160001"/>
    <n v="396538940"/>
    <n v="0"/>
    <n v="396538940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0zm231160001"/>
    <n v="122997359"/>
    <n v="0"/>
    <n v="122997359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0zp231160001"/>
    <n v="208832200"/>
    <n v="0"/>
    <n v="208832200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n v="690101231160001"/>
    <n v="198704080"/>
    <n v="0"/>
    <n v="198704080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n v="690195231160001"/>
    <n v="653400"/>
    <n v="0"/>
    <n v="653400"/>
    <s v="VND"/>
    <m/>
    <s v="INTERFACE"/>
    <m/>
    <s v="TRUY THU BH THANG 04/2023 "/>
    <s v="8511"/>
    <x v="4"/>
    <s v="BHXH"/>
    <x v="0"/>
  </r>
  <r>
    <n v="69"/>
    <s v="069"/>
    <s v="HS"/>
    <n v="851100002"/>
    <d v="2023-05-26T00:00:00"/>
    <d v="2023-05-26T00:00:00"/>
    <n v="690140231460001"/>
    <n v="567120000"/>
    <n v="0"/>
    <n v="567120000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n v="690147231460001"/>
    <n v="84957359"/>
    <n v="0"/>
    <n v="84957359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n v="690149231460001"/>
    <n v="108837840"/>
    <n v="0"/>
    <n v="108837840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f231460001"/>
    <n v="339138091"/>
    <n v="0"/>
    <n v="339138091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n231460001"/>
    <n v="201130994"/>
    <n v="0"/>
    <n v="201130994"/>
    <s v="VND"/>
    <m/>
    <s v="INTERFACE"/>
    <m/>
    <s v="CHI HO TRO DINH MUC TKD T05/2023"/>
    <s v="8511"/>
    <x v="1"/>
    <s v="Salary"/>
    <x v="0"/>
  </r>
  <r>
    <n v="59"/>
    <s v="059"/>
    <s v="Phòng Giao dịch Bến Lức"/>
    <n v="851100001"/>
    <d v="2023-05-31T00:00:00"/>
    <d v="2023-05-31T00:00:00"/>
    <n v="160000231510001"/>
    <n v="529891"/>
    <n v="0"/>
    <n v="529891"/>
    <s v="VND"/>
    <m/>
    <s v="YENLTB1"/>
    <m/>
    <s v="HACH TOAN PHAN BO CHI PHI DIEU CHUYEN VON T5/2023 THEO BANG KE "/>
    <s v="8511"/>
    <x v="1"/>
    <s v="Others"/>
    <x v="0"/>
  </r>
  <r>
    <n v="59"/>
    <s v="059"/>
    <s v="Phòng Giao dịch Bến Lức"/>
    <n v="851100009"/>
    <d v="2023-04-28T00:00:00"/>
    <d v="2023-04-28T00:00:00"/>
    <n v="160003231180001"/>
    <n v="58093"/>
    <n v="0"/>
    <n v="58093"/>
    <s v="VND"/>
    <m/>
    <s v="YENLTB1"/>
    <m/>
    <s v="HACH TOAN PHAN BO CHI PHI DIEU CHUYEN VON T4/2023 THEO BANG KE "/>
    <s v="8511"/>
    <x v="4"/>
    <s v="Others"/>
    <x v="0"/>
  </r>
  <r>
    <n v="62"/>
    <s v="062"/>
    <s v="Phòng Giao dịch Kiến Tường"/>
    <n v="851100002"/>
    <d v="2023-02-27T00:00:00"/>
    <d v="2023-02-27T00:00:00"/>
    <s v="069005y230580001"/>
    <n v="94278500"/>
    <n v="0"/>
    <n v="94278500"/>
    <s v="VND"/>
    <m/>
    <s v="INTERFACE"/>
    <m/>
    <s v="CHI HO TRO DINH MUC TKD T02/2023 "/>
    <s v="8511"/>
    <x v="0"/>
    <s v="Salary"/>
    <x v="0"/>
  </r>
  <r>
    <n v="62"/>
    <s v="062"/>
    <s v="Phòng Giao dịch Kiến Tường"/>
    <n v="851100005"/>
    <d v="2023-01-17T00:00:00"/>
    <d v="2023-01-17T00:00:00"/>
    <s v="069007a230170001"/>
    <n v="875481"/>
    <n v="0"/>
    <n v="875481"/>
    <s v="VND"/>
    <m/>
    <s v="INTERFACE"/>
    <m/>
    <s v="CHI LAM THEM"/>
    <s v="8511"/>
    <x v="3"/>
    <s v="OT"/>
    <x v="0"/>
  </r>
  <r>
    <n v="63"/>
    <s v="063"/>
    <s v="Chi nhánh Nghệ An"/>
    <n v="851100001"/>
    <d v="2023-01-17T00:00:00"/>
    <d v="2023-01-17T00:00:00"/>
    <s v="069002d230170001"/>
    <n v="149950000"/>
    <n v="0"/>
    <n v="149950000"/>
    <s v="VND"/>
    <m/>
    <s v="INTERFACE"/>
    <m/>
    <s v="CHI LUONG T01/2023 "/>
    <s v="8511"/>
    <x v="3"/>
    <s v="Salary"/>
    <x v="0"/>
  </r>
  <r>
    <n v="55"/>
    <s v="055"/>
    <s v="Phòng Giao dịch Lắk"/>
    <n v="851100002"/>
    <d v="2023-06-01T00:00:00"/>
    <d v="2023-06-01T00:00:00"/>
    <s v="06900a6231520001"/>
    <n v="2400000"/>
    <n v="0"/>
    <n v="2400000"/>
    <s v="VND"/>
    <m/>
    <s v="INTERFACE"/>
    <m/>
    <s v="CHI PHI TRUC QUYET TOAN DVKD"/>
    <s v="8511"/>
    <x v="2"/>
    <s v="Others"/>
    <x v="0"/>
  </r>
  <r>
    <n v="55"/>
    <s v="055"/>
    <s v="Phòng Giao dịch Lắk"/>
    <n v="851100009"/>
    <d v="2023-04-26T00:00:00"/>
    <d v="2023-04-26T00:00:00"/>
    <s v="06900b8231160001"/>
    <n v="2000000"/>
    <n v="0"/>
    <n v="2000000"/>
    <s v="VND"/>
    <m/>
    <s v="INTERFACE"/>
    <m/>
    <s v="CHI TRO CAP KHAC T04/2023 "/>
    <s v="8511"/>
    <x v="4"/>
    <s v="Tro cap"/>
    <x v="0"/>
  </r>
  <r>
    <n v="56"/>
    <s v="056"/>
    <s v="Chi nhánh Gia Lai"/>
    <n v="851100002"/>
    <d v="2023-05-26T00:00:00"/>
    <d v="2023-05-26T00:00:00"/>
    <s v="069002n231460001"/>
    <n v="113116000"/>
    <n v="0"/>
    <n v="113116000"/>
    <s v="VND"/>
    <m/>
    <s v="INTERFACE"/>
    <m/>
    <s v="CHI HO TRO DINH MUC TKD T05/2023 "/>
    <s v="8511"/>
    <x v="1"/>
    <s v="Salary"/>
    <x v="0"/>
  </r>
  <r>
    <n v="56"/>
    <s v="056"/>
    <s v="Chi nhánh Gia Lai"/>
    <n v="851100002"/>
    <d v="2023-06-01T00:00:00"/>
    <d v="2023-06-01T00:00:00"/>
    <s v="069008l231520001"/>
    <n v="2400000"/>
    <n v="0"/>
    <n v="2400000"/>
    <s v="VND"/>
    <m/>
    <s v="INTERFACE"/>
    <m/>
    <s v="CHI PHI TRUC QUYET TOAN DVKD"/>
    <s v="8511"/>
    <x v="2"/>
    <s v="Others"/>
    <x v="0"/>
  </r>
  <r>
    <n v="56"/>
    <s v="056"/>
    <s v="Chi nhánh Gia Lai"/>
    <n v="851100002"/>
    <d v="2023-06-26T00:00:00"/>
    <d v="2023-06-26T00:00:00"/>
    <s v="069006w231770001"/>
    <n v="130447174"/>
    <n v="0"/>
    <n v="130447174"/>
    <s v="VND"/>
    <m/>
    <s v="INTERFACE"/>
    <m/>
    <s v="CHI HO TRO DINH MUC TKD T06/2023 "/>
    <s v="8511"/>
    <x v="2"/>
    <s v="Salary"/>
    <x v="0"/>
  </r>
  <r>
    <n v="56"/>
    <s v="056"/>
    <s v="Chi nhánh Gia Lai"/>
    <n v="851100002"/>
    <d v="2023-06-26T00:00:00"/>
    <d v="2023-06-26T00:00:00"/>
    <s v="06901j5231770001"/>
    <n v="335700"/>
    <n v="0"/>
    <n v="335700"/>
    <s v="VND"/>
    <m/>
    <s v="INTERFACE"/>
    <m/>
    <s v="TRUY THU BH THANG 06/2023 "/>
    <s v="8511"/>
    <x v="2"/>
    <s v="BHXH"/>
    <x v="0"/>
  </r>
  <r>
    <n v="56"/>
    <s v="056"/>
    <s v="Chi nhánh Gia Lai"/>
    <n v="851100009"/>
    <d v="2023-02-27T00:00:00"/>
    <d v="2023-02-27T00:00:00"/>
    <s v="06900ck230580001"/>
    <n v="6500000"/>
    <n v="0"/>
    <n v="6500000"/>
    <s v="VND"/>
    <m/>
    <s v="INTERFACE"/>
    <m/>
    <s v="CHI TRO CAP KHAC T02/2023 "/>
    <s v="8511"/>
    <x v="0"/>
    <s v="Tro cap"/>
    <x v="0"/>
  </r>
  <r>
    <n v="58"/>
    <s v="058"/>
    <s v="Phòng Giao dịch Đầm Dơi"/>
    <n v="851100001"/>
    <d v="2023-05-26T00:00:00"/>
    <d v="2023-05-26T00:00:00"/>
    <n v="690061231460001"/>
    <n v="61392300"/>
    <n v="0"/>
    <n v="61392300"/>
    <s v="VND"/>
    <m/>
    <s v="INTERFACE"/>
    <m/>
    <s v="CHI LUONG T05/2023 "/>
    <s v="8511"/>
    <x v="1"/>
    <s v="Salary"/>
    <x v="0"/>
  </r>
  <r>
    <n v="58"/>
    <s v="058"/>
    <s v="Phòng Giao dịch Đầm Dơi"/>
    <n v="851100001"/>
    <d v="2023-06-01T00:00:00"/>
    <d v="2023-06-01T00:00:00"/>
    <n v="360000231520001"/>
    <n v="2782228"/>
    <n v="0"/>
    <n v="2782228"/>
    <s v="VND"/>
    <m/>
    <s v="LINHPN2"/>
    <m/>
    <s v="PHAN BO CHI PHI PHUC VU DIEU QUY THANG 05 NAM 2023"/>
    <s v="8511"/>
    <x v="2"/>
    <s v="Others"/>
    <x v="0"/>
  </r>
  <r>
    <n v="58"/>
    <s v="058"/>
    <s v="Phòng Giao dịch Đầm Dơi"/>
    <n v="851100002"/>
    <d v="2023-03-27T00:00:00"/>
    <d v="2023-03-27T00:00:00"/>
    <n v="690020230860001"/>
    <n v="67000217"/>
    <n v="0"/>
    <n v="67000217"/>
    <s v="VND"/>
    <m/>
    <s v="INTERFACE"/>
    <m/>
    <s v="CHI HO TRO DINH MUC TKD T03/2023 "/>
    <s v="8511"/>
    <x v="5"/>
    <s v="Salary"/>
    <x v="0"/>
  </r>
  <r>
    <n v="58"/>
    <s v="058"/>
    <s v="Phòng Giao dịch Đầm Dơi"/>
    <n v="851100002"/>
    <d v="2023-04-26T00:00:00"/>
    <d v="2023-04-26T00:00:00"/>
    <n v="690052231160001"/>
    <n v="64054022"/>
    <n v="0"/>
    <n v="64054022"/>
    <s v="VND"/>
    <m/>
    <s v="INTERFACE"/>
    <m/>
    <s v="CHI HO TRO DINH MUC TKD T04/2023 "/>
    <s v="8511"/>
    <x v="4"/>
    <s v="Salary"/>
    <x v="0"/>
  </r>
  <r>
    <n v="58"/>
    <s v="058"/>
    <s v="Phòng Giao dịch Đầm Dơi"/>
    <n v="851100002"/>
    <d v="2023-04-26T00:00:00"/>
    <d v="2023-04-26T00:00:00"/>
    <s v="069018t231160001"/>
    <n v="250200"/>
    <n v="0"/>
    <n v="250200"/>
    <s v="VND"/>
    <m/>
    <s v="INTERFACE"/>
    <m/>
    <s v="TRUY THU BH THANG 04/2023 "/>
    <s v="8511"/>
    <x v="4"/>
    <s v="BHXH"/>
    <x v="0"/>
  </r>
  <r>
    <n v="49"/>
    <s v="049"/>
    <s v="Phòng Giao dịch Dĩ An"/>
    <n v="851100002"/>
    <d v="2023-04-26T00:00:00"/>
    <d v="2023-04-26T00:00:00"/>
    <s v="069018u231160001"/>
    <n v="1230400"/>
    <n v="0"/>
    <n v="1230400"/>
    <s v="VND"/>
    <m/>
    <s v="INTERFACE"/>
    <m/>
    <s v="TRUY THU BH THANG 04/2023 "/>
    <s v="8511"/>
    <x v="4"/>
    <s v="BHXH"/>
    <x v="0"/>
  </r>
  <r>
    <n v="50"/>
    <s v="050"/>
    <s v="Chi nhánh Sóc Trăng"/>
    <n v="851100001"/>
    <d v="2023-05-31T00:00:00"/>
    <d v="2023-05-31T00:00:00"/>
    <n v="500000231510001"/>
    <n v="0"/>
    <n v="7360000"/>
    <n v="-7360000"/>
    <s v="VND"/>
    <m/>
    <s v="NGOCTY"/>
    <m/>
    <s v="PHAN BO CHI PHI DIEU QUY THANG 3 - LUONG CO BAN"/>
    <s v="8511"/>
    <x v="1"/>
    <s v="Others"/>
    <x v="0"/>
  </r>
  <r>
    <n v="50"/>
    <s v="050"/>
    <s v="Chi nhánh Sóc Trăng"/>
    <n v="851100002"/>
    <d v="2023-06-26T00:00:00"/>
    <d v="2023-06-26T00:00:00"/>
    <s v="06901jb231770001"/>
    <n v="246600"/>
    <n v="0"/>
    <n v="246600"/>
    <s v="VND"/>
    <m/>
    <s v="INTERFACE"/>
    <m/>
    <s v="TRUY THU BH THANG 06/2023 "/>
    <s v="8511"/>
    <x v="2"/>
    <s v="BHXH"/>
    <x v="0"/>
  </r>
  <r>
    <n v="51"/>
    <s v="051"/>
    <s v="Phòng Giao dịch Thới Lai"/>
    <n v="851100001"/>
    <d v="2023-06-14T00:00:00"/>
    <d v="2023-06-14T00:00:00"/>
    <s v="006000c231650001"/>
    <n v="2713920"/>
    <n v="0"/>
    <n v="2713920"/>
    <s v="VND"/>
    <m/>
    <s v="CHAUNTM"/>
    <m/>
    <s v="PHAN BO CHI PHI LIEN QUAN NHAN SU THUC HIEN CONG TAC DIEU QUY THANG 05/2023"/>
    <s v="8511"/>
    <x v="2"/>
    <s v="Others"/>
    <x v="0"/>
  </r>
  <r>
    <n v="51"/>
    <s v="051"/>
    <s v="Phòng Giao dịch Thới Lai"/>
    <n v="851100002"/>
    <d v="2023-01-17T00:00:00"/>
    <d v="2023-01-17T00:00:00"/>
    <s v="069004b230170001"/>
    <n v="46457500"/>
    <n v="0"/>
    <n v="46457500"/>
    <s v="VND"/>
    <m/>
    <s v="INTERFACE"/>
    <m/>
    <s v="CHI HO TRO DINH MUC TKD T01/2023 "/>
    <s v="8511"/>
    <x v="3"/>
    <s v="Salary"/>
    <x v="0"/>
  </r>
  <r>
    <n v="52"/>
    <s v="052"/>
    <s v="Phòng Giao dịch Thoại Sơn"/>
    <n v="851100001"/>
    <d v="2023-03-27T00:00:00"/>
    <d v="2023-03-27T00:00:00"/>
    <n v="690055230860001"/>
    <n v="51090000"/>
    <n v="0"/>
    <n v="51090000"/>
    <s v="VND"/>
    <m/>
    <s v="INTERFACE"/>
    <m/>
    <s v="CHI LUONG T03/2023 "/>
    <s v="8511"/>
    <x v="5"/>
    <s v="Salary"/>
    <x v="0"/>
  </r>
  <r>
    <n v="52"/>
    <s v="052"/>
    <s v="Phòng Giao dịch Thoại Sơn"/>
    <n v="851100002"/>
    <d v="2023-06-01T00:00:00"/>
    <d v="2023-06-01T00:00:00"/>
    <s v="06900ax231520001"/>
    <n v="2400000"/>
    <n v="0"/>
    <n v="2400000"/>
    <s v="VND"/>
    <m/>
    <s v="INTERFACE"/>
    <m/>
    <s v="CHI PHI TRUC QUYET TOAN DVKD"/>
    <s v="8511"/>
    <x v="2"/>
    <s v="Others"/>
    <x v="0"/>
  </r>
  <r>
    <n v="45"/>
    <s v="045"/>
    <s v="Chi nhánh Quảng Ninh"/>
    <n v="851100002"/>
    <d v="2023-04-26T00:00:00"/>
    <d v="2023-04-26T00:00:00"/>
    <s v="069018m231160001"/>
    <n v="233550"/>
    <n v="0"/>
    <n v="233550"/>
    <s v="VND"/>
    <m/>
    <s v="INTERFACE"/>
    <m/>
    <s v="TRUY THU BH THANG 04/2023 "/>
    <s v="8511"/>
    <x v="4"/>
    <s v="BHXH"/>
    <x v="0"/>
  </r>
  <r>
    <n v="45"/>
    <s v="045"/>
    <s v="Chi nhánh Quảng Ninh"/>
    <n v="851100002"/>
    <d v="2023-06-26T00:00:00"/>
    <d v="2023-06-26T00:00:00"/>
    <s v="06901ja231770001"/>
    <n v="269550"/>
    <n v="0"/>
    <n v="269550"/>
    <s v="VND"/>
    <m/>
    <s v="INTERFACE"/>
    <m/>
    <s v="TRUY THU BH THANG 06/2023 "/>
    <s v="8511"/>
    <x v="2"/>
    <s v="BHXH"/>
    <x v="0"/>
  </r>
  <r>
    <n v="46"/>
    <s v="046"/>
    <s v="Phòng Giao dịch Thanh Khê"/>
    <n v="851100001"/>
    <d v="2023-02-27T00:00:00"/>
    <d v="2023-02-27T00:00:00"/>
    <n v="690065230580001"/>
    <n v="65669000"/>
    <n v="0"/>
    <n v="65669000"/>
    <s v="VND"/>
    <m/>
    <s v="INTERFACE"/>
    <m/>
    <s v="CHI LUONG T02/2023 "/>
    <s v="8511"/>
    <x v="0"/>
    <s v="Salary"/>
    <x v="0"/>
  </r>
  <r>
    <n v="46"/>
    <s v="046"/>
    <s v="Phòng Giao dịch Thanh Khê"/>
    <n v="851100002"/>
    <d v="2023-03-27T00:00:00"/>
    <d v="2023-03-27T00:00:00"/>
    <s v="069001o230860001"/>
    <n v="50351255"/>
    <n v="0"/>
    <n v="50351255"/>
    <s v="VND"/>
    <m/>
    <s v="INTERFACE"/>
    <m/>
    <s v="CHI HO TRO DINH MUC TKD T03/2023 "/>
    <s v="8511"/>
    <x v="5"/>
    <s v="Salary"/>
    <x v="0"/>
  </r>
  <r>
    <n v="46"/>
    <s v="046"/>
    <s v="Phòng Giao dịch Thanh Khê"/>
    <n v="851100002"/>
    <d v="2023-06-26T00:00:00"/>
    <d v="2023-06-26T00:00:00"/>
    <s v="069006m231770001"/>
    <n v="42681192"/>
    <n v="0"/>
    <n v="42681192"/>
    <s v="VND"/>
    <m/>
    <s v="INTERFACE"/>
    <m/>
    <s v="CHI HO TRO DINH MUC TKD T06/2023 "/>
    <s v="8511"/>
    <x v="2"/>
    <s v="Salary"/>
    <x v="0"/>
  </r>
  <r>
    <n v="47"/>
    <s v="047"/>
    <s v="Phòng Giao dịch Phú Tân"/>
    <n v="851100001"/>
    <d v="2023-04-26T00:00:00"/>
    <d v="2023-04-26T00:00:00"/>
    <s v="069001g231160001"/>
    <n v="57275300"/>
    <n v="0"/>
    <n v="57275300"/>
    <s v="VND"/>
    <m/>
    <s v="INTERFACE"/>
    <m/>
    <s v="CHI LUONG T04/2023 "/>
    <s v="8511"/>
    <x v="4"/>
    <s v="Salary"/>
    <x v="0"/>
  </r>
  <r>
    <n v="47"/>
    <s v="047"/>
    <s v="Phòng Giao dịch Phú Tân"/>
    <n v="851100002"/>
    <d v="2023-02-27T00:00:00"/>
    <d v="2023-02-27T00:00:00"/>
    <n v="690010230580001"/>
    <n v="37246819"/>
    <n v="0"/>
    <n v="37246819"/>
    <s v="VND"/>
    <m/>
    <s v="INTERFACE"/>
    <m/>
    <s v="CHI HO TRO DINH MUC TKD T02/2023 "/>
    <s v="8511"/>
    <x v="0"/>
    <s v="Salary"/>
    <x v="0"/>
  </r>
  <r>
    <n v="47"/>
    <s v="047"/>
    <s v="Phòng Giao dịch Phú Tân"/>
    <n v="851100009"/>
    <d v="2023-06-29T00:00:00"/>
    <d v="2023-06-29T00:00:00"/>
    <n v="320005231800001"/>
    <n v="552632"/>
    <n v="0"/>
    <n v="552632"/>
    <s v="VND"/>
    <m/>
    <s v="VYLMP"/>
    <m/>
    <s v="BVB AN GIANG PHAN BO CHI PHI DIEU QUY THANG 4/2023 CHO BVB PHU TAN"/>
    <s v="8511"/>
    <x v="2"/>
    <s v="Others"/>
    <x v="0"/>
  </r>
  <r>
    <n v="48"/>
    <s v="048"/>
    <s v="Phòng Giao dịch Ninh Kiều"/>
    <n v="851100001"/>
    <d v="2023-05-26T00:00:00"/>
    <d v="2023-05-26T00:00:00"/>
    <s v="069005r231460001"/>
    <n v="60741905"/>
    <n v="0"/>
    <n v="60741905"/>
    <s v="VND"/>
    <m/>
    <s v="INTERFACE"/>
    <m/>
    <s v="CHI LUONG T05/2023 "/>
    <s v="8511"/>
    <x v="1"/>
    <s v="Salary"/>
    <x v="0"/>
  </r>
  <r>
    <n v="63"/>
    <s v="063"/>
    <s v="Chi nhánh Nghệ An"/>
    <n v="851100002"/>
    <d v="2023-03-27T00:00:00"/>
    <d v="2023-03-27T00:00:00"/>
    <n v="690025230860001"/>
    <n v="143030961"/>
    <n v="0"/>
    <n v="143030961"/>
    <s v="VND"/>
    <m/>
    <s v="INTERFACE"/>
    <m/>
    <s v="CHI HO TRO DINH MUC TKD T03/2023 "/>
    <s v="8511"/>
    <x v="5"/>
    <s v="Salary"/>
    <x v="0"/>
  </r>
  <r>
    <n v="63"/>
    <s v="063"/>
    <s v="Chi nhánh Nghệ An"/>
    <n v="851100009"/>
    <d v="2023-06-26T00:00:00"/>
    <d v="2023-06-26T00:00:00"/>
    <s v="06900a4231770001"/>
    <n v="1500000"/>
    <n v="0"/>
    <n v="1500000"/>
    <s v="VND"/>
    <m/>
    <s v="INTERFACE"/>
    <m/>
    <s v="CHI TRO CAP KHAC T06/2023 "/>
    <s v="8511"/>
    <x v="2"/>
    <s v="Tro cap"/>
    <x v="0"/>
  </r>
  <r>
    <n v="64"/>
    <s v="064"/>
    <s v="Phòng Giao dịch Cai Lậy"/>
    <n v="851100001"/>
    <d v="2023-04-26T00:00:00"/>
    <d v="2023-04-26T00:00:00"/>
    <s v="069001x231160001"/>
    <n v="55560000"/>
    <n v="0"/>
    <n v="55560000"/>
    <s v="VND"/>
    <m/>
    <s v="INTERFACE"/>
    <m/>
    <s v="CHI LUONG T04/2023 "/>
    <s v="8511"/>
    <x v="4"/>
    <s v="Salary"/>
    <x v="0"/>
  </r>
  <r>
    <n v="64"/>
    <s v="064"/>
    <s v="Phòng Giao dịch Cai Lậy"/>
    <n v="851100001"/>
    <d v="2023-06-26T00:00:00"/>
    <d v="2023-06-26T00:00:00"/>
    <s v="069003p231770001"/>
    <n v="60020414"/>
    <n v="0"/>
    <n v="60020414"/>
    <s v="VND"/>
    <m/>
    <s v="INTERFACE"/>
    <m/>
    <s v="CHI LUONG T06/2023 "/>
    <s v="8511"/>
    <x v="2"/>
    <s v="Salary"/>
    <x v="0"/>
  </r>
  <r>
    <n v="64"/>
    <s v="064"/>
    <s v="Phòng Giao dịch Cai Lậy"/>
    <n v="851100002"/>
    <d v="2023-02-27T00:00:00"/>
    <d v="2023-02-27T00:00:00"/>
    <n v="690051230580001"/>
    <n v="44656000"/>
    <n v="0"/>
    <n v="44656000"/>
    <s v="VND"/>
    <m/>
    <s v="INTERFACE"/>
    <m/>
    <s v="CHI HO TRO DINH MUC TKD T02/2023 "/>
    <s v="8511"/>
    <x v="0"/>
    <s v="Salary"/>
    <x v="0"/>
  </r>
  <r>
    <n v="64"/>
    <s v="064"/>
    <s v="Phòng Giao dịch Cai Lậy"/>
    <n v="851100002"/>
    <d v="2023-06-26T00:00:00"/>
    <d v="2023-06-26T00:00:00"/>
    <n v="690074231770001"/>
    <n v="45450132"/>
    <n v="0"/>
    <n v="45450132"/>
    <s v="VND"/>
    <m/>
    <s v="INTERFACE"/>
    <m/>
    <s v="CHI HO TRO DINH MUC TKD T06/2023 "/>
    <s v="8511"/>
    <x v="2"/>
    <s v="Salary"/>
    <x v="0"/>
  </r>
  <r>
    <n v="65"/>
    <s v="065"/>
    <s v="Phòng Giao dịch Cờ Đỏ"/>
    <n v="851100001"/>
    <d v="2023-04-26T00:00:00"/>
    <d v="2023-04-26T00:00:00"/>
    <s v="069001y231160001"/>
    <n v="71460000"/>
    <n v="0"/>
    <n v="71460000"/>
    <s v="VND"/>
    <m/>
    <s v="INTERFACE"/>
    <m/>
    <s v="CHI LUONG T04/2023 "/>
    <s v="8511"/>
    <x v="4"/>
    <s v="Salary"/>
    <x v="0"/>
  </r>
  <r>
    <n v="65"/>
    <s v="065"/>
    <s v="Phòng Giao dịch Cờ Đỏ"/>
    <n v="851100002"/>
    <d v="2023-05-26T00:00:00"/>
    <d v="2023-05-26T00:00:00"/>
    <s v="069002w231460001"/>
    <n v="40006870"/>
    <n v="0"/>
    <n v="40006870"/>
    <s v="VND"/>
    <m/>
    <s v="INTERFACE"/>
    <m/>
    <s v="CHI HO TRO DINH MUC TKD T05/2023 "/>
    <s v="8511"/>
    <x v="1"/>
    <s v="Salary"/>
    <x v="0"/>
  </r>
  <r>
    <n v="65"/>
    <s v="065"/>
    <s v="Phòng Giao dịch Cờ Đỏ"/>
    <n v="851100002"/>
    <d v="2023-06-01T00:00:00"/>
    <d v="2023-06-01T00:00:00"/>
    <s v="069009l231520001"/>
    <n v="2400000"/>
    <n v="0"/>
    <n v="2400000"/>
    <s v="VND"/>
    <m/>
    <s v="INTERFACE"/>
    <m/>
    <s v="CHI PHI TRUC QUYET TOAN DVKD"/>
    <s v="8511"/>
    <x v="2"/>
    <s v="Others"/>
    <x v="0"/>
  </r>
  <r>
    <n v="66"/>
    <s v="066"/>
    <s v="Phòng Giao dịch Bà Rịa"/>
    <n v="851100001"/>
    <d v="2023-03-27T00:00:00"/>
    <d v="2023-03-27T00:00:00"/>
    <s v="069005j230860001"/>
    <n v="72060000"/>
    <n v="0"/>
    <n v="72060000"/>
    <s v="VND"/>
    <m/>
    <s v="INTERFACE"/>
    <m/>
    <s v="CHI LUONG T03/2023 "/>
    <s v="8511"/>
    <x v="5"/>
    <s v="Salary"/>
    <x v="0"/>
  </r>
  <r>
    <n v="66"/>
    <s v="066"/>
    <s v="Phòng Giao dịch Bà Rịa"/>
    <n v="851100002"/>
    <d v="2023-02-27T00:00:00"/>
    <d v="2023-02-27T00:00:00"/>
    <s v="069003u230580001"/>
    <n v="92341000"/>
    <n v="0"/>
    <n v="92341000"/>
    <s v="VND"/>
    <m/>
    <s v="INTERFACE"/>
    <m/>
    <s v="CHI HO TRO DINH MUC TKD T02/2023 "/>
    <s v="8511"/>
    <x v="0"/>
    <s v="Salary"/>
    <x v="0"/>
  </r>
  <r>
    <n v="64"/>
    <s v="064"/>
    <s v="Phòng Giao dịch Cai Lậy"/>
    <n v="851100001"/>
    <d v="2023-05-26T00:00:00"/>
    <d v="2023-05-26T00:00:00"/>
    <n v="690067231460001"/>
    <n v="55560000"/>
    <n v="0"/>
    <n v="55560000"/>
    <s v="VND"/>
    <m/>
    <s v="INTERFACE"/>
    <m/>
    <s v="CHI LUONG T05/2023 "/>
    <s v="8511"/>
    <x v="1"/>
    <s v="Salary"/>
    <x v="0"/>
  </r>
  <r>
    <n v="64"/>
    <s v="064"/>
    <s v="Phòng Giao dịch Cai Lậy"/>
    <n v="851100001"/>
    <d v="2023-06-02T00:00:00"/>
    <d v="2023-06-02T00:00:00"/>
    <n v="310001231530001"/>
    <n v="195500"/>
    <n v="0"/>
    <n v="195500"/>
    <s v="VND"/>
    <m/>
    <s v="KIMDTT"/>
    <m/>
    <s v="CN TIEN GIANG HACH TOAN PHAN BO CHI PHI DIEU QUY CHO PGD THANG 04/2023"/>
    <s v="8511"/>
    <x v="2"/>
    <s v="Others"/>
    <x v="0"/>
  </r>
  <r>
    <n v="64"/>
    <s v="064"/>
    <s v="Phòng Giao dịch Cai Lậy"/>
    <n v="851100002"/>
    <d v="2023-01-17T00:00:00"/>
    <d v="2023-01-17T00:00:00"/>
    <s v="069006g230170001"/>
    <n v="44656000"/>
    <n v="0"/>
    <n v="44656000"/>
    <s v="VND"/>
    <m/>
    <s v="INTERFACE"/>
    <m/>
    <s v="CHI HO TRO DINH MUC TKD T01/2023 "/>
    <s v="8511"/>
    <x v="3"/>
    <s v="Salary"/>
    <x v="0"/>
  </r>
  <r>
    <n v="64"/>
    <s v="064"/>
    <s v="Phòng Giao dịch Cai Lậy"/>
    <n v="851100009"/>
    <d v="2023-04-03T00:00:00"/>
    <d v="2023-04-03T00:00:00"/>
    <s v="031000a230930001"/>
    <n v="10870"/>
    <n v="0"/>
    <n v="10870"/>
    <s v="VND"/>
    <m/>
    <s v="YENNH5"/>
    <m/>
    <s v="CN TIEN GIANG HACH TOAN PHAN BO CHI PHI DIEU QUY THANG 03/2023 CHO PGD"/>
    <s v="8511"/>
    <x v="4"/>
    <s v="Others"/>
    <x v="0"/>
  </r>
  <r>
    <n v="65"/>
    <s v="065"/>
    <s v="Phòng Giao dịch Cờ Đỏ"/>
    <n v="851100001"/>
    <d v="2023-03-27T00:00:00"/>
    <d v="2023-03-27T00:00:00"/>
    <s v="069005i230860001"/>
    <n v="71489165"/>
    <n v="0"/>
    <n v="71489165"/>
    <s v="VND"/>
    <m/>
    <s v="INTERFACE"/>
    <m/>
    <s v="CHI LUONG T03/2023 "/>
    <s v="8511"/>
    <x v="5"/>
    <s v="Salary"/>
    <x v="0"/>
  </r>
  <r>
    <n v="66"/>
    <s v="066"/>
    <s v="Phòng Giao dịch Bà Rịa"/>
    <n v="851100002"/>
    <d v="2023-04-26T00:00:00"/>
    <d v="2023-04-26T00:00:00"/>
    <s v="069005a231160001"/>
    <n v="92341000"/>
    <n v="0"/>
    <n v="92341000"/>
    <s v="VND"/>
    <m/>
    <s v="INTERFACE"/>
    <m/>
    <s v="CHI HO TRO DINH MUC TKD T04/2023 "/>
    <s v="8511"/>
    <x v="4"/>
    <s v="Salary"/>
    <x v="0"/>
  </r>
  <r>
    <n v="67"/>
    <s v="067"/>
    <s v="Phòng Giao dịch Hòa Thành"/>
    <n v="851100001"/>
    <d v="2023-06-30T00:00:00"/>
    <d v="2023-06-30T00:00:00"/>
    <s v="017000e231810001"/>
    <n v="1056062"/>
    <n v="0"/>
    <n v="1056062"/>
    <s v="VND"/>
    <m/>
    <s v="INTERFACE"/>
    <m/>
    <s v="KET CHUYEN CHI PHI PHAN BO DIEU QUY THANG 6 CHO PGD HOA THANH"/>
    <s v="8511"/>
    <x v="2"/>
    <s v="Others"/>
    <x v="0"/>
  </r>
  <r>
    <n v="67"/>
    <s v="067"/>
    <s v="Phòng Giao dịch Hòa Thành"/>
    <n v="851100002"/>
    <d v="2023-03-31T00:00:00"/>
    <d v="2023-03-31T00:00:00"/>
    <n v="170005230900001"/>
    <n v="338722"/>
    <n v="0"/>
    <n v="338722"/>
    <s v="VND"/>
    <m/>
    <s v="INTERFACE"/>
    <m/>
    <s v="KET CHUYEN CHI PHI PHAN BO DIEU QUY THANG 3 CHO PGD HOA THANH"/>
    <s v="8511"/>
    <x v="5"/>
    <s v="Others"/>
    <x v="0"/>
  </r>
  <r>
    <n v="67"/>
    <s v="067"/>
    <s v="Phòng Giao dịch Hòa Thành"/>
    <n v="851100002"/>
    <d v="2023-05-26T00:00:00"/>
    <d v="2023-05-26T00:00:00"/>
    <s v="06901dp231460001"/>
    <n v="239850"/>
    <n v="0"/>
    <n v="239850"/>
    <s v="VND"/>
    <m/>
    <s v="INTERFACE"/>
    <m/>
    <s v="TRUY THU BH THANG 05/2023 "/>
    <s v="8511"/>
    <x v="1"/>
    <s v="BHXH"/>
    <x v="0"/>
  </r>
  <r>
    <n v="67"/>
    <s v="067"/>
    <s v="Phòng Giao dịch Hòa Thành"/>
    <n v="851100002"/>
    <d v="2023-06-30T00:00:00"/>
    <d v="2023-06-30T00:00:00"/>
    <s v="017000f231810001"/>
    <n v="546889"/>
    <n v="0"/>
    <n v="546889"/>
    <s v="VND"/>
    <m/>
    <s v="INTERFACE"/>
    <m/>
    <s v="KET CHUYEN CHI PHI PHAN BO DIEU QUY THANG 6 CHO PGD HOA THANH"/>
    <s v="8511"/>
    <x v="2"/>
    <s v="Others"/>
    <x v="0"/>
  </r>
  <r>
    <n v="53"/>
    <s v="053"/>
    <s v="Phòng Giao dịch Gò Công"/>
    <n v="851100002"/>
    <d v="2023-06-29T00:00:00"/>
    <d v="2023-06-29T00:00:00"/>
    <n v="310001231800001"/>
    <n v="600162"/>
    <n v="0"/>
    <n v="600162"/>
    <s v="VND"/>
    <m/>
    <s v="KIMDTT"/>
    <m/>
    <s v="CN TIEN GIANG HACH TOAN PHAN BO CHI PHI DIEU QUY CHO PGD THANG 05/2023"/>
    <s v="8511"/>
    <x v="2"/>
    <s v="Others"/>
    <x v="0"/>
  </r>
  <r>
    <n v="53"/>
    <s v="053"/>
    <s v="Phòng Giao dịch Gò Công"/>
    <n v="851100009"/>
    <d v="2023-06-02T00:00:00"/>
    <d v="2023-06-02T00:00:00"/>
    <n v="310003231530001"/>
    <n v="18750"/>
    <n v="0"/>
    <n v="18750"/>
    <s v="VND"/>
    <m/>
    <s v="KIMDTT"/>
    <m/>
    <s v="CN TIEN GIANG HACH TOAN PHAN BO CHI PHI DIEU QUY CHO PGD THANG 04/2023"/>
    <s v="8511"/>
    <x v="2"/>
    <s v="Others"/>
    <x v="0"/>
  </r>
  <r>
    <n v="54"/>
    <s v="054"/>
    <s v="Phòng Giao dịch Krông Pắc"/>
    <n v="851100001"/>
    <d v="2023-02-27T00:00:00"/>
    <d v="2023-02-27T00:00:00"/>
    <s v="069006j230580001"/>
    <n v="62693200"/>
    <n v="0"/>
    <n v="62693200"/>
    <s v="VND"/>
    <m/>
    <s v="INTERFACE"/>
    <m/>
    <s v="CHI LUONG T02/2023 "/>
    <s v="8511"/>
    <x v="0"/>
    <s v="Salary"/>
    <x v="0"/>
  </r>
  <r>
    <n v="54"/>
    <s v="054"/>
    <s v="Phòng Giao dịch Krông Pắc"/>
    <n v="851100001"/>
    <d v="2023-03-27T00:00:00"/>
    <d v="2023-03-27T00:00:00"/>
    <n v="690057230860001"/>
    <n v="62693200"/>
    <n v="0"/>
    <n v="62693200"/>
    <s v="VND"/>
    <m/>
    <s v="INTERFACE"/>
    <m/>
    <s v="CHI LUONG T03/2023 "/>
    <s v="8511"/>
    <x v="5"/>
    <s v="Salary"/>
    <x v="0"/>
  </r>
  <r>
    <n v="54"/>
    <s v="054"/>
    <s v="Phòng Giao dịch Krông Pắc"/>
    <n v="851100002"/>
    <d v="2023-06-01T00:00:00"/>
    <d v="2023-06-01T00:00:00"/>
    <s v="06900a4231520001"/>
    <n v="2400000"/>
    <n v="0"/>
    <n v="2400000"/>
    <s v="VND"/>
    <m/>
    <s v="INTERFACE"/>
    <m/>
    <s v="CHI PHI TRUC QUYET TOAN DVKD"/>
    <s v="8511"/>
    <x v="2"/>
    <s v="Others"/>
    <x v="0"/>
  </r>
  <r>
    <n v="54"/>
    <s v="054"/>
    <s v="Phòng Giao dịch Krông Pắc"/>
    <n v="851100005"/>
    <d v="2023-01-17T00:00:00"/>
    <d v="2023-01-17T00:00:00"/>
    <n v="690077230170001"/>
    <n v="835983"/>
    <n v="0"/>
    <n v="835983"/>
    <s v="VND"/>
    <m/>
    <s v="INTERFACE"/>
    <m/>
    <s v="CHI LAM THEM"/>
    <s v="8511"/>
    <x v="3"/>
    <s v="OT"/>
    <x v="0"/>
  </r>
  <r>
    <n v="55"/>
    <s v="055"/>
    <s v="Phòng Giao dịch Lắk"/>
    <n v="851100001"/>
    <d v="2023-05-26T00:00:00"/>
    <d v="2023-05-26T00:00:00"/>
    <s v="069005y231460001"/>
    <n v="52193676"/>
    <n v="0"/>
    <n v="52193676"/>
    <s v="VND"/>
    <m/>
    <s v="INTERFACE"/>
    <m/>
    <s v="CHI LUONG T05/2023 "/>
    <s v="8511"/>
    <x v="1"/>
    <s v="Salary"/>
    <x v="0"/>
  </r>
  <r>
    <n v="55"/>
    <s v="055"/>
    <s v="Phòng Giao dịch Lắk"/>
    <n v="851100002"/>
    <d v="2023-02-27T00:00:00"/>
    <d v="2023-02-27T00:00:00"/>
    <n v="690056230580001"/>
    <n v="50487000"/>
    <n v="0"/>
    <n v="50487000"/>
    <s v="VND"/>
    <m/>
    <s v="INTERFACE"/>
    <m/>
    <s v="CHI HO TRO DINH MUC TKD T02/2023 "/>
    <s v="8511"/>
    <x v="0"/>
    <s v="Salary"/>
    <x v="0"/>
  </r>
  <r>
    <n v="55"/>
    <s v="055"/>
    <s v="Phòng Giao dịch Lắk"/>
    <n v="851100002"/>
    <d v="2023-04-26T00:00:00"/>
    <d v="2023-04-26T00:00:00"/>
    <s v="069004z231160001"/>
    <n v="54469600"/>
    <n v="0"/>
    <n v="54469600"/>
    <s v="VND"/>
    <m/>
    <s v="INTERFACE"/>
    <m/>
    <s v="CHI HO TRO DINH MUC TKD T04/2023 "/>
    <s v="8511"/>
    <x v="4"/>
    <s v="Salary"/>
    <x v="0"/>
  </r>
  <r>
    <n v="56"/>
    <s v="056"/>
    <s v="Chi nhánh Gia Lai"/>
    <n v="851100002"/>
    <d v="2023-01-17T00:00:00"/>
    <d v="2023-01-17T00:00:00"/>
    <n v="690067230170001"/>
    <n v="306474000"/>
    <n v="0"/>
    <n v="306474000"/>
    <s v="VND"/>
    <m/>
    <s v="INTERFACE"/>
    <m/>
    <s v="CHI HO TRO DINH MUC TKD T01/2023 "/>
    <s v="8511"/>
    <x v="3"/>
    <s v="Salary"/>
    <x v="0"/>
  </r>
  <r>
    <n v="54"/>
    <s v="054"/>
    <s v="Phòng Giao dịch Krông Pắc"/>
    <n v="851100002"/>
    <d v="2023-02-27T00:00:00"/>
    <d v="2023-02-27T00:00:00"/>
    <n v="690055230580001"/>
    <n v="56876976"/>
    <n v="0"/>
    <n v="56876976"/>
    <s v="VND"/>
    <m/>
    <s v="INTERFACE"/>
    <m/>
    <s v="CHI HO TRO DINH MUC TKD T02/2023 "/>
    <s v="8511"/>
    <x v="0"/>
    <s v="Salary"/>
    <x v="0"/>
  </r>
  <r>
    <n v="54"/>
    <s v="054"/>
    <s v="Phòng Giao dịch Krông Pắc"/>
    <n v="851100002"/>
    <d v="2023-04-26T00:00:00"/>
    <d v="2023-04-26T00:00:00"/>
    <s v="069004y231160001"/>
    <n v="59695176"/>
    <n v="0"/>
    <n v="59695176"/>
    <s v="VND"/>
    <m/>
    <s v="INTERFACE"/>
    <m/>
    <s v="CHI HO TRO DINH MUC TKD T04/2023 "/>
    <s v="8511"/>
    <x v="4"/>
    <s v="Salary"/>
    <x v="0"/>
  </r>
  <r>
    <n v="54"/>
    <s v="054"/>
    <s v="Phòng Giao dịch Krông Pắc"/>
    <n v="851100009"/>
    <d v="2023-02-27T00:00:00"/>
    <d v="2023-02-27T00:00:00"/>
    <s v="06900cp230580001"/>
    <n v="1500000"/>
    <n v="0"/>
    <n v="1500000"/>
    <s v="VND"/>
    <m/>
    <s v="INTERFACE"/>
    <m/>
    <s v="CHI TRO CAP KHAC T02/2023 "/>
    <s v="8511"/>
    <x v="0"/>
    <s v="Tro cap"/>
    <x v="0"/>
  </r>
  <r>
    <n v="55"/>
    <s v="055"/>
    <s v="Phòng Giao dịch Lắk"/>
    <n v="851100009"/>
    <d v="2023-05-26T00:00:00"/>
    <d v="2023-05-26T00:00:00"/>
    <s v="069009g231460001"/>
    <n v="2000000"/>
    <n v="0"/>
    <n v="2000000"/>
    <s v="VND"/>
    <m/>
    <s v="INTERFACE"/>
    <m/>
    <s v="CHI TRO CAP KHAC T05/2023 "/>
    <s v="8511"/>
    <x v="1"/>
    <s v="Tro cap"/>
    <x v="0"/>
  </r>
  <r>
    <n v="56"/>
    <s v="056"/>
    <s v="Chi nhánh Gia Lai"/>
    <n v="851100001"/>
    <d v="2023-06-26T00:00:00"/>
    <d v="2023-06-26T00:00:00"/>
    <s v="069003h231770001"/>
    <n v="144314655"/>
    <n v="0"/>
    <n v="144314655"/>
    <s v="VND"/>
    <m/>
    <s v="INTERFACE"/>
    <m/>
    <s v="CHI LUONG T06/2023 "/>
    <s v="8511"/>
    <x v="2"/>
    <s v="Salary"/>
    <x v="0"/>
  </r>
  <r>
    <n v="56"/>
    <s v="056"/>
    <s v="Chi nhánh Gia Lai"/>
    <n v="851100002"/>
    <d v="2023-04-26T00:00:00"/>
    <d v="2023-04-26T00:00:00"/>
    <n v="690050231160001"/>
    <n v="137264000"/>
    <n v="0"/>
    <n v="137264000"/>
    <s v="VND"/>
    <m/>
    <s v="INTERFACE"/>
    <m/>
    <s v="CHI HO TRO DINH MUC TKD T04/2023 "/>
    <s v="8511"/>
    <x v="4"/>
    <s v="Salary"/>
    <x v="0"/>
  </r>
  <r>
    <n v="56"/>
    <s v="056"/>
    <s v="Chi nhánh Gia Lai"/>
    <n v="851100009"/>
    <d v="2023-04-26T00:00:00"/>
    <d v="2023-04-26T00:00:00"/>
    <s v="06900b9231160001"/>
    <n v="6000000"/>
    <n v="0"/>
    <n v="6000000"/>
    <s v="VND"/>
    <m/>
    <s v="INTERFACE"/>
    <m/>
    <s v="CHI TRO CAP KHAC T04/2023 "/>
    <s v="8511"/>
    <x v="4"/>
    <s v="Tro cap"/>
    <x v="0"/>
  </r>
  <r>
    <n v="57"/>
    <s v="057"/>
    <s v="Phòng Giao dịch Tân Uyên"/>
    <n v="851100001"/>
    <d v="2023-04-26T00:00:00"/>
    <d v="2023-04-26T00:00:00"/>
    <s v="069001q231160001"/>
    <n v="81990000"/>
    <n v="0"/>
    <n v="81990000"/>
    <s v="VND"/>
    <m/>
    <s v="INTERFACE"/>
    <m/>
    <s v="CHI LUONG T04/2023 "/>
    <s v="8511"/>
    <x v="4"/>
    <s v="Salary"/>
    <x v="0"/>
  </r>
  <r>
    <n v="58"/>
    <s v="058"/>
    <s v="Phòng Giao dịch Đầm Dơi"/>
    <n v="851100002"/>
    <d v="2023-01-17T00:00:00"/>
    <d v="2023-01-17T00:00:00"/>
    <s v="069004d230170001"/>
    <n v="76780000"/>
    <n v="0"/>
    <n v="76780000"/>
    <s v="VND"/>
    <m/>
    <s v="INTERFACE"/>
    <m/>
    <s v="CHI HO TRO DINH MUC TKD T01/2023 "/>
    <s v="8511"/>
    <x v="3"/>
    <s v="Salary"/>
    <x v="0"/>
  </r>
  <r>
    <n v="58"/>
    <s v="058"/>
    <s v="Phòng Giao dịch Đầm Dơi"/>
    <n v="851100002"/>
    <d v="2023-05-04T00:00:00"/>
    <d v="2023-05-04T00:00:00"/>
    <n v="360002231240001"/>
    <n v="630016"/>
    <n v="0"/>
    <n v="630016"/>
    <s v="VND"/>
    <m/>
    <s v="LINHPN2"/>
    <m/>
    <s v="PHAN BO CHI PHI PHUC VU DIEU QUY THANG 04 NAM 2023"/>
    <s v="8511"/>
    <x v="1"/>
    <s v="Others"/>
    <x v="0"/>
  </r>
  <r>
    <n v="58"/>
    <s v="058"/>
    <s v="Phòng Giao dịch Đầm Dơi"/>
    <n v="851100005"/>
    <d v="2023-02-27T00:00:00"/>
    <d v="2023-02-27T00:00:00"/>
    <s v="06900d5230580001"/>
    <n v="2101158"/>
    <n v="0"/>
    <n v="2101158"/>
    <s v="VND"/>
    <m/>
    <s v="INTERFACE"/>
    <m/>
    <s v="CHI LAM THEM"/>
    <s v="8511"/>
    <x v="0"/>
    <s v="OT"/>
    <x v="0"/>
  </r>
  <r>
    <n v="69"/>
    <s v="069"/>
    <s v="HS"/>
    <n v="851100002"/>
    <d v="2023-05-26T00:00:00"/>
    <d v="2023-05-26T00:00:00"/>
    <s v="069014u231460001"/>
    <n v="215652607"/>
    <n v="0"/>
    <n v="215652607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w231460001"/>
    <n v="36930924"/>
    <n v="0"/>
    <n v="36930924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z231460001"/>
    <n v="195694448"/>
    <n v="0"/>
    <n v="195694448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e1231460001"/>
    <n v="693450"/>
    <n v="0"/>
    <n v="693450"/>
    <s v="VND"/>
    <m/>
    <s v="INTERFACE"/>
    <m/>
    <s v="TRUY THU BH THANG 05/2023 "/>
    <s v="8511"/>
    <x v="1"/>
    <s v="BHXH"/>
    <x v="0"/>
  </r>
  <r>
    <n v="69"/>
    <s v="069"/>
    <s v="HS"/>
    <n v="851100002"/>
    <d v="2023-06-26T00:00:00"/>
    <d v="2023-06-26T00:00:00"/>
    <s v="069018p231770001"/>
    <n v="101711713"/>
    <n v="0"/>
    <n v="101711713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8s231770001"/>
    <n v="213501421"/>
    <n v="0"/>
    <n v="213501421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8v231770001"/>
    <n v="74530000"/>
    <n v="0"/>
    <n v="74530000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b231770001"/>
    <n v="788523306"/>
    <n v="0"/>
    <n v="788523306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l231770001"/>
    <n v="123299358"/>
    <n v="0"/>
    <n v="123299358"/>
    <s v="VND"/>
    <m/>
    <s v="INTERFACE"/>
    <m/>
    <s v="CHI HO TRO DINH MUC TKD T06/2023"/>
    <s v="8511"/>
    <x v="2"/>
    <s v="Salary"/>
    <x v="0"/>
  </r>
  <r>
    <n v="69"/>
    <s v="069"/>
    <s v="HS"/>
    <n v="851100005"/>
    <d v="2023-01-17T00:00:00"/>
    <d v="2023-01-17T00:00:00"/>
    <s v="069011a230170001"/>
    <n v="16652014"/>
    <n v="0"/>
    <n v="16652014"/>
    <s v="VND"/>
    <m/>
    <s v="INTERFACE"/>
    <m/>
    <s v="CHI LAM THEM"/>
    <s v="8511"/>
    <x v="3"/>
    <s v="OT"/>
    <x v="0"/>
  </r>
  <r>
    <n v="69"/>
    <s v="069"/>
    <s v="HS"/>
    <n v="851100009"/>
    <d v="2023-03-27T00:00:00"/>
    <d v="2023-03-27T00:00:00"/>
    <s v="06900zf230860001"/>
    <n v="5000000"/>
    <n v="0"/>
    <n v="5000000"/>
    <s v="VND"/>
    <m/>
    <s v="INTERFACE"/>
    <m/>
    <s v="CHI TRO CAP KHAC T03/2023 "/>
    <s v="8511"/>
    <x v="5"/>
    <s v="Tro cap"/>
    <x v="0"/>
  </r>
  <r>
    <n v="69"/>
    <s v="069"/>
    <s v="HS"/>
    <n v="851100009"/>
    <d v="2023-06-26T00:00:00"/>
    <d v="2023-06-26T00:00:00"/>
    <s v="06901aw231770001"/>
    <n v="5000000"/>
    <n v="0"/>
    <n v="5000000"/>
    <s v="VND"/>
    <m/>
    <s v="INTERFACE"/>
    <m/>
    <s v="CHI TRO CAP KHAC T06/2023 "/>
    <s v="8511"/>
    <x v="2"/>
    <s v="Tro cap"/>
    <x v="0"/>
  </r>
  <r>
    <n v="58"/>
    <s v="058"/>
    <s v="Phòng Giao dịch Đầm Dơi"/>
    <n v="851100002"/>
    <d v="2023-05-26T00:00:00"/>
    <d v="2023-05-26T00:00:00"/>
    <s v="069002p231460001"/>
    <n v="48052700"/>
    <n v="0"/>
    <n v="48052700"/>
    <s v="VND"/>
    <m/>
    <s v="INTERFACE"/>
    <m/>
    <s v="CHI HO TRO DINH MUC TKD T05/2023 "/>
    <s v="8511"/>
    <x v="1"/>
    <s v="Salary"/>
    <x v="0"/>
  </r>
  <r>
    <n v="59"/>
    <s v="059"/>
    <s v="Phòng Giao dịch Bến Lức"/>
    <n v="851100001"/>
    <d v="2023-04-28T00:00:00"/>
    <d v="2023-04-28T00:00:00"/>
    <n v="160001231180001"/>
    <n v="794625"/>
    <n v="0"/>
    <n v="794625"/>
    <s v="VND"/>
    <m/>
    <s v="YENLTB1"/>
    <m/>
    <s v="HACH TOAN PHAN BO CHI PHI DIEU CHUYEN VON T4/2023 THEO BANG KE "/>
    <s v="8511"/>
    <x v="4"/>
    <s v="Others"/>
    <x v="0"/>
  </r>
  <r>
    <n v="59"/>
    <s v="059"/>
    <s v="Phòng Giao dịch Bến Lức"/>
    <n v="851100001"/>
    <d v="2023-06-30T00:00:00"/>
    <d v="2023-06-30T00:00:00"/>
    <s v="016000b231810001"/>
    <n v="692472"/>
    <n v="0"/>
    <n v="692472"/>
    <s v="VND"/>
    <m/>
    <s v="YENLTB1"/>
    <m/>
    <s v="HACH TOAN PHAN BO CHI PHI DIEU CHUYEN VON T6/2023 THEO BANG KE "/>
    <s v="8511"/>
    <x v="2"/>
    <s v="Others"/>
    <x v="0"/>
  </r>
  <r>
    <n v="59"/>
    <s v="059"/>
    <s v="Phòng Giao dịch Bến Lức"/>
    <n v="851100002"/>
    <d v="2023-03-27T00:00:00"/>
    <d v="2023-03-27T00:00:00"/>
    <n v="690021230860001"/>
    <n v="94409850"/>
    <n v="0"/>
    <n v="94409850"/>
    <s v="VND"/>
    <m/>
    <s v="INTERFACE"/>
    <m/>
    <s v="CHI HO TRO DINH MUC TKD T03/2023 "/>
    <s v="8511"/>
    <x v="5"/>
    <s v="Salary"/>
    <x v="0"/>
  </r>
  <r>
    <n v="59"/>
    <s v="059"/>
    <s v="Phòng Giao dịch Bến Lức"/>
    <n v="851100002"/>
    <d v="2023-05-31T00:00:00"/>
    <d v="2023-05-31T00:00:00"/>
    <n v="160001231510001"/>
    <n v="348098"/>
    <n v="0"/>
    <n v="348098"/>
    <s v="VND"/>
    <m/>
    <s v="YENLTB1"/>
    <m/>
    <s v="HACH TOAN PHAN BO CHI PHI DIEU CHUYEN VON T5/2023 THEO BANG KE "/>
    <s v="8511"/>
    <x v="1"/>
    <s v="Others"/>
    <x v="0"/>
  </r>
  <r>
    <n v="59"/>
    <s v="059"/>
    <s v="Phòng Giao dịch Bến Lức"/>
    <n v="851100002"/>
    <d v="2023-06-26T00:00:00"/>
    <d v="2023-06-26T00:00:00"/>
    <s v="06901jf231770001"/>
    <n v="314550"/>
    <n v="0"/>
    <n v="314550"/>
    <s v="VND"/>
    <m/>
    <s v="INTERFACE"/>
    <m/>
    <s v="TRUY THU BH THANG 06/2023 "/>
    <s v="8511"/>
    <x v="2"/>
    <s v="BHXH"/>
    <x v="0"/>
  </r>
  <r>
    <n v="60"/>
    <s v="060"/>
    <s v="Chi nhánh Bắc Ninh"/>
    <n v="851100001"/>
    <d v="2023-01-17T00:00:00"/>
    <d v="2023-01-17T00:00:00"/>
    <s v="069001p230170001"/>
    <n v="231285300"/>
    <n v="0"/>
    <n v="231285300"/>
    <s v="VND"/>
    <m/>
    <s v="INTERFACE"/>
    <m/>
    <s v="CHI LUONG T01/2023 "/>
    <s v="8511"/>
    <x v="3"/>
    <s v="Salary"/>
    <x v="0"/>
  </r>
  <r>
    <n v="60"/>
    <s v="060"/>
    <s v="Chi nhánh Bắc Ninh"/>
    <n v="851100002"/>
    <d v="2023-06-26T00:00:00"/>
    <d v="2023-06-26T00:00:00"/>
    <n v="690070231770001"/>
    <n v="313469978"/>
    <n v="0"/>
    <n v="313469978"/>
    <s v="VND"/>
    <m/>
    <s v="INTERFACE"/>
    <m/>
    <s v="CHI HO TRO DINH MUC TKD T06/2023 "/>
    <s v="8511"/>
    <x v="2"/>
    <s v="Salary"/>
    <x v="0"/>
  </r>
  <r>
    <n v="60"/>
    <s v="060"/>
    <s v="Chi nhánh Bắc Ninh"/>
    <n v="851100009"/>
    <d v="2023-03-27T00:00:00"/>
    <d v="2023-03-27T00:00:00"/>
    <s v="069007r230860001"/>
    <n v="6500000"/>
    <n v="0"/>
    <n v="6500000"/>
    <s v="VND"/>
    <m/>
    <s v="INTERFACE"/>
    <m/>
    <s v="CHI TRO CAP KHAC T03/2023 "/>
    <s v="8511"/>
    <x v="5"/>
    <s v="Tro cap"/>
    <x v="0"/>
  </r>
  <r>
    <n v="60"/>
    <s v="060"/>
    <s v="Chi nhánh Bắc Ninh"/>
    <n v="851100009"/>
    <d v="2023-05-26T00:00:00"/>
    <d v="2023-05-26T00:00:00"/>
    <s v="069009i231460001"/>
    <n v="7000000"/>
    <n v="0"/>
    <n v="7000000"/>
    <s v="VND"/>
    <m/>
    <s v="INTERFACE"/>
    <m/>
    <s v="CHI TRO CAP KHAC T05/2023 "/>
    <s v="8511"/>
    <x v="1"/>
    <s v="Tro cap"/>
    <x v="0"/>
  </r>
  <r>
    <n v="68"/>
    <s v="068"/>
    <s v="Trung tâm Kinh doanh"/>
    <n v="851100005"/>
    <d v="2023-03-27T00:00:00"/>
    <d v="2023-03-27T00:00:00"/>
    <n v="690089230860001"/>
    <n v="877724"/>
    <n v="0"/>
    <n v="877724"/>
    <s v="VND"/>
    <m/>
    <s v="INTERFACE"/>
    <m/>
    <s v="CHI LAM THEM"/>
    <s v="8511"/>
    <x v="5"/>
    <s v="OT"/>
    <x v="0"/>
  </r>
  <r>
    <n v="68"/>
    <s v="068"/>
    <s v="Trung tâm Kinh doanh"/>
    <n v="851100009"/>
    <d v="2023-06-26T00:00:00"/>
    <d v="2023-06-26T00:00:00"/>
    <s v="06900a5231770001"/>
    <n v="1500000"/>
    <n v="0"/>
    <n v="1500000"/>
    <s v="VND"/>
    <m/>
    <s v="INTERFACE"/>
    <m/>
    <s v="CHI TRO CAP KHAC T06/2023 "/>
    <s v="8511"/>
    <x v="2"/>
    <s v="Tro cap"/>
    <x v="0"/>
  </r>
  <r>
    <n v="69"/>
    <s v="069"/>
    <s v="HS"/>
    <n v="851100001"/>
    <d v="2023-01-17T00:00:00"/>
    <d v="2023-01-17T00:00:00"/>
    <s v="069010c230170001"/>
    <n v="363380000"/>
    <n v="0"/>
    <n v="363380000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0e230170001"/>
    <n v="403384159"/>
    <n v="0"/>
    <n v="403384159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0h230170001"/>
    <n v="384552895"/>
    <n v="0"/>
    <n v="384552895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0s230170001"/>
    <n v="66900000"/>
    <n v="0"/>
    <n v="66900000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0x230170001"/>
    <n v="147650158"/>
    <n v="0"/>
    <n v="147650158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0y230170001"/>
    <n v="40270000"/>
    <n v="0"/>
    <n v="40270000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n v="690113230170001"/>
    <n v="133987654"/>
    <n v="0"/>
    <n v="133987654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9e230170001"/>
    <n v="52130020"/>
    <n v="0"/>
    <n v="52130020"/>
    <s v="VND"/>
    <m/>
    <s v="INTERFACE"/>
    <m/>
    <s v="CHI LUONG T01/2023 "/>
    <s v="8511"/>
    <x v="3"/>
    <s v="Salary"/>
    <x v="0"/>
  </r>
  <r>
    <n v="69"/>
    <s v="069"/>
    <s v="HS"/>
    <n v="851100001"/>
    <d v="2023-01-18T00:00:00"/>
    <d v="2023-01-18T00:00:00"/>
    <n v="690028230180001"/>
    <n v="0"/>
    <n v="32470000"/>
    <n v="-32470000"/>
    <s v="VND"/>
    <m/>
    <s v="THAOTTP3"/>
    <m/>
    <s v="DIEU CHUYEN CHI PHI TRONG BANG TONG HOP LUONG CAC DON VI 01/2023"/>
    <s v="8511"/>
    <x v="3"/>
    <s v="Others"/>
    <x v="0"/>
  </r>
  <r>
    <n v="69"/>
    <s v="069"/>
    <s v="HS"/>
    <n v="851100001"/>
    <d v="2023-02-27T00:00:00"/>
    <d v="2023-02-27T00:00:00"/>
    <s v="069011b230580001"/>
    <n v="530280000"/>
    <n v="0"/>
    <n v="530280000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n v="690122230580001"/>
    <n v="146214062"/>
    <n v="0"/>
    <n v="146214062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2a230580001"/>
    <n v="73550000"/>
    <n v="0"/>
    <n v="73550000"/>
    <s v="VND"/>
    <m/>
    <s v="INTERFACE"/>
    <m/>
    <s v="CHI LUONG T02/2023 "/>
    <s v="8511"/>
    <x v="0"/>
    <s v="Salary"/>
    <x v="0"/>
  </r>
  <r>
    <n v="69"/>
    <s v="069"/>
    <s v="HS"/>
    <n v="851100001"/>
    <d v="2023-03-27T00:00:00"/>
    <d v="2023-03-27T00:00:00"/>
    <s v="06900xh230860001"/>
    <n v="186294340"/>
    <n v="0"/>
    <n v="186294340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q230860001"/>
    <n v="211513962"/>
    <n v="0"/>
    <n v="211513962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z230860001"/>
    <n v="52130020"/>
    <n v="0"/>
    <n v="52130020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y3230860001"/>
    <n v="73550000"/>
    <n v="0"/>
    <n v="73550000"/>
    <s v="VND"/>
    <m/>
    <s v="INTERFACE"/>
    <m/>
    <s v="CHI LUONG T03/2023 "/>
    <s v="8511"/>
    <x v="5"/>
    <s v="Salary"/>
    <x v="0"/>
  </r>
  <r>
    <n v="69"/>
    <s v="069"/>
    <s v="HS"/>
    <n v="851100001"/>
    <d v="2023-04-26T00:00:00"/>
    <d v="2023-04-26T00:00:00"/>
    <s v="06900ys231160001"/>
    <n v="1602368375"/>
    <n v="0"/>
    <n v="1602368375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u231160001"/>
    <n v="40270000"/>
    <n v="0"/>
    <n v="40270000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z231160001"/>
    <n v="141685114"/>
    <n v="0"/>
    <n v="141685114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z3231160001"/>
    <n v="177150000"/>
    <n v="0"/>
    <n v="177150000"/>
    <s v="VND"/>
    <m/>
    <s v="INTERFACE"/>
    <m/>
    <s v="CHI LUONG T04/2023 "/>
    <s v="8511"/>
    <x v="4"/>
    <s v="Salary"/>
    <x v="0"/>
  </r>
  <r>
    <n v="69"/>
    <s v="069"/>
    <s v="HS"/>
    <n v="851100001"/>
    <d v="2023-05-26T00:00:00"/>
    <d v="2023-05-26T00:00:00"/>
    <s v="069012s231460001"/>
    <n v="363380000"/>
    <n v="0"/>
    <n v="363380000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r231460001"/>
    <n v="182322100"/>
    <n v="0"/>
    <n v="182322100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t231460001"/>
    <n v="73550000"/>
    <n v="0"/>
    <n v="73550000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u231460001"/>
    <n v="165040526"/>
    <n v="0"/>
    <n v="165040526"/>
    <s v="VND"/>
    <m/>
    <s v="INTERFACE"/>
    <m/>
    <s v="CHI LUONG T05/2023 "/>
    <s v="8511"/>
    <x v="1"/>
    <s v="Salary"/>
    <x v="0"/>
  </r>
  <r>
    <n v="69"/>
    <s v="069"/>
    <s v="HS"/>
    <n v="851100001"/>
    <d v="2023-06-26T00:00:00"/>
    <d v="2023-06-26T00:00:00"/>
    <s v="069019c231770001"/>
    <n v="88689914"/>
    <n v="0"/>
    <n v="88689914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i231770001"/>
    <n v="165512995"/>
    <n v="0"/>
    <n v="165512995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o231770001"/>
    <n v="164087311"/>
    <n v="0"/>
    <n v="164087311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p231770001"/>
    <n v="1650668478"/>
    <n v="0"/>
    <n v="1650668478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x231770001"/>
    <n v="191369294"/>
    <n v="0"/>
    <n v="191369294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z231770001"/>
    <n v="199252273"/>
    <n v="0"/>
    <n v="199252273"/>
    <s v="VND"/>
    <m/>
    <s v="INTERFACE"/>
    <m/>
    <s v="CHI LUONG T06/2023 "/>
    <s v="8511"/>
    <x v="2"/>
    <s v="Salary"/>
    <x v="0"/>
  </r>
  <r>
    <n v="56"/>
    <s v="056"/>
    <s v="Chi nhánh Gia Lai"/>
    <n v="851100002"/>
    <d v="2023-03-27T00:00:00"/>
    <d v="2023-03-27T00:00:00"/>
    <s v="069001y230860001"/>
    <n v="146824000"/>
    <n v="0"/>
    <n v="146824000"/>
    <s v="VND"/>
    <m/>
    <s v="INTERFACE"/>
    <m/>
    <s v="CHI HO TRO DINH MUC TKD T03/2023 "/>
    <s v="8511"/>
    <x v="5"/>
    <s v="Salary"/>
    <x v="0"/>
  </r>
  <r>
    <n v="56"/>
    <s v="056"/>
    <s v="Chi nhánh Gia Lai"/>
    <n v="851100002"/>
    <d v="2023-05-26T00:00:00"/>
    <d v="2023-05-26T00:00:00"/>
    <s v="06901dj231460001"/>
    <n v="225900"/>
    <n v="0"/>
    <n v="225900"/>
    <s v="VND"/>
    <m/>
    <s v="INTERFACE"/>
    <m/>
    <s v="TRUY THU BH THANG 05/2023 "/>
    <s v="8511"/>
    <x v="1"/>
    <s v="BHXH"/>
    <x v="0"/>
  </r>
  <r>
    <n v="57"/>
    <s v="057"/>
    <s v="Phòng Giao dịch Tân Uyên"/>
    <n v="851100001"/>
    <d v="2023-02-27T00:00:00"/>
    <d v="2023-02-27T00:00:00"/>
    <s v="069006c230580001"/>
    <n v="82010000"/>
    <n v="0"/>
    <n v="82010000"/>
    <s v="VND"/>
    <m/>
    <s v="INTERFACE"/>
    <m/>
    <s v="CHI LUONG T02/2023 "/>
    <s v="8511"/>
    <x v="0"/>
    <s v="Salary"/>
    <x v="0"/>
  </r>
  <r>
    <n v="57"/>
    <s v="057"/>
    <s v="Phòng Giao dịch Tân Uyên"/>
    <n v="851100002"/>
    <d v="2023-02-09T00:00:00"/>
    <d v="2023-02-09T00:00:00"/>
    <s v="069000o230400001"/>
    <n v="18000000"/>
    <n v="0"/>
    <n v="18000000"/>
    <s v="VND"/>
    <m/>
    <s v="INTERFACE"/>
    <m/>
    <s v="CHI THUONG THUC DAY KINH DOANH QUY 04/2022 THEO GIAY DNTT 022023/000256"/>
    <s v="8511"/>
    <x v="0"/>
    <s v="Bonus"/>
    <x v="0"/>
  </r>
  <r>
    <n v="57"/>
    <s v="057"/>
    <s v="Phòng Giao dịch Tân Uyên"/>
    <n v="851100002"/>
    <d v="2023-04-26T00:00:00"/>
    <d v="2023-04-26T00:00:00"/>
    <n v="690051231160001"/>
    <n v="71890087"/>
    <n v="0"/>
    <n v="71890087"/>
    <s v="VND"/>
    <m/>
    <s v="INTERFACE"/>
    <m/>
    <s v="CHI HO TRO DINH MUC TKD T04/2023 "/>
    <s v="8511"/>
    <x v="4"/>
    <s v="Salary"/>
    <x v="0"/>
  </r>
  <r>
    <n v="57"/>
    <s v="057"/>
    <s v="Phòng Giao dịch Tân Uyên"/>
    <n v="851100002"/>
    <d v="2023-05-26T00:00:00"/>
    <d v="2023-05-26T00:00:00"/>
    <s v="069002o231460001"/>
    <n v="56448010"/>
    <n v="0"/>
    <n v="56448010"/>
    <s v="VND"/>
    <m/>
    <s v="INTERFACE"/>
    <m/>
    <s v="CHI HO TRO DINH MUC TKD T05/2023 "/>
    <s v="8511"/>
    <x v="1"/>
    <s v="Salary"/>
    <x v="0"/>
  </r>
  <r>
    <n v="58"/>
    <s v="058"/>
    <s v="Phòng Giao dịch Đầm Dơi"/>
    <n v="851100001"/>
    <d v="2023-02-27T00:00:00"/>
    <d v="2023-02-27T00:00:00"/>
    <s v="069002x230580001"/>
    <n v="66200000"/>
    <n v="0"/>
    <n v="66200000"/>
    <s v="VND"/>
    <m/>
    <s v="INTERFACE"/>
    <m/>
    <s v="CHI LUONG T02/2023 "/>
    <s v="8511"/>
    <x v="0"/>
    <s v="Salary"/>
    <x v="0"/>
  </r>
  <r>
    <n v="58"/>
    <s v="058"/>
    <s v="Phòng Giao dịch Đầm Dơi"/>
    <n v="851100005"/>
    <d v="2023-05-26T00:00:00"/>
    <d v="2023-05-26T00:00:00"/>
    <s v="06900an231460001"/>
    <n v="1400772"/>
    <n v="0"/>
    <n v="1400772"/>
    <s v="VND"/>
    <m/>
    <s v="INTERFACE"/>
    <m/>
    <s v="CHI LAM THEM"/>
    <s v="8511"/>
    <x v="1"/>
    <s v="OT"/>
    <x v="0"/>
  </r>
  <r>
    <n v="59"/>
    <s v="059"/>
    <s v="Phòng Giao dịch Bến Lức"/>
    <n v="851100002"/>
    <d v="2023-02-27T00:00:00"/>
    <d v="2023-02-27T00:00:00"/>
    <n v="690058230580001"/>
    <n v="88109850"/>
    <n v="0"/>
    <n v="88109850"/>
    <s v="VND"/>
    <m/>
    <s v="INTERFACE"/>
    <m/>
    <s v="CHI HO TRO DINH MUC TKD T02/2023 "/>
    <s v="8511"/>
    <x v="0"/>
    <s v="Salary"/>
    <x v="0"/>
  </r>
  <r>
    <n v="59"/>
    <s v="059"/>
    <s v="Phòng Giao dịch Bến Lức"/>
    <n v="851100002"/>
    <d v="2023-06-01T00:00:00"/>
    <d v="2023-06-01T00:00:00"/>
    <n v="690097231520001"/>
    <n v="2400000"/>
    <n v="0"/>
    <n v="2400000"/>
    <s v="VND"/>
    <m/>
    <s v="INTERFACE"/>
    <m/>
    <s v="CHI PHI TRUC QUYET TOAN DVKD"/>
    <s v="8511"/>
    <x v="2"/>
    <s v="Others"/>
    <x v="0"/>
  </r>
  <r>
    <n v="67"/>
    <s v="067"/>
    <s v="Phòng Giao dịch Hòa Thành"/>
    <n v="851100001"/>
    <d v="2023-01-17T00:00:00"/>
    <d v="2023-01-17T00:00:00"/>
    <s v="069002r230170001"/>
    <n v="56730000"/>
    <n v="0"/>
    <n v="56730000"/>
    <s v="VND"/>
    <m/>
    <s v="INTERFACE"/>
    <m/>
    <s v="CHI LUONG T01/2023 "/>
    <s v="8511"/>
    <x v="3"/>
    <s v="Salary"/>
    <x v="0"/>
  </r>
  <r>
    <n v="67"/>
    <s v="067"/>
    <s v="Phòng Giao dịch Hòa Thành"/>
    <n v="851100001"/>
    <d v="2023-02-27T00:00:00"/>
    <d v="2023-02-27T00:00:00"/>
    <s v="069005u230580001"/>
    <n v="66050405"/>
    <n v="0"/>
    <n v="66050405"/>
    <s v="VND"/>
    <m/>
    <s v="INTERFACE"/>
    <m/>
    <s v="CHI LUONG T02/2023 "/>
    <s v="8511"/>
    <x v="0"/>
    <s v="Salary"/>
    <x v="0"/>
  </r>
  <r>
    <n v="67"/>
    <s v="067"/>
    <s v="Phòng Giao dịch Hòa Thành"/>
    <n v="851100001"/>
    <d v="2023-06-26T00:00:00"/>
    <d v="2023-06-26T00:00:00"/>
    <s v="069003s231770001"/>
    <n v="78213282"/>
    <n v="0"/>
    <n v="78213282"/>
    <s v="VND"/>
    <m/>
    <s v="INTERFACE"/>
    <m/>
    <s v="CHI LUONG T06/2023 "/>
    <s v="8511"/>
    <x v="2"/>
    <s v="Salary"/>
    <x v="0"/>
  </r>
  <r>
    <n v="67"/>
    <s v="067"/>
    <s v="Phòng Giao dịch Hòa Thành"/>
    <n v="851100002"/>
    <d v="2023-03-27T00:00:00"/>
    <d v="2023-03-27T00:00:00"/>
    <n v="690029230860001"/>
    <n v="80380326"/>
    <n v="0"/>
    <n v="80380326"/>
    <s v="VND"/>
    <m/>
    <s v="INTERFACE"/>
    <m/>
    <s v="CHI HO TRO DINH MUC TKD T03/2023 "/>
    <s v="8511"/>
    <x v="5"/>
    <s v="Salary"/>
    <x v="0"/>
  </r>
  <r>
    <n v="68"/>
    <s v="068"/>
    <s v="Trung tâm Kinh doanh"/>
    <n v="851100002"/>
    <d v="2023-01-17T00:00:00"/>
    <d v="2023-01-17T00:00:00"/>
    <s v="069004f230170001"/>
    <n v="231356902"/>
    <n v="0"/>
    <n v="231356902"/>
    <s v="VND"/>
    <m/>
    <s v="INTERFACE"/>
    <m/>
    <s v="CHI HO TRO DINH MUC TKD T01/2023 "/>
    <s v="8511"/>
    <x v="3"/>
    <s v="Salary"/>
    <x v="0"/>
  </r>
  <r>
    <n v="68"/>
    <s v="068"/>
    <s v="Trung tâm Kinh doanh"/>
    <n v="851100002"/>
    <d v="2023-04-26T00:00:00"/>
    <d v="2023-04-26T00:00:00"/>
    <n v="690192231160001"/>
    <n v="346050"/>
    <n v="0"/>
    <n v="346050"/>
    <s v="VND"/>
    <m/>
    <s v="INTERFACE"/>
    <m/>
    <s v="TRUY THU BH THANG 04/2023 "/>
    <s v="8511"/>
    <x v="4"/>
    <s v="BHXH"/>
    <x v="0"/>
  </r>
  <r>
    <n v="68"/>
    <s v="068"/>
    <s v="Trung tâm Kinh doanh"/>
    <n v="851100002"/>
    <d v="2023-06-01T00:00:00"/>
    <d v="2023-06-01T00:00:00"/>
    <s v="06900b5231520001"/>
    <n v="10000000"/>
    <n v="0"/>
    <n v="10000000"/>
    <s v="VND"/>
    <m/>
    <s v="INTERFACE"/>
    <m/>
    <s v="CHI PHI TRUC QUYET TOAN DVKD"/>
    <s v="8511"/>
    <x v="2"/>
    <s v="Others"/>
    <x v="0"/>
  </r>
  <r>
    <n v="69"/>
    <s v="069"/>
    <s v="HS"/>
    <n v="851100001"/>
    <d v="2023-01-17T00:00:00"/>
    <d v="2023-01-17T00:00:00"/>
    <s v="069010d230170001"/>
    <n v="530280000"/>
    <n v="0"/>
    <n v="530280000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0j230170001"/>
    <n v="97399091"/>
    <n v="0"/>
    <n v="97399091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0p230170001"/>
    <n v="161142353"/>
    <n v="0"/>
    <n v="161142353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9i230170001"/>
    <n v="73550000"/>
    <n v="0"/>
    <n v="73550000"/>
    <s v="VND"/>
    <m/>
    <s v="INTERFACE"/>
    <m/>
    <s v="CHI LUONG T01/2023 "/>
    <s v="8511"/>
    <x v="3"/>
    <s v="Salary"/>
    <x v="0"/>
  </r>
  <r>
    <n v="69"/>
    <s v="069"/>
    <s v="HS"/>
    <n v="851100001"/>
    <d v="2023-02-27T00:00:00"/>
    <d v="2023-02-27T00:00:00"/>
    <s v="069011c230580001"/>
    <n v="403090000"/>
    <n v="0"/>
    <n v="403090000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1d230580001"/>
    <n v="161386228"/>
    <n v="0"/>
    <n v="161386228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1e230580001"/>
    <n v="349751755"/>
    <n v="0"/>
    <n v="349751755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1i230580001"/>
    <n v="111462641"/>
    <n v="0"/>
    <n v="111462641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1l230580001"/>
    <n v="193577345"/>
    <n v="0"/>
    <n v="193577345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1m230580001"/>
    <n v="171554000"/>
    <n v="0"/>
    <n v="171554000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1v230580001"/>
    <n v="167384072"/>
    <n v="0"/>
    <n v="167384072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n v="690126230580001"/>
    <n v="52130020"/>
    <n v="0"/>
    <n v="52130020"/>
    <s v="VND"/>
    <m/>
    <s v="INTERFACE"/>
    <m/>
    <s v="CHI LUONG T02/2023 "/>
    <s v="8511"/>
    <x v="0"/>
    <s v="Salary"/>
    <x v="0"/>
  </r>
  <r>
    <n v="49"/>
    <s v="049"/>
    <s v="Phòng Giao dịch Dĩ An"/>
    <n v="851100001"/>
    <d v="2023-02-27T00:00:00"/>
    <d v="2023-02-27T00:00:00"/>
    <s v="069006b230580001"/>
    <n v="87488403"/>
    <n v="0"/>
    <n v="87488403"/>
    <s v="VND"/>
    <m/>
    <s v="INTERFACE"/>
    <m/>
    <s v="CHI LUONG T02/2023 "/>
    <s v="8511"/>
    <x v="0"/>
    <s v="Salary"/>
    <x v="0"/>
  </r>
  <r>
    <n v="49"/>
    <s v="049"/>
    <s v="Phòng Giao dịch Dĩ An"/>
    <n v="851100001"/>
    <d v="2023-04-26T00:00:00"/>
    <d v="2023-04-26T00:00:00"/>
    <s v="069001i231160001"/>
    <n v="101365160"/>
    <n v="0"/>
    <n v="101365160"/>
    <s v="VND"/>
    <m/>
    <s v="INTERFACE"/>
    <m/>
    <s v="CHI LUONG T04/2023 "/>
    <s v="8511"/>
    <x v="4"/>
    <s v="Salary"/>
    <x v="0"/>
  </r>
  <r>
    <n v="49"/>
    <s v="049"/>
    <s v="Phòng Giao dịch Dĩ An"/>
    <n v="851100002"/>
    <d v="2023-06-26T00:00:00"/>
    <d v="2023-06-26T00:00:00"/>
    <s v="069006p231770001"/>
    <n v="102100970"/>
    <n v="0"/>
    <n v="102100970"/>
    <s v="VND"/>
    <m/>
    <s v="INTERFACE"/>
    <m/>
    <s v="CHI HO TRO DINH MUC TKD T06/2023 "/>
    <s v="8511"/>
    <x v="2"/>
    <s v="Salary"/>
    <x v="0"/>
  </r>
  <r>
    <n v="51"/>
    <s v="051"/>
    <s v="Phòng Giao dịch Thới Lai"/>
    <n v="851100001"/>
    <d v="2023-02-27T00:00:00"/>
    <d v="2023-02-27T00:00:00"/>
    <s v="069002v230580001"/>
    <n v="60702500"/>
    <n v="0"/>
    <n v="60702500"/>
    <s v="VND"/>
    <m/>
    <s v="INTERFACE"/>
    <m/>
    <s v="CHI LUONG T02/2023 "/>
    <s v="8511"/>
    <x v="0"/>
    <s v="Salary"/>
    <x v="0"/>
  </r>
  <r>
    <n v="51"/>
    <s v="051"/>
    <s v="Phòng Giao dịch Thới Lai"/>
    <n v="851100002"/>
    <d v="2023-03-27T00:00:00"/>
    <d v="2023-03-27T00:00:00"/>
    <s v="069018d230860001"/>
    <n v="252000"/>
    <n v="0"/>
    <n v="252000"/>
    <s v="VND"/>
    <m/>
    <s v="INTERFACE"/>
    <m/>
    <s v="TRUY THU BH THANG 03/2023 "/>
    <s v="8511"/>
    <x v="5"/>
    <s v="BHXH"/>
    <x v="0"/>
  </r>
  <r>
    <n v="51"/>
    <s v="051"/>
    <s v="Phòng Giao dịch Thới Lai"/>
    <n v="851100002"/>
    <d v="2023-04-28T00:00:00"/>
    <d v="2023-04-28T00:00:00"/>
    <n v="60001231180001"/>
    <n v="1008683"/>
    <n v="0"/>
    <n v="1008683"/>
    <s v="VND"/>
    <m/>
    <s v="CHAUNTM"/>
    <m/>
    <s v="BVB CAN THO- PHAN BO CHI PHI DIEU QUY THANG 3/2023"/>
    <s v="8511"/>
    <x v="4"/>
    <s v="Others"/>
    <x v="0"/>
  </r>
  <r>
    <n v="52"/>
    <s v="052"/>
    <s v="Phòng Giao dịch Thoại Sơn"/>
    <n v="851100001"/>
    <d v="2023-04-26T00:00:00"/>
    <d v="2023-04-26T00:00:00"/>
    <s v="069001l231160001"/>
    <n v="51090000"/>
    <n v="0"/>
    <n v="51090000"/>
    <s v="VND"/>
    <m/>
    <s v="INTERFACE"/>
    <m/>
    <s v="CHI LUONG T04/2023 "/>
    <s v="8511"/>
    <x v="4"/>
    <s v="Salary"/>
    <x v="0"/>
  </r>
  <r>
    <n v="52"/>
    <s v="052"/>
    <s v="Phòng Giao dịch Thoại Sơn"/>
    <n v="851100001"/>
    <d v="2023-06-29T00:00:00"/>
    <d v="2023-06-29T00:00:00"/>
    <n v="320002231800001"/>
    <n v="5533493"/>
    <n v="0"/>
    <n v="5533493"/>
    <s v="VND"/>
    <m/>
    <s v="VYLMP"/>
    <m/>
    <s v="BVB AN GIANG PHAN BO CHI PHI DIEU QUY THANG 4/2023 CHO BVB THOAI SON"/>
    <s v="8511"/>
    <x v="2"/>
    <s v="Others"/>
    <x v="0"/>
  </r>
  <r>
    <n v="52"/>
    <s v="052"/>
    <s v="Phòng Giao dịch Thoại Sơn"/>
    <n v="851100002"/>
    <d v="2023-05-30T00:00:00"/>
    <d v="2023-05-30T00:00:00"/>
    <n v="320006231500001"/>
    <n v="2131426"/>
    <n v="0"/>
    <n v="2131426"/>
    <s v="VND"/>
    <m/>
    <s v="VYLMP"/>
    <m/>
    <s v="BVB AN GIANG PHAN BO CHI PHI DIEU QUY THANG 3/2023 CHO BVB THOAI SON"/>
    <s v="8511"/>
    <x v="1"/>
    <s v="Others"/>
    <x v="0"/>
  </r>
  <r>
    <n v="59"/>
    <s v="059"/>
    <s v="Phòng Giao dịch Bến Lức"/>
    <n v="851100001"/>
    <d v="2023-03-31T00:00:00"/>
    <d v="2023-03-31T00:00:00"/>
    <n v="160000230900001"/>
    <n v="794625"/>
    <n v="0"/>
    <n v="794625"/>
    <s v="VND"/>
    <m/>
    <s v="YENLTB1"/>
    <m/>
    <s v="HACH TOAN PHAN BO CHI PHI DIEU CHUYEN VON T3/2023 THEO BANG KE "/>
    <s v="8511"/>
    <x v="5"/>
    <s v="Others"/>
    <x v="0"/>
  </r>
  <r>
    <n v="59"/>
    <s v="059"/>
    <s v="Phòng Giao dịch Bến Lức"/>
    <n v="851100001"/>
    <d v="2023-04-26T00:00:00"/>
    <d v="2023-04-26T00:00:00"/>
    <s v="069001s231160001"/>
    <n v="72110000"/>
    <n v="0"/>
    <n v="72110000"/>
    <s v="VND"/>
    <m/>
    <s v="INTERFACE"/>
    <m/>
    <s v="CHI LUONG T04/2023 "/>
    <s v="8511"/>
    <x v="4"/>
    <s v="Salary"/>
    <x v="0"/>
  </r>
  <r>
    <n v="59"/>
    <s v="059"/>
    <s v="Phòng Giao dịch Bến Lức"/>
    <n v="851100001"/>
    <d v="2023-06-26T00:00:00"/>
    <d v="2023-06-26T00:00:00"/>
    <s v="069003k231770001"/>
    <n v="66475455"/>
    <n v="0"/>
    <n v="66475455"/>
    <s v="VND"/>
    <m/>
    <s v="INTERFACE"/>
    <m/>
    <s v="CHI LUONG T06/2023 "/>
    <s v="8511"/>
    <x v="2"/>
    <s v="Salary"/>
    <x v="0"/>
  </r>
  <r>
    <n v="59"/>
    <s v="059"/>
    <s v="Phòng Giao dịch Bến Lức"/>
    <n v="851100002"/>
    <d v="2023-03-31T00:00:00"/>
    <d v="2023-03-31T00:00:00"/>
    <n v="160001230900001"/>
    <n v="522008"/>
    <n v="0"/>
    <n v="522008"/>
    <s v="VND"/>
    <m/>
    <s v="YENLTB1"/>
    <m/>
    <s v="HACH TOAN PHAN BO CHI PHI DIEU CHUYEN VON T3/2023 THEO BANG KE "/>
    <s v="8511"/>
    <x v="5"/>
    <s v="Others"/>
    <x v="0"/>
  </r>
  <r>
    <n v="59"/>
    <s v="059"/>
    <s v="Phòng Giao dịch Bến Lức"/>
    <n v="851100002"/>
    <d v="2023-04-26T00:00:00"/>
    <d v="2023-04-26T00:00:00"/>
    <n v="690053231160001"/>
    <n v="94409850"/>
    <n v="0"/>
    <n v="94409850"/>
    <s v="VND"/>
    <m/>
    <s v="INTERFACE"/>
    <m/>
    <s v="CHI HO TRO DINH MUC TKD T04/2023 "/>
    <s v="8511"/>
    <x v="4"/>
    <s v="Salary"/>
    <x v="0"/>
  </r>
  <r>
    <n v="59"/>
    <s v="059"/>
    <s v="Phòng Giao dịch Bến Lức"/>
    <n v="851100002"/>
    <d v="2023-06-26T00:00:00"/>
    <d v="2023-06-26T00:00:00"/>
    <s v="069006z231770001"/>
    <n v="85578995"/>
    <n v="0"/>
    <n v="85578995"/>
    <s v="VND"/>
    <m/>
    <s v="INTERFACE"/>
    <m/>
    <s v="CHI HO TRO DINH MUC TKD T06/2023 "/>
    <s v="8511"/>
    <x v="2"/>
    <s v="Salary"/>
    <x v="0"/>
  </r>
  <r>
    <n v="59"/>
    <s v="059"/>
    <s v="Phòng Giao dịch Bến Lức"/>
    <n v="851100005"/>
    <d v="2023-05-26T00:00:00"/>
    <d v="2023-05-26T00:00:00"/>
    <s v="06900ao231460001"/>
    <n v="879807"/>
    <n v="0"/>
    <n v="879807"/>
    <s v="VND"/>
    <m/>
    <s v="INTERFACE"/>
    <m/>
    <s v="CHI LAM THEM"/>
    <s v="8511"/>
    <x v="1"/>
    <s v="OT"/>
    <x v="0"/>
  </r>
  <r>
    <n v="59"/>
    <s v="059"/>
    <s v="Phòng Giao dịch Bến Lức"/>
    <n v="851100009"/>
    <d v="2023-05-31T00:00:00"/>
    <d v="2023-05-31T00:00:00"/>
    <n v="160002231510001"/>
    <n v="38739"/>
    <n v="0"/>
    <n v="38739"/>
    <s v="VND"/>
    <m/>
    <s v="YENLTB1"/>
    <m/>
    <s v="HACH TOAN PHAN BO CHI PHI DIEU CHUYEN VON T5/2023 THEO BANG KE "/>
    <s v="8511"/>
    <x v="1"/>
    <s v="Others"/>
    <x v="0"/>
  </r>
  <r>
    <n v="60"/>
    <s v="060"/>
    <s v="Chi nhánh Bắc Ninh"/>
    <n v="851100001"/>
    <d v="2023-04-26T00:00:00"/>
    <d v="2023-04-26T00:00:00"/>
    <s v="069001t231160001"/>
    <n v="237116800"/>
    <n v="0"/>
    <n v="237116800"/>
    <s v="VND"/>
    <m/>
    <s v="INTERFACE"/>
    <m/>
    <s v="CHI LUONG T04/2023 "/>
    <s v="8511"/>
    <x v="4"/>
    <s v="Salary"/>
    <x v="0"/>
  </r>
  <r>
    <n v="60"/>
    <s v="060"/>
    <s v="Chi nhánh Bắc Ninh"/>
    <n v="851100002"/>
    <d v="2023-02-27T00:00:00"/>
    <d v="2023-02-27T00:00:00"/>
    <n v="690027230580001"/>
    <n v="280466380"/>
    <n v="0"/>
    <n v="280466380"/>
    <s v="VND"/>
    <m/>
    <s v="INTERFACE"/>
    <m/>
    <s v="CHI HO TRO DINH MUC TKD T02/2023 "/>
    <s v="8511"/>
    <x v="0"/>
    <s v="Salary"/>
    <x v="0"/>
  </r>
  <r>
    <n v="60"/>
    <s v="060"/>
    <s v="Chi nhánh Bắc Ninh"/>
    <n v="851100002"/>
    <d v="2023-02-09T00:00:00"/>
    <d v="2023-02-09T00:00:00"/>
    <s v="069000e230400001"/>
    <n v="18000000"/>
    <n v="0"/>
    <n v="18000000"/>
    <s v="VND"/>
    <m/>
    <s v="INTERFACE"/>
    <m/>
    <s v="CHI THUONG THUC DAY KINH DOANH QUY 04/2022 THEO GIAY DNTT 022023/000256"/>
    <s v="8511"/>
    <x v="0"/>
    <s v="Bonus"/>
    <x v="0"/>
  </r>
  <r>
    <n v="60"/>
    <s v="060"/>
    <s v="Chi nhánh Bắc Ninh"/>
    <n v="851100002"/>
    <d v="2023-03-27T00:00:00"/>
    <d v="2023-03-27T00:00:00"/>
    <n v="690022230860001"/>
    <n v="249702500"/>
    <n v="0"/>
    <n v="249702500"/>
    <s v="VND"/>
    <m/>
    <s v="INTERFACE"/>
    <m/>
    <s v="CHI HO TRO DINH MUC TKD T03/2023 "/>
    <s v="8511"/>
    <x v="5"/>
    <s v="Salary"/>
    <x v="0"/>
  </r>
  <r>
    <n v="60"/>
    <s v="060"/>
    <s v="Chi nhánh Bắc Ninh"/>
    <n v="851100002"/>
    <d v="2023-06-01T00:00:00"/>
    <d v="2023-06-01T00:00:00"/>
    <n v="690087231520001"/>
    <n v="3600000"/>
    <n v="0"/>
    <n v="3600000"/>
    <s v="VND"/>
    <m/>
    <s v="INTERFACE"/>
    <m/>
    <s v="CHI PHI TRUC QUYET TOAN DVKD"/>
    <s v="8511"/>
    <x v="2"/>
    <s v="Others"/>
    <x v="0"/>
  </r>
  <r>
    <n v="61"/>
    <s v="061"/>
    <s v="Phòng Giao dịch Châu Đức"/>
    <n v="851100001"/>
    <d v="2023-03-27T00:00:00"/>
    <d v="2023-03-27T00:00:00"/>
    <s v="069005e230860001"/>
    <n v="89780000"/>
    <n v="0"/>
    <n v="89780000"/>
    <s v="VND"/>
    <m/>
    <s v="INTERFACE"/>
    <m/>
    <s v="CHI LUONG T03/2023 "/>
    <s v="8511"/>
    <x v="5"/>
    <s v="Salary"/>
    <x v="0"/>
  </r>
  <r>
    <n v="61"/>
    <s v="061"/>
    <s v="Phòng Giao dịch Châu Đức"/>
    <n v="851100002"/>
    <d v="2023-01-17T00:00:00"/>
    <d v="2023-01-17T00:00:00"/>
    <s v="069005w230170001"/>
    <n v="118009818"/>
    <n v="0"/>
    <n v="118009818"/>
    <s v="VND"/>
    <m/>
    <s v="INTERFACE"/>
    <m/>
    <s v="CHI HO TRO DINH MUC TKD T01/2023 "/>
    <s v="8511"/>
    <x v="3"/>
    <s v="Salary"/>
    <x v="0"/>
  </r>
  <r>
    <n v="61"/>
    <s v="061"/>
    <s v="Phòng Giao dịch Châu Đức"/>
    <n v="851100002"/>
    <d v="2023-05-26T00:00:00"/>
    <d v="2023-05-26T00:00:00"/>
    <s v="069002s231460001"/>
    <n v="68561714"/>
    <n v="0"/>
    <n v="68561714"/>
    <s v="VND"/>
    <m/>
    <s v="INTERFACE"/>
    <m/>
    <s v="CHI HO TRO DINH MUC TKD T05/2023 "/>
    <s v="8511"/>
    <x v="1"/>
    <s v="Salary"/>
    <x v="0"/>
  </r>
  <r>
    <n v="63"/>
    <s v="063"/>
    <s v="Chi nhánh Nghệ An"/>
    <n v="851100001"/>
    <d v="2023-06-26T00:00:00"/>
    <d v="2023-06-26T00:00:00"/>
    <s v="069003o231770001"/>
    <n v="144965000"/>
    <n v="0"/>
    <n v="144965000"/>
    <s v="VND"/>
    <m/>
    <s v="INTERFACE"/>
    <m/>
    <s v="CHI LUONG T06/2023 "/>
    <s v="8511"/>
    <x v="2"/>
    <s v="Salary"/>
    <x v="0"/>
  </r>
  <r>
    <n v="63"/>
    <s v="063"/>
    <s v="Chi nhánh Nghệ An"/>
    <n v="851100002"/>
    <d v="2023-01-17T00:00:00"/>
    <d v="2023-01-17T00:00:00"/>
    <s v="069005n230170001"/>
    <n v="145715500"/>
    <n v="0"/>
    <n v="145715500"/>
    <s v="VND"/>
    <m/>
    <s v="INTERFACE"/>
    <m/>
    <s v="CHI HO TRO DINH MUC TKD T01/2023 "/>
    <s v="8511"/>
    <x v="3"/>
    <s v="Salary"/>
    <x v="0"/>
  </r>
  <r>
    <n v="63"/>
    <s v="063"/>
    <s v="Chi nhánh Nghệ An"/>
    <n v="851100009"/>
    <d v="2023-04-26T00:00:00"/>
    <d v="2023-04-26T00:00:00"/>
    <s v="06900bb231160001"/>
    <n v="1500000"/>
    <n v="0"/>
    <n v="1500000"/>
    <s v="VND"/>
    <m/>
    <s v="INTERFACE"/>
    <m/>
    <s v="CHI TRO CAP KHAC T04/2023 "/>
    <s v="8511"/>
    <x v="4"/>
    <s v="Tro cap"/>
    <x v="0"/>
  </r>
  <r>
    <n v="64"/>
    <s v="064"/>
    <s v="Phòng Giao dịch Cai Lậy"/>
    <n v="851100001"/>
    <d v="2023-03-27T00:00:00"/>
    <d v="2023-03-27T00:00:00"/>
    <s v="069005h230860001"/>
    <n v="55560000"/>
    <n v="0"/>
    <n v="55560000"/>
    <s v="VND"/>
    <m/>
    <s v="INTERFACE"/>
    <m/>
    <s v="CHI LUONG T03/2023 "/>
    <s v="8511"/>
    <x v="5"/>
    <s v="Salary"/>
    <x v="0"/>
  </r>
  <r>
    <n v="64"/>
    <s v="064"/>
    <s v="Phòng Giao dịch Cai Lậy"/>
    <n v="851100001"/>
    <d v="2023-04-03T00:00:00"/>
    <d v="2023-04-03T00:00:00"/>
    <n v="310008230930001"/>
    <n v="340000"/>
    <n v="0"/>
    <n v="340000"/>
    <s v="VND"/>
    <m/>
    <s v="YENNH5"/>
    <m/>
    <s v="CN TIEN GIANG HACH TOAN PHAN BO CHI PHI DIEU QUY THANG 03/2023 CHO PGD"/>
    <s v="8511"/>
    <x v="4"/>
    <s v="Others"/>
    <x v="0"/>
  </r>
  <r>
    <n v="69"/>
    <s v="069"/>
    <s v="HS"/>
    <n v="851100001"/>
    <d v="2023-02-27T00:00:00"/>
    <d v="2023-02-27T00:00:00"/>
    <n v="690127230580001"/>
    <n v="88290000"/>
    <n v="0"/>
    <n v="88290000"/>
    <s v="VND"/>
    <m/>
    <s v="INTERFACE"/>
    <m/>
    <s v="CHI LUONG T02/2023 "/>
    <s v="8511"/>
    <x v="0"/>
    <s v="Salary"/>
    <x v="0"/>
  </r>
  <r>
    <n v="69"/>
    <s v="069"/>
    <s v="HS"/>
    <n v="851100001"/>
    <d v="2023-02-28T00:00:00"/>
    <d v="2023-02-28T00:00:00"/>
    <s v="06901lq230590001"/>
    <n v="0"/>
    <n v="15470000"/>
    <n v="-15470000"/>
    <s v="VND"/>
    <m/>
    <s v="THAOTTP3"/>
    <m/>
    <s v="DIEU CHUYEN CHI PHI LUONG P. NHAN SU VA CN DA NANG T02/2023 THEO BANG DIEU CHUYEN DUOC DUYET"/>
    <s v="8511"/>
    <x v="0"/>
    <s v="Others"/>
    <x v="0"/>
  </r>
  <r>
    <n v="69"/>
    <s v="069"/>
    <s v="HS"/>
    <n v="851100001"/>
    <d v="2023-03-27T00:00:00"/>
    <d v="2023-03-27T00:00:00"/>
    <s v="06900xd230860001"/>
    <n v="121309483"/>
    <n v="0"/>
    <n v="121309483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p230860001"/>
    <n v="40270000"/>
    <n v="0"/>
    <n v="40270000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v230860001"/>
    <n v="150026805"/>
    <n v="0"/>
    <n v="150026805"/>
    <s v="VND"/>
    <m/>
    <s v="INTERFACE"/>
    <m/>
    <s v="CHI LUONG T03/2023 "/>
    <s v="8511"/>
    <x v="5"/>
    <s v="Salary"/>
    <x v="0"/>
  </r>
  <r>
    <n v="69"/>
    <s v="069"/>
    <s v="HS"/>
    <n v="851100001"/>
    <d v="2023-04-26T00:00:00"/>
    <d v="2023-04-26T00:00:00"/>
    <s v="06900yi231160001"/>
    <n v="129847830"/>
    <n v="0"/>
    <n v="129847830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o231160001"/>
    <n v="66900000"/>
    <n v="0"/>
    <n v="66900000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p231160001"/>
    <n v="140866058"/>
    <n v="0"/>
    <n v="140866058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q231160001"/>
    <n v="61442236"/>
    <n v="0"/>
    <n v="61442236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r231160001"/>
    <n v="164087311"/>
    <n v="0"/>
    <n v="164087311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z8231160001"/>
    <n v="73550000"/>
    <n v="0"/>
    <n v="73550000"/>
    <s v="VND"/>
    <m/>
    <s v="INTERFACE"/>
    <m/>
    <s v="CHI LUONG T04/2023 "/>
    <s v="8511"/>
    <x v="4"/>
    <s v="Salary"/>
    <x v="0"/>
  </r>
  <r>
    <n v="69"/>
    <s v="069"/>
    <s v="HS"/>
    <n v="851100001"/>
    <d v="2023-05-26T00:00:00"/>
    <d v="2023-05-26T00:00:00"/>
    <n v="690131231460001"/>
    <n v="44300000"/>
    <n v="0"/>
    <n v="44300000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i231460001"/>
    <n v="86610000"/>
    <n v="0"/>
    <n v="86610000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m231460001"/>
    <n v="165091086"/>
    <n v="0"/>
    <n v="165091086"/>
    <s v="VND"/>
    <m/>
    <s v="INTERFACE"/>
    <m/>
    <s v="CHI LUONG T05/2023 "/>
    <s v="8511"/>
    <x v="1"/>
    <s v="Salary"/>
    <x v="0"/>
  </r>
  <r>
    <n v="69"/>
    <s v="069"/>
    <s v="HS"/>
    <n v="851100001"/>
    <d v="2023-06-26T00:00:00"/>
    <d v="2023-06-26T00:00:00"/>
    <n v="690196231770001"/>
    <n v="415204300"/>
    <n v="0"/>
    <n v="415204300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h231770001"/>
    <n v="178150000"/>
    <n v="0"/>
    <n v="178150000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j231770001"/>
    <n v="180884340"/>
    <n v="0"/>
    <n v="180884340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s231770001"/>
    <n v="233659417"/>
    <n v="0"/>
    <n v="233659417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a0231770001"/>
    <n v="157150000"/>
    <n v="0"/>
    <n v="157150000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a3231770001"/>
    <n v="170253877"/>
    <n v="0"/>
    <n v="170253877"/>
    <s v="VND"/>
    <m/>
    <s v="INTERFACE"/>
    <m/>
    <s v="CHI LUONG T06/2023 "/>
    <s v="8511"/>
    <x v="2"/>
    <s v="Salary"/>
    <x v="0"/>
  </r>
  <r>
    <n v="69"/>
    <s v="069"/>
    <s v="HS"/>
    <n v="851100002"/>
    <d v="2023-01-17T00:00:00"/>
    <d v="2023-01-17T00:00:00"/>
    <s v="069019x230170001"/>
    <n v="44045000"/>
    <n v="0"/>
    <n v="44045000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8230170001"/>
    <n v="1295195719"/>
    <n v="0"/>
    <n v="1295195719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e230170001"/>
    <n v="98150755"/>
    <n v="0"/>
    <n v="98150755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i230170001"/>
    <n v="203378239"/>
    <n v="0"/>
    <n v="203378239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r230170001"/>
    <n v="77720000"/>
    <n v="0"/>
    <n v="77720000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8T00:00:00"/>
    <d v="2023-01-18T00:00:00"/>
    <n v="690028230180001"/>
    <n v="0"/>
    <n v="27530000"/>
    <n v="-27530000"/>
    <s v="VND"/>
    <m/>
    <s v="THAOTTP3"/>
    <m/>
    <s v="DIEU CHUYEN CHI PHI TRONG BANG TONG HOP LUONG CAC DON VI 01/2023"/>
    <s v="8511"/>
    <x v="3"/>
    <s v="Others"/>
    <x v="0"/>
  </r>
  <r>
    <n v="69"/>
    <s v="069"/>
    <s v="HS"/>
    <n v="851100002"/>
    <d v="2023-02-27T00:00:00"/>
    <d v="2023-02-27T00:00:00"/>
    <s v="069012g230580001"/>
    <n v="531665125"/>
    <n v="0"/>
    <n v="531665125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2l230580001"/>
    <n v="381672901"/>
    <n v="0"/>
    <n v="381672901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2p230580001"/>
    <n v="44045000"/>
    <n v="0"/>
    <n v="44045000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n v="690139230580001"/>
    <n v="127240520"/>
    <n v="0"/>
    <n v="127240520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3a230580001"/>
    <n v="203423694"/>
    <n v="0"/>
    <n v="203423694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3e230580001"/>
    <n v="253785000"/>
    <n v="0"/>
    <n v="253785000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3g230580001"/>
    <n v="83346528"/>
    <n v="0"/>
    <n v="83346528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e0230580001"/>
    <n v="0"/>
    <n v="1559250"/>
    <n v="-1559250"/>
    <s v="VND"/>
    <m/>
    <s v="INTERFACE"/>
    <m/>
    <s v="TRUY TRA BH THANG 02/2023 "/>
    <s v="8511"/>
    <x v="0"/>
    <s v="BHXH"/>
    <x v="0"/>
  </r>
  <r>
    <n v="69"/>
    <s v="069"/>
    <s v="HS"/>
    <n v="851100002"/>
    <d v="2023-02-28T00:00:00"/>
    <d v="2023-02-28T00:00:00"/>
    <s v="06901lv230590001"/>
    <n v="0"/>
    <n v="5207000"/>
    <n v="-5207000"/>
    <s v="VND"/>
    <m/>
    <s v="THAOTTP3"/>
    <m/>
    <s v="DIEU CHUYEN CHI PHI LUONG P. KE TOAN VA CN NAM SAI GON T02/2023 THEO BANG DIEU CHUYEN DUOC DUYET"/>
    <s v="8511"/>
    <x v="0"/>
    <s v="Others"/>
    <x v="0"/>
  </r>
  <r>
    <n v="69"/>
    <s v="069"/>
    <s v="HS"/>
    <n v="851100002"/>
    <d v="2023-03-27T00:00:00"/>
    <d v="2023-03-27T00:00:00"/>
    <s v="06900ya230860001"/>
    <n v="584120000"/>
    <n v="0"/>
    <n v="584120000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ye230860001"/>
    <n v="380368718"/>
    <n v="0"/>
    <n v="380368718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yi230860001"/>
    <n v="44045000"/>
    <n v="0"/>
    <n v="44045000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yj230860001"/>
    <n v="99425517"/>
    <n v="0"/>
    <n v="99425517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yk230860001"/>
    <n v="196448500"/>
    <n v="0"/>
    <n v="196448500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yr230860001"/>
    <n v="53849824"/>
    <n v="0"/>
    <n v="53849824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yv230860001"/>
    <n v="47726600"/>
    <n v="0"/>
    <n v="47726600"/>
    <s v="VND"/>
    <m/>
    <s v="INTERFACE"/>
    <m/>
    <s v="CHI HO TRO DINH MUC TKD T03/2023"/>
    <s v="8511"/>
    <x v="5"/>
    <s v="Salary"/>
    <x v="0"/>
  </r>
  <r>
    <n v="69"/>
    <s v="069"/>
    <s v="HS"/>
    <n v="851100001"/>
    <d v="2023-06-26T00:00:00"/>
    <d v="2023-06-26T00:00:00"/>
    <s v="06901a1231770001"/>
    <n v="52130020"/>
    <n v="0"/>
    <n v="52130020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a7231770001"/>
    <n v="175350000"/>
    <n v="0"/>
    <n v="175350000"/>
    <s v="VND"/>
    <m/>
    <s v="INTERFACE"/>
    <m/>
    <s v="CHI LUONG T06/2023 "/>
    <s v="8511"/>
    <x v="2"/>
    <s v="Salary"/>
    <x v="0"/>
  </r>
  <r>
    <n v="69"/>
    <s v="069"/>
    <s v="HS"/>
    <n v="851100002"/>
    <d v="2023-01-17T00:00:00"/>
    <d v="2023-01-17T00:00:00"/>
    <s v="069019w230170001"/>
    <n v="116237359"/>
    <n v="0"/>
    <n v="116237359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0230170001"/>
    <n v="239680000"/>
    <n v="0"/>
    <n v="239680000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d230170001"/>
    <n v="117265409"/>
    <n v="0"/>
    <n v="117265409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m230170001"/>
    <n v="253785000"/>
    <n v="0"/>
    <n v="253785000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n230170001"/>
    <n v="142044650"/>
    <n v="0"/>
    <n v="142044650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8T00:00:00"/>
    <d v="2023-01-18T00:00:00"/>
    <s v="069002m230180001"/>
    <n v="233550"/>
    <n v="0"/>
    <n v="233550"/>
    <s v="VND"/>
    <m/>
    <s v="INTERFACE"/>
    <m/>
    <s v="TRUY THU BH THANG 01/2023 "/>
    <s v="8511"/>
    <x v="3"/>
    <s v="BHXH"/>
    <x v="0"/>
  </r>
  <r>
    <n v="69"/>
    <s v="069"/>
    <s v="HS"/>
    <n v="851100002"/>
    <d v="2023-02-27T00:00:00"/>
    <d v="2023-02-27T00:00:00"/>
    <s v="069012h230580001"/>
    <n v="584120000"/>
    <n v="0"/>
    <n v="584120000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2k230580001"/>
    <n v="379323411"/>
    <n v="0"/>
    <n v="379323411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3c230580001"/>
    <n v="36930924"/>
    <n v="0"/>
    <n v="36930924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8T00:00:00"/>
    <d v="2023-02-28T00:00:00"/>
    <s v="06901lq230590001"/>
    <n v="0"/>
    <n v="14530000"/>
    <n v="-14530000"/>
    <s v="VND"/>
    <m/>
    <s v="THAOTTP3"/>
    <m/>
    <s v="DIEU CHUYEN CHI PHI LUONG P. NHAN SU VA CN DA NANG T02/2023 THEO BANG DIEU CHUYEN DUOC DUYET"/>
    <s v="8511"/>
    <x v="0"/>
    <s v="Others"/>
    <x v="0"/>
  </r>
  <r>
    <n v="69"/>
    <s v="069"/>
    <s v="HS"/>
    <n v="851100002"/>
    <d v="2023-03-27T00:00:00"/>
    <d v="2023-03-27T00:00:00"/>
    <s v="06900ym230860001"/>
    <n v="150558490"/>
    <n v="0"/>
    <n v="150558490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yz230860001"/>
    <n v="102340000"/>
    <n v="0"/>
    <n v="102340000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z0230860001"/>
    <n v="85628686"/>
    <n v="0"/>
    <n v="85628686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18h230860001"/>
    <n v="233550"/>
    <n v="0"/>
    <n v="233550"/>
    <s v="VND"/>
    <m/>
    <s v="INTERFACE"/>
    <m/>
    <s v="TRUY THU BH THANG 03/2023 "/>
    <s v="8511"/>
    <x v="5"/>
    <s v="BHXH"/>
    <x v="0"/>
  </r>
  <r>
    <n v="69"/>
    <s v="069"/>
    <s v="HS"/>
    <n v="851100002"/>
    <d v="2023-04-26T00:00:00"/>
    <d v="2023-04-26T00:00:00"/>
    <s v="06900zj231160001"/>
    <n v="359800167"/>
    <n v="0"/>
    <n v="359800167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0zt231160001"/>
    <n v="341878924"/>
    <n v="0"/>
    <n v="341878924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0zu231160001"/>
    <n v="66450000"/>
    <n v="0"/>
    <n v="66450000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0zw231160001"/>
    <n v="57369824"/>
    <n v="0"/>
    <n v="57369824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10c231160001"/>
    <n v="248462950"/>
    <n v="0"/>
    <n v="248462950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10f231160001"/>
    <n v="190329408"/>
    <n v="0"/>
    <n v="190329408"/>
    <s v="VND"/>
    <m/>
    <s v="INTERFACE"/>
    <m/>
    <s v="CHI HO TRO DINH MUC TKD T04/2023"/>
    <s v="8511"/>
    <x v="4"/>
    <s v="Salary"/>
    <x v="0"/>
  </r>
  <r>
    <n v="69"/>
    <s v="069"/>
    <s v="HS"/>
    <n v="851100002"/>
    <d v="2023-05-26T00:00:00"/>
    <d v="2023-05-26T00:00:00"/>
    <n v="690141231460001"/>
    <n v="379965445"/>
    <n v="0"/>
    <n v="379965445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v231460001"/>
    <n v="195064286"/>
    <n v="0"/>
    <n v="195064286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dy231460001"/>
    <n v="598500"/>
    <n v="0"/>
    <n v="598500"/>
    <s v="VND"/>
    <m/>
    <s v="INTERFACE"/>
    <m/>
    <s v="TRUY THU BH THANG 05/2023 "/>
    <s v="8511"/>
    <x v="1"/>
    <s v="BHXH"/>
    <x v="0"/>
  </r>
  <r>
    <n v="69"/>
    <s v="069"/>
    <s v="HS"/>
    <n v="851100002"/>
    <d v="2023-06-01T00:00:00"/>
    <d v="2023-06-01T00:00:00"/>
    <s v="06900b7231520001"/>
    <n v="2403502"/>
    <n v="0"/>
    <n v="2403502"/>
    <s v="VND"/>
    <m/>
    <s v="INTERFACE"/>
    <m/>
    <s v="CHI PHI TRUC QUYET TOAN HOI SO"/>
    <s v="8511"/>
    <x v="2"/>
    <s v="Others"/>
    <x v="0"/>
  </r>
  <r>
    <n v="69"/>
    <s v="069"/>
    <s v="HS"/>
    <n v="851100002"/>
    <d v="2023-06-01T00:00:00"/>
    <d v="2023-06-01T00:00:00"/>
    <s v="06900b9231520001"/>
    <n v="11669337"/>
    <n v="0"/>
    <n v="11669337"/>
    <s v="VND"/>
    <m/>
    <s v="INTERFACE"/>
    <m/>
    <s v="CHI PHI TRUC QUYET TOAN HOI SO"/>
    <s v="8511"/>
    <x v="2"/>
    <s v="Others"/>
    <x v="0"/>
  </r>
  <r>
    <n v="69"/>
    <s v="069"/>
    <s v="HS"/>
    <n v="851100002"/>
    <d v="2023-06-01T00:00:00"/>
    <d v="2023-06-01T00:00:00"/>
    <s v="06900ba231520001"/>
    <n v="76658231"/>
    <n v="0"/>
    <n v="76658231"/>
    <s v="VND"/>
    <m/>
    <s v="INTERFACE"/>
    <m/>
    <s v="CHI PHI TRUC QUYET TOAN HOI SO"/>
    <s v="8511"/>
    <x v="2"/>
    <s v="Others"/>
    <x v="0"/>
  </r>
  <r>
    <n v="69"/>
    <s v="069"/>
    <s v="HS"/>
    <n v="851100002"/>
    <d v="2023-06-26T00:00:00"/>
    <d v="2023-06-26T00:00:00"/>
    <s v="069018o231770001"/>
    <n v="88230000"/>
    <n v="0"/>
    <n v="88230000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8u231770001"/>
    <n v="36930924"/>
    <n v="0"/>
    <n v="36930924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8x231770001"/>
    <n v="197294324"/>
    <n v="0"/>
    <n v="197294324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8y231770001"/>
    <n v="83346528"/>
    <n v="0"/>
    <n v="83346528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n v="690190231770001"/>
    <n v="216796750"/>
    <n v="0"/>
    <n v="216796750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e231770001"/>
    <n v="186382685"/>
    <n v="0"/>
    <n v="186382685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o231770001"/>
    <n v="253010000"/>
    <n v="0"/>
    <n v="253010000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r231770001"/>
    <n v="336262886"/>
    <n v="0"/>
    <n v="336262886"/>
    <s v="VND"/>
    <m/>
    <s v="INTERFACE"/>
    <m/>
    <s v="CHI HO TRO DINH MUC TKD T06/2023"/>
    <s v="8511"/>
    <x v="2"/>
    <s v="Salary"/>
    <x v="0"/>
  </r>
  <r>
    <n v="69"/>
    <s v="069"/>
    <s v="HS"/>
    <n v="851100005"/>
    <d v="2023-03-27T00:00:00"/>
    <d v="2023-03-27T00:00:00"/>
    <s v="06900zg230860001"/>
    <n v="16020928"/>
    <n v="0"/>
    <n v="16020928"/>
    <s v="VND"/>
    <m/>
    <s v="INTERFACE"/>
    <m/>
    <s v="CHI LAM THEM"/>
    <s v="8511"/>
    <x v="5"/>
    <s v="OT"/>
    <x v="0"/>
  </r>
  <r>
    <n v="69"/>
    <s v="069"/>
    <s v="HS"/>
    <n v="851100009"/>
    <d v="2023-01-17T00:00:00"/>
    <d v="2023-01-17T00:00:00"/>
    <n v="690119230170001"/>
    <n v="5000000"/>
    <n v="0"/>
    <n v="5000000"/>
    <s v="VND"/>
    <m/>
    <s v="INTERFACE"/>
    <m/>
    <s v="CHI TRO CAP KHAC T01/2023 "/>
    <s v="8511"/>
    <x v="3"/>
    <s v="Tro cap"/>
    <x v="0"/>
  </r>
  <r>
    <n v="62"/>
    <s v="062"/>
    <s v="Phòng Giao dịch Kiến Tường"/>
    <n v="851100005"/>
    <d v="2023-02-27T00:00:00"/>
    <d v="2023-02-27T00:00:00"/>
    <s v="069007p230580001"/>
    <n v="1750962"/>
    <n v="0"/>
    <n v="1750962"/>
    <s v="VND"/>
    <m/>
    <s v="INTERFACE"/>
    <m/>
    <s v="CHI LAM THEM"/>
    <s v="8511"/>
    <x v="0"/>
    <s v="OT"/>
    <x v="0"/>
  </r>
  <r>
    <n v="63"/>
    <s v="063"/>
    <s v="Chi nhánh Nghệ An"/>
    <n v="851100002"/>
    <d v="2023-01-18T00:00:00"/>
    <d v="2023-01-18T00:00:00"/>
    <n v="690035230180001"/>
    <n v="0"/>
    <n v="745500"/>
    <n v="-745500"/>
    <s v="VND"/>
    <m/>
    <s v="INTERFACE"/>
    <m/>
    <s v="TRUY TRA BH THANG 01/2023 "/>
    <s v="8511"/>
    <x v="3"/>
    <s v="BHXH"/>
    <x v="0"/>
  </r>
  <r>
    <n v="63"/>
    <s v="063"/>
    <s v="Chi nhánh Nghệ An"/>
    <n v="851100002"/>
    <d v="2023-05-26T00:00:00"/>
    <d v="2023-05-26T00:00:00"/>
    <s v="069002u231460001"/>
    <n v="137933478"/>
    <n v="0"/>
    <n v="137933478"/>
    <s v="VND"/>
    <m/>
    <s v="INTERFACE"/>
    <m/>
    <s v="CHI HO TRO DINH MUC TKD T05/2023 "/>
    <s v="8511"/>
    <x v="1"/>
    <s v="Salary"/>
    <x v="0"/>
  </r>
  <r>
    <n v="64"/>
    <s v="064"/>
    <s v="Phòng Giao dịch Cai Lậy"/>
    <n v="851100001"/>
    <d v="2023-02-27T00:00:00"/>
    <d v="2023-02-27T00:00:00"/>
    <s v="069006f230580001"/>
    <n v="55560000"/>
    <n v="0"/>
    <n v="55560000"/>
    <s v="VND"/>
    <m/>
    <s v="INTERFACE"/>
    <m/>
    <s v="CHI LUONG T02/2023 "/>
    <s v="8511"/>
    <x v="0"/>
    <s v="Salary"/>
    <x v="0"/>
  </r>
  <r>
    <n v="64"/>
    <s v="064"/>
    <s v="Phòng Giao dịch Cai Lậy"/>
    <n v="851100002"/>
    <d v="2023-05-26T00:00:00"/>
    <d v="2023-05-26T00:00:00"/>
    <s v="069002v231460001"/>
    <n v="44656000"/>
    <n v="0"/>
    <n v="44656000"/>
    <s v="VND"/>
    <m/>
    <s v="INTERFACE"/>
    <m/>
    <s v="CHI HO TRO DINH MUC TKD T05/2023 "/>
    <s v="8511"/>
    <x v="1"/>
    <s v="Salary"/>
    <x v="0"/>
  </r>
  <r>
    <n v="65"/>
    <s v="065"/>
    <s v="Phòng Giao dịch Cờ Đỏ"/>
    <n v="851100002"/>
    <d v="2023-04-28T00:00:00"/>
    <d v="2023-04-28T00:00:00"/>
    <n v="60001231180001"/>
    <n v="1267325"/>
    <n v="0"/>
    <n v="1267325"/>
    <s v="VND"/>
    <m/>
    <s v="CHAUNTM"/>
    <m/>
    <s v="BVB CAN THO- PHAN BO CHI PHI DIEU QUY THANG 3/2023"/>
    <s v="8511"/>
    <x v="4"/>
    <s v="Others"/>
    <x v="0"/>
  </r>
  <r>
    <n v="65"/>
    <s v="065"/>
    <s v="Phòng Giao dịch Cờ Đỏ"/>
    <n v="851100009"/>
    <d v="2023-04-28T00:00:00"/>
    <d v="2023-04-28T00:00:00"/>
    <n v="60002231180001"/>
    <n v="120331"/>
    <n v="0"/>
    <n v="120331"/>
    <s v="VND"/>
    <m/>
    <s v="CHAUNTM"/>
    <m/>
    <s v="BVB CAN THO- PHAN BO CHI PHI DIEU QUY THANG 3/2023"/>
    <s v="8511"/>
    <x v="4"/>
    <s v="Others"/>
    <x v="0"/>
  </r>
  <r>
    <n v="65"/>
    <s v="065"/>
    <s v="Phòng Giao dịch Cờ Đỏ"/>
    <n v="851100002"/>
    <d v="2023-06-26T00:00:00"/>
    <d v="2023-06-26T00:00:00"/>
    <n v="690075231770001"/>
    <n v="44622826"/>
    <n v="0"/>
    <n v="44622826"/>
    <s v="VND"/>
    <m/>
    <s v="INTERFACE"/>
    <m/>
    <s v="CHI HO TRO DINH MUC TKD T06/2023 "/>
    <s v="8511"/>
    <x v="2"/>
    <s v="Salary"/>
    <x v="0"/>
  </r>
  <r>
    <n v="65"/>
    <s v="065"/>
    <s v="Phòng Giao dịch Cờ Đỏ"/>
    <n v="851100005"/>
    <d v="2023-05-26T00:00:00"/>
    <d v="2023-05-26T00:00:00"/>
    <s v="06900ar231460001"/>
    <n v="2682693"/>
    <n v="0"/>
    <n v="2682693"/>
    <s v="VND"/>
    <m/>
    <s v="INTERFACE"/>
    <m/>
    <s v="CHI LAM THEM"/>
    <s v="8511"/>
    <x v="1"/>
    <s v="OT"/>
    <x v="0"/>
  </r>
  <r>
    <n v="66"/>
    <s v="066"/>
    <s v="Phòng Giao dịch Bà Rịa"/>
    <n v="851100001"/>
    <d v="2023-02-27T00:00:00"/>
    <d v="2023-02-27T00:00:00"/>
    <s v="069005q230580001"/>
    <n v="72060000"/>
    <n v="0"/>
    <n v="72060000"/>
    <s v="VND"/>
    <m/>
    <s v="INTERFACE"/>
    <m/>
    <s v="CHI LUONG T02/2023 "/>
    <s v="8511"/>
    <x v="0"/>
    <s v="Salary"/>
    <x v="0"/>
  </r>
  <r>
    <n v="66"/>
    <s v="066"/>
    <s v="Phòng Giao dịch Bà Rịa"/>
    <n v="851100002"/>
    <d v="2023-01-17T00:00:00"/>
    <d v="2023-01-17T00:00:00"/>
    <s v="069005x230170001"/>
    <n v="158793000"/>
    <n v="0"/>
    <n v="158793000"/>
    <s v="VND"/>
    <m/>
    <s v="INTERFACE"/>
    <m/>
    <s v="CHI HO TRO DINH MUC TKD T01/2023 "/>
    <s v="8511"/>
    <x v="3"/>
    <s v="Salary"/>
    <x v="0"/>
  </r>
  <r>
    <n v="67"/>
    <s v="067"/>
    <s v="Phòng Giao dịch Hòa Thành"/>
    <n v="851100002"/>
    <d v="2023-02-27T00:00:00"/>
    <d v="2023-02-27T00:00:00"/>
    <s v="069004m230580001"/>
    <n v="71989595"/>
    <n v="0"/>
    <n v="71989595"/>
    <s v="VND"/>
    <m/>
    <s v="INTERFACE"/>
    <m/>
    <s v="CHI HO TRO DINH MUC TKD T02/2023 "/>
    <s v="8511"/>
    <x v="0"/>
    <s v="Salary"/>
    <x v="0"/>
  </r>
  <r>
    <n v="67"/>
    <s v="067"/>
    <s v="Phòng Giao dịch Hòa Thành"/>
    <n v="851100002"/>
    <d v="2023-05-26T00:00:00"/>
    <d v="2023-05-26T00:00:00"/>
    <s v="069002y231460001"/>
    <n v="60830862"/>
    <n v="0"/>
    <n v="60830862"/>
    <s v="VND"/>
    <m/>
    <s v="INTERFACE"/>
    <m/>
    <s v="CHI HO TRO DINH MUC TKD T05/2023 "/>
    <s v="8511"/>
    <x v="1"/>
    <s v="Salary"/>
    <x v="0"/>
  </r>
  <r>
    <n v="68"/>
    <s v="068"/>
    <s v="Trung tâm Kinh doanh"/>
    <n v="851100002"/>
    <d v="2023-06-26T00:00:00"/>
    <d v="2023-06-26T00:00:00"/>
    <n v="690078231770001"/>
    <n v="214058709"/>
    <n v="0"/>
    <n v="214058709"/>
    <s v="VND"/>
    <m/>
    <s v="INTERFACE"/>
    <m/>
    <s v="CHI HO TRO DINH MUC TKD T06/2023 "/>
    <s v="8511"/>
    <x v="2"/>
    <s v="Salary"/>
    <x v="0"/>
  </r>
  <r>
    <n v="68"/>
    <s v="068"/>
    <s v="Trung tâm Kinh doanh"/>
    <n v="851100009"/>
    <d v="2023-01-17T00:00:00"/>
    <d v="2023-01-17T00:00:00"/>
    <s v="06900b7230170001"/>
    <n v="3500000"/>
    <n v="0"/>
    <n v="3500000"/>
    <s v="VND"/>
    <m/>
    <s v="INTERFACE"/>
    <m/>
    <s v="CHI TRO CAP KHAC T01/2023 "/>
    <s v="8511"/>
    <x v="3"/>
    <s v="Tro cap"/>
    <x v="0"/>
  </r>
  <r>
    <n v="68"/>
    <s v="068"/>
    <s v="Trung tâm Kinh doanh"/>
    <n v="851100009"/>
    <d v="2023-02-27T00:00:00"/>
    <d v="2023-02-27T00:00:00"/>
    <s v="06900bp230580001"/>
    <n v="2000000"/>
    <n v="0"/>
    <n v="2000000"/>
    <s v="VND"/>
    <m/>
    <s v="INTERFACE"/>
    <m/>
    <s v="CHI TRO CAP KHAC T02/2023 "/>
    <s v="8511"/>
    <x v="0"/>
    <s v="Tro cap"/>
    <x v="0"/>
  </r>
  <r>
    <n v="68"/>
    <s v="068"/>
    <s v="Trung tâm Kinh doanh"/>
    <n v="851100009"/>
    <d v="2023-05-26T00:00:00"/>
    <d v="2023-05-26T00:00:00"/>
    <s v="069009k231460001"/>
    <n v="1500000"/>
    <n v="0"/>
    <n v="1500000"/>
    <s v="VND"/>
    <m/>
    <s v="INTERFACE"/>
    <m/>
    <s v="CHI TRO CAP KHAC T05/2023 "/>
    <s v="8511"/>
    <x v="1"/>
    <s v="Tro cap"/>
    <x v="0"/>
  </r>
  <r>
    <n v="69"/>
    <s v="069"/>
    <s v="HS"/>
    <n v="851100002"/>
    <d v="2023-03-27T00:00:00"/>
    <d v="2023-03-27T00:00:00"/>
    <s v="06900z7230860001"/>
    <n v="253091087"/>
    <n v="0"/>
    <n v="253091087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z8230860001"/>
    <n v="186660000"/>
    <n v="0"/>
    <n v="186660000"/>
    <s v="VND"/>
    <m/>
    <s v="INTERFACE"/>
    <m/>
    <s v="CHI HO TRO DINH MUC TKD T03/2023"/>
    <s v="8511"/>
    <x v="5"/>
    <s v="Salary"/>
    <x v="0"/>
  </r>
  <r>
    <n v="69"/>
    <s v="069"/>
    <s v="HS"/>
    <n v="851100002"/>
    <d v="2023-04-26T00:00:00"/>
    <d v="2023-04-26T00:00:00"/>
    <s v="06900zi231160001"/>
    <n v="364013266"/>
    <n v="0"/>
    <n v="364013266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0zr231160001"/>
    <n v="155958490"/>
    <n v="0"/>
    <n v="155958490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n v="690103231160001"/>
    <n v="117265409"/>
    <n v="0"/>
    <n v="117265409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n v="690108231160001"/>
    <n v="222768694"/>
    <n v="0"/>
    <n v="222768694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10e231160001"/>
    <n v="83346528"/>
    <n v="0"/>
    <n v="83346528"/>
    <s v="VND"/>
    <m/>
    <s v="INTERFACE"/>
    <m/>
    <s v="CHI HO TRO DINH MUC TKD T04/2023"/>
    <s v="8511"/>
    <x v="4"/>
    <s v="Salary"/>
    <x v="0"/>
  </r>
  <r>
    <n v="69"/>
    <s v="069"/>
    <s v="HS"/>
    <n v="851100002"/>
    <d v="2023-05-26T00:00:00"/>
    <d v="2023-05-26T00:00:00"/>
    <s v="069013z231460001"/>
    <n v="531665125"/>
    <n v="0"/>
    <n v="531665125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n v="690145231460001"/>
    <n v="394235065"/>
    <n v="0"/>
    <n v="394235065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g231460001"/>
    <n v="66450000"/>
    <n v="0"/>
    <n v="66450000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j231460001"/>
    <n v="98052390"/>
    <n v="0"/>
    <n v="98052390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k231460001"/>
    <n v="1369433948"/>
    <n v="0"/>
    <n v="1369433948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m231460001"/>
    <n v="47726600"/>
    <n v="0"/>
    <n v="47726600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o231460001"/>
    <n v="55900000"/>
    <n v="0"/>
    <n v="55900000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t231460001"/>
    <n v="136579914"/>
    <n v="0"/>
    <n v="136579914"/>
    <s v="VND"/>
    <m/>
    <s v="INTERFACE"/>
    <m/>
    <s v="CHI HO TRO DINH MUC TKD T05/2023"/>
    <s v="8511"/>
    <x v="1"/>
    <s v="Salary"/>
    <x v="0"/>
  </r>
  <r>
    <n v="69"/>
    <s v="069"/>
    <s v="HS"/>
    <n v="851100002"/>
    <d v="2023-06-01T00:00:00"/>
    <d v="2023-06-01T00:00:00"/>
    <s v="06900bh231520001"/>
    <n v="97968549"/>
    <n v="0"/>
    <n v="97968549"/>
    <s v="VND"/>
    <m/>
    <s v="INTERFACE"/>
    <m/>
    <s v="CHI PHI TRUC QUYET TOAN HOI SO"/>
    <s v="8511"/>
    <x v="2"/>
    <s v="Others"/>
    <x v="0"/>
  </r>
  <r>
    <n v="69"/>
    <s v="069"/>
    <s v="HS"/>
    <n v="851100002"/>
    <d v="2023-06-01T00:00:00"/>
    <d v="2023-06-01T00:00:00"/>
    <s v="06900bi231520001"/>
    <n v="4692444"/>
    <n v="0"/>
    <n v="4692444"/>
    <s v="VND"/>
    <m/>
    <s v="INTERFACE"/>
    <m/>
    <s v="CHI PHI TRUC QUYET TOAN HOI SO"/>
    <s v="8511"/>
    <x v="2"/>
    <s v="Others"/>
    <x v="0"/>
  </r>
  <r>
    <n v="69"/>
    <s v="069"/>
    <s v="HS"/>
    <n v="851100002"/>
    <d v="2023-06-26T00:00:00"/>
    <d v="2023-06-26T00:00:00"/>
    <s v="069018k231770001"/>
    <n v="47726600"/>
    <n v="0"/>
    <n v="47726600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8r231770001"/>
    <n v="137091000"/>
    <n v="0"/>
    <n v="137091000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n231770001"/>
    <n v="206754200"/>
    <n v="0"/>
    <n v="206754200"/>
    <s v="VND"/>
    <m/>
    <s v="INTERFACE"/>
    <m/>
    <s v="CHI HO TRO DINH MUC TKD T06/2023"/>
    <s v="8511"/>
    <x v="2"/>
    <s v="Salary"/>
    <x v="0"/>
  </r>
  <r>
    <n v="69"/>
    <s v="069"/>
    <s v="HS"/>
    <n v="851100009"/>
    <d v="2023-02-27T00:00:00"/>
    <d v="2023-02-27T00:00:00"/>
    <s v="069014a230580001"/>
    <n v="5000000"/>
    <n v="0"/>
    <n v="5000000"/>
    <s v="VND"/>
    <m/>
    <s v="INTERFACE"/>
    <m/>
    <s v="CHI TRO CAP KHAC T02/2023 "/>
    <s v="8511"/>
    <x v="0"/>
    <s v="Tro cap"/>
    <x v="0"/>
  </r>
  <r>
    <n v="69"/>
    <s v="069"/>
    <s v="HS"/>
    <n v="851100009"/>
    <d v="2023-05-26T00:00:00"/>
    <d v="2023-05-26T00:00:00"/>
    <s v="069015w231460001"/>
    <n v="5000000"/>
    <n v="0"/>
    <n v="5000000"/>
    <s v="VND"/>
    <m/>
    <s v="INTERFACE"/>
    <m/>
    <s v="CHI TRO CAP KHAC T05/2023 "/>
    <s v="8511"/>
    <x v="1"/>
    <s v="Tro cap"/>
    <x v="0"/>
  </r>
  <r>
    <n v="53"/>
    <s v="053"/>
    <s v="Phòng Giao dịch Gò Công"/>
    <n v="851100001"/>
    <d v="2023-02-27T00:00:00"/>
    <d v="2023-02-27T00:00:00"/>
    <s v="069006e230580001"/>
    <n v="51360000"/>
    <n v="0"/>
    <n v="51360000"/>
    <s v="VND"/>
    <m/>
    <s v="INTERFACE"/>
    <m/>
    <s v="CHI LUONG T02/2023 "/>
    <s v="8511"/>
    <x v="0"/>
    <s v="Salary"/>
    <x v="0"/>
  </r>
  <r>
    <n v="53"/>
    <s v="053"/>
    <s v="Phòng Giao dịch Gò Công"/>
    <n v="851100001"/>
    <d v="2023-03-27T00:00:00"/>
    <d v="2023-03-27T00:00:00"/>
    <n v="690056230860001"/>
    <n v="57083217"/>
    <n v="0"/>
    <n v="57083217"/>
    <s v="VND"/>
    <m/>
    <s v="INTERFACE"/>
    <m/>
    <s v="CHI LUONG T03/2023 "/>
    <s v="8511"/>
    <x v="5"/>
    <s v="Salary"/>
    <x v="0"/>
  </r>
  <r>
    <n v="53"/>
    <s v="053"/>
    <s v="Phòng Giao dịch Gò Công"/>
    <n v="851100002"/>
    <d v="2023-01-17T00:00:00"/>
    <d v="2023-01-17T00:00:00"/>
    <s v="069006f230170001"/>
    <n v="43262334"/>
    <n v="0"/>
    <n v="43262334"/>
    <s v="VND"/>
    <m/>
    <s v="INTERFACE"/>
    <m/>
    <s v="CHI HO TRO DINH MUC TKD T01/2023 "/>
    <s v="8511"/>
    <x v="3"/>
    <s v="Salary"/>
    <x v="0"/>
  </r>
  <r>
    <n v="53"/>
    <s v="053"/>
    <s v="Phòng Giao dịch Gò Công"/>
    <n v="851100002"/>
    <d v="2023-03-27T00:00:00"/>
    <d v="2023-03-27T00:00:00"/>
    <s v="069001v230860001"/>
    <n v="46408682"/>
    <n v="0"/>
    <n v="46408682"/>
    <s v="VND"/>
    <m/>
    <s v="INTERFACE"/>
    <m/>
    <s v="CHI HO TRO DINH MUC TKD T03/2023 "/>
    <s v="8511"/>
    <x v="5"/>
    <s v="Salary"/>
    <x v="0"/>
  </r>
  <r>
    <n v="53"/>
    <s v="053"/>
    <s v="Phòng Giao dịch Gò Công"/>
    <n v="851100002"/>
    <d v="2023-04-26T00:00:00"/>
    <d v="2023-04-26T00:00:00"/>
    <s v="069004x231160001"/>
    <n v="46880634"/>
    <n v="0"/>
    <n v="46880634"/>
    <s v="VND"/>
    <m/>
    <s v="INTERFACE"/>
    <m/>
    <s v="CHI HO TRO DINH MUC TKD T04/2023 "/>
    <s v="8511"/>
    <x v="4"/>
    <s v="Salary"/>
    <x v="0"/>
  </r>
  <r>
    <n v="54"/>
    <s v="054"/>
    <s v="Phòng Giao dịch Krông Pắc"/>
    <n v="851100001"/>
    <d v="2023-01-17T00:00:00"/>
    <d v="2023-01-17T00:00:00"/>
    <s v="069003a230170001"/>
    <n v="57070000"/>
    <n v="0"/>
    <n v="57070000"/>
    <s v="VND"/>
    <m/>
    <s v="INTERFACE"/>
    <m/>
    <s v="CHI LUONG T01/2023 "/>
    <s v="8511"/>
    <x v="3"/>
    <s v="Salary"/>
    <x v="0"/>
  </r>
  <r>
    <n v="54"/>
    <s v="054"/>
    <s v="Phòng Giao dịch Krông Pắc"/>
    <n v="851100001"/>
    <d v="2023-05-26T00:00:00"/>
    <d v="2023-05-26T00:00:00"/>
    <s v="069005x231460001"/>
    <n v="62350000"/>
    <n v="0"/>
    <n v="62350000"/>
    <s v="VND"/>
    <m/>
    <s v="INTERFACE"/>
    <m/>
    <s v="CHI LUONG T05/2023 "/>
    <s v="8511"/>
    <x v="1"/>
    <s v="Salary"/>
    <x v="0"/>
  </r>
  <r>
    <n v="54"/>
    <s v="054"/>
    <s v="Phòng Giao dịch Krông Pắc"/>
    <n v="851100002"/>
    <d v="2023-01-17T00:00:00"/>
    <d v="2023-01-17T00:00:00"/>
    <s v="069006k230170001"/>
    <n v="95275176"/>
    <n v="0"/>
    <n v="95275176"/>
    <s v="VND"/>
    <m/>
    <s v="INTERFACE"/>
    <m/>
    <s v="CHI HO TRO DINH MUC TKD T01/2023 "/>
    <s v="8511"/>
    <x v="3"/>
    <s v="Salary"/>
    <x v="0"/>
  </r>
  <r>
    <n v="54"/>
    <s v="054"/>
    <s v="Phòng Giao dịch Krông Pắc"/>
    <n v="851100002"/>
    <d v="2023-05-26T00:00:00"/>
    <d v="2023-05-26T00:00:00"/>
    <s v="069002l231460001"/>
    <n v="67103176"/>
    <n v="0"/>
    <n v="67103176"/>
    <s v="VND"/>
    <m/>
    <s v="INTERFACE"/>
    <m/>
    <s v="CHI HO TRO DINH MUC TKD T05/2023 "/>
    <s v="8511"/>
    <x v="1"/>
    <s v="Salary"/>
    <x v="0"/>
  </r>
  <r>
    <n v="55"/>
    <s v="055"/>
    <s v="Phòng Giao dịch Lắk"/>
    <n v="851100001"/>
    <d v="2023-06-26T00:00:00"/>
    <d v="2023-06-26T00:00:00"/>
    <s v="069003g231770001"/>
    <n v="50925200"/>
    <n v="0"/>
    <n v="50925200"/>
    <s v="VND"/>
    <m/>
    <s v="INTERFACE"/>
    <m/>
    <s v="CHI LUONG T06/2023 "/>
    <s v="8511"/>
    <x v="2"/>
    <s v="Salary"/>
    <x v="0"/>
  </r>
  <r>
    <n v="55"/>
    <s v="055"/>
    <s v="Phòng Giao dịch Lắk"/>
    <n v="851100009"/>
    <d v="2023-01-17T00:00:00"/>
    <d v="2023-01-17T00:00:00"/>
    <s v="06900bx230170001"/>
    <n v="2000000"/>
    <n v="0"/>
    <n v="2000000"/>
    <s v="VND"/>
    <m/>
    <s v="INTERFACE"/>
    <m/>
    <s v="CHI TRO CAP KHAC T01/2023 "/>
    <s v="8511"/>
    <x v="3"/>
    <s v="Tro cap"/>
    <x v="0"/>
  </r>
  <r>
    <n v="56"/>
    <s v="056"/>
    <s v="Chi nhánh Gia Lai"/>
    <n v="851100009"/>
    <d v="2023-01-17T00:00:00"/>
    <d v="2023-01-17T00:00:00"/>
    <s v="06900br230170001"/>
    <n v="6500000"/>
    <n v="0"/>
    <n v="6500000"/>
    <s v="VND"/>
    <m/>
    <s v="INTERFACE"/>
    <m/>
    <s v="CHI TRO CAP KHAC T01/2023 "/>
    <s v="8511"/>
    <x v="3"/>
    <s v="Tro cap"/>
    <x v="0"/>
  </r>
  <r>
    <n v="66"/>
    <s v="066"/>
    <s v="Phòng Giao dịch Bà Rịa"/>
    <n v="851100002"/>
    <d v="2023-05-26T00:00:00"/>
    <d v="2023-05-26T00:00:00"/>
    <s v="069002x231460001"/>
    <n v="79135000"/>
    <n v="0"/>
    <n v="79135000"/>
    <s v="VND"/>
    <m/>
    <s v="INTERFACE"/>
    <m/>
    <s v="CHI HO TRO DINH MUC TKD T05/2023 "/>
    <s v="8511"/>
    <x v="1"/>
    <s v="Salary"/>
    <x v="0"/>
  </r>
  <r>
    <n v="67"/>
    <s v="067"/>
    <s v="Phòng Giao dịch Hòa Thành"/>
    <n v="851100001"/>
    <d v="2023-04-28T00:00:00"/>
    <d v="2023-04-28T00:00:00"/>
    <n v="170003231180001"/>
    <n v="818561"/>
    <n v="0"/>
    <n v="818561"/>
    <s v="VND"/>
    <m/>
    <s v="INTERFACE"/>
    <m/>
    <s v="KET CHUYEN CHI PHI PHAN BO DIEU QUY THANG 4 CHO PGD HOA THANH"/>
    <s v="8511"/>
    <x v="4"/>
    <s v="Others"/>
    <x v="0"/>
  </r>
  <r>
    <n v="67"/>
    <s v="067"/>
    <s v="Phòng Giao dịch Hòa Thành"/>
    <n v="851100002"/>
    <d v="2023-01-17T00:00:00"/>
    <d v="2023-01-17T00:00:00"/>
    <n v="690061230170001"/>
    <n v="132744000"/>
    <n v="0"/>
    <n v="132744000"/>
    <s v="VND"/>
    <m/>
    <s v="INTERFACE"/>
    <m/>
    <s v="CHI HO TRO DINH MUC TKD T01/2023 "/>
    <s v="8511"/>
    <x v="3"/>
    <s v="Salary"/>
    <x v="0"/>
  </r>
  <r>
    <n v="67"/>
    <s v="067"/>
    <s v="Phòng Giao dịch Hòa Thành"/>
    <n v="851100002"/>
    <d v="2023-04-28T00:00:00"/>
    <d v="2023-04-28T00:00:00"/>
    <n v="170004231180001"/>
    <n v="423898"/>
    <n v="0"/>
    <n v="423898"/>
    <s v="VND"/>
    <m/>
    <s v="INTERFACE"/>
    <m/>
    <s v="KET CHUYEN CHI PHI PHAN BO DIEU QUY THANG 4 CHO PGD HOA THANH"/>
    <s v="8511"/>
    <x v="4"/>
    <s v="Others"/>
    <x v="0"/>
  </r>
  <r>
    <n v="67"/>
    <s v="067"/>
    <s v="Phòng Giao dịch Hòa Thành"/>
    <n v="851100002"/>
    <d v="2023-06-01T00:00:00"/>
    <d v="2023-06-01T00:00:00"/>
    <s v="069009y231520001"/>
    <n v="2400000"/>
    <n v="0"/>
    <n v="2400000"/>
    <s v="VND"/>
    <m/>
    <s v="INTERFACE"/>
    <m/>
    <s v="CHI PHI TRUC QUYET TOAN DVKD"/>
    <s v="8511"/>
    <x v="2"/>
    <s v="Others"/>
    <x v="0"/>
  </r>
  <r>
    <n v="68"/>
    <s v="068"/>
    <s v="Trung tâm Kinh doanh"/>
    <n v="851100002"/>
    <d v="2023-03-27T00:00:00"/>
    <d v="2023-03-27T00:00:00"/>
    <s v="069018f230860001"/>
    <n v="270900"/>
    <n v="0"/>
    <n v="270900"/>
    <s v="VND"/>
    <m/>
    <s v="INTERFACE"/>
    <m/>
    <s v="TRUY THU BH THANG 03/2023 "/>
    <s v="8511"/>
    <x v="5"/>
    <s v="BHXH"/>
    <x v="0"/>
  </r>
  <r>
    <n v="68"/>
    <s v="068"/>
    <s v="Trung tâm Kinh doanh"/>
    <n v="851100002"/>
    <d v="2023-04-26T00:00:00"/>
    <d v="2023-04-26T00:00:00"/>
    <s v="069005c231160001"/>
    <n v="207903434"/>
    <n v="0"/>
    <n v="207903434"/>
    <s v="VND"/>
    <m/>
    <s v="INTERFACE"/>
    <m/>
    <s v="CHI HO TRO DINH MUC TKD T04/2023 "/>
    <s v="8511"/>
    <x v="4"/>
    <s v="Salary"/>
    <x v="0"/>
  </r>
  <r>
    <n v="68"/>
    <s v="068"/>
    <s v="Trung tâm Kinh doanh"/>
    <n v="851100002"/>
    <d v="2023-05-26T00:00:00"/>
    <d v="2023-05-26T00:00:00"/>
    <s v="069002z231460001"/>
    <n v="202404627"/>
    <n v="0"/>
    <n v="202404627"/>
    <s v="VND"/>
    <m/>
    <s v="INTERFACE"/>
    <m/>
    <s v="CHI HO TRO DINH MUC TKD T05/2023 "/>
    <s v="8511"/>
    <x v="1"/>
    <s v="Salary"/>
    <x v="0"/>
  </r>
  <r>
    <n v="69"/>
    <s v="069"/>
    <s v="HS"/>
    <n v="851100001"/>
    <d v="2023-01-17T00:00:00"/>
    <d v="2023-01-17T00:00:00"/>
    <s v="069010u230170001"/>
    <n v="60894963"/>
    <n v="0"/>
    <n v="60894963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n v="690111230170001"/>
    <n v="85020000"/>
    <n v="0"/>
    <n v="85020000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9d230170001"/>
    <n v="148660000"/>
    <n v="0"/>
    <n v="148660000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9j230170001"/>
    <n v="179673253"/>
    <n v="0"/>
    <n v="179673253"/>
    <s v="VND"/>
    <m/>
    <s v="INTERFACE"/>
    <m/>
    <s v="CHI LUONG T01/2023 "/>
    <s v="8511"/>
    <x v="3"/>
    <s v="Salary"/>
    <x v="0"/>
  </r>
  <r>
    <n v="69"/>
    <s v="069"/>
    <s v="HS"/>
    <n v="851100001"/>
    <d v="2023-02-27T00:00:00"/>
    <d v="2023-02-27T00:00:00"/>
    <s v="069011g230580001"/>
    <n v="327567963"/>
    <n v="0"/>
    <n v="327567963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1k230580001"/>
    <n v="121586326"/>
    <n v="0"/>
    <n v="121586326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2b230580001"/>
    <n v="179560526"/>
    <n v="0"/>
    <n v="179560526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2c230580001"/>
    <n v="162410000"/>
    <n v="0"/>
    <n v="162410000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b7230580001"/>
    <n v="25700000"/>
    <n v="0"/>
    <n v="25700000"/>
    <s v="VND"/>
    <m/>
    <s v="INTERFACE"/>
    <m/>
    <s v="CHI LUONG T02/2023 BVB HUNG YEN"/>
    <s v="8511"/>
    <x v="0"/>
    <s v="Salary"/>
    <x v="0"/>
  </r>
  <r>
    <n v="69"/>
    <s v="069"/>
    <s v="HS"/>
    <n v="851100001"/>
    <d v="2023-01-17T00:00:00"/>
    <d v="2023-01-17T00:00:00"/>
    <s v="069010o230170001"/>
    <n v="168970000"/>
    <n v="0"/>
    <n v="168970000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0q230170001"/>
    <n v="174234340"/>
    <n v="0"/>
    <n v="174234340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0w230170001"/>
    <n v="1591931609"/>
    <n v="0"/>
    <n v="1591931609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0z230170001"/>
    <n v="250083962"/>
    <n v="0"/>
    <n v="250083962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9f230170001"/>
    <n v="88270000"/>
    <n v="0"/>
    <n v="88270000"/>
    <s v="VND"/>
    <m/>
    <s v="INTERFACE"/>
    <m/>
    <s v="CHI LUONG T01/2023 "/>
    <s v="8511"/>
    <x v="3"/>
    <s v="Salary"/>
    <x v="0"/>
  </r>
  <r>
    <n v="69"/>
    <s v="069"/>
    <s v="HS"/>
    <n v="851100001"/>
    <d v="2023-02-27T00:00:00"/>
    <d v="2023-02-27T00:00:00"/>
    <s v="069011a230580001"/>
    <n v="363380000"/>
    <n v="0"/>
    <n v="363380000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1h230580001"/>
    <n v="98250000"/>
    <n v="0"/>
    <n v="98250000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1j230580001"/>
    <n v="52300000"/>
    <n v="0"/>
    <n v="52300000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1n230580001"/>
    <n v="161050171"/>
    <n v="0"/>
    <n v="161050171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1q230580001"/>
    <n v="66900000"/>
    <n v="0"/>
    <n v="66900000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1y230580001"/>
    <n v="60090000"/>
    <n v="0"/>
    <n v="60090000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n v="690123230580001"/>
    <n v="161368580"/>
    <n v="0"/>
    <n v="161368580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n v="690128230580001"/>
    <n v="191850000"/>
    <n v="0"/>
    <n v="191850000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2d230580001"/>
    <n v="64280000"/>
    <n v="0"/>
    <n v="64280000"/>
    <s v="VND"/>
    <m/>
    <s v="INTERFACE"/>
    <m/>
    <s v="CHI LUONG T02/2023 "/>
    <s v="8511"/>
    <x v="0"/>
    <s v="Salary"/>
    <x v="0"/>
  </r>
  <r>
    <n v="69"/>
    <s v="069"/>
    <s v="HS"/>
    <n v="851100001"/>
    <d v="2023-02-28T00:00:00"/>
    <d v="2023-02-28T00:00:00"/>
    <s v="06901lr230590001"/>
    <n v="0"/>
    <n v="17000000"/>
    <n v="-17000000"/>
    <s v="VND"/>
    <m/>
    <s v="THAOTTP3"/>
    <m/>
    <s v="DIEU CHUYEN CHI PHI LUONG P. NHAN SU VA CN NAM SAI GON T02/2023 THEO BANG DIEU CHUYEN DUOC DUYET"/>
    <s v="8511"/>
    <x v="0"/>
    <s v="Others"/>
    <x v="0"/>
  </r>
  <r>
    <n v="69"/>
    <s v="069"/>
    <s v="HS"/>
    <n v="851100001"/>
    <d v="2023-03-27T00:00:00"/>
    <d v="2023-03-27T00:00:00"/>
    <s v="06900x8230860001"/>
    <n v="394397064"/>
    <n v="0"/>
    <n v="394397064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e230860001"/>
    <n v="193470000"/>
    <n v="0"/>
    <n v="193470000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f230860001"/>
    <n v="171450000"/>
    <n v="0"/>
    <n v="171450000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l230860001"/>
    <n v="61442236"/>
    <n v="0"/>
    <n v="61442236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m230860001"/>
    <n v="163852689"/>
    <n v="0"/>
    <n v="163852689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u230860001"/>
    <n v="122415950"/>
    <n v="0"/>
    <n v="122415950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x230860001"/>
    <n v="197330000"/>
    <n v="0"/>
    <n v="197330000"/>
    <s v="VND"/>
    <m/>
    <s v="INTERFACE"/>
    <m/>
    <s v="CHI LUONG T03/2023 "/>
    <s v="8511"/>
    <x v="5"/>
    <s v="Salary"/>
    <x v="0"/>
  </r>
  <r>
    <n v="69"/>
    <s v="069"/>
    <s v="HS"/>
    <n v="851100001"/>
    <d v="2023-04-26T00:00:00"/>
    <d v="2023-04-26T00:00:00"/>
    <s v="06900ye231160001"/>
    <n v="332139360"/>
    <n v="0"/>
    <n v="332139360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j231160001"/>
    <n v="193470000"/>
    <n v="0"/>
    <n v="193470000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t231160001"/>
    <n v="165683278"/>
    <n v="0"/>
    <n v="165683278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z1231160001"/>
    <n v="166987448"/>
    <n v="0"/>
    <n v="166987448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1eg231160001"/>
    <n v="0"/>
    <n v="15470000"/>
    <n v="-15470000"/>
    <s v="VND"/>
    <m/>
    <s v="THAOTTP3"/>
    <m/>
    <s v="DIEU CHUYEN CHI PHI LUONG THANG 04/2023 THEO BANG DIEU CHUYEN DUOC DUYET"/>
    <s v="8511"/>
    <x v="4"/>
    <s v="Others"/>
    <x v="0"/>
  </r>
  <r>
    <n v="69"/>
    <s v="069"/>
    <s v="HS"/>
    <n v="851100001"/>
    <d v="2023-05-26T00:00:00"/>
    <d v="2023-05-26T00:00:00"/>
    <s v="069012y231460001"/>
    <n v="333326713"/>
    <n v="0"/>
    <n v="333326713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n v="690132231460001"/>
    <n v="130787160"/>
    <n v="0"/>
    <n v="130787160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n v="690138231460001"/>
    <n v="238290000"/>
    <n v="0"/>
    <n v="238290000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c231460001"/>
    <n v="164087311"/>
    <n v="0"/>
    <n v="164087311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e231460001"/>
    <n v="165164278"/>
    <n v="0"/>
    <n v="165164278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h231460001"/>
    <n v="54070000"/>
    <n v="0"/>
    <n v="54070000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n231460001"/>
    <n v="209275000"/>
    <n v="0"/>
    <n v="209275000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s231460001"/>
    <n v="168142508"/>
    <n v="0"/>
    <n v="168142508"/>
    <s v="VND"/>
    <m/>
    <s v="INTERFACE"/>
    <m/>
    <s v="CHI LUONG T05/2023 "/>
    <s v="8511"/>
    <x v="1"/>
    <s v="Salary"/>
    <x v="0"/>
  </r>
  <r>
    <n v="69"/>
    <s v="069"/>
    <s v="HS"/>
    <n v="851100001"/>
    <d v="2023-06-26T00:00:00"/>
    <d v="2023-06-26T00:00:00"/>
    <s v="069019l231770001"/>
    <n v="66900000"/>
    <n v="0"/>
    <n v="66900000"/>
    <s v="VND"/>
    <m/>
    <s v="INTERFACE"/>
    <m/>
    <s v="CHI LUONG T06/2023 "/>
    <s v="8511"/>
    <x v="2"/>
    <s v="Salary"/>
    <x v="0"/>
  </r>
  <r>
    <n v="70"/>
    <s v="070"/>
    <s v="Phòng Giao dịch Vĩnh Hải"/>
    <n v="851100001"/>
    <d v="2023-03-27T00:00:00"/>
    <d v="2023-03-27T00:00:00"/>
    <s v="069005m230860001"/>
    <n v="71330000"/>
    <n v="0"/>
    <n v="71330000"/>
    <s v="VND"/>
    <m/>
    <s v="INTERFACE"/>
    <m/>
    <s v="CHI LUONG T03/2023 "/>
    <s v="8511"/>
    <x v="5"/>
    <s v="Salary"/>
    <x v="0"/>
  </r>
  <r>
    <n v="70"/>
    <s v="070"/>
    <s v="Phòng Giao dịch Vĩnh Hải"/>
    <n v="851100001"/>
    <d v="2023-06-26T00:00:00"/>
    <d v="2023-06-26T00:00:00"/>
    <s v="069003u231770001"/>
    <n v="71330000"/>
    <n v="0"/>
    <n v="71330000"/>
    <s v="VND"/>
    <m/>
    <s v="INTERFACE"/>
    <m/>
    <s v="CHI LUONG T06/2023 "/>
    <s v="8511"/>
    <x v="2"/>
    <s v="Salary"/>
    <x v="0"/>
  </r>
  <r>
    <n v="70"/>
    <s v="070"/>
    <s v="Phòng Giao dịch Vĩnh Hải"/>
    <n v="851100002"/>
    <d v="2023-04-28T00:00:00"/>
    <d v="2023-04-28T00:00:00"/>
    <n v="700001231180001"/>
    <n v="2887810"/>
    <n v="0"/>
    <n v="2887810"/>
    <s v="VND"/>
    <m/>
    <s v="VIENVTC"/>
    <m/>
    <s v="PHAN BO CHI PHI DIEU QUY THEO TB 66/2023/TB-TC BVB VINH HAI NGAY 28/04/2023"/>
    <s v="8511"/>
    <x v="4"/>
    <s v="Others"/>
    <x v="0"/>
  </r>
  <r>
    <n v="71"/>
    <s v="071"/>
    <s v="Phòng Giao dịch Phan Thiết"/>
    <n v="851100002"/>
    <d v="2023-05-26T00:00:00"/>
    <d v="2023-05-26T00:00:00"/>
    <n v="690031231460001"/>
    <n v="51290000"/>
    <n v="0"/>
    <n v="51290000"/>
    <s v="VND"/>
    <m/>
    <s v="INTERFACE"/>
    <m/>
    <s v="CHI HO TRO DINH MUC TKD T05/2023 "/>
    <s v="8511"/>
    <x v="1"/>
    <s v="Salary"/>
    <x v="0"/>
  </r>
  <r>
    <n v="72"/>
    <s v="072"/>
    <s v="Phòng Giao dịch Trảng Bàng"/>
    <n v="851100001"/>
    <d v="2023-01-17T00:00:00"/>
    <d v="2023-01-17T00:00:00"/>
    <s v="069002s230170001"/>
    <n v="62908636"/>
    <n v="0"/>
    <n v="62908636"/>
    <s v="VND"/>
    <m/>
    <s v="INTERFACE"/>
    <m/>
    <s v="CHI LUONG T01/2023 "/>
    <s v="8511"/>
    <x v="3"/>
    <s v="Salary"/>
    <x v="0"/>
  </r>
  <r>
    <n v="72"/>
    <s v="072"/>
    <s v="Phòng Giao dịch Trảng Bàng"/>
    <n v="851100001"/>
    <d v="2023-04-26T00:00:00"/>
    <d v="2023-04-26T00:00:00"/>
    <n v="690024231160001"/>
    <n v="58500000"/>
    <n v="0"/>
    <n v="58500000"/>
    <s v="VND"/>
    <m/>
    <s v="INTERFACE"/>
    <m/>
    <s v="CHI LUONG T04/2023 "/>
    <s v="8511"/>
    <x v="4"/>
    <s v="Salary"/>
    <x v="0"/>
  </r>
  <r>
    <n v="72"/>
    <s v="072"/>
    <s v="Phòng Giao dịch Trảng Bàng"/>
    <n v="851100002"/>
    <d v="2023-02-27T00:00:00"/>
    <d v="2023-02-27T00:00:00"/>
    <s v="069004n230580001"/>
    <n v="61390000"/>
    <n v="0"/>
    <n v="61390000"/>
    <s v="VND"/>
    <m/>
    <s v="INTERFACE"/>
    <m/>
    <s v="CHI HO TRO DINH MUC TKD T02/2023 "/>
    <s v="8511"/>
    <x v="0"/>
    <s v="Salary"/>
    <x v="0"/>
  </r>
  <r>
    <n v="72"/>
    <s v="072"/>
    <s v="Phòng Giao dịch Trảng Bàng"/>
    <n v="851100002"/>
    <d v="2023-04-26T00:00:00"/>
    <d v="2023-04-26T00:00:00"/>
    <s v="069005f231160001"/>
    <n v="60000000"/>
    <n v="0"/>
    <n v="60000000"/>
    <s v="VND"/>
    <m/>
    <s v="INTERFACE"/>
    <m/>
    <s v="CHI HO TRO DINH MUC TKD T04/2023 "/>
    <s v="8511"/>
    <x v="4"/>
    <s v="Salary"/>
    <x v="0"/>
  </r>
  <r>
    <n v="72"/>
    <s v="072"/>
    <s v="Phòng Giao dịch Trảng Bàng"/>
    <n v="851100002"/>
    <d v="2023-06-01T00:00:00"/>
    <d v="2023-06-01T00:00:00"/>
    <s v="06900b0231520001"/>
    <n v="2400000"/>
    <n v="0"/>
    <n v="2400000"/>
    <s v="VND"/>
    <m/>
    <s v="INTERFACE"/>
    <m/>
    <s v="CHI PHI TRUC QUYET TOAN DVKD"/>
    <s v="8511"/>
    <x v="2"/>
    <s v="Others"/>
    <x v="0"/>
  </r>
  <r>
    <n v="73"/>
    <s v="073"/>
    <s v="Chi nhánh Đồng Tháp"/>
    <n v="851100002"/>
    <d v="2023-06-01T00:00:00"/>
    <d v="2023-06-01T00:00:00"/>
    <s v="069008k231520001"/>
    <n v="2400000"/>
    <n v="0"/>
    <n v="2400000"/>
    <s v="VND"/>
    <m/>
    <s v="INTERFACE"/>
    <m/>
    <s v="CHI PHI TRUC QUYET TOAN DVKD"/>
    <s v="8511"/>
    <x v="2"/>
    <s v="Others"/>
    <x v="0"/>
  </r>
  <r>
    <n v="73"/>
    <s v="073"/>
    <s v="Chi nhánh Đồng Tháp"/>
    <n v="851100009"/>
    <d v="2023-06-26T00:00:00"/>
    <d v="2023-06-26T00:00:00"/>
    <s v="06900a6231770001"/>
    <n v="6000000"/>
    <n v="0"/>
    <n v="6000000"/>
    <s v="VND"/>
    <m/>
    <s v="INTERFACE"/>
    <m/>
    <s v="CHI TRO CAP KHAC T06/2023 "/>
    <s v="8511"/>
    <x v="2"/>
    <s v="Tro cap"/>
    <x v="0"/>
  </r>
  <r>
    <n v="69"/>
    <s v="069"/>
    <s v="HS"/>
    <n v="851100001"/>
    <d v="2023-03-27T00:00:00"/>
    <d v="2023-03-27T00:00:00"/>
    <s v="06900xj230860001"/>
    <n v="66900000"/>
    <n v="0"/>
    <n v="66900000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w230860001"/>
    <n v="165452066"/>
    <n v="0"/>
    <n v="165452066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y0230860001"/>
    <n v="88290000"/>
    <n v="0"/>
    <n v="88290000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y6230860001"/>
    <n v="53990000"/>
    <n v="0"/>
    <n v="53990000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19u230860001"/>
    <n v="0"/>
    <n v="32470000"/>
    <n v="-32470000"/>
    <s v="VND"/>
    <m/>
    <s v="THAOTTP3"/>
    <m/>
    <s v="DIEU CHUYEN CHI PHI TRONG BANG LUONG TONG HOP CAC DON VI T03/2023"/>
    <s v="8511"/>
    <x v="5"/>
    <s v="Others"/>
    <x v="0"/>
  </r>
  <r>
    <n v="69"/>
    <s v="069"/>
    <s v="HS"/>
    <n v="851100001"/>
    <d v="2023-04-26T00:00:00"/>
    <d v="2023-04-26T00:00:00"/>
    <s v="06900yd231160001"/>
    <n v="372613204"/>
    <n v="0"/>
    <n v="372613204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h231160001"/>
    <n v="52300000"/>
    <n v="0"/>
    <n v="52300000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w231160001"/>
    <n v="54070000"/>
    <n v="0"/>
    <n v="54070000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za231160001"/>
    <n v="175350000"/>
    <n v="0"/>
    <n v="175350000"/>
    <s v="VND"/>
    <m/>
    <s v="INTERFACE"/>
    <m/>
    <s v="CHI LUONG T04/2023 "/>
    <s v="8511"/>
    <x v="4"/>
    <s v="Salary"/>
    <x v="0"/>
  </r>
  <r>
    <n v="69"/>
    <s v="069"/>
    <s v="HS"/>
    <n v="851100001"/>
    <d v="2023-05-26T00:00:00"/>
    <d v="2023-05-26T00:00:00"/>
    <s v="069012e231460001"/>
    <n v="0"/>
    <n v="15470000"/>
    <n v="-15470000"/>
    <s v="VND"/>
    <m/>
    <s v="THAOTTP3"/>
    <m/>
    <s v="DIEU CHUYEN CHI PHI LUONG T05/2023 THEO BANG DIEU CHUYEN DUOC DUYET"/>
    <s v="8511"/>
    <x v="1"/>
    <s v="Others"/>
    <x v="0"/>
  </r>
  <r>
    <n v="69"/>
    <s v="069"/>
    <s v="HS"/>
    <n v="851100001"/>
    <d v="2023-05-26T00:00:00"/>
    <d v="2023-05-26T00:00:00"/>
    <s v="069012v231460001"/>
    <n v="152936028"/>
    <n v="0"/>
    <n v="152936028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2z231460001"/>
    <n v="97195404"/>
    <n v="0"/>
    <n v="97195404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n v="690134231460001"/>
    <n v="200304111"/>
    <n v="0"/>
    <n v="200304111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n v="690135231460001"/>
    <n v="183497826"/>
    <n v="0"/>
    <n v="183497826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j231460001"/>
    <n v="61230000"/>
    <n v="0"/>
    <n v="61230000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v231460001"/>
    <n v="175350000"/>
    <n v="0"/>
    <n v="175350000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d0231460001"/>
    <n v="11581739"/>
    <n v="0"/>
    <n v="11581739"/>
    <s v="VND"/>
    <m/>
    <s v="INTERFACE"/>
    <m/>
    <s v="CHI LUONG T05/2023 BVB RACH GIA"/>
    <s v="8511"/>
    <x v="1"/>
    <s v="Salary"/>
    <x v="0"/>
  </r>
  <r>
    <n v="69"/>
    <s v="069"/>
    <s v="HS"/>
    <n v="851100001"/>
    <d v="2023-06-26T00:00:00"/>
    <d v="2023-06-26T00:00:00"/>
    <s v="069019m231770001"/>
    <n v="140866058"/>
    <n v="0"/>
    <n v="140866058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r231770001"/>
    <n v="40270000"/>
    <n v="0"/>
    <n v="40270000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v231770001"/>
    <n v="61230000"/>
    <n v="0"/>
    <n v="61230000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y231770001"/>
    <n v="164580000"/>
    <n v="0"/>
    <n v="164580000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a2231770001"/>
    <n v="79470000"/>
    <n v="0"/>
    <n v="79470000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a8231770001"/>
    <n v="53990000"/>
    <n v="0"/>
    <n v="53990000"/>
    <s v="VND"/>
    <m/>
    <s v="INTERFACE"/>
    <m/>
    <s v="CHI LUONG T06/2023 "/>
    <s v="8511"/>
    <x v="2"/>
    <s v="Salary"/>
    <x v="0"/>
  </r>
  <r>
    <n v="69"/>
    <s v="069"/>
    <s v="HS"/>
    <n v="851100002"/>
    <d v="2023-01-17T00:00:00"/>
    <d v="2023-01-17T00:00:00"/>
    <s v="069019z230170001"/>
    <n v="194952550"/>
    <n v="0"/>
    <n v="194952550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3230170001"/>
    <n v="313979816"/>
    <n v="0"/>
    <n v="313979816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6230170001"/>
    <n v="53456188"/>
    <n v="0"/>
    <n v="53456188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c230170001"/>
    <n v="64880000"/>
    <n v="0"/>
    <n v="64880000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l230170001"/>
    <n v="93730000"/>
    <n v="0"/>
    <n v="93730000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q230170001"/>
    <n v="189316750"/>
    <n v="0"/>
    <n v="189316750"/>
    <s v="VND"/>
    <m/>
    <s v="INTERFACE"/>
    <m/>
    <s v="CHI HO TRO DINH MUC TKD T01/2023"/>
    <s v="8511"/>
    <x v="3"/>
    <s v="Salary"/>
    <x v="0"/>
  </r>
  <r>
    <n v="69"/>
    <s v="069"/>
    <s v="HS"/>
    <n v="851100002"/>
    <d v="2023-02-27T00:00:00"/>
    <d v="2023-02-27T00:00:00"/>
    <s v="069012m230580001"/>
    <n v="388748337"/>
    <n v="0"/>
    <n v="388748337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2u230580001"/>
    <n v="240084856"/>
    <n v="0"/>
    <n v="240084856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2y230580001"/>
    <n v="53849824"/>
    <n v="0"/>
    <n v="53849824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2z230580001"/>
    <n v="96580529"/>
    <n v="0"/>
    <n v="96580529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n v="690133230580001"/>
    <n v="241134080"/>
    <n v="0"/>
    <n v="241134080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n v="690136230580001"/>
    <n v="93686415"/>
    <n v="0"/>
    <n v="93686415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3b230580001"/>
    <n v="174340000"/>
    <n v="0"/>
    <n v="174340000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b8230580001"/>
    <n v="24300000"/>
    <n v="0"/>
    <n v="24300000"/>
    <s v="VND"/>
    <m/>
    <s v="INTERFACE"/>
    <m/>
    <s v="CHI HO TRO DINH MUC TKD T02/2023 BVB HUNG YEN"/>
    <s v="8511"/>
    <x v="0"/>
    <s v="Salary"/>
    <x v="0"/>
  </r>
  <r>
    <n v="69"/>
    <s v="069"/>
    <s v="HS"/>
    <n v="851100002"/>
    <d v="2023-03-27T00:00:00"/>
    <d v="2023-03-27T00:00:00"/>
    <s v="06900yn230860001"/>
    <n v="240084856"/>
    <n v="0"/>
    <n v="240084856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1ac230860001"/>
    <n v="0"/>
    <n v="24300000"/>
    <n v="-24300000"/>
    <s v="VND"/>
    <m/>
    <s v="INTERFACE"/>
    <m/>
    <s v="KC CHI HO TRO DINH MUC TKD T02/2023 BVB HUNG YEN"/>
    <s v="8511"/>
    <x v="5"/>
    <s v="Salary"/>
    <x v="0"/>
  </r>
  <r>
    <n v="69"/>
    <s v="069"/>
    <s v="HS"/>
    <n v="851100002"/>
    <d v="2023-04-26T00:00:00"/>
    <d v="2023-04-26T00:00:00"/>
    <s v="06900zg231160001"/>
    <n v="380089678"/>
    <n v="0"/>
    <n v="380089678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0zo231160001"/>
    <n v="111098170"/>
    <n v="0"/>
    <n v="111098170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n v="690104231160001"/>
    <n v="88230000"/>
    <n v="0"/>
    <n v="88230000"/>
    <s v="VND"/>
    <m/>
    <s v="INTERFACE"/>
    <m/>
    <s v="CHI HO TRO DINH MUC TKD T04/2023"/>
    <s v="8511"/>
    <x v="4"/>
    <s v="Salary"/>
    <x v="0"/>
  </r>
  <r>
    <n v="69"/>
    <s v="069"/>
    <s v="HS"/>
    <n v="851100002"/>
    <d v="2023-01-17T00:00:00"/>
    <d v="2023-01-17T00:00:00"/>
    <s v="069019u230170001"/>
    <n v="383848940"/>
    <n v="0"/>
    <n v="383848940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9v230170001"/>
    <n v="101848455"/>
    <n v="0"/>
    <n v="101848455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2230170001"/>
    <n v="240084856"/>
    <n v="0"/>
    <n v="240084856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5230170001"/>
    <n v="129807042"/>
    <n v="0"/>
    <n v="129807042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9230170001"/>
    <n v="141280618"/>
    <n v="0"/>
    <n v="141280618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a230170001"/>
    <n v="47726600"/>
    <n v="0"/>
    <n v="47726600"/>
    <s v="VND"/>
    <m/>
    <s v="INTERFACE"/>
    <m/>
    <s v="CHI HO TRO DINH MUC TKD T01/2023"/>
    <s v="8511"/>
    <x v="3"/>
    <s v="Salary"/>
    <x v="0"/>
  </r>
  <r>
    <n v="69"/>
    <s v="069"/>
    <s v="HS"/>
    <n v="851100002"/>
    <d v="2023-02-27T00:00:00"/>
    <d v="2023-02-27T00:00:00"/>
    <s v="069012i230580001"/>
    <n v="374862239"/>
    <n v="0"/>
    <n v="374862239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2s230580001"/>
    <n v="233166000"/>
    <n v="0"/>
    <n v="233166000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2x230580001"/>
    <n v="129807042"/>
    <n v="0"/>
    <n v="129807042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n v="690138230580001"/>
    <n v="155116939"/>
    <n v="0"/>
    <n v="155116939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3f230580001"/>
    <n v="166766000"/>
    <n v="0"/>
    <n v="166766000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ca230580001"/>
    <n v="811900"/>
    <n v="0"/>
    <n v="811900"/>
    <s v="VND"/>
    <m/>
    <s v="INTERFACE"/>
    <m/>
    <s v="TRUY THU BH THANG 02/2023 "/>
    <s v="8511"/>
    <x v="0"/>
    <s v="BHXH"/>
    <x v="0"/>
  </r>
  <r>
    <n v="69"/>
    <s v="069"/>
    <s v="HS"/>
    <n v="851100002"/>
    <d v="2023-03-27T00:00:00"/>
    <d v="2023-03-27T00:00:00"/>
    <s v="06900yd230860001"/>
    <n v="373480749"/>
    <n v="0"/>
    <n v="373480749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yg230860001"/>
    <n v="98204304"/>
    <n v="0"/>
    <n v="98204304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yl230860001"/>
    <n v="233750000"/>
    <n v="0"/>
    <n v="233750000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yo230860001"/>
    <n v="326194717"/>
    <n v="0"/>
    <n v="326194717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ys230860001"/>
    <n v="96580529"/>
    <n v="0"/>
    <n v="96580529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yt230860001"/>
    <n v="1291477951"/>
    <n v="0"/>
    <n v="1291477951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yy230860001"/>
    <n v="117265409"/>
    <n v="0"/>
    <n v="117265409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za230860001"/>
    <n v="196479408"/>
    <n v="0"/>
    <n v="196479408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zb230860001"/>
    <n v="216796750"/>
    <n v="0"/>
    <n v="216796750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zc230860001"/>
    <n v="58010000"/>
    <n v="0"/>
    <n v="58010000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18g230860001"/>
    <n v="1394100"/>
    <n v="0"/>
    <n v="1394100"/>
    <s v="VND"/>
    <m/>
    <s v="INTERFACE"/>
    <m/>
    <s v="TRUY THU BH THANG 03/2023 "/>
    <s v="8511"/>
    <x v="5"/>
    <s v="BHXH"/>
    <x v="0"/>
  </r>
  <r>
    <n v="69"/>
    <s v="069"/>
    <s v="HS"/>
    <n v="851100002"/>
    <d v="2023-04-10T00:00:00"/>
    <d v="2023-04-10T00:00:00"/>
    <s v="06900yt231000001"/>
    <n v="4918092"/>
    <n v="0"/>
    <n v="4918092"/>
    <s v="VND"/>
    <m/>
    <s v="THAOTTP3"/>
    <m/>
    <s v="TRUY TRA LUONG 01/2023 THEO DANH SACH CHI TRA N.03/04/2023 DUOC DUYET"/>
    <s v="8511"/>
    <x v="4"/>
    <s v="Salary"/>
    <x v="0"/>
  </r>
  <r>
    <n v="69"/>
    <s v="069"/>
    <s v="HS"/>
    <n v="851100002"/>
    <d v="2023-04-26T00:00:00"/>
    <d v="2023-04-26T00:00:00"/>
    <s v="06900zn231160001"/>
    <n v="47944500"/>
    <n v="0"/>
    <n v="47944500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0zs231160001"/>
    <n v="240384856"/>
    <n v="0"/>
    <n v="240384856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0zv231160001"/>
    <n v="136970656"/>
    <n v="0"/>
    <n v="136970656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0zy231160001"/>
    <n v="1391025888"/>
    <n v="0"/>
    <n v="1391025888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0zz231160001"/>
    <n v="161951846"/>
    <n v="0"/>
    <n v="161951846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n v="690109231160001"/>
    <n v="193350000"/>
    <n v="0"/>
    <n v="193350000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10a231160001"/>
    <n v="36930924"/>
    <n v="0"/>
    <n v="36930924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10d231160001"/>
    <n v="189308775"/>
    <n v="0"/>
    <n v="189308775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10g231160001"/>
    <n v="216796750"/>
    <n v="0"/>
    <n v="216796750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n v="690193231160001"/>
    <n v="26981"/>
    <n v="0"/>
    <n v="26981"/>
    <s v="VND"/>
    <m/>
    <s v="INTERFACE"/>
    <m/>
    <s v="TRUY THU BH THANG 04/2023 "/>
    <s v="8511"/>
    <x v="4"/>
    <s v="BHXH"/>
    <x v="0"/>
  </r>
  <r>
    <n v="69"/>
    <s v="069"/>
    <s v="HS"/>
    <n v="851100002"/>
    <d v="2023-04-26T00:00:00"/>
    <d v="2023-04-26T00:00:00"/>
    <n v="690194231160001"/>
    <n v="1183350"/>
    <n v="0"/>
    <n v="1183350"/>
    <s v="VND"/>
    <m/>
    <s v="INTERFACE"/>
    <m/>
    <s v="TRUY THU BH THANG 04/2023 "/>
    <s v="8511"/>
    <x v="4"/>
    <s v="BHXH"/>
    <x v="0"/>
  </r>
  <r>
    <n v="69"/>
    <s v="069"/>
    <s v="HS"/>
    <n v="851100002"/>
    <d v="2023-04-26T00:00:00"/>
    <d v="2023-04-26T00:00:00"/>
    <n v="690197231160001"/>
    <n v="756575"/>
    <n v="0"/>
    <n v="756575"/>
    <s v="VND"/>
    <m/>
    <s v="INTERFACE"/>
    <m/>
    <s v="TRUY THU BH THANG 04/2023 "/>
    <s v="8511"/>
    <x v="4"/>
    <s v="BHXH"/>
    <x v="0"/>
  </r>
  <r>
    <n v="69"/>
    <s v="069"/>
    <s v="HS"/>
    <n v="851100002"/>
    <d v="2023-05-26T00:00:00"/>
    <d v="2023-05-26T00:00:00"/>
    <s v="069014e231460001"/>
    <n v="240084856"/>
    <n v="0"/>
    <n v="240084856"/>
    <s v="VND"/>
    <m/>
    <s v="INTERFACE"/>
    <m/>
    <s v="CHI HO TRO DINH MUC TKD T05/2023"/>
    <s v="8511"/>
    <x v="1"/>
    <s v="Salary"/>
    <x v="0"/>
  </r>
  <r>
    <n v="69"/>
    <s v="069"/>
    <s v="HS"/>
    <n v="851100002"/>
    <d v="2023-06-01T00:00:00"/>
    <d v="2023-06-01T00:00:00"/>
    <s v="06900b8231520001"/>
    <n v="17498392"/>
    <n v="0"/>
    <n v="17498392"/>
    <s v="VND"/>
    <m/>
    <s v="INTERFACE"/>
    <m/>
    <s v="CHI PHI TRUC QUYET TOAN HOI SO"/>
    <s v="8511"/>
    <x v="2"/>
    <s v="Others"/>
    <x v="0"/>
  </r>
  <r>
    <n v="69"/>
    <s v="069"/>
    <s v="HS"/>
    <n v="851100002"/>
    <d v="2023-06-26T00:00:00"/>
    <d v="2023-06-26T00:00:00"/>
    <s v="069018h231770001"/>
    <n v="98052390"/>
    <n v="0"/>
    <n v="98052390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8t231770001"/>
    <n v="176350000"/>
    <n v="0"/>
    <n v="176350000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i231770001"/>
    <n v="92813077"/>
    <n v="0"/>
    <n v="92813077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ip231770001"/>
    <n v="0"/>
    <n v="7826087"/>
    <n v="-7826087"/>
    <s v="VND"/>
    <m/>
    <s v="THAOTTP3"/>
    <m/>
    <s v="DIEU CHUYEN CHI PHI CAC DON VI THANG 06/2023 THEO BANG DIEU CHUYEN  DUOC DUYET"/>
    <s v="8511"/>
    <x v="2"/>
    <s v="Others"/>
    <x v="0"/>
  </r>
  <r>
    <n v="74"/>
    <s v="074"/>
    <s v="Chi nhánh Thủ Đô"/>
    <n v="851100001"/>
    <d v="2023-06-26T00:00:00"/>
    <d v="2023-06-26T00:00:00"/>
    <s v="069003y231770001"/>
    <n v="261758184"/>
    <n v="0"/>
    <n v="261758184"/>
    <s v="VND"/>
    <m/>
    <s v="INTERFACE"/>
    <m/>
    <s v="CHI LUONG T06/2023 "/>
    <s v="8511"/>
    <x v="2"/>
    <s v="Salary"/>
    <x v="0"/>
  </r>
  <r>
    <n v="74"/>
    <s v="074"/>
    <s v="Chi nhánh Thủ Đô"/>
    <n v="851100002"/>
    <d v="2023-02-27T00:00:00"/>
    <d v="2023-02-27T00:00:00"/>
    <s v="069002c230580001"/>
    <n v="185913990"/>
    <n v="0"/>
    <n v="185913990"/>
    <s v="VND"/>
    <m/>
    <s v="INTERFACE"/>
    <m/>
    <s v="CHI HO TRO DINH MUC TKD T02/2023 "/>
    <s v="8511"/>
    <x v="0"/>
    <s v="Salary"/>
    <x v="0"/>
  </r>
  <r>
    <n v="74"/>
    <s v="074"/>
    <s v="Chi nhánh Thủ Đô"/>
    <n v="851100009"/>
    <d v="2023-01-17T00:00:00"/>
    <d v="2023-01-17T00:00:00"/>
    <s v="06900bb230170001"/>
    <n v="7500000"/>
    <n v="0"/>
    <n v="7500000"/>
    <s v="VND"/>
    <m/>
    <s v="INTERFACE"/>
    <m/>
    <s v="CHI TRO CAP KHAC T01/2023 "/>
    <s v="8511"/>
    <x v="3"/>
    <s v="Tro cap"/>
    <x v="0"/>
  </r>
  <r>
    <n v="74"/>
    <s v="074"/>
    <s v="Chi nhánh Thủ Đô"/>
    <n v="851100009"/>
    <d v="2023-04-26T00:00:00"/>
    <d v="2023-04-26T00:00:00"/>
    <s v="06900be231160001"/>
    <n v="6500000"/>
    <n v="0"/>
    <n v="6500000"/>
    <s v="VND"/>
    <m/>
    <s v="INTERFACE"/>
    <m/>
    <s v="CHI TRO CAP KHAC T04/2023 "/>
    <s v="8511"/>
    <x v="4"/>
    <s v="Tro cap"/>
    <x v="0"/>
  </r>
  <r>
    <n v="74"/>
    <s v="074"/>
    <s v="Chi nhánh Thủ Đô"/>
    <n v="851100009"/>
    <d v="2023-04-26T00:00:00"/>
    <d v="2023-04-26T00:00:00"/>
    <s v="06901ek231160001"/>
    <n v="5400000"/>
    <n v="0"/>
    <n v="5400000"/>
    <s v="VND"/>
    <m/>
    <s v="THAOTTP3"/>
    <m/>
    <s v="CHI HO TRO TAP SU THANG 04/2023 THEO BANG CHI DUOC DUYET"/>
    <s v="8511"/>
    <x v="4"/>
    <s v="CTV, intern"/>
    <x v="0"/>
  </r>
  <r>
    <n v="75"/>
    <s v="075"/>
    <s v="Chi nhánh Thanh Hóa"/>
    <n v="851100002"/>
    <d v="2023-01-17T00:00:00"/>
    <d v="2023-01-17T00:00:00"/>
    <n v="690055230170001"/>
    <n v="246070000"/>
    <n v="0"/>
    <n v="246070000"/>
    <s v="VND"/>
    <m/>
    <s v="INTERFACE"/>
    <m/>
    <s v="CHI HO TRO DINH MUC TKD T01/2023 "/>
    <s v="8511"/>
    <x v="3"/>
    <s v="Salary"/>
    <x v="0"/>
  </r>
  <r>
    <n v="75"/>
    <s v="075"/>
    <s v="Chi nhánh Thanh Hóa"/>
    <n v="851100002"/>
    <d v="2023-04-26T00:00:00"/>
    <d v="2023-04-26T00:00:00"/>
    <s v="069005i231160001"/>
    <n v="271490000"/>
    <n v="0"/>
    <n v="271490000"/>
    <s v="VND"/>
    <m/>
    <s v="INTERFACE"/>
    <m/>
    <s v="CHI HO TRO DINH MUC TKD T04/2023 "/>
    <s v="8511"/>
    <x v="4"/>
    <s v="Salary"/>
    <x v="0"/>
  </r>
  <r>
    <n v="75"/>
    <s v="075"/>
    <s v="Chi nhánh Thanh Hóa"/>
    <n v="851100002"/>
    <d v="2023-05-26T00:00:00"/>
    <d v="2023-05-26T00:00:00"/>
    <n v="690035231460001"/>
    <n v="259299217"/>
    <n v="0"/>
    <n v="259299217"/>
    <s v="VND"/>
    <m/>
    <s v="INTERFACE"/>
    <m/>
    <s v="CHI HO TRO DINH MUC TKD T05/2023 "/>
    <s v="8511"/>
    <x v="1"/>
    <s v="Salary"/>
    <x v="0"/>
  </r>
  <r>
    <n v="75"/>
    <s v="075"/>
    <s v="Chi nhánh Thanh Hóa"/>
    <n v="851100002"/>
    <d v="2023-06-26T00:00:00"/>
    <d v="2023-06-26T00:00:00"/>
    <s v="069007e231770001"/>
    <n v="256734727"/>
    <n v="0"/>
    <n v="256734727"/>
    <s v="VND"/>
    <m/>
    <s v="INTERFACE"/>
    <m/>
    <s v="CHI HO TRO DINH MUC TKD T06/2023 "/>
    <s v="8511"/>
    <x v="2"/>
    <s v="Salary"/>
    <x v="0"/>
  </r>
  <r>
    <n v="75"/>
    <s v="075"/>
    <s v="Chi nhánh Thanh Hóa"/>
    <n v="851100009"/>
    <d v="2023-04-26T00:00:00"/>
    <d v="2023-04-26T00:00:00"/>
    <s v="06900bf231160001"/>
    <n v="6500000"/>
    <n v="0"/>
    <n v="6500000"/>
    <s v="VND"/>
    <m/>
    <s v="INTERFACE"/>
    <m/>
    <s v="CHI TRO CAP KHAC T04/2023 "/>
    <s v="8511"/>
    <x v="4"/>
    <s v="Tro cap"/>
    <x v="0"/>
  </r>
  <r>
    <n v="76"/>
    <s v="076"/>
    <s v="Phòng Giao dịch Bình Tân"/>
    <n v="851100001"/>
    <d v="2023-03-31T00:00:00"/>
    <d v="2023-03-31T00:00:00"/>
    <s v="076TEL1230900019"/>
    <n v="6283488"/>
    <n v="0"/>
    <n v="6283488"/>
    <s v="VND"/>
    <m/>
    <s v="HAHTT1"/>
    <n v="767044000005"/>
    <s v="PGD BINH TAN HACH TOAN CHI PHI DIEU QUY THANG 3/2023_HACH TOAN DIEU CHINH CHO BUT TOAN TTCG000608669600 NGAY 31/03/2023"/>
    <s v="8511"/>
    <x v="5"/>
    <s v="Others"/>
    <x v="0"/>
  </r>
  <r>
    <n v="76"/>
    <s v="076"/>
    <s v="Phòng Giao dịch Bình Tân"/>
    <n v="851100001"/>
    <d v="2023-06-30T00:00:00"/>
    <d v="2023-06-30T00:00:00"/>
    <s v="076TEL1231810042"/>
    <n v="2360483"/>
    <n v="0"/>
    <n v="2360483"/>
    <s v="VND"/>
    <m/>
    <s v="HAHTT1"/>
    <n v="767044000005"/>
    <s v="PGD BINH TAN HACH TOAN CHI PHI DIEU QUY THANG 6/2023"/>
    <s v="8511"/>
    <x v="2"/>
    <s v="Others"/>
    <x v="0"/>
  </r>
  <r>
    <n v="76"/>
    <s v="076"/>
    <s v="Phòng Giao dịch Bình Tân"/>
    <n v="851100002"/>
    <d v="2023-02-27T00:00:00"/>
    <d v="2023-02-27T00:00:00"/>
    <s v="069003q230580001"/>
    <n v="82579000"/>
    <n v="0"/>
    <n v="82579000"/>
    <s v="VND"/>
    <m/>
    <s v="INTERFACE"/>
    <m/>
    <s v="CHI HO TRO DINH MUC TKD T02/2023 "/>
    <s v="8511"/>
    <x v="0"/>
    <s v="Salary"/>
    <x v="0"/>
  </r>
  <r>
    <n v="76"/>
    <s v="076"/>
    <s v="Phòng Giao dịch Bình Tân"/>
    <n v="851100002"/>
    <d v="2023-03-31T00:00:00"/>
    <d v="2023-03-31T00:00:00"/>
    <s v="076TEL1230900020"/>
    <n v="3754282"/>
    <n v="0"/>
    <n v="3754282"/>
    <s v="VND"/>
    <m/>
    <s v="HAHTT1"/>
    <n v="767044000005"/>
    <s v="PGD BINH TAN HACH TOAN CHI PHI DIEU QUY THANG 3/2023_HACH TOAN DIEU CHINH CHO BUT TOAN TTCG000608670500 NGAY 31/03/2023"/>
    <s v="8511"/>
    <x v="5"/>
    <s v="Others"/>
    <x v="0"/>
  </r>
  <r>
    <n v="76"/>
    <s v="076"/>
    <s v="Phòng Giao dịch Bình Tân"/>
    <n v="851100002"/>
    <d v="2023-06-01T00:00:00"/>
    <d v="2023-06-01T00:00:00"/>
    <s v="069009b231520001"/>
    <n v="2400000"/>
    <n v="0"/>
    <n v="2400000"/>
    <s v="VND"/>
    <m/>
    <s v="INTERFACE"/>
    <m/>
    <s v="CHI PHI TRUC QUYET TOAN DVKD"/>
    <s v="8511"/>
    <x v="2"/>
    <s v="Others"/>
    <x v="0"/>
  </r>
  <r>
    <n v="76"/>
    <s v="076"/>
    <s v="Phòng Giao dịch Bình Tân"/>
    <n v="851100002"/>
    <d v="2023-06-26T00:00:00"/>
    <d v="2023-06-26T00:00:00"/>
    <s v="069007f231770001"/>
    <n v="97799773"/>
    <n v="0"/>
    <n v="97799773"/>
    <s v="VND"/>
    <m/>
    <s v="INTERFACE"/>
    <m/>
    <s v="CHI HO TRO DINH MUC TKD T06/2023 "/>
    <s v="8511"/>
    <x v="2"/>
    <s v="Salary"/>
    <x v="0"/>
  </r>
  <r>
    <n v="69"/>
    <s v="069"/>
    <s v="HS"/>
    <n v="851100002"/>
    <d v="2023-04-26T00:00:00"/>
    <d v="2023-04-26T00:00:00"/>
    <s v="069010b231160001"/>
    <n v="81156000"/>
    <n v="0"/>
    <n v="81156000"/>
    <s v="VND"/>
    <m/>
    <s v="INTERFACE"/>
    <m/>
    <s v="CHI HO TRO DINH MUC TKD T04/2023"/>
    <s v="8511"/>
    <x v="4"/>
    <s v="Salary"/>
    <x v="0"/>
  </r>
  <r>
    <n v="69"/>
    <s v="069"/>
    <s v="HS"/>
    <n v="851100002"/>
    <d v="2023-05-26T00:00:00"/>
    <d v="2023-05-26T00:00:00"/>
    <n v="690143231460001"/>
    <n v="377789066"/>
    <n v="0"/>
    <n v="377789066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n v="690146231460001"/>
    <n v="97356959"/>
    <n v="0"/>
    <n v="97356959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r231460001"/>
    <n v="145178302"/>
    <n v="0"/>
    <n v="145178302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s231460001"/>
    <n v="179610425"/>
    <n v="0"/>
    <n v="179610425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y231460001"/>
    <n v="240437835"/>
    <n v="0"/>
    <n v="240437835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n v="690153231460001"/>
    <n v="58010000"/>
    <n v="0"/>
    <n v="58010000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dx231460001"/>
    <n v="765000"/>
    <n v="0"/>
    <n v="765000"/>
    <s v="VND"/>
    <m/>
    <s v="INTERFACE"/>
    <m/>
    <s v="TRUY THU BH THANG 05/2023 "/>
    <s v="8511"/>
    <x v="1"/>
    <s v="BHXH"/>
    <x v="0"/>
  </r>
  <r>
    <n v="69"/>
    <s v="069"/>
    <s v="HS"/>
    <n v="851100002"/>
    <d v="2023-06-01T00:00:00"/>
    <d v="2023-06-01T00:00:00"/>
    <s v="06900bb231520001"/>
    <n v="7015081"/>
    <n v="0"/>
    <n v="7015081"/>
    <s v="VND"/>
    <m/>
    <s v="INTERFACE"/>
    <m/>
    <s v="CHI PHI TRUC QUYET TOAN HOI SO"/>
    <s v="8511"/>
    <x v="2"/>
    <s v="Others"/>
    <x v="0"/>
  </r>
  <r>
    <n v="69"/>
    <s v="069"/>
    <s v="HS"/>
    <n v="851100002"/>
    <d v="2023-06-01T00:00:00"/>
    <d v="2023-06-01T00:00:00"/>
    <s v="06900bd231520001"/>
    <n v="552581"/>
    <n v="0"/>
    <n v="552581"/>
    <s v="VND"/>
    <m/>
    <s v="INTERFACE"/>
    <m/>
    <s v="CHI PHI TRUC QUYET TOAN HOI SO"/>
    <s v="8511"/>
    <x v="2"/>
    <s v="Others"/>
    <x v="0"/>
  </r>
  <r>
    <n v="69"/>
    <s v="069"/>
    <s v="HS"/>
    <n v="851100002"/>
    <d v="2023-06-01T00:00:00"/>
    <d v="2023-06-01T00:00:00"/>
    <s v="06900be231520001"/>
    <n v="3506418"/>
    <n v="0"/>
    <n v="3506418"/>
    <s v="VND"/>
    <m/>
    <s v="INTERFACE"/>
    <m/>
    <s v="CHI PHI TRUC QUYET TOAN HOI SO"/>
    <s v="8511"/>
    <x v="2"/>
    <s v="Others"/>
    <x v="0"/>
  </r>
  <r>
    <n v="69"/>
    <s v="069"/>
    <s v="HS"/>
    <n v="851100002"/>
    <d v="2023-06-01T00:00:00"/>
    <d v="2023-06-01T00:00:00"/>
    <s v="06900bf231520001"/>
    <n v="7262169"/>
    <n v="0"/>
    <n v="7262169"/>
    <s v="VND"/>
    <m/>
    <s v="INTERFACE"/>
    <m/>
    <s v="CHI PHI TRUC QUYET TOAN HOI SO"/>
    <s v="8511"/>
    <x v="2"/>
    <s v="Others"/>
    <x v="0"/>
  </r>
  <r>
    <n v="69"/>
    <s v="069"/>
    <s v="HS"/>
    <n v="851100002"/>
    <d v="2023-06-26T00:00:00"/>
    <d v="2023-06-26T00:00:00"/>
    <s v="069018l231770001"/>
    <n v="227494989"/>
    <n v="0"/>
    <n v="227494989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d231770001"/>
    <n v="379147939"/>
    <n v="0"/>
    <n v="379147939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j231770001"/>
    <n v="83964632"/>
    <n v="0"/>
    <n v="83964632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k231770001"/>
    <n v="41344500"/>
    <n v="0"/>
    <n v="41344500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p231770001"/>
    <n v="162695666"/>
    <n v="0"/>
    <n v="162695666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u231770001"/>
    <n v="57369824"/>
    <n v="0"/>
    <n v="57369824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ku231770001"/>
    <n v="0"/>
    <n v="10722609"/>
    <n v="-10722609"/>
    <s v="VND"/>
    <m/>
    <s v="INTERFACE"/>
    <m/>
    <s v="KC HO TRO DINH MUC TKD T05/2023 BVB RACH GIA"/>
    <s v="8511"/>
    <x v="2"/>
    <s v="Salary"/>
    <x v="0"/>
  </r>
  <r>
    <n v="69"/>
    <s v="069"/>
    <s v="HS"/>
    <n v="851100005"/>
    <d v="2023-05-26T00:00:00"/>
    <d v="2023-05-26T00:00:00"/>
    <s v="069015x231460001"/>
    <n v="9429200"/>
    <n v="0"/>
    <n v="9429200"/>
    <s v="VND"/>
    <m/>
    <s v="INTERFACE"/>
    <m/>
    <s v="CHI LAM THEM"/>
    <s v="8511"/>
    <x v="1"/>
    <s v="OT"/>
    <x v="0"/>
  </r>
  <r>
    <n v="69"/>
    <s v="069"/>
    <s v="HS"/>
    <n v="851100002"/>
    <d v="2023-06-26T00:00:00"/>
    <d v="2023-06-26T00:00:00"/>
    <s v="06901jo231770001"/>
    <n v="280800"/>
    <n v="0"/>
    <n v="280800"/>
    <s v="VND"/>
    <m/>
    <s v="INTERFACE"/>
    <m/>
    <s v="TRUY THU BH THANG 06/2023 "/>
    <s v="8511"/>
    <x v="2"/>
    <s v="BHXH"/>
    <x v="0"/>
  </r>
  <r>
    <n v="60"/>
    <s v="060"/>
    <s v="Chi nhánh Bắc Ninh"/>
    <n v="851100002"/>
    <d v="2023-04-26T00:00:00"/>
    <d v="2023-04-26T00:00:00"/>
    <n v="690054231160001"/>
    <n v="290516135"/>
    <n v="0"/>
    <n v="290516135"/>
    <s v="VND"/>
    <m/>
    <s v="INTERFACE"/>
    <m/>
    <s v="CHI HO TRO DINH MUC TKD T04/2023 "/>
    <s v="8511"/>
    <x v="4"/>
    <s v="Salary"/>
    <x v="0"/>
  </r>
  <r>
    <n v="61"/>
    <s v="061"/>
    <s v="Phòng Giao dịch Châu Đức"/>
    <n v="851100001"/>
    <d v="2023-06-26T00:00:00"/>
    <d v="2023-06-26T00:00:00"/>
    <s v="069003m231770001"/>
    <n v="102430816"/>
    <n v="0"/>
    <n v="102430816"/>
    <s v="VND"/>
    <m/>
    <s v="INTERFACE"/>
    <m/>
    <s v="CHI LUONG T06/2023 "/>
    <s v="8511"/>
    <x v="2"/>
    <s v="Salary"/>
    <x v="0"/>
  </r>
  <r>
    <n v="61"/>
    <s v="061"/>
    <s v="Phòng Giao dịch Châu Đức"/>
    <n v="851100002"/>
    <d v="2023-02-27T00:00:00"/>
    <d v="2023-02-27T00:00:00"/>
    <s v="069003t230580001"/>
    <n v="73548000"/>
    <n v="0"/>
    <n v="73548000"/>
    <s v="VND"/>
    <m/>
    <s v="INTERFACE"/>
    <m/>
    <s v="CHI HO TRO DINH MUC TKD T02/2023 "/>
    <s v="8511"/>
    <x v="0"/>
    <s v="Salary"/>
    <x v="0"/>
  </r>
  <r>
    <n v="61"/>
    <s v="061"/>
    <s v="Phòng Giao dịch Châu Đức"/>
    <n v="851100002"/>
    <d v="2023-03-27T00:00:00"/>
    <d v="2023-03-27T00:00:00"/>
    <n v="690023230860001"/>
    <n v="73548000"/>
    <n v="0"/>
    <n v="73548000"/>
    <s v="VND"/>
    <m/>
    <s v="INTERFACE"/>
    <m/>
    <s v="CHI HO TRO DINH MUC TKD T03/2023 "/>
    <s v="8511"/>
    <x v="5"/>
    <s v="Salary"/>
    <x v="0"/>
  </r>
  <r>
    <n v="62"/>
    <s v="062"/>
    <s v="Phòng Giao dịch Kiến Tường"/>
    <n v="851100002"/>
    <d v="2023-06-01T00:00:00"/>
    <d v="2023-06-01T00:00:00"/>
    <s v="06900a2231520001"/>
    <n v="2400000"/>
    <n v="0"/>
    <n v="2400000"/>
    <s v="VND"/>
    <m/>
    <s v="INTERFACE"/>
    <m/>
    <s v="CHI PHI TRUC QUYET TOAN DVKD"/>
    <s v="8511"/>
    <x v="2"/>
    <s v="Others"/>
    <x v="0"/>
  </r>
  <r>
    <n v="62"/>
    <s v="062"/>
    <s v="Phòng Giao dịch Kiến Tường"/>
    <n v="851100005"/>
    <d v="2023-05-26T00:00:00"/>
    <d v="2023-05-26T00:00:00"/>
    <s v="06900ap231460001"/>
    <n v="2626443"/>
    <n v="0"/>
    <n v="2626443"/>
    <s v="VND"/>
    <m/>
    <s v="INTERFACE"/>
    <m/>
    <s v="CHI LAM THEM"/>
    <s v="8511"/>
    <x v="1"/>
    <s v="OT"/>
    <x v="0"/>
  </r>
  <r>
    <n v="63"/>
    <s v="063"/>
    <s v="Chi nhánh Nghệ An"/>
    <n v="851100001"/>
    <d v="2023-03-27T00:00:00"/>
    <d v="2023-03-27T00:00:00"/>
    <s v="069005g230860001"/>
    <n v="158405343"/>
    <n v="0"/>
    <n v="158405343"/>
    <s v="VND"/>
    <m/>
    <s v="INTERFACE"/>
    <m/>
    <s v="CHI LUONG T03/2023 "/>
    <s v="8511"/>
    <x v="5"/>
    <s v="Salary"/>
    <x v="0"/>
  </r>
  <r>
    <n v="63"/>
    <s v="063"/>
    <s v="Chi nhánh Nghệ An"/>
    <n v="851100001"/>
    <d v="2023-05-26T00:00:00"/>
    <d v="2023-05-26T00:00:00"/>
    <n v="690066231460001"/>
    <n v="152014783"/>
    <n v="0"/>
    <n v="152014783"/>
    <s v="VND"/>
    <m/>
    <s v="INTERFACE"/>
    <m/>
    <s v="CHI LUONG T05/2023 "/>
    <s v="8511"/>
    <x v="1"/>
    <s v="Salary"/>
    <x v="0"/>
  </r>
  <r>
    <n v="63"/>
    <s v="063"/>
    <s v="Chi nhánh Nghệ An"/>
    <n v="851100002"/>
    <d v="2023-06-01T00:00:00"/>
    <d v="2023-06-01T00:00:00"/>
    <s v="069008s231520001"/>
    <n v="3600000"/>
    <n v="0"/>
    <n v="3600000"/>
    <s v="VND"/>
    <m/>
    <s v="INTERFACE"/>
    <m/>
    <s v="CHI PHI TRUC QUYET TOAN DVKD"/>
    <s v="8511"/>
    <x v="2"/>
    <s v="Others"/>
    <x v="0"/>
  </r>
  <r>
    <n v="63"/>
    <s v="063"/>
    <s v="Chi nhánh Nghệ An"/>
    <n v="851100009"/>
    <d v="2023-01-17T00:00:00"/>
    <d v="2023-01-17T00:00:00"/>
    <s v="06900bm230170001"/>
    <n v="1500000"/>
    <n v="0"/>
    <n v="1500000"/>
    <s v="VND"/>
    <m/>
    <s v="INTERFACE"/>
    <m/>
    <s v="CHI TRO CAP KHAC T01/2023 "/>
    <s v="8511"/>
    <x v="3"/>
    <s v="Tro cap"/>
    <x v="0"/>
  </r>
  <r>
    <n v="63"/>
    <s v="063"/>
    <s v="Chi nhánh Nghệ An"/>
    <n v="851100009"/>
    <d v="2023-03-27T00:00:00"/>
    <d v="2023-03-27T00:00:00"/>
    <s v="069007s230860001"/>
    <n v="1500000"/>
    <n v="0"/>
    <n v="1500000"/>
    <s v="VND"/>
    <m/>
    <s v="INTERFACE"/>
    <m/>
    <s v="CHI TRO CAP KHAC T03/2023 "/>
    <s v="8511"/>
    <x v="5"/>
    <s v="Tro cap"/>
    <x v="0"/>
  </r>
  <r>
    <n v="64"/>
    <s v="064"/>
    <s v="Phòng Giao dịch Cai Lậy"/>
    <n v="851100002"/>
    <d v="2023-03-27T00:00:00"/>
    <d v="2023-03-27T00:00:00"/>
    <n v="690026230860001"/>
    <n v="44656000"/>
    <n v="0"/>
    <n v="44656000"/>
    <s v="VND"/>
    <m/>
    <s v="INTERFACE"/>
    <m/>
    <s v="CHI HO TRO DINH MUC TKD T03/2023 "/>
    <s v="8511"/>
    <x v="5"/>
    <s v="Salary"/>
    <x v="0"/>
  </r>
  <r>
    <n v="64"/>
    <s v="064"/>
    <s v="Phòng Giao dịch Cai Lậy"/>
    <n v="851100002"/>
    <d v="2023-06-29T00:00:00"/>
    <d v="2023-06-29T00:00:00"/>
    <n v="310001231800001"/>
    <n v="400109"/>
    <n v="0"/>
    <n v="400109"/>
    <s v="VND"/>
    <m/>
    <s v="KIMDTT"/>
    <m/>
    <s v="CN TIEN GIANG HACH TOAN PHAN BO CHI PHI DIEU QUY CHO PGD THANG 05/2023"/>
    <s v="8511"/>
    <x v="2"/>
    <s v="Others"/>
    <x v="0"/>
  </r>
  <r>
    <n v="57"/>
    <s v="057"/>
    <s v="Phòng Giao dịch Tân Uyên"/>
    <n v="851100001"/>
    <d v="2023-05-26T00:00:00"/>
    <d v="2023-05-26T00:00:00"/>
    <n v="690060231460001"/>
    <n v="102278063"/>
    <n v="0"/>
    <n v="102278063"/>
    <s v="VND"/>
    <m/>
    <s v="INTERFACE"/>
    <m/>
    <s v="CHI LUONG T05/2023 "/>
    <s v="8511"/>
    <x v="1"/>
    <s v="Salary"/>
    <x v="0"/>
  </r>
  <r>
    <n v="58"/>
    <s v="058"/>
    <s v="Phòng Giao dịch Đầm Dơi"/>
    <n v="851100009"/>
    <d v="2023-05-04T00:00:00"/>
    <d v="2023-05-04T00:00:00"/>
    <n v="360003231240001"/>
    <n v="77303"/>
    <n v="0"/>
    <n v="77303"/>
    <s v="VND"/>
    <m/>
    <s v="LINHPN2"/>
    <m/>
    <s v="PHAN BO CHI PHI PHUC VU DIEU QUY THANG 04 NAM 2023"/>
    <s v="8511"/>
    <x v="1"/>
    <s v="Others"/>
    <x v="0"/>
  </r>
  <r>
    <n v="59"/>
    <s v="059"/>
    <s v="Phòng Giao dịch Bến Lức"/>
    <n v="851100002"/>
    <d v="2023-02-09T00:00:00"/>
    <d v="2023-02-09T00:00:00"/>
    <s v="069000i230400001"/>
    <n v="18000000"/>
    <n v="0"/>
    <n v="18000000"/>
    <s v="VND"/>
    <m/>
    <s v="INTERFACE"/>
    <m/>
    <s v="CHI THUONG THUC DAY KINH DOANH QUY 04/2022 THEO GIAY DNTT 022023/000256"/>
    <s v="8511"/>
    <x v="0"/>
    <s v="Bonus"/>
    <x v="0"/>
  </r>
  <r>
    <n v="59"/>
    <s v="059"/>
    <s v="Phòng Giao dịch Bến Lức"/>
    <n v="851100005"/>
    <d v="2023-01-17T00:00:00"/>
    <d v="2023-01-17T00:00:00"/>
    <n v="690079230170001"/>
    <n v="1319711"/>
    <n v="0"/>
    <n v="1319711"/>
    <s v="VND"/>
    <m/>
    <s v="INTERFACE"/>
    <m/>
    <s v="CHI LAM THEM"/>
    <s v="8511"/>
    <x v="3"/>
    <s v="OT"/>
    <x v="0"/>
  </r>
  <r>
    <n v="59"/>
    <s v="059"/>
    <s v="Phòng Giao dịch Bến Lức"/>
    <n v="851100009"/>
    <d v="2023-03-31T00:00:00"/>
    <d v="2023-03-31T00:00:00"/>
    <n v="160002230900001"/>
    <n v="58093"/>
    <n v="0"/>
    <n v="58093"/>
    <s v="VND"/>
    <m/>
    <s v="YENLTB1"/>
    <m/>
    <s v="HACH TOAN PHAN BO CHI PHI DIEU CHUYEN VON T3/2023 THEO BANG KE "/>
    <s v="8511"/>
    <x v="5"/>
    <s v="Others"/>
    <x v="0"/>
  </r>
  <r>
    <n v="59"/>
    <s v="059"/>
    <s v="Phòng Giao dịch Bến Lức"/>
    <n v="851100009"/>
    <d v="2023-06-30T00:00:00"/>
    <d v="2023-06-30T00:00:00"/>
    <n v="160009231810001"/>
    <n v="50625"/>
    <n v="0"/>
    <n v="50625"/>
    <s v="VND"/>
    <m/>
    <s v="YENLTB1"/>
    <m/>
    <s v="HACH TOAN PHAN BO CHI PHI DIEU CHUYEN VON T6/2023 THEO BANG KE"/>
    <s v="8511"/>
    <x v="2"/>
    <s v="Others"/>
    <x v="0"/>
  </r>
  <r>
    <n v="60"/>
    <s v="060"/>
    <s v="Chi nhánh Bắc Ninh"/>
    <n v="851100002"/>
    <d v="2023-05-26T00:00:00"/>
    <d v="2023-05-26T00:00:00"/>
    <s v="069002r231460001"/>
    <n v="319856430"/>
    <n v="0"/>
    <n v="319856430"/>
    <s v="VND"/>
    <m/>
    <s v="INTERFACE"/>
    <m/>
    <s v="CHI HO TRO DINH MUC TKD T05/2023 "/>
    <s v="8511"/>
    <x v="1"/>
    <s v="Salary"/>
    <x v="0"/>
  </r>
  <r>
    <n v="60"/>
    <s v="060"/>
    <s v="Chi nhánh Bắc Ninh"/>
    <n v="851100009"/>
    <d v="2023-02-27T00:00:00"/>
    <d v="2023-02-27T00:00:00"/>
    <s v="06900br230580001"/>
    <n v="6500000"/>
    <n v="0"/>
    <n v="6500000"/>
    <s v="VND"/>
    <m/>
    <s v="INTERFACE"/>
    <m/>
    <s v="CHI TRO CAP KHAC T02/2023 "/>
    <s v="8511"/>
    <x v="0"/>
    <s v="Tro cap"/>
    <x v="0"/>
  </r>
  <r>
    <n v="60"/>
    <s v="060"/>
    <s v="Chi nhánh Bắc Ninh"/>
    <n v="851100009"/>
    <d v="2023-06-26T00:00:00"/>
    <d v="2023-06-26T00:00:00"/>
    <s v="069009f231770001"/>
    <n v="7000000"/>
    <n v="0"/>
    <n v="7000000"/>
    <s v="VND"/>
    <m/>
    <s v="INTERFACE"/>
    <m/>
    <s v="CHI TRO CAP KHAC T06/2023 "/>
    <s v="8511"/>
    <x v="2"/>
    <s v="Tro cap"/>
    <x v="0"/>
  </r>
  <r>
    <n v="61"/>
    <s v="061"/>
    <s v="Phòng Giao dịch Châu Đức"/>
    <n v="851100001"/>
    <d v="2023-01-17T00:00:00"/>
    <d v="2023-01-17T00:00:00"/>
    <s v="069002m230170001"/>
    <n v="90000000"/>
    <n v="0"/>
    <n v="90000000"/>
    <s v="VND"/>
    <m/>
    <s v="INTERFACE"/>
    <m/>
    <s v="CHI LUONG T01/2023 "/>
    <s v="8511"/>
    <x v="3"/>
    <s v="Salary"/>
    <x v="0"/>
  </r>
  <r>
    <n v="61"/>
    <s v="061"/>
    <s v="Phòng Giao dịch Châu Đức"/>
    <n v="851100002"/>
    <d v="2023-06-01T00:00:00"/>
    <d v="2023-06-01T00:00:00"/>
    <s v="069009j231520001"/>
    <n v="2400000"/>
    <n v="0"/>
    <n v="2400000"/>
    <s v="VND"/>
    <m/>
    <s v="INTERFACE"/>
    <m/>
    <s v="CHI PHI TRUC QUYET TOAN DVKD"/>
    <s v="8511"/>
    <x v="2"/>
    <s v="Others"/>
    <x v="0"/>
  </r>
  <r>
    <n v="61"/>
    <s v="061"/>
    <s v="Phòng Giao dịch Châu Đức"/>
    <n v="851100002"/>
    <d v="2023-06-26T00:00:00"/>
    <d v="2023-06-26T00:00:00"/>
    <n v="690071231770001"/>
    <n v="76238457"/>
    <n v="0"/>
    <n v="76238457"/>
    <s v="VND"/>
    <m/>
    <s v="INTERFACE"/>
    <m/>
    <s v="CHI HO TRO DINH MUC TKD T06/2023 "/>
    <s v="8511"/>
    <x v="2"/>
    <s v="Salary"/>
    <x v="0"/>
  </r>
  <r>
    <n v="77"/>
    <s v="077"/>
    <s v="Phòng Giao dịch Hồng Bàng"/>
    <n v="851100001"/>
    <d v="2023-02-27T00:00:00"/>
    <d v="2023-02-27T00:00:00"/>
    <s v="069004j230580001"/>
    <n v="67336000"/>
    <n v="0"/>
    <n v="67336000"/>
    <s v="VND"/>
    <m/>
    <s v="INTERFACE"/>
    <m/>
    <s v="CHI LUONG T02/2023 "/>
    <s v="8511"/>
    <x v="0"/>
    <s v="Salary"/>
    <x v="0"/>
  </r>
  <r>
    <n v="77"/>
    <s v="077"/>
    <s v="Phòng Giao dịch Hồng Bàng"/>
    <n v="851100001"/>
    <d v="2023-03-27T00:00:00"/>
    <d v="2023-03-27T00:00:00"/>
    <s v="069005t230860001"/>
    <n v="69745182"/>
    <n v="0"/>
    <n v="69745182"/>
    <s v="VND"/>
    <m/>
    <s v="INTERFACE"/>
    <m/>
    <s v="CHI LUONG T03/2023 "/>
    <s v="8511"/>
    <x v="5"/>
    <s v="Salary"/>
    <x v="0"/>
  </r>
  <r>
    <n v="77"/>
    <s v="077"/>
    <s v="Phòng Giao dịch Hồng Bàng"/>
    <n v="851100002"/>
    <d v="2023-06-26T00:00:00"/>
    <d v="2023-06-26T00:00:00"/>
    <s v="069007g231770001"/>
    <n v="38545000"/>
    <n v="0"/>
    <n v="38545000"/>
    <s v="VND"/>
    <m/>
    <s v="INTERFACE"/>
    <m/>
    <s v="CHI HO TRO DINH MUC TKD T06/2023 "/>
    <s v="8511"/>
    <x v="2"/>
    <s v="Salary"/>
    <x v="0"/>
  </r>
  <r>
    <n v="78"/>
    <s v="078"/>
    <s v="Phòng Giao dịch Châu Đốc"/>
    <n v="851100001"/>
    <d v="2023-03-27T00:00:00"/>
    <d v="2023-03-27T00:00:00"/>
    <s v="069005u230860001"/>
    <n v="66690000"/>
    <n v="0"/>
    <n v="66690000"/>
    <s v="VND"/>
    <m/>
    <s v="INTERFACE"/>
    <m/>
    <s v="CHI LUONG T03/2023 "/>
    <s v="8511"/>
    <x v="5"/>
    <s v="Salary"/>
    <x v="0"/>
  </r>
  <r>
    <n v="78"/>
    <s v="078"/>
    <s v="Phòng Giao dịch Châu Đốc"/>
    <n v="851100002"/>
    <d v="2023-06-01T00:00:00"/>
    <d v="2023-06-01T00:00:00"/>
    <s v="069009i231520001"/>
    <n v="2400000"/>
    <n v="0"/>
    <n v="2400000"/>
    <s v="VND"/>
    <m/>
    <s v="INTERFACE"/>
    <m/>
    <s v="CHI PHI TRUC QUYET TOAN DVKD"/>
    <s v="8511"/>
    <x v="2"/>
    <s v="Others"/>
    <x v="0"/>
  </r>
  <r>
    <n v="79"/>
    <s v="079"/>
    <s v="Chi nhánh Lâm Đồng"/>
    <n v="851100001"/>
    <d v="2023-04-26T00:00:00"/>
    <d v="2023-04-26T00:00:00"/>
    <s v="069002b231160001"/>
    <n v="119573377"/>
    <n v="0"/>
    <n v="119573377"/>
    <s v="VND"/>
    <m/>
    <s v="INTERFACE"/>
    <m/>
    <s v="CHI LUONG T04/2023 "/>
    <s v="8511"/>
    <x v="4"/>
    <s v="Salary"/>
    <x v="0"/>
  </r>
  <r>
    <n v="79"/>
    <s v="079"/>
    <s v="Chi nhánh Lâm Đồng"/>
    <n v="851100002"/>
    <d v="2023-02-27T00:00:00"/>
    <d v="2023-02-27T00:00:00"/>
    <s v="069002e230580001"/>
    <n v="98920313"/>
    <n v="0"/>
    <n v="98920313"/>
    <s v="VND"/>
    <m/>
    <s v="INTERFACE"/>
    <m/>
    <s v="CHI HO TRO DINH MUC TKD T02/2023 "/>
    <s v="8511"/>
    <x v="0"/>
    <s v="Salary"/>
    <x v="0"/>
  </r>
  <r>
    <n v="79"/>
    <s v="079"/>
    <s v="Chi nhánh Lâm Đồng"/>
    <n v="851100009"/>
    <d v="2023-06-26T00:00:00"/>
    <d v="2023-06-26T00:00:00"/>
    <s v="06900a9231770001"/>
    <n v="5000000"/>
    <n v="0"/>
    <n v="5000000"/>
    <s v="VND"/>
    <m/>
    <s v="INTERFACE"/>
    <m/>
    <s v="CHI TRO CAP KHAC T06/2023 "/>
    <s v="8511"/>
    <x v="2"/>
    <s v="Tro cap"/>
    <x v="0"/>
  </r>
  <r>
    <n v="70"/>
    <s v="070"/>
    <s v="Phòng Giao dịch Vĩnh Hải"/>
    <n v="851100001"/>
    <d v="2023-05-31T00:00:00"/>
    <d v="2023-05-31T00:00:00"/>
    <n v="700000231510001"/>
    <n v="3781252"/>
    <n v="0"/>
    <n v="3781252"/>
    <s v="VND"/>
    <m/>
    <s v="VIENVTC"/>
    <m/>
    <s v="PHAN BO CHI PHI DIEU QUY THEO TB 66/2023/TB-TC THANG 05/2023 PGD VINH HAI"/>
    <s v="8511"/>
    <x v="1"/>
    <s v="Others"/>
    <x v="0"/>
  </r>
  <r>
    <n v="70"/>
    <s v="070"/>
    <s v="Phòng Giao dịch Vĩnh Hải"/>
    <n v="851100002"/>
    <d v="2023-02-27T00:00:00"/>
    <d v="2023-02-27T00:00:00"/>
    <s v="069003p230580001"/>
    <n v="73504750"/>
    <n v="0"/>
    <n v="73504750"/>
    <s v="VND"/>
    <m/>
    <s v="INTERFACE"/>
    <m/>
    <s v="CHI HO TRO DINH MUC TKD T02/2023 "/>
    <s v="8511"/>
    <x v="0"/>
    <s v="Salary"/>
    <x v="0"/>
  </r>
  <r>
    <n v="70"/>
    <s v="070"/>
    <s v="Phòng Giao dịch Vĩnh Hải"/>
    <n v="851100002"/>
    <d v="2023-04-26T00:00:00"/>
    <d v="2023-04-26T00:00:00"/>
    <s v="069005d231160001"/>
    <n v="68170000"/>
    <n v="0"/>
    <n v="68170000"/>
    <s v="VND"/>
    <m/>
    <s v="INTERFACE"/>
    <m/>
    <s v="CHI HO TRO DINH MUC TKD T04/2023 "/>
    <s v="8511"/>
    <x v="4"/>
    <s v="Salary"/>
    <x v="0"/>
  </r>
  <r>
    <n v="71"/>
    <s v="071"/>
    <s v="Phòng Giao dịch Phan Thiết"/>
    <n v="851100002"/>
    <d v="2023-04-26T00:00:00"/>
    <d v="2023-04-26T00:00:00"/>
    <s v="069005e231160001"/>
    <n v="49387446"/>
    <n v="0"/>
    <n v="49387446"/>
    <s v="VND"/>
    <m/>
    <s v="INTERFACE"/>
    <m/>
    <s v="CHI HO TRO DINH MUC TKD T04/2023 "/>
    <s v="8511"/>
    <x v="4"/>
    <s v="Salary"/>
    <x v="0"/>
  </r>
  <r>
    <n v="71"/>
    <s v="071"/>
    <s v="Phòng Giao dịch Phan Thiết"/>
    <n v="851100002"/>
    <d v="2023-06-26T00:00:00"/>
    <d v="2023-06-26T00:00:00"/>
    <s v="069007a231770001"/>
    <n v="56139016"/>
    <n v="0"/>
    <n v="56139016"/>
    <s v="VND"/>
    <m/>
    <s v="INTERFACE"/>
    <m/>
    <s v="CHI HO TRO DINH MUC TKD T06/2023 "/>
    <s v="8511"/>
    <x v="2"/>
    <s v="Salary"/>
    <x v="0"/>
  </r>
  <r>
    <n v="73"/>
    <s v="073"/>
    <s v="Chi nhánh Đồng Tháp"/>
    <n v="851100001"/>
    <d v="2023-03-27T00:00:00"/>
    <d v="2023-03-27T00:00:00"/>
    <s v="069005p230860001"/>
    <n v="159700000"/>
    <n v="0"/>
    <n v="159700000"/>
    <s v="VND"/>
    <m/>
    <s v="INTERFACE"/>
    <m/>
    <s v="CHI LUONG T03/2023 "/>
    <s v="8511"/>
    <x v="5"/>
    <s v="Salary"/>
    <x v="0"/>
  </r>
  <r>
    <n v="81"/>
    <s v="081"/>
    <s v="Phòng Giao dịch Đức Hòa"/>
    <n v="851100001"/>
    <d v="2023-05-26T00:00:00"/>
    <d v="2023-05-26T00:00:00"/>
    <s v="069006n231460001"/>
    <n v="53640522"/>
    <n v="0"/>
    <n v="53640522"/>
    <s v="VND"/>
    <m/>
    <s v="INTERFACE"/>
    <m/>
    <s v="CHI LUONG T05/2023 "/>
    <s v="8511"/>
    <x v="1"/>
    <s v="Salary"/>
    <x v="0"/>
  </r>
  <r>
    <n v="81"/>
    <s v="081"/>
    <s v="Phòng Giao dịch Đức Hòa"/>
    <n v="851100002"/>
    <d v="2023-06-26T00:00:00"/>
    <d v="2023-06-26T00:00:00"/>
    <s v="069007k231770001"/>
    <n v="61702820"/>
    <n v="0"/>
    <n v="61702820"/>
    <s v="VND"/>
    <m/>
    <s v="INTERFACE"/>
    <m/>
    <s v="CHI HO TRO DINH MUC TKD T06/2023 "/>
    <s v="8511"/>
    <x v="2"/>
    <s v="Salary"/>
    <x v="0"/>
  </r>
  <r>
    <n v="81"/>
    <s v="081"/>
    <s v="Phòng Giao dịch Đức Hòa"/>
    <n v="851100009"/>
    <d v="2023-06-30T00:00:00"/>
    <d v="2023-06-30T00:00:00"/>
    <n v="160009231810001"/>
    <n v="60750"/>
    <n v="0"/>
    <n v="60750"/>
    <s v="VND"/>
    <m/>
    <s v="YENLTB1"/>
    <m/>
    <s v="HACH TOAN PHAN BO CHI PHI DIEU CHUYEN VON T6/2023 THEO BANG KE"/>
    <s v="8511"/>
    <x v="2"/>
    <s v="Others"/>
    <x v="0"/>
  </r>
  <r>
    <n v="82"/>
    <s v="082"/>
    <s v="Phòng Giao dịch Hà Tiên"/>
    <n v="851100001"/>
    <d v="2023-03-27T00:00:00"/>
    <d v="2023-03-27T00:00:00"/>
    <s v="069005y230860001"/>
    <n v="58318874"/>
    <n v="0"/>
    <n v="58318874"/>
    <s v="VND"/>
    <m/>
    <s v="INTERFACE"/>
    <m/>
    <s v="CHI LUONG T03/2023 "/>
    <s v="8511"/>
    <x v="5"/>
    <s v="Salary"/>
    <x v="0"/>
  </r>
  <r>
    <n v="82"/>
    <s v="082"/>
    <s v="Phòng Giao dịch Hà Tiên"/>
    <n v="851100001"/>
    <d v="2023-04-26T00:00:00"/>
    <d v="2023-04-26T00:00:00"/>
    <s v="069002e231160001"/>
    <n v="56863805"/>
    <n v="0"/>
    <n v="56863805"/>
    <s v="VND"/>
    <m/>
    <s v="INTERFACE"/>
    <m/>
    <s v="CHI LUONG T04/2023 "/>
    <s v="8511"/>
    <x v="4"/>
    <s v="Salary"/>
    <x v="0"/>
  </r>
  <r>
    <n v="82"/>
    <s v="082"/>
    <s v="Phòng Giao dịch Hà Tiên"/>
    <n v="851100001"/>
    <d v="2023-06-26T00:00:00"/>
    <d v="2023-06-26T00:00:00"/>
    <n v="690046231770001"/>
    <n v="70149250"/>
    <n v="0"/>
    <n v="70149250"/>
    <s v="VND"/>
    <m/>
    <s v="INTERFACE"/>
    <m/>
    <s v="CHI LUONG T06/2023 "/>
    <s v="8511"/>
    <x v="2"/>
    <s v="Salary"/>
    <x v="0"/>
  </r>
  <r>
    <n v="83"/>
    <s v="083"/>
    <s v="Phòng Giao dịch Phú Quốc"/>
    <n v="851100001"/>
    <d v="2023-06-26T00:00:00"/>
    <d v="2023-06-26T00:00:00"/>
    <n v="690047231770001"/>
    <n v="69583773"/>
    <n v="0"/>
    <n v="69583773"/>
    <s v="VND"/>
    <m/>
    <s v="INTERFACE"/>
    <m/>
    <s v="CHI LUONG T06/2023 "/>
    <s v="8511"/>
    <x v="2"/>
    <s v="Salary"/>
    <x v="0"/>
  </r>
  <r>
    <n v="84"/>
    <s v="084"/>
    <s v="Phòng Giao dịch Mỹ Đình"/>
    <n v="851100001"/>
    <d v="2023-02-27T00:00:00"/>
    <d v="2023-02-27T00:00:00"/>
    <s v="069005e230580001"/>
    <n v="77434855"/>
    <n v="0"/>
    <n v="77434855"/>
    <s v="VND"/>
    <m/>
    <s v="INTERFACE"/>
    <m/>
    <s v="CHI LUONG T02/2023 "/>
    <s v="8511"/>
    <x v="0"/>
    <s v="Salary"/>
    <x v="0"/>
  </r>
  <r>
    <n v="84"/>
    <s v="084"/>
    <s v="Phòng Giao dịch Mỹ Đình"/>
    <n v="851100001"/>
    <d v="2023-05-12T00:00:00"/>
    <d v="2023-05-12T00:00:00"/>
    <n v="380009231320001"/>
    <n v="5300504"/>
    <n v="0"/>
    <n v="5300504"/>
    <s v="VND"/>
    <m/>
    <s v="HANGTT8"/>
    <m/>
    <s v="PHAN BO CP XE CHUYEN DUNG TU NGAY 01/03/2023 DEN NGAY 31/03/2023 THEO BANG PHAN BO DA DUOC PHE DUYET NGAY 12/05/2023 CHO PGD MY DINH"/>
    <s v="8511"/>
    <x v="1"/>
    <s v="Others"/>
    <x v="0"/>
  </r>
  <r>
    <n v="84"/>
    <s v="084"/>
    <s v="Phòng Giao dịch Mỹ Đình"/>
    <n v="851100002"/>
    <d v="2023-05-26T00:00:00"/>
    <d v="2023-05-26T00:00:00"/>
    <s v="069003e231460001"/>
    <n v="55434270"/>
    <n v="0"/>
    <n v="55434270"/>
    <s v="VND"/>
    <m/>
    <s v="INTERFACE"/>
    <m/>
    <s v="CHI HO TRO DINH MUC TKD T05/2023 "/>
    <s v="8511"/>
    <x v="1"/>
    <s v="Salary"/>
    <x v="0"/>
  </r>
  <r>
    <n v="65"/>
    <s v="065"/>
    <s v="Phòng Giao dịch Cờ Đỏ"/>
    <n v="851100001"/>
    <d v="2023-06-14T00:00:00"/>
    <d v="2023-06-14T00:00:00"/>
    <s v="006000c231650001"/>
    <n v="2420940"/>
    <n v="0"/>
    <n v="2420940"/>
    <s v="VND"/>
    <m/>
    <s v="CHAUNTM"/>
    <m/>
    <s v="PHAN BO CHI PHI LIEN QUAN NHAN SU THUC HIEN CONG TAC DIEU QUY THANG 05/2023"/>
    <s v="8511"/>
    <x v="2"/>
    <s v="Others"/>
    <x v="0"/>
  </r>
  <r>
    <n v="65"/>
    <s v="065"/>
    <s v="Phòng Giao dịch Cờ Đỏ"/>
    <n v="851100002"/>
    <d v="2023-02-27T00:00:00"/>
    <d v="2023-02-27T00:00:00"/>
    <n v="690016230580001"/>
    <n v="48828600"/>
    <n v="0"/>
    <n v="48828600"/>
    <s v="VND"/>
    <m/>
    <s v="INTERFACE"/>
    <m/>
    <s v="CHI HO TRO DINH MUC TKD T02/2023 "/>
    <s v="8511"/>
    <x v="0"/>
    <s v="Salary"/>
    <x v="0"/>
  </r>
  <r>
    <n v="65"/>
    <s v="065"/>
    <s v="Phòng Giao dịch Cờ Đỏ"/>
    <n v="851100009"/>
    <d v="2023-06-14T00:00:00"/>
    <d v="2023-06-14T00:00:00"/>
    <n v="60002231650001"/>
    <n v="135100"/>
    <n v="0"/>
    <n v="135100"/>
    <s v="VND"/>
    <m/>
    <s v="CHAUNTM"/>
    <m/>
    <s v="PHAN BO CHI PHI LIEN QUAN NHAN SU THUC HIEN CONG TAC DIEU QUY THANG 04/2023"/>
    <s v="8511"/>
    <x v="2"/>
    <s v="Others"/>
    <x v="0"/>
  </r>
  <r>
    <n v="66"/>
    <s v="066"/>
    <s v="Phòng Giao dịch Bà Rịa"/>
    <n v="851100002"/>
    <d v="2023-06-26T00:00:00"/>
    <d v="2023-06-26T00:00:00"/>
    <n v="690076231770001"/>
    <n v="87238000"/>
    <n v="0"/>
    <n v="87238000"/>
    <s v="VND"/>
    <m/>
    <s v="INTERFACE"/>
    <m/>
    <s v="CHI HO TRO DINH MUC TKD T06/2023 "/>
    <s v="8511"/>
    <x v="2"/>
    <s v="Salary"/>
    <x v="0"/>
  </r>
  <r>
    <n v="67"/>
    <s v="067"/>
    <s v="Phòng Giao dịch Hòa Thành"/>
    <n v="851100001"/>
    <d v="2023-05-26T00:00:00"/>
    <d v="2023-05-26T00:00:00"/>
    <s v="069006a231460001"/>
    <n v="76552399"/>
    <n v="0"/>
    <n v="76552399"/>
    <s v="VND"/>
    <m/>
    <s v="INTERFACE"/>
    <m/>
    <s v="CHI LUONG T05/2023 "/>
    <s v="8511"/>
    <x v="1"/>
    <s v="Salary"/>
    <x v="0"/>
  </r>
  <r>
    <n v="67"/>
    <s v="067"/>
    <s v="Phòng Giao dịch Hòa Thành"/>
    <n v="851100001"/>
    <d v="2023-05-31T00:00:00"/>
    <d v="2023-05-31T00:00:00"/>
    <s v="017000e231510001"/>
    <n v="1043699"/>
    <n v="0"/>
    <n v="1043699"/>
    <s v="VND"/>
    <m/>
    <s v="INTERFACE"/>
    <m/>
    <s v="KET CHUYEN CHI PHI PHAN BO DIEU QUY THANG 5 CHO PGD HOA THANH"/>
    <s v="8511"/>
    <x v="1"/>
    <s v="Others"/>
    <x v="0"/>
  </r>
  <r>
    <n v="67"/>
    <s v="067"/>
    <s v="Phòng Giao dịch Hòa Thành"/>
    <n v="851100002"/>
    <d v="2023-05-31T00:00:00"/>
    <d v="2023-05-31T00:00:00"/>
    <s v="017000f231510001"/>
    <n v="540487"/>
    <n v="0"/>
    <n v="540487"/>
    <s v="VND"/>
    <m/>
    <s v="INTERFACE"/>
    <m/>
    <s v="KET CHUYEN CHI PHI PHAN BO DIEU QUY THANG 5 CHO PGD HOA THANH"/>
    <s v="8511"/>
    <x v="1"/>
    <s v="Others"/>
    <x v="0"/>
  </r>
  <r>
    <n v="62"/>
    <s v="062"/>
    <s v="Phòng Giao dịch Kiến Tường"/>
    <n v="851100001"/>
    <d v="2023-06-26T00:00:00"/>
    <d v="2023-06-26T00:00:00"/>
    <s v="069003n231770001"/>
    <n v="90687814"/>
    <n v="0"/>
    <n v="90687814"/>
    <s v="VND"/>
    <m/>
    <s v="INTERFACE"/>
    <m/>
    <s v="CHI LUONG T06/2023 "/>
    <s v="8511"/>
    <x v="2"/>
    <s v="Salary"/>
    <x v="0"/>
  </r>
  <r>
    <n v="62"/>
    <s v="062"/>
    <s v="Phòng Giao dịch Kiến Tường"/>
    <n v="851100002"/>
    <d v="2023-01-17T00:00:00"/>
    <d v="2023-01-17T00:00:00"/>
    <s v="069006o230170001"/>
    <n v="146265500"/>
    <n v="0"/>
    <n v="146265500"/>
    <s v="VND"/>
    <m/>
    <s v="INTERFACE"/>
    <m/>
    <s v="CHI HO TRO DINH MUC TKD T01/2023 "/>
    <s v="8511"/>
    <x v="3"/>
    <s v="Salary"/>
    <x v="0"/>
  </r>
  <r>
    <n v="62"/>
    <s v="062"/>
    <s v="Phòng Giao dịch Kiến Tường"/>
    <n v="851100002"/>
    <d v="2023-04-26T00:00:00"/>
    <d v="2023-04-26T00:00:00"/>
    <n v="690056231160001"/>
    <n v="93658790"/>
    <n v="0"/>
    <n v="93658790"/>
    <s v="VND"/>
    <m/>
    <s v="INTERFACE"/>
    <m/>
    <s v="CHI HO TRO DINH MUC TKD T04/2023 "/>
    <s v="8511"/>
    <x v="4"/>
    <s v="Salary"/>
    <x v="0"/>
  </r>
  <r>
    <n v="63"/>
    <s v="063"/>
    <s v="Chi nhánh Nghệ An"/>
    <n v="851100001"/>
    <d v="2023-02-27T00:00:00"/>
    <d v="2023-02-27T00:00:00"/>
    <s v="069005g230580001"/>
    <n v="149950000"/>
    <n v="0"/>
    <n v="149950000"/>
    <s v="VND"/>
    <m/>
    <s v="INTERFACE"/>
    <m/>
    <s v="CHI LUONG T02/2023 "/>
    <s v="8511"/>
    <x v="0"/>
    <s v="Salary"/>
    <x v="0"/>
  </r>
  <r>
    <n v="63"/>
    <s v="063"/>
    <s v="Chi nhánh Nghệ An"/>
    <n v="851100002"/>
    <d v="2023-01-18T00:00:00"/>
    <d v="2023-01-18T00:00:00"/>
    <s v="069002a230180001"/>
    <n v="0"/>
    <n v="6000000"/>
    <n v="-6000000"/>
    <s v="VND"/>
    <m/>
    <s v="THAOTTP3"/>
    <m/>
    <s v="DIEU CHUYEN CHI PHI CAC DON VI T01/2023 THEO BANG DIEU CHUYEN DUOC DUYET"/>
    <s v="8511"/>
    <x v="3"/>
    <s v="Others"/>
    <x v="0"/>
  </r>
  <r>
    <n v="64"/>
    <s v="064"/>
    <s v="Phòng Giao dịch Cai Lậy"/>
    <n v="851100001"/>
    <d v="2023-01-17T00:00:00"/>
    <d v="2023-01-17T00:00:00"/>
    <n v="690036230170001"/>
    <n v="55560000"/>
    <n v="0"/>
    <n v="55560000"/>
    <s v="VND"/>
    <m/>
    <s v="INTERFACE"/>
    <m/>
    <s v="CHI LUONG T01/2023 "/>
    <s v="8511"/>
    <x v="3"/>
    <s v="Salary"/>
    <x v="0"/>
  </r>
  <r>
    <n v="64"/>
    <s v="064"/>
    <s v="Phòng Giao dịch Cai Lậy"/>
    <n v="851100005"/>
    <d v="2023-02-27T00:00:00"/>
    <d v="2023-02-27T00:00:00"/>
    <s v="069007k230580001"/>
    <n v="1827690"/>
    <n v="0"/>
    <n v="1827690"/>
    <s v="VND"/>
    <m/>
    <s v="INTERFACE"/>
    <m/>
    <s v="CHI LAM THEM"/>
    <s v="8511"/>
    <x v="0"/>
    <s v="OT"/>
    <x v="0"/>
  </r>
  <r>
    <n v="85"/>
    <s v="085"/>
    <s v="Phòng Giao dịch Cam Ranh"/>
    <n v="851100001"/>
    <d v="2023-04-26T00:00:00"/>
    <d v="2023-04-26T00:00:00"/>
    <s v="069002h231160001"/>
    <n v="66814460"/>
    <n v="0"/>
    <n v="66814460"/>
    <s v="VND"/>
    <m/>
    <s v="INTERFACE"/>
    <m/>
    <s v="CHI LUONG T04/2023 "/>
    <s v="8511"/>
    <x v="4"/>
    <s v="Salary"/>
    <x v="0"/>
  </r>
  <r>
    <n v="85"/>
    <s v="085"/>
    <s v="Phòng Giao dịch Cam Ranh"/>
    <n v="851100001"/>
    <d v="2023-06-26T00:00:00"/>
    <d v="2023-06-26T00:00:00"/>
    <n v="690049231770001"/>
    <n v="71288177"/>
    <n v="0"/>
    <n v="71288177"/>
    <s v="VND"/>
    <m/>
    <s v="INTERFACE"/>
    <m/>
    <s v="CHI LUONG T06/2023 "/>
    <s v="8511"/>
    <x v="2"/>
    <s v="Salary"/>
    <x v="0"/>
  </r>
  <r>
    <n v="85"/>
    <s v="085"/>
    <s v="Phòng Giao dịch Cam Ranh"/>
    <n v="851100002"/>
    <d v="2023-02-09T00:00:00"/>
    <d v="2023-02-09T00:00:00"/>
    <s v="069000l230400001"/>
    <n v="12136000"/>
    <n v="0"/>
    <n v="12136000"/>
    <s v="VND"/>
    <m/>
    <s v="INTERFACE"/>
    <m/>
    <s v="CHI THUONG THUC DAY KINH DOANH QUY 04/2022 THEO GIAY DNTT 022023/000256"/>
    <s v="8511"/>
    <x v="0"/>
    <s v="Bonus"/>
    <x v="0"/>
  </r>
  <r>
    <n v="85"/>
    <s v="085"/>
    <s v="Phòng Giao dịch Cam Ranh"/>
    <n v="851100002"/>
    <d v="2023-06-30T00:00:00"/>
    <d v="2023-06-30T00:00:00"/>
    <n v="850000231810001"/>
    <n v="3322066"/>
    <n v="0"/>
    <n v="3322066"/>
    <s v="VND"/>
    <m/>
    <s v="VIMT2"/>
    <m/>
    <s v="HACH TOAN CHI PHI DIEU QUY THEO THONG BAO 66/2023/TB-TC THANG 06/2023"/>
    <s v="8511"/>
    <x v="2"/>
    <s v="Others"/>
    <x v="0"/>
  </r>
  <r>
    <n v="86"/>
    <s v="086"/>
    <s v="Phòng Giao dịch Tân Thành"/>
    <n v="851100001"/>
    <d v="2023-02-27T00:00:00"/>
    <d v="2023-02-27T00:00:00"/>
    <s v="069005r230580001"/>
    <n v="52420000"/>
    <n v="0"/>
    <n v="52420000"/>
    <s v="VND"/>
    <m/>
    <s v="INTERFACE"/>
    <m/>
    <s v="CHI LUONG T02/2023 "/>
    <s v="8511"/>
    <x v="0"/>
    <s v="Salary"/>
    <x v="0"/>
  </r>
  <r>
    <n v="74"/>
    <s v="074"/>
    <s v="Chi nhánh Thủ Đô"/>
    <n v="851100002"/>
    <d v="2023-03-27T00:00:00"/>
    <d v="2023-03-27T00:00:00"/>
    <s v="069002f230860001"/>
    <n v="193686824"/>
    <n v="0"/>
    <n v="193686824"/>
    <s v="VND"/>
    <m/>
    <s v="INTERFACE"/>
    <m/>
    <s v="CHI HO TRO DINH MUC TKD T03/2023 "/>
    <s v="8511"/>
    <x v="5"/>
    <s v="Salary"/>
    <x v="0"/>
  </r>
  <r>
    <n v="74"/>
    <s v="074"/>
    <s v="Chi nhánh Thủ Đô"/>
    <n v="851100002"/>
    <d v="2023-06-26T00:00:00"/>
    <d v="2023-06-26T00:00:00"/>
    <s v="069007d231770001"/>
    <n v="223423436"/>
    <n v="0"/>
    <n v="223423436"/>
    <s v="VND"/>
    <m/>
    <s v="INTERFACE"/>
    <m/>
    <s v="CHI HO TRO DINH MUC TKD T06/2023 "/>
    <s v="8511"/>
    <x v="2"/>
    <s v="Salary"/>
    <x v="0"/>
  </r>
  <r>
    <n v="75"/>
    <s v="075"/>
    <s v="Chi nhánh Thanh Hóa"/>
    <n v="851100001"/>
    <d v="2023-02-27T00:00:00"/>
    <d v="2023-02-27T00:00:00"/>
    <s v="069004b230580001"/>
    <n v="183626000"/>
    <n v="0"/>
    <n v="183626000"/>
    <s v="VND"/>
    <m/>
    <s v="INTERFACE"/>
    <m/>
    <s v="CHI LUONG T02/2023 "/>
    <s v="8511"/>
    <x v="0"/>
    <s v="Salary"/>
    <x v="0"/>
  </r>
  <r>
    <n v="75"/>
    <s v="075"/>
    <s v="Chi nhánh Thanh Hóa"/>
    <n v="851100002"/>
    <d v="2023-06-01T00:00:00"/>
    <d v="2023-06-01T00:00:00"/>
    <n v="690090231520001"/>
    <n v="3600000"/>
    <n v="0"/>
    <n v="3600000"/>
    <s v="VND"/>
    <m/>
    <s v="INTERFACE"/>
    <m/>
    <s v="CHI PHI TRUC QUYET TOAN DVKD"/>
    <s v="8511"/>
    <x v="2"/>
    <s v="Others"/>
    <x v="0"/>
  </r>
  <r>
    <n v="76"/>
    <s v="076"/>
    <s v="Phòng Giao dịch Bình Tân"/>
    <n v="851100001"/>
    <d v="2023-03-27T00:00:00"/>
    <d v="2023-03-27T00:00:00"/>
    <s v="069005s230860001"/>
    <n v="67854835"/>
    <n v="0"/>
    <n v="67854835"/>
    <s v="VND"/>
    <m/>
    <s v="INTERFACE"/>
    <m/>
    <s v="CHI LUONG T03/2023 "/>
    <s v="8511"/>
    <x v="5"/>
    <s v="Salary"/>
    <x v="0"/>
  </r>
  <r>
    <n v="76"/>
    <s v="076"/>
    <s v="Phòng Giao dịch Bình Tân"/>
    <n v="851100001"/>
    <d v="2023-05-31T00:00:00"/>
    <d v="2023-05-31T00:00:00"/>
    <s v="076TEL1231510027"/>
    <n v="3035517"/>
    <n v="0"/>
    <n v="3035517"/>
    <s v="VND"/>
    <m/>
    <s v="HAHTT1"/>
    <n v="767044000005"/>
    <s v="PGD BINH TAN HACH TOAN CHI PHI DIEU QUY THANG 5/2023"/>
    <s v="8511"/>
    <x v="1"/>
    <s v="Others"/>
    <x v="0"/>
  </r>
  <r>
    <n v="76"/>
    <s v="076"/>
    <s v="Phòng Giao dịch Bình Tân"/>
    <n v="851100002"/>
    <d v="2023-03-27T00:00:00"/>
    <d v="2023-03-27T00:00:00"/>
    <s v="069002h230860001"/>
    <n v="87148730"/>
    <n v="0"/>
    <n v="87148730"/>
    <s v="VND"/>
    <m/>
    <s v="INTERFACE"/>
    <m/>
    <s v="CHI HO TRO DINH MUC TKD T03/2023 "/>
    <s v="8511"/>
    <x v="5"/>
    <s v="Salary"/>
    <x v="0"/>
  </r>
  <r>
    <n v="76"/>
    <s v="076"/>
    <s v="Phòng Giao dịch Bình Tân"/>
    <n v="851100002"/>
    <d v="2023-04-26T00:00:00"/>
    <d v="2023-04-26T00:00:00"/>
    <s v="069005j231160001"/>
    <n v="90236750"/>
    <n v="0"/>
    <n v="90236750"/>
    <s v="VND"/>
    <m/>
    <s v="INTERFACE"/>
    <m/>
    <s v="CHI HO TRO DINH MUC TKD T04/2023 "/>
    <s v="8511"/>
    <x v="4"/>
    <s v="Salary"/>
    <x v="0"/>
  </r>
  <r>
    <n v="77"/>
    <s v="077"/>
    <s v="Phòng Giao dịch Hồng Bàng"/>
    <n v="851100001"/>
    <d v="2023-01-17T00:00:00"/>
    <d v="2023-01-17T00:00:00"/>
    <n v="690023230170001"/>
    <n v="67960000"/>
    <n v="0"/>
    <n v="67960000"/>
    <s v="VND"/>
    <m/>
    <s v="INTERFACE"/>
    <m/>
    <s v="CHI LUONG T01/2023 "/>
    <s v="8511"/>
    <x v="3"/>
    <s v="Salary"/>
    <x v="0"/>
  </r>
  <r>
    <n v="77"/>
    <s v="077"/>
    <s v="Phòng Giao dịch Hồng Bàng"/>
    <n v="851100002"/>
    <d v="2023-05-26T00:00:00"/>
    <d v="2023-05-26T00:00:00"/>
    <n v="690037231460001"/>
    <n v="28475029"/>
    <n v="0"/>
    <n v="28475029"/>
    <s v="VND"/>
    <m/>
    <s v="INTERFACE"/>
    <m/>
    <s v="CHI HO TRO DINH MUC TKD T05/2023 "/>
    <s v="8511"/>
    <x v="1"/>
    <s v="Salary"/>
    <x v="0"/>
  </r>
  <r>
    <n v="87"/>
    <s v="087"/>
    <s v="Phòng Giao dịch Ngô Quyền"/>
    <n v="851100001"/>
    <d v="2023-05-26T00:00:00"/>
    <d v="2023-05-26T00:00:00"/>
    <s v="069006t231460001"/>
    <n v="65310000"/>
    <n v="0"/>
    <n v="65310000"/>
    <s v="VND"/>
    <m/>
    <s v="INTERFACE"/>
    <m/>
    <s v="CHI LUONG T05/2023 "/>
    <s v="8511"/>
    <x v="1"/>
    <s v="Salary"/>
    <x v="0"/>
  </r>
  <r>
    <n v="88"/>
    <s v="088"/>
    <s v="Phòng Giao dịch Hải An"/>
    <n v="851100001"/>
    <d v="2023-01-17T00:00:00"/>
    <d v="2023-01-17T00:00:00"/>
    <n v="690025230170001"/>
    <n v="51201600"/>
    <n v="0"/>
    <n v="51201600"/>
    <s v="VND"/>
    <m/>
    <s v="INTERFACE"/>
    <m/>
    <s v="CHI LUONG T01/2023 "/>
    <s v="8511"/>
    <x v="3"/>
    <s v="Salary"/>
    <x v="0"/>
  </r>
  <r>
    <n v="89"/>
    <s v="089"/>
    <s v="Chi nhánh Bình Phước"/>
    <n v="851100002"/>
    <d v="2023-01-17T00:00:00"/>
    <d v="2023-01-17T00:00:00"/>
    <n v="690058230170001"/>
    <n v="168469909"/>
    <n v="0"/>
    <n v="168469909"/>
    <s v="VND"/>
    <m/>
    <s v="INTERFACE"/>
    <m/>
    <s v="CHI HO TRO DINH MUC TKD T01/2023 "/>
    <s v="8511"/>
    <x v="3"/>
    <s v="Salary"/>
    <x v="0"/>
  </r>
  <r>
    <n v="89"/>
    <s v="089"/>
    <s v="Chi nhánh Bình Phước"/>
    <n v="851100002"/>
    <d v="2023-04-26T00:00:00"/>
    <d v="2023-04-26T00:00:00"/>
    <s v="069005w231160001"/>
    <n v="194400196"/>
    <n v="0"/>
    <n v="194400196"/>
    <s v="VND"/>
    <m/>
    <s v="INTERFACE"/>
    <m/>
    <s v="CHI HO TRO DINH MUC TKD T04/2023 "/>
    <s v="8511"/>
    <x v="4"/>
    <s v="Salary"/>
    <x v="0"/>
  </r>
  <r>
    <n v="89"/>
    <s v="089"/>
    <s v="Chi nhánh Bình Phước"/>
    <n v="851100002"/>
    <d v="2023-06-26T00:00:00"/>
    <d v="2023-06-26T00:00:00"/>
    <s v="069007s231770001"/>
    <n v="181890632"/>
    <n v="0"/>
    <n v="181890632"/>
    <s v="VND"/>
    <m/>
    <s v="INTERFACE"/>
    <m/>
    <s v="CHI HO TRO DINH MUC TKD T06/2023 "/>
    <s v="8511"/>
    <x v="2"/>
    <s v="Salary"/>
    <x v="0"/>
  </r>
  <r>
    <n v="90"/>
    <s v="090"/>
    <s v="Chi nhánh Đắk Nông"/>
    <n v="851100001"/>
    <d v="2023-01-17T00:00:00"/>
    <d v="2023-01-17T00:00:00"/>
    <s v="069001z230170001"/>
    <n v="129230000"/>
    <n v="0"/>
    <n v="129230000"/>
    <s v="VND"/>
    <m/>
    <s v="INTERFACE"/>
    <m/>
    <s v="CHI LUONG T01/2023 "/>
    <s v="8511"/>
    <x v="3"/>
    <s v="Salary"/>
    <x v="0"/>
  </r>
  <r>
    <n v="90"/>
    <s v="090"/>
    <s v="Chi nhánh Đắk Nông"/>
    <n v="851100001"/>
    <d v="2023-02-27T00:00:00"/>
    <d v="2023-02-27T00:00:00"/>
    <s v="069004f230580001"/>
    <n v="123925000"/>
    <n v="0"/>
    <n v="123925000"/>
    <s v="VND"/>
    <m/>
    <s v="INTERFACE"/>
    <m/>
    <s v="CHI LUONG T02/2023 "/>
    <s v="8511"/>
    <x v="0"/>
    <s v="Salary"/>
    <x v="0"/>
  </r>
  <r>
    <n v="91"/>
    <s v="091"/>
    <s v="Chi nhánh Bắc Giang"/>
    <n v="851100002"/>
    <d v="2023-02-27T00:00:00"/>
    <d v="2023-02-27T00:00:00"/>
    <s v="069002i230580001"/>
    <n v="162399850"/>
    <n v="0"/>
    <n v="162399850"/>
    <s v="VND"/>
    <m/>
    <s v="INTERFACE"/>
    <m/>
    <s v="CHI HO TRO DINH MUC TKD T02/2023 "/>
    <s v="8511"/>
    <x v="0"/>
    <s v="Salary"/>
    <x v="0"/>
  </r>
  <r>
    <n v="91"/>
    <s v="091"/>
    <s v="Chi nhánh Bắc Giang"/>
    <n v="851100009"/>
    <d v="2023-04-26T00:00:00"/>
    <d v="2023-04-26T00:00:00"/>
    <s v="06900bk231160001"/>
    <n v="6500000"/>
    <n v="0"/>
    <n v="6500000"/>
    <s v="VND"/>
    <m/>
    <s v="INTERFACE"/>
    <m/>
    <s v="CHI TRO CAP KHAC T04/2023 "/>
    <s v="8511"/>
    <x v="4"/>
    <s v="Tro cap"/>
    <x v="0"/>
  </r>
  <r>
    <n v="68"/>
    <s v="068"/>
    <s v="Trung tâm Kinh doanh"/>
    <n v="851100001"/>
    <d v="2023-01-17T00:00:00"/>
    <d v="2023-01-17T00:00:00"/>
    <n v="690015230170001"/>
    <n v="255604043"/>
    <n v="0"/>
    <n v="255604043"/>
    <s v="VND"/>
    <m/>
    <s v="INTERFACE"/>
    <m/>
    <s v="CHI LUONG T01/2023 "/>
    <s v="8511"/>
    <x v="3"/>
    <s v="Salary"/>
    <x v="0"/>
  </r>
  <r>
    <n v="68"/>
    <s v="068"/>
    <s v="Trung tâm Kinh doanh"/>
    <n v="851100002"/>
    <d v="2023-02-27T00:00:00"/>
    <d v="2023-02-27T00:00:00"/>
    <s v="06901c8230580001"/>
    <n v="532350"/>
    <n v="0"/>
    <n v="532350"/>
    <s v="VND"/>
    <m/>
    <s v="INTERFACE"/>
    <m/>
    <s v="TRUY THU BH THANG 02/2023 "/>
    <s v="8511"/>
    <x v="0"/>
    <s v="BHXH"/>
    <x v="0"/>
  </r>
  <r>
    <n v="68"/>
    <s v="068"/>
    <s v="Trung tâm Kinh doanh"/>
    <n v="851100002"/>
    <d v="2023-03-27T00:00:00"/>
    <d v="2023-03-27T00:00:00"/>
    <s v="069002a230860001"/>
    <n v="229410740"/>
    <n v="0"/>
    <n v="229410740"/>
    <s v="VND"/>
    <m/>
    <s v="INTERFACE"/>
    <m/>
    <s v="CHI HO TRO DINH MUC TKD T03/2023 "/>
    <s v="8511"/>
    <x v="5"/>
    <s v="Salary"/>
    <x v="0"/>
  </r>
  <r>
    <n v="68"/>
    <s v="068"/>
    <s v="Trung tâm Kinh doanh"/>
    <n v="851100005"/>
    <d v="2023-02-27T00:00:00"/>
    <d v="2023-02-27T00:00:00"/>
    <s v="06900d7230580001"/>
    <n v="637500"/>
    <n v="0"/>
    <n v="637500"/>
    <s v="VND"/>
    <m/>
    <s v="INTERFACE"/>
    <m/>
    <s v="CHI LAM THEM"/>
    <s v="8511"/>
    <x v="0"/>
    <s v="OT"/>
    <x v="0"/>
  </r>
  <r>
    <n v="69"/>
    <s v="069"/>
    <s v="HS"/>
    <n v="851100001"/>
    <d v="2023-01-17T00:00:00"/>
    <d v="2023-01-17T00:00:00"/>
    <s v="069010n230170001"/>
    <n v="196215950"/>
    <n v="0"/>
    <n v="196215950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0r230170001"/>
    <n v="213490548"/>
    <n v="0"/>
    <n v="213490548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0v230170001"/>
    <n v="163852689"/>
    <n v="0"/>
    <n v="163852689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9k230170001"/>
    <n v="149470000"/>
    <n v="0"/>
    <n v="149470000"/>
    <s v="VND"/>
    <m/>
    <s v="INTERFACE"/>
    <m/>
    <s v="CHI LUONG T01/2023 "/>
    <s v="8511"/>
    <x v="3"/>
    <s v="Salary"/>
    <x v="0"/>
  </r>
  <r>
    <n v="69"/>
    <s v="069"/>
    <s v="HS"/>
    <n v="851100001"/>
    <d v="2023-02-27T00:00:00"/>
    <d v="2023-02-27T00:00:00"/>
    <s v="069011w230580001"/>
    <n v="40270000"/>
    <n v="0"/>
    <n v="40270000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n v="690121230580001"/>
    <n v="118080000"/>
    <n v="0"/>
    <n v="118080000"/>
    <s v="VND"/>
    <m/>
    <s v="INTERFACE"/>
    <m/>
    <s v="CHI LUONG T02/2023 "/>
    <s v="8511"/>
    <x v="0"/>
    <s v="Salary"/>
    <x v="0"/>
  </r>
  <r>
    <n v="69"/>
    <s v="069"/>
    <s v="HS"/>
    <n v="851100001"/>
    <d v="2023-02-28T00:00:00"/>
    <d v="2023-02-28T00:00:00"/>
    <s v="06901lv230590001"/>
    <n v="0"/>
    <n v="5793000"/>
    <n v="-5793000"/>
    <s v="VND"/>
    <m/>
    <s v="THAOTTP3"/>
    <m/>
    <s v="DIEU CHUYEN CHI PHI LUONG P. KE TOAN VA CN NAM SAI GON T02/2023 THEO BANG DIEU CHUYEN DUOC DUYET"/>
    <s v="8511"/>
    <x v="0"/>
    <s v="Others"/>
    <x v="0"/>
  </r>
  <r>
    <n v="69"/>
    <s v="069"/>
    <s v="HS"/>
    <n v="851100001"/>
    <d v="2023-03-27T00:00:00"/>
    <d v="2023-03-27T00:00:00"/>
    <s v="06900x3230860001"/>
    <n v="363380000"/>
    <n v="0"/>
    <n v="363380000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4230860001"/>
    <n v="530280000"/>
    <n v="0"/>
    <n v="530280000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c230860001"/>
    <n v="52300000"/>
    <n v="0"/>
    <n v="52300000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k230860001"/>
    <n v="146162349"/>
    <n v="0"/>
    <n v="146162349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s230860001"/>
    <n v="85020000"/>
    <n v="0"/>
    <n v="85020000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t230860001"/>
    <n v="61230000"/>
    <n v="0"/>
    <n v="61230000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y5230860001"/>
    <n v="175350000"/>
    <n v="0"/>
    <n v="175350000"/>
    <s v="VND"/>
    <m/>
    <s v="INTERFACE"/>
    <m/>
    <s v="CHI LUONG T03/2023 "/>
    <s v="8511"/>
    <x v="5"/>
    <s v="Salary"/>
    <x v="0"/>
  </r>
  <r>
    <n v="69"/>
    <s v="069"/>
    <s v="HS"/>
    <n v="851100001"/>
    <d v="2023-04-26T00:00:00"/>
    <d v="2023-04-26T00:00:00"/>
    <s v="06900y8231160001"/>
    <n v="363380000"/>
    <n v="0"/>
    <n v="363380000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9231160001"/>
    <n v="530280000"/>
    <n v="0"/>
    <n v="530280000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c231160001"/>
    <n v="328491959"/>
    <n v="0"/>
    <n v="328491959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g231160001"/>
    <n v="118702641"/>
    <n v="0"/>
    <n v="118702641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m231160001"/>
    <n v="186294340"/>
    <n v="0"/>
    <n v="186294340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n231160001"/>
    <n v="240983950"/>
    <n v="0"/>
    <n v="240983950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x231160001"/>
    <n v="85020000"/>
    <n v="0"/>
    <n v="85020000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z0231160001"/>
    <n v="155427744"/>
    <n v="0"/>
    <n v="155427744"/>
    <s v="VND"/>
    <m/>
    <s v="INTERFACE"/>
    <m/>
    <s v="CHI LUONG T04/2023 "/>
    <s v="8511"/>
    <x v="4"/>
    <s v="Salary"/>
    <x v="0"/>
  </r>
  <r>
    <n v="69"/>
    <s v="069"/>
    <s v="HS"/>
    <n v="851100001"/>
    <d v="2023-05-26T00:00:00"/>
    <d v="2023-05-26T00:00:00"/>
    <s v="069012x231460001"/>
    <n v="366108795"/>
    <n v="0"/>
    <n v="366108795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n v="690136231460001"/>
    <n v="167290171"/>
    <n v="0"/>
    <n v="167290171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n v="690137231460001"/>
    <n v="186294340"/>
    <n v="0"/>
    <n v="186294340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k231460001"/>
    <n v="141813200"/>
    <n v="0"/>
    <n v="141813200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cz231460001"/>
    <n v="17350343"/>
    <n v="0"/>
    <n v="17350343"/>
    <s v="VND"/>
    <m/>
    <s v="INTERFACE"/>
    <m/>
    <s v="CHI LUONG T05/2023 BVB TRAN DE"/>
    <s v="8511"/>
    <x v="1"/>
    <s v="Salary"/>
    <x v="0"/>
  </r>
  <r>
    <n v="69"/>
    <s v="069"/>
    <s v="HS"/>
    <n v="851100001"/>
    <d v="2023-06-26T00:00:00"/>
    <d v="2023-06-26T00:00:00"/>
    <s v="069019b231770001"/>
    <n v="101335373"/>
    <n v="0"/>
    <n v="101335373"/>
    <s v="VND"/>
    <m/>
    <s v="INTERFACE"/>
    <m/>
    <s v="CHI LUONG T06/2023 "/>
    <s v="8511"/>
    <x v="2"/>
    <s v="Salary"/>
    <x v="0"/>
  </r>
  <r>
    <n v="78"/>
    <s v="078"/>
    <s v="Phòng Giao dịch Châu Đốc"/>
    <n v="851100002"/>
    <d v="2023-04-26T00:00:00"/>
    <d v="2023-04-26T00:00:00"/>
    <s v="069005l231160001"/>
    <n v="68182000"/>
    <n v="0"/>
    <n v="68182000"/>
    <s v="VND"/>
    <m/>
    <s v="INTERFACE"/>
    <m/>
    <s v="CHI HO TRO DINH MUC TKD T04/2023 "/>
    <s v="8511"/>
    <x v="4"/>
    <s v="Salary"/>
    <x v="0"/>
  </r>
  <r>
    <n v="79"/>
    <s v="079"/>
    <s v="Chi nhánh Lâm Đồng"/>
    <n v="851100002"/>
    <d v="2023-03-27T00:00:00"/>
    <d v="2023-03-27T00:00:00"/>
    <s v="069002k230860001"/>
    <n v="104316991"/>
    <n v="0"/>
    <n v="104316991"/>
    <s v="VND"/>
    <m/>
    <s v="INTERFACE"/>
    <m/>
    <s v="CHI HO TRO DINH MUC TKD T03/2023 "/>
    <s v="8511"/>
    <x v="5"/>
    <s v="Salary"/>
    <x v="0"/>
  </r>
  <r>
    <n v="79"/>
    <s v="079"/>
    <s v="Chi nhánh Lâm Đồng"/>
    <n v="851100009"/>
    <d v="2023-04-26T00:00:00"/>
    <d v="2023-04-26T00:00:00"/>
    <s v="06900bg231160001"/>
    <n v="5000000"/>
    <n v="0"/>
    <n v="5000000"/>
    <s v="VND"/>
    <m/>
    <s v="INTERFACE"/>
    <m/>
    <s v="CHI TRO CAP KHAC T04/2023 "/>
    <s v="8511"/>
    <x v="4"/>
    <s v="Tro cap"/>
    <x v="0"/>
  </r>
  <r>
    <n v="80"/>
    <s v="080"/>
    <s v="Chi nhánh Bình Định"/>
    <n v="851100002"/>
    <d v="2023-06-26T00:00:00"/>
    <d v="2023-06-26T00:00:00"/>
    <s v="069007j231770001"/>
    <n v="143065618"/>
    <n v="0"/>
    <n v="143065618"/>
    <s v="VND"/>
    <m/>
    <s v="INTERFACE"/>
    <m/>
    <s v="CHI HO TRO DINH MUC TKD T06/2023 "/>
    <s v="8511"/>
    <x v="2"/>
    <s v="Salary"/>
    <x v="0"/>
  </r>
  <r>
    <n v="80"/>
    <s v="080"/>
    <s v="Chi nhánh Bình Định"/>
    <n v="851100009"/>
    <d v="2023-04-26T00:00:00"/>
    <d v="2023-04-26T00:00:00"/>
    <s v="06900bh231160001"/>
    <n v="6000000"/>
    <n v="0"/>
    <n v="6000000"/>
    <s v="VND"/>
    <m/>
    <s v="INTERFACE"/>
    <m/>
    <s v="CHI TRO CAP KHAC T04/2023 "/>
    <s v="8511"/>
    <x v="4"/>
    <s v="Tro cap"/>
    <x v="0"/>
  </r>
  <r>
    <n v="81"/>
    <s v="081"/>
    <s v="Phòng Giao dịch Đức Hòa"/>
    <n v="851100001"/>
    <d v="2023-04-28T00:00:00"/>
    <d v="2023-04-28T00:00:00"/>
    <n v="160001231180001"/>
    <n v="1218750"/>
    <n v="0"/>
    <n v="1218750"/>
    <s v="VND"/>
    <m/>
    <s v="YENLTB1"/>
    <m/>
    <s v="HACH TOAN PHAN BO CHI PHI DIEU CHUYEN VON T4/2023 THEO BANG KE "/>
    <s v="8511"/>
    <x v="4"/>
    <s v="Others"/>
    <x v="0"/>
  </r>
  <r>
    <n v="81"/>
    <s v="081"/>
    <s v="Phòng Giao dịch Đức Hòa"/>
    <n v="851100001"/>
    <d v="2023-06-26T00:00:00"/>
    <d v="2023-06-26T00:00:00"/>
    <n v="690045231770001"/>
    <n v="56248118"/>
    <n v="0"/>
    <n v="56248118"/>
    <s v="VND"/>
    <m/>
    <s v="INTERFACE"/>
    <m/>
    <s v="CHI LUONG T06/2023 "/>
    <s v="8511"/>
    <x v="2"/>
    <s v="Salary"/>
    <x v="0"/>
  </r>
  <r>
    <n v="81"/>
    <s v="081"/>
    <s v="Phòng Giao dịch Đức Hòa"/>
    <n v="851100002"/>
    <d v="2023-05-31T00:00:00"/>
    <d v="2023-05-31T00:00:00"/>
    <n v="160001231510001"/>
    <n v="522147"/>
    <n v="0"/>
    <n v="522147"/>
    <s v="VND"/>
    <m/>
    <s v="YENLTB1"/>
    <m/>
    <s v="HACH TOAN PHAN BO CHI PHI DIEU CHUYEN VON T5/2023 THEO BANG KE "/>
    <s v="8511"/>
    <x v="1"/>
    <s v="Others"/>
    <x v="0"/>
  </r>
  <r>
    <n v="81"/>
    <s v="081"/>
    <s v="Phòng Giao dịch Đức Hòa"/>
    <n v="851100002"/>
    <d v="2023-06-01T00:00:00"/>
    <d v="2023-06-01T00:00:00"/>
    <s v="069009r231520001"/>
    <n v="2400000"/>
    <n v="0"/>
    <n v="2400000"/>
    <s v="VND"/>
    <m/>
    <s v="INTERFACE"/>
    <m/>
    <s v="CHI PHI TRUC QUYET TOAN DVKD"/>
    <s v="8511"/>
    <x v="2"/>
    <s v="Others"/>
    <x v="0"/>
  </r>
  <r>
    <n v="70"/>
    <s v="070"/>
    <s v="Phòng Giao dịch Vĩnh Hải"/>
    <n v="851100001"/>
    <d v="2023-02-27T00:00:00"/>
    <d v="2023-02-27T00:00:00"/>
    <s v="069005l230580001"/>
    <n v="71095250"/>
    <n v="0"/>
    <n v="71095250"/>
    <s v="VND"/>
    <m/>
    <s v="INTERFACE"/>
    <m/>
    <s v="CHI LUONG T02/2023 "/>
    <s v="8511"/>
    <x v="0"/>
    <s v="Salary"/>
    <x v="0"/>
  </r>
  <r>
    <n v="70"/>
    <s v="070"/>
    <s v="Phòng Giao dịch Vĩnh Hải"/>
    <n v="851100002"/>
    <d v="2023-01-17T00:00:00"/>
    <d v="2023-01-17T00:00:00"/>
    <s v="069005s230170001"/>
    <n v="111740908"/>
    <n v="0"/>
    <n v="111740908"/>
    <s v="VND"/>
    <m/>
    <s v="INTERFACE"/>
    <m/>
    <s v="CHI HO TRO DINH MUC TKD T01/2023 "/>
    <s v="8511"/>
    <x v="3"/>
    <s v="Salary"/>
    <x v="0"/>
  </r>
  <r>
    <n v="70"/>
    <s v="070"/>
    <s v="Phòng Giao dịch Vĩnh Hải"/>
    <n v="851100002"/>
    <d v="2023-06-01T00:00:00"/>
    <d v="2023-06-01T00:00:00"/>
    <s v="06900b4231520001"/>
    <n v="2400000"/>
    <n v="0"/>
    <n v="2400000"/>
    <s v="VND"/>
    <m/>
    <s v="INTERFACE"/>
    <m/>
    <s v="CHI PHI TRUC QUYET TOAN DVKD"/>
    <s v="8511"/>
    <x v="2"/>
    <s v="Others"/>
    <x v="0"/>
  </r>
  <r>
    <n v="71"/>
    <s v="071"/>
    <s v="Phòng Giao dịch Phan Thiết"/>
    <n v="851100001"/>
    <d v="2023-01-17T00:00:00"/>
    <d v="2023-01-17T00:00:00"/>
    <n v="690016230170001"/>
    <n v="44710000"/>
    <n v="0"/>
    <n v="44710000"/>
    <s v="VND"/>
    <m/>
    <s v="INTERFACE"/>
    <m/>
    <s v="CHI LUONG T01/2023 "/>
    <s v="8511"/>
    <x v="3"/>
    <s v="Salary"/>
    <x v="0"/>
  </r>
  <r>
    <n v="71"/>
    <s v="071"/>
    <s v="Phòng Giao dịch Phan Thiết"/>
    <n v="851100002"/>
    <d v="2023-02-27T00:00:00"/>
    <d v="2023-02-27T00:00:00"/>
    <n v="690018230580001"/>
    <n v="39518015"/>
    <n v="0"/>
    <n v="39518015"/>
    <s v="VND"/>
    <m/>
    <s v="INTERFACE"/>
    <m/>
    <s v="CHI HO TRO DINH MUC TKD T02/2023 "/>
    <s v="8511"/>
    <x v="0"/>
    <s v="Salary"/>
    <x v="0"/>
  </r>
  <r>
    <n v="72"/>
    <s v="072"/>
    <s v="Phòng Giao dịch Trảng Bàng"/>
    <n v="851100001"/>
    <d v="2023-02-27T00:00:00"/>
    <d v="2023-02-27T00:00:00"/>
    <s v="069005v230580001"/>
    <n v="63660000"/>
    <n v="0"/>
    <n v="63660000"/>
    <s v="VND"/>
    <m/>
    <s v="INTERFACE"/>
    <m/>
    <s v="CHI LUONG T02/2023 "/>
    <s v="8511"/>
    <x v="0"/>
    <s v="Salary"/>
    <x v="0"/>
  </r>
  <r>
    <n v="72"/>
    <s v="072"/>
    <s v="Phòng Giao dịch Trảng Bàng"/>
    <n v="851100002"/>
    <d v="2023-06-26T00:00:00"/>
    <d v="2023-06-26T00:00:00"/>
    <s v="069007b231770001"/>
    <n v="56990159"/>
    <n v="0"/>
    <n v="56990159"/>
    <s v="VND"/>
    <m/>
    <s v="INTERFACE"/>
    <m/>
    <s v="CHI HO TRO DINH MUC TKD T06/2023 "/>
    <s v="8511"/>
    <x v="2"/>
    <s v="Salary"/>
    <x v="0"/>
  </r>
  <r>
    <n v="73"/>
    <s v="073"/>
    <s v="Chi nhánh Đồng Tháp"/>
    <n v="851100001"/>
    <d v="2023-04-26T00:00:00"/>
    <d v="2023-04-26T00:00:00"/>
    <n v="690025231160001"/>
    <n v="159700000"/>
    <n v="0"/>
    <n v="159700000"/>
    <s v="VND"/>
    <m/>
    <s v="INTERFACE"/>
    <m/>
    <s v="CHI LUONG T04/2023 "/>
    <s v="8511"/>
    <x v="4"/>
    <s v="Salary"/>
    <x v="0"/>
  </r>
  <r>
    <n v="73"/>
    <s v="073"/>
    <s v="Chi nhánh Đồng Tháp"/>
    <n v="851100009"/>
    <d v="2023-05-26T00:00:00"/>
    <d v="2023-05-26T00:00:00"/>
    <s v="069009l231460001"/>
    <n v="6000000"/>
    <n v="0"/>
    <n v="6000000"/>
    <s v="VND"/>
    <m/>
    <s v="INTERFACE"/>
    <m/>
    <s v="CHI TRO CAP KHAC T05/2023 "/>
    <s v="8511"/>
    <x v="1"/>
    <s v="Tro cap"/>
    <x v="0"/>
  </r>
  <r>
    <n v="65"/>
    <s v="065"/>
    <s v="Phòng Giao dịch Cờ Đỏ"/>
    <n v="851100001"/>
    <d v="2023-02-27T00:00:00"/>
    <d v="2023-02-27T00:00:00"/>
    <s v="069002y230580001"/>
    <n v="71795400"/>
    <n v="0"/>
    <n v="71795400"/>
    <s v="VND"/>
    <m/>
    <s v="INTERFACE"/>
    <m/>
    <s v="CHI LUONG T02/2023 "/>
    <s v="8511"/>
    <x v="0"/>
    <s v="Salary"/>
    <x v="0"/>
  </r>
  <r>
    <n v="65"/>
    <s v="065"/>
    <s v="Phòng Giao dịch Cờ Đỏ"/>
    <n v="851100001"/>
    <d v="2023-05-26T00:00:00"/>
    <d v="2023-05-26T00:00:00"/>
    <n v="690068231460001"/>
    <n v="69103478"/>
    <n v="0"/>
    <n v="69103478"/>
    <s v="VND"/>
    <m/>
    <s v="INTERFACE"/>
    <m/>
    <s v="CHI LUONG T05/2023 "/>
    <s v="8511"/>
    <x v="1"/>
    <s v="Salary"/>
    <x v="0"/>
  </r>
  <r>
    <n v="65"/>
    <s v="065"/>
    <s v="Phòng Giao dịch Cờ Đỏ"/>
    <n v="851100001"/>
    <d v="2023-06-26T00:00:00"/>
    <d v="2023-06-26T00:00:00"/>
    <s v="069003q231770001"/>
    <n v="66040000"/>
    <n v="0"/>
    <n v="66040000"/>
    <s v="VND"/>
    <m/>
    <s v="INTERFACE"/>
    <m/>
    <s v="CHI LUONG T06/2023 "/>
    <s v="8511"/>
    <x v="2"/>
    <s v="Salary"/>
    <x v="0"/>
  </r>
  <r>
    <n v="65"/>
    <s v="065"/>
    <s v="Phòng Giao dịch Cờ Đỏ"/>
    <n v="851100002"/>
    <d v="2023-03-27T00:00:00"/>
    <d v="2023-03-27T00:00:00"/>
    <n v="690027230860001"/>
    <n v="50230487"/>
    <n v="0"/>
    <n v="50230487"/>
    <s v="VND"/>
    <m/>
    <s v="INTERFACE"/>
    <m/>
    <s v="CHI HO TRO DINH MUC TKD T03/2023 "/>
    <s v="8511"/>
    <x v="5"/>
    <s v="Salary"/>
    <x v="0"/>
  </r>
  <r>
    <n v="65"/>
    <s v="065"/>
    <s v="Phòng Giao dịch Cờ Đỏ"/>
    <n v="851100002"/>
    <d v="2023-06-14T00:00:00"/>
    <d v="2023-06-14T00:00:00"/>
    <n v="60001231650001"/>
    <n v="1422871"/>
    <n v="0"/>
    <n v="1422871"/>
    <s v="VND"/>
    <m/>
    <s v="CHAUNTM"/>
    <m/>
    <s v="PHAN BO CHI PHI LIEN QUAN NHAN SU THUC HIEN CONG TAC DIEU QUY THANG 04/2023"/>
    <s v="8511"/>
    <x v="2"/>
    <s v="Others"/>
    <x v="0"/>
  </r>
  <r>
    <n v="65"/>
    <s v="065"/>
    <s v="Phòng Giao dịch Cờ Đỏ"/>
    <n v="851100009"/>
    <d v="2023-06-14T00:00:00"/>
    <d v="2023-06-14T00:00:00"/>
    <s v="006000e231650001"/>
    <n v="109900"/>
    <n v="0"/>
    <n v="109900"/>
    <s v="VND"/>
    <m/>
    <s v="CHAUNTM"/>
    <m/>
    <s v="PHAN BO CHI PHI LIEN QUAN NHAN SU THUC HIEN CONG TAC DIEU QUY THANG 05/2023"/>
    <s v="8511"/>
    <x v="2"/>
    <s v="Others"/>
    <x v="0"/>
  </r>
  <r>
    <n v="66"/>
    <s v="066"/>
    <s v="Phòng Giao dịch Bà Rịa"/>
    <n v="851100001"/>
    <d v="2023-04-26T00:00:00"/>
    <d v="2023-04-26T00:00:00"/>
    <s v="069001z231160001"/>
    <n v="72060000"/>
    <n v="0"/>
    <n v="72060000"/>
    <s v="VND"/>
    <m/>
    <s v="INTERFACE"/>
    <m/>
    <s v="CHI LUONG T04/2023 "/>
    <s v="8511"/>
    <x v="4"/>
    <s v="Salary"/>
    <x v="0"/>
  </r>
  <r>
    <n v="66"/>
    <s v="066"/>
    <s v="Phòng Giao dịch Bà Rịa"/>
    <n v="851100001"/>
    <d v="2023-05-26T00:00:00"/>
    <d v="2023-05-26T00:00:00"/>
    <n v="690069231460001"/>
    <n v="72060000"/>
    <n v="0"/>
    <n v="72060000"/>
    <s v="VND"/>
    <m/>
    <s v="INTERFACE"/>
    <m/>
    <s v="CHI LUONG T05/2023 "/>
    <s v="8511"/>
    <x v="1"/>
    <s v="Salary"/>
    <x v="0"/>
  </r>
  <r>
    <n v="67"/>
    <s v="067"/>
    <s v="Phòng Giao dịch Hòa Thành"/>
    <n v="851100001"/>
    <d v="2023-03-27T00:00:00"/>
    <d v="2023-03-27T00:00:00"/>
    <s v="069005k230860001"/>
    <n v="81418370"/>
    <n v="0"/>
    <n v="81418370"/>
    <s v="VND"/>
    <m/>
    <s v="INTERFACE"/>
    <m/>
    <s v="CHI LUONG T03/2023 "/>
    <s v="8511"/>
    <x v="5"/>
    <s v="Salary"/>
    <x v="0"/>
  </r>
  <r>
    <n v="67"/>
    <s v="067"/>
    <s v="Phòng Giao dịch Hòa Thành"/>
    <n v="851100001"/>
    <d v="2023-03-31T00:00:00"/>
    <d v="2023-03-31T00:00:00"/>
    <n v="170004230900001"/>
    <n v="654084"/>
    <n v="0"/>
    <n v="654084"/>
    <s v="VND"/>
    <m/>
    <s v="INTERFACE"/>
    <m/>
    <s v="KET CHUYEN CHI PHI PHAN BO DIEU QUY THANG 3 CHO PGD HOA THANH"/>
    <s v="8511"/>
    <x v="5"/>
    <s v="Others"/>
    <x v="0"/>
  </r>
  <r>
    <n v="67"/>
    <s v="067"/>
    <s v="Phòng Giao dịch Hòa Thành"/>
    <n v="851100001"/>
    <d v="2023-06-30T00:00:00"/>
    <d v="2023-06-30T00:00:00"/>
    <n v="170003231810001"/>
    <n v="4425401"/>
    <n v="0"/>
    <n v="4425401"/>
    <s v="VND"/>
    <m/>
    <s v="INTERFACE"/>
    <m/>
    <s v="KET CHUYEN CHI PHI PHAN BO DIEU QUY THANG 6 CHO PGD TAN BIEN"/>
    <s v="8511"/>
    <x v="2"/>
    <s v="Others"/>
    <x v="0"/>
  </r>
  <r>
    <n v="67"/>
    <s v="067"/>
    <s v="Phòng Giao dịch Hòa Thành"/>
    <n v="851100002"/>
    <d v="2023-06-30T00:00:00"/>
    <d v="2023-06-30T00:00:00"/>
    <n v="170004231810001"/>
    <n v="2291725"/>
    <n v="0"/>
    <n v="2291725"/>
    <s v="VND"/>
    <m/>
    <s v="INTERFACE"/>
    <m/>
    <s v="KET CHUYEN CHI PHI PHAN BO DIEU QUY THANG 6 CHO PGD TAN BIEN"/>
    <s v="8511"/>
    <x v="2"/>
    <s v="Others"/>
    <x v="0"/>
  </r>
  <r>
    <n v="68"/>
    <s v="068"/>
    <s v="Trung tâm Kinh doanh"/>
    <n v="851100001"/>
    <d v="2023-02-27T00:00:00"/>
    <d v="2023-02-27T00:00:00"/>
    <s v="069002z230580001"/>
    <n v="245303956"/>
    <n v="0"/>
    <n v="245303956"/>
    <s v="VND"/>
    <m/>
    <s v="INTERFACE"/>
    <m/>
    <s v="CHI LUONG T02/2023 "/>
    <s v="8511"/>
    <x v="0"/>
    <s v="Salary"/>
    <x v="0"/>
  </r>
  <r>
    <n v="92"/>
    <s v="092"/>
    <s v="Chi nhánh Thái Nguyên"/>
    <n v="851100002"/>
    <d v="2023-02-27T00:00:00"/>
    <d v="2023-02-27T00:00:00"/>
    <s v="069002j230580001"/>
    <n v="162948520"/>
    <n v="0"/>
    <n v="162948520"/>
    <s v="VND"/>
    <m/>
    <s v="INTERFACE"/>
    <m/>
    <s v="CHI HO TRO DINH MUC TKD T02/2023 "/>
    <s v="8511"/>
    <x v="0"/>
    <s v="Salary"/>
    <x v="0"/>
  </r>
  <r>
    <n v="92"/>
    <s v="092"/>
    <s v="Chi nhánh Thái Nguyên"/>
    <n v="851100002"/>
    <d v="2023-06-01T00:00:00"/>
    <d v="2023-06-01T00:00:00"/>
    <s v="069008y231520001"/>
    <n v="2400000"/>
    <n v="0"/>
    <n v="2400000"/>
    <s v="VND"/>
    <m/>
    <s v="INTERFACE"/>
    <m/>
    <s v="CHI PHI TRUC QUYET TOAN DVKD"/>
    <s v="8511"/>
    <x v="2"/>
    <s v="Others"/>
    <x v="0"/>
  </r>
  <r>
    <n v="92"/>
    <s v="092"/>
    <s v="Chi nhánh Thái Nguyên"/>
    <n v="851100009"/>
    <d v="2023-04-26T00:00:00"/>
    <d v="2023-04-26T00:00:00"/>
    <s v="06900bl231160001"/>
    <n v="6500000"/>
    <n v="0"/>
    <n v="6500000"/>
    <s v="VND"/>
    <m/>
    <s v="INTERFACE"/>
    <m/>
    <s v="CHI TRO CAP KHAC T04/2023 "/>
    <s v="8511"/>
    <x v="4"/>
    <s v="Tro cap"/>
    <x v="0"/>
  </r>
  <r>
    <n v="94"/>
    <s v="094"/>
    <s v="Phòng Giao dịch Từ Sơn"/>
    <n v="851100001"/>
    <d v="2023-04-26T00:00:00"/>
    <d v="2023-04-26T00:00:00"/>
    <s v="069002q231160001"/>
    <n v="68207825"/>
    <n v="0"/>
    <n v="68207825"/>
    <s v="VND"/>
    <m/>
    <s v="INTERFACE"/>
    <m/>
    <s v="CHI LUONG T04/2023 "/>
    <s v="8511"/>
    <x v="4"/>
    <s v="Salary"/>
    <x v="0"/>
  </r>
  <r>
    <n v="94"/>
    <s v="094"/>
    <s v="Phòng Giao dịch Từ Sơn"/>
    <n v="851100001"/>
    <d v="2023-05-26T00:00:00"/>
    <d v="2023-05-26T00:00:00"/>
    <n v="690070231460001"/>
    <n v="64834200"/>
    <n v="0"/>
    <n v="64834200"/>
    <s v="VND"/>
    <m/>
    <s v="INTERFACE"/>
    <m/>
    <s v="CHI LUONG T05/2023 "/>
    <s v="8511"/>
    <x v="1"/>
    <s v="Salary"/>
    <x v="0"/>
  </r>
  <r>
    <n v="94"/>
    <s v="094"/>
    <s v="Phòng Giao dịch Từ Sơn"/>
    <n v="851100002"/>
    <d v="2023-05-26T00:00:00"/>
    <d v="2023-05-26T00:00:00"/>
    <s v="069003o231460001"/>
    <n v="60937539"/>
    <n v="0"/>
    <n v="60937539"/>
    <s v="VND"/>
    <m/>
    <s v="INTERFACE"/>
    <m/>
    <s v="CHI HO TRO DINH MUC TKD T05/2023 "/>
    <s v="8511"/>
    <x v="1"/>
    <s v="Salary"/>
    <x v="0"/>
  </r>
  <r>
    <n v="95"/>
    <s v="095"/>
    <s v="Phòng Giao dịch Cẩm Phả"/>
    <n v="851100001"/>
    <d v="2023-01-17T00:00:00"/>
    <d v="2023-01-17T00:00:00"/>
    <n v="690027230170001"/>
    <n v="56110000"/>
    <n v="0"/>
    <n v="56110000"/>
    <s v="VND"/>
    <m/>
    <s v="INTERFACE"/>
    <m/>
    <s v="CHI LUONG T01/2023 "/>
    <s v="8511"/>
    <x v="3"/>
    <s v="Salary"/>
    <x v="0"/>
  </r>
  <r>
    <n v="95"/>
    <s v="095"/>
    <s v="Phòng Giao dịch Cẩm Phả"/>
    <n v="851100001"/>
    <d v="2023-06-26T00:00:00"/>
    <d v="2023-06-26T00:00:00"/>
    <s v="069004j231770001"/>
    <n v="68631812"/>
    <n v="0"/>
    <n v="68631812"/>
    <s v="VND"/>
    <m/>
    <s v="INTERFACE"/>
    <m/>
    <s v="CHI LUONG T06/2023 "/>
    <s v="8511"/>
    <x v="2"/>
    <s v="Salary"/>
    <x v="0"/>
  </r>
  <r>
    <n v="95"/>
    <s v="095"/>
    <s v="Phòng Giao dịch Cẩm Phả"/>
    <n v="851100002"/>
    <d v="2023-03-27T00:00:00"/>
    <d v="2023-03-27T00:00:00"/>
    <n v="690030230860001"/>
    <n v="47924454"/>
    <n v="0"/>
    <n v="47924454"/>
    <s v="VND"/>
    <m/>
    <s v="INTERFACE"/>
    <m/>
    <s v="CHI HO TRO DINH MUC TKD T03/2023 "/>
    <s v="8511"/>
    <x v="5"/>
    <s v="Salary"/>
    <x v="0"/>
  </r>
  <r>
    <n v="95"/>
    <s v="095"/>
    <s v="Phòng Giao dịch Cẩm Phả"/>
    <n v="851100002"/>
    <d v="2023-03-27T00:00:00"/>
    <d v="2023-03-27T00:00:00"/>
    <n v="690185230860001"/>
    <n v="626850"/>
    <n v="0"/>
    <n v="626850"/>
    <s v="VND"/>
    <m/>
    <s v="INTERFACE"/>
    <m/>
    <s v="TRUY THU BH THANG 03/2023 "/>
    <s v="8511"/>
    <x v="5"/>
    <s v="BHXH"/>
    <x v="0"/>
  </r>
  <r>
    <n v="95"/>
    <s v="095"/>
    <s v="Phòng Giao dịch Cẩm Phả"/>
    <n v="851100002"/>
    <d v="2023-04-26T00:00:00"/>
    <d v="2023-04-26T00:00:00"/>
    <n v="690062231160001"/>
    <n v="43110673"/>
    <n v="0"/>
    <n v="43110673"/>
    <s v="VND"/>
    <m/>
    <s v="INTERFACE"/>
    <m/>
    <s v="CHI HO TRO DINH MUC TKD T04/2023 "/>
    <s v="8511"/>
    <x v="4"/>
    <s v="Salary"/>
    <x v="0"/>
  </r>
  <r>
    <n v="95"/>
    <s v="095"/>
    <s v="Phòng Giao dịch Cẩm Phả"/>
    <n v="851100002"/>
    <d v="2023-05-26T00:00:00"/>
    <d v="2023-05-26T00:00:00"/>
    <s v="069003p231460001"/>
    <n v="55076646"/>
    <n v="0"/>
    <n v="55076646"/>
    <s v="VND"/>
    <m/>
    <s v="INTERFACE"/>
    <m/>
    <s v="CHI HO TRO DINH MUC TKD T05/2023 "/>
    <s v="8511"/>
    <x v="1"/>
    <s v="Salary"/>
    <x v="0"/>
  </r>
  <r>
    <n v="69"/>
    <s v="069"/>
    <s v="HS"/>
    <n v="851100001"/>
    <d v="2023-06-26T00:00:00"/>
    <d v="2023-06-26T00:00:00"/>
    <s v="069019g231770001"/>
    <n v="201456150"/>
    <n v="0"/>
    <n v="201456150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t231770001"/>
    <n v="54070000"/>
    <n v="0"/>
    <n v="54070000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a6231770001"/>
    <n v="165040526"/>
    <n v="0"/>
    <n v="165040526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ks231770001"/>
    <n v="0"/>
    <n v="11581739"/>
    <n v="-11581739"/>
    <s v="VND"/>
    <m/>
    <s v="INTERFACE"/>
    <m/>
    <s v="KC LUONG T05/2023 BVB RACH GIA"/>
    <s v="8511"/>
    <x v="2"/>
    <s v="Others"/>
    <x v="0"/>
  </r>
  <r>
    <n v="69"/>
    <s v="069"/>
    <s v="HS"/>
    <n v="851100002"/>
    <d v="2023-01-17T00:00:00"/>
    <d v="2023-01-17T00:00:00"/>
    <s v="069019o230170001"/>
    <n v="531665125"/>
    <n v="0"/>
    <n v="531665125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9r230170001"/>
    <n v="184277832"/>
    <n v="0"/>
    <n v="184277832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1230170001"/>
    <n v="149767445"/>
    <n v="0"/>
    <n v="149767445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4230170001"/>
    <n v="66450000"/>
    <n v="0"/>
    <n v="66450000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7230170001"/>
    <n v="96580529"/>
    <n v="0"/>
    <n v="96580529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f230170001"/>
    <n v="76652437"/>
    <n v="0"/>
    <n v="76652437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j230170001"/>
    <n v="167340000"/>
    <n v="0"/>
    <n v="167340000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p230170001"/>
    <n v="222687590"/>
    <n v="0"/>
    <n v="222687590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8T00:00:00"/>
    <d v="2023-01-18T00:00:00"/>
    <s v="069002a230180001"/>
    <n v="0"/>
    <n v="10000000"/>
    <n v="-10000000"/>
    <s v="VND"/>
    <m/>
    <s v="THAOTTP3"/>
    <m/>
    <s v="DIEU CHUYEN CHI PHI CAC DON VI T01/2023 THEO BANG DIEU CHUYEN DUOC DUYET"/>
    <s v="8511"/>
    <x v="3"/>
    <s v="Others"/>
    <x v="0"/>
  </r>
  <r>
    <n v="69"/>
    <s v="069"/>
    <s v="HS"/>
    <n v="851100002"/>
    <d v="2023-02-27T00:00:00"/>
    <d v="2023-02-27T00:00:00"/>
    <s v="069012o230580001"/>
    <n v="116237359"/>
    <n v="0"/>
    <n v="116237359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n v="690131230580001"/>
    <n v="158417604"/>
    <n v="0"/>
    <n v="158417604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n v="690132230580001"/>
    <n v="47726600"/>
    <n v="0"/>
    <n v="47726600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n v="690137230580001"/>
    <n v="158345983"/>
    <n v="0"/>
    <n v="158345983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3h230580001"/>
    <n v="222959408"/>
    <n v="0"/>
    <n v="222959408"/>
    <s v="VND"/>
    <m/>
    <s v="INTERFACE"/>
    <m/>
    <s v="CHI HO TRO DINH MUC TKD T02/2023"/>
    <s v="8511"/>
    <x v="0"/>
    <s v="Salary"/>
    <x v="0"/>
  </r>
  <r>
    <n v="69"/>
    <s v="069"/>
    <s v="HS"/>
    <n v="851100002"/>
    <d v="2023-03-27T00:00:00"/>
    <d v="2023-03-27T00:00:00"/>
    <s v="06900yc230860001"/>
    <n v="181085000"/>
    <n v="0"/>
    <n v="181085000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yx230860001"/>
    <n v="64099130"/>
    <n v="0"/>
    <n v="64099130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z4230860001"/>
    <n v="203012609"/>
    <n v="0"/>
    <n v="203012609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z5230860001"/>
    <n v="36930924"/>
    <n v="0"/>
    <n v="36930924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z9230860001"/>
    <n v="83346528"/>
    <n v="0"/>
    <n v="83346528"/>
    <s v="VND"/>
    <m/>
    <s v="INTERFACE"/>
    <m/>
    <s v="CHI HO TRO DINH MUC TKD T03/2023"/>
    <s v="8511"/>
    <x v="5"/>
    <s v="Salary"/>
    <x v="0"/>
  </r>
  <r>
    <n v="69"/>
    <s v="069"/>
    <s v="HS"/>
    <n v="851100002"/>
    <d v="2023-04-26T00:00:00"/>
    <d v="2023-04-26T00:00:00"/>
    <s v="06900zq231160001"/>
    <n v="248750000"/>
    <n v="0"/>
    <n v="248750000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n v="690196231160001"/>
    <n v="427050"/>
    <n v="0"/>
    <n v="427050"/>
    <s v="VND"/>
    <m/>
    <s v="INTERFACE"/>
    <m/>
    <s v="TRUY THU BH THANG 04/2023 "/>
    <s v="8511"/>
    <x v="4"/>
    <s v="BHXH"/>
    <x v="0"/>
  </r>
  <r>
    <n v="69"/>
    <s v="069"/>
    <s v="HS"/>
    <n v="851100002"/>
    <d v="2023-05-26T00:00:00"/>
    <d v="2023-05-26T00:00:00"/>
    <n v="690142231460001"/>
    <n v="180093212"/>
    <n v="0"/>
    <n v="180093212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n v="690148231460001"/>
    <n v="41344500"/>
    <n v="0"/>
    <n v="41344500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x231460001"/>
    <n v="74530000"/>
    <n v="0"/>
    <n v="74530000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n v="690152231460001"/>
    <n v="216796750"/>
    <n v="0"/>
    <n v="216796750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e0231460001"/>
    <n v="325800"/>
    <n v="0"/>
    <n v="325800"/>
    <s v="VND"/>
    <m/>
    <s v="INTERFACE"/>
    <m/>
    <s v="TRUY THU BH THANG 05/2023 "/>
    <s v="8511"/>
    <x v="1"/>
    <s v="BHXH"/>
    <x v="0"/>
  </r>
  <r>
    <n v="69"/>
    <s v="069"/>
    <s v="HS"/>
    <n v="851100002"/>
    <d v="2023-06-01T00:00:00"/>
    <d v="2023-06-01T00:00:00"/>
    <s v="06900bc231520001"/>
    <n v="17702653"/>
    <n v="0"/>
    <n v="17702653"/>
    <s v="VND"/>
    <m/>
    <s v="INTERFACE"/>
    <m/>
    <s v="CHI PHI TRUC QUYET TOAN HOI SO"/>
    <s v="8511"/>
    <x v="2"/>
    <s v="Others"/>
    <x v="0"/>
  </r>
  <r>
    <n v="69"/>
    <s v="069"/>
    <s v="HS"/>
    <n v="851100002"/>
    <d v="2023-06-26T00:00:00"/>
    <d v="2023-06-26T00:00:00"/>
    <s v="069018n231770001"/>
    <n v="122675409"/>
    <n v="0"/>
    <n v="122675409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n v="690191231770001"/>
    <n v="58010000"/>
    <n v="0"/>
    <n v="58010000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f231770001"/>
    <n v="360963335"/>
    <n v="0"/>
    <n v="360963335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s231770001"/>
    <n v="66450000"/>
    <n v="0"/>
    <n v="66450000"/>
    <s v="VND"/>
    <m/>
    <s v="INTERFACE"/>
    <m/>
    <s v="CHI HO TRO DINH MUC TKD T06/2023"/>
    <s v="8511"/>
    <x v="2"/>
    <s v="Salary"/>
    <x v="0"/>
  </r>
  <r>
    <n v="69"/>
    <s v="069"/>
    <s v="HS"/>
    <n v="851100009"/>
    <d v="2023-04-26T00:00:00"/>
    <d v="2023-04-26T00:00:00"/>
    <s v="069010k231160001"/>
    <n v="5000000"/>
    <n v="0"/>
    <n v="5000000"/>
    <s v="VND"/>
    <m/>
    <s v="INTERFACE"/>
    <m/>
    <s v="CHI TRO CAP KHAC T04/2023 "/>
    <s v="8511"/>
    <x v="4"/>
    <s v="Tro cap"/>
    <x v="0"/>
  </r>
  <r>
    <n v="69"/>
    <s v="069"/>
    <s v="HS"/>
    <n v="851100009"/>
    <d v="2023-06-26T00:00:00"/>
    <d v="2023-06-26T00:00:00"/>
    <s v="06901kk231770001"/>
    <n v="6136364"/>
    <n v="0"/>
    <n v="6136364"/>
    <s v="VND"/>
    <m/>
    <s v="THAOTTP3"/>
    <m/>
    <s v="CHI HO TRO TAP SU THANG 06/2023 THEO BANG CHI DUOC DUYET"/>
    <s v="8511"/>
    <x v="2"/>
    <s v="CTV, intern"/>
    <x v="0"/>
  </r>
  <r>
    <n v="75"/>
    <s v="075"/>
    <s v="Chi nhánh Thanh Hóa"/>
    <n v="851100001"/>
    <d v="2023-03-27T00:00:00"/>
    <d v="2023-03-27T00:00:00"/>
    <s v="069005r230860001"/>
    <n v="184550000"/>
    <n v="0"/>
    <n v="184550000"/>
    <s v="VND"/>
    <m/>
    <s v="INTERFACE"/>
    <m/>
    <s v="CHI LUONG T03/2023 "/>
    <s v="8511"/>
    <x v="5"/>
    <s v="Salary"/>
    <x v="0"/>
  </r>
  <r>
    <n v="75"/>
    <s v="075"/>
    <s v="Chi nhánh Thanh Hóa"/>
    <n v="851100009"/>
    <d v="2023-01-17T00:00:00"/>
    <d v="2023-01-17T00:00:00"/>
    <s v="06900bc230170001"/>
    <n v="7400000"/>
    <n v="0"/>
    <n v="7400000"/>
    <s v="VND"/>
    <m/>
    <s v="INTERFACE"/>
    <m/>
    <s v="CHI TRO CAP KHAC T01/2023 "/>
    <s v="8511"/>
    <x v="3"/>
    <s v="Tro cap"/>
    <x v="0"/>
  </r>
  <r>
    <n v="75"/>
    <s v="075"/>
    <s v="Chi nhánh Thanh Hóa"/>
    <n v="851100009"/>
    <d v="2023-02-27T00:00:00"/>
    <d v="2023-02-27T00:00:00"/>
    <s v="06900c3230580001"/>
    <n v="6425000"/>
    <n v="0"/>
    <n v="6425000"/>
    <s v="VND"/>
    <m/>
    <s v="INTERFACE"/>
    <m/>
    <s v="CHI TRO CAP KHAC T02/2023 "/>
    <s v="8511"/>
    <x v="0"/>
    <s v="Tro cap"/>
    <x v="0"/>
  </r>
  <r>
    <n v="75"/>
    <s v="075"/>
    <s v="Chi nhánh Thanh Hóa"/>
    <n v="851100009"/>
    <d v="2023-05-26T00:00:00"/>
    <d v="2023-05-26T00:00:00"/>
    <s v="069009n231460001"/>
    <n v="6500000"/>
    <n v="0"/>
    <n v="6500000"/>
    <s v="VND"/>
    <m/>
    <s v="INTERFACE"/>
    <m/>
    <s v="CHI TRO CAP KHAC T05/2023 "/>
    <s v="8511"/>
    <x v="1"/>
    <s v="Tro cap"/>
    <x v="0"/>
  </r>
  <r>
    <n v="76"/>
    <s v="076"/>
    <s v="Phòng Giao dịch Bình Tân"/>
    <n v="851100001"/>
    <d v="2023-01-17T00:00:00"/>
    <d v="2023-01-17T00:00:00"/>
    <s v="069002j230170001"/>
    <n v="71064000"/>
    <n v="0"/>
    <n v="71064000"/>
    <s v="VND"/>
    <m/>
    <s v="INTERFACE"/>
    <m/>
    <s v="CHI LUONG T01/2023 "/>
    <s v="8511"/>
    <x v="3"/>
    <s v="Salary"/>
    <x v="0"/>
  </r>
  <r>
    <n v="76"/>
    <s v="076"/>
    <s v="Phòng Giao dịch Bình Tân"/>
    <n v="851100001"/>
    <d v="2023-06-26T00:00:00"/>
    <d v="2023-06-26T00:00:00"/>
    <n v="690040231770001"/>
    <n v="75295818"/>
    <n v="0"/>
    <n v="75295818"/>
    <s v="VND"/>
    <m/>
    <s v="INTERFACE"/>
    <m/>
    <s v="CHI LUONG T06/2023 "/>
    <s v="8511"/>
    <x v="2"/>
    <s v="Salary"/>
    <x v="0"/>
  </r>
  <r>
    <n v="76"/>
    <s v="076"/>
    <s v="Phòng Giao dịch Bình Tân"/>
    <n v="851100002"/>
    <d v="2023-06-30T00:00:00"/>
    <d v="2023-06-30T00:00:00"/>
    <s v="076TEL1231810040"/>
    <n v="0"/>
    <n v="2379910"/>
    <n v="-2379910"/>
    <s v="VND"/>
    <m/>
    <s v="HAHTT1"/>
    <n v="767044000005"/>
    <s v="PGD BINH TAN HACH TOAN CHI PHI DIEU QUY THANG 6/2023_DIEU CHINH"/>
    <s v="8511"/>
    <x v="2"/>
    <s v="Others"/>
    <x v="0"/>
  </r>
  <r>
    <n v="77"/>
    <s v="077"/>
    <s v="Phòng Giao dịch Hồng Bàng"/>
    <n v="851100001"/>
    <d v="2023-06-26T00:00:00"/>
    <d v="2023-06-26T00:00:00"/>
    <n v="690041231770001"/>
    <n v="67960000"/>
    <n v="0"/>
    <n v="67960000"/>
    <s v="VND"/>
    <m/>
    <s v="INTERFACE"/>
    <m/>
    <s v="CHI LUONG T06/2023 "/>
    <s v="8511"/>
    <x v="2"/>
    <s v="Salary"/>
    <x v="0"/>
  </r>
  <r>
    <n v="77"/>
    <s v="077"/>
    <s v="Phòng Giao dịch Hồng Bàng"/>
    <n v="851100002"/>
    <d v="2023-04-26T00:00:00"/>
    <d v="2023-04-26T00:00:00"/>
    <s v="069005k231160001"/>
    <n v="46698400"/>
    <n v="0"/>
    <n v="46698400"/>
    <s v="VND"/>
    <m/>
    <s v="INTERFACE"/>
    <m/>
    <s v="CHI HO TRO DINH MUC TKD T04/2023 "/>
    <s v="8511"/>
    <x v="4"/>
    <s v="Salary"/>
    <x v="0"/>
  </r>
  <r>
    <n v="70"/>
    <s v="070"/>
    <s v="Phòng Giao dịch Vĩnh Hải"/>
    <n v="851100002"/>
    <d v="2023-06-26T00:00:00"/>
    <d v="2023-06-26T00:00:00"/>
    <n v="690079231770001"/>
    <n v="67170000"/>
    <n v="0"/>
    <n v="67170000"/>
    <s v="VND"/>
    <m/>
    <s v="INTERFACE"/>
    <m/>
    <s v="CHI HO TRO DINH MUC TKD T06/2023 "/>
    <s v="8511"/>
    <x v="2"/>
    <s v="Salary"/>
    <x v="0"/>
  </r>
  <r>
    <n v="71"/>
    <s v="071"/>
    <s v="Phòng Giao dịch Phan Thiết"/>
    <n v="851100002"/>
    <d v="2023-01-17T00:00:00"/>
    <d v="2023-01-17T00:00:00"/>
    <s v="069004g230170001"/>
    <n v="36390000"/>
    <n v="0"/>
    <n v="36390000"/>
    <s v="VND"/>
    <m/>
    <s v="INTERFACE"/>
    <m/>
    <s v="CHI HO TRO DINH MUC TKD T01/2023 "/>
    <s v="8511"/>
    <x v="3"/>
    <s v="Salary"/>
    <x v="0"/>
  </r>
  <r>
    <n v="71"/>
    <s v="071"/>
    <s v="Phòng Giao dịch Phan Thiết"/>
    <n v="851100002"/>
    <d v="2023-03-27T00:00:00"/>
    <d v="2023-03-27T00:00:00"/>
    <s v="069002c230860001"/>
    <n v="52016000"/>
    <n v="0"/>
    <n v="52016000"/>
    <s v="VND"/>
    <m/>
    <s v="INTERFACE"/>
    <m/>
    <s v="CHI HO TRO DINH MUC TKD T03/2023 "/>
    <s v="8511"/>
    <x v="5"/>
    <s v="Salary"/>
    <x v="0"/>
  </r>
  <r>
    <n v="72"/>
    <s v="072"/>
    <s v="Phòng Giao dịch Trảng Bàng"/>
    <n v="851100001"/>
    <d v="2023-06-26T00:00:00"/>
    <d v="2023-06-26T00:00:00"/>
    <s v="069003w231770001"/>
    <n v="58584841"/>
    <n v="0"/>
    <n v="58584841"/>
    <s v="VND"/>
    <m/>
    <s v="INTERFACE"/>
    <m/>
    <s v="CHI LUONG T06/2023 "/>
    <s v="8511"/>
    <x v="2"/>
    <s v="Salary"/>
    <x v="0"/>
  </r>
  <r>
    <n v="70"/>
    <s v="070"/>
    <s v="Phòng Giao dịch Vĩnh Hải"/>
    <n v="851100001"/>
    <d v="2023-04-28T00:00:00"/>
    <d v="2023-04-28T00:00:00"/>
    <n v="700001231180001"/>
    <n v="3683331"/>
    <n v="0"/>
    <n v="3683331"/>
    <s v="VND"/>
    <m/>
    <s v="VIENVTC"/>
    <m/>
    <s v="PHAN BO CHI PHI DIEU QUY THEO TB 66/2023/TB-TC BVB VINH HAI NGAY 28/04/2023"/>
    <s v="8511"/>
    <x v="4"/>
    <s v="Others"/>
    <x v="0"/>
  </r>
  <r>
    <n v="70"/>
    <s v="070"/>
    <s v="Phòng Giao dịch Vĩnh Hải"/>
    <n v="851100001"/>
    <d v="2023-05-26T00:00:00"/>
    <d v="2023-05-26T00:00:00"/>
    <s v="069006c231460001"/>
    <n v="70105217"/>
    <n v="0"/>
    <n v="70105217"/>
    <s v="VND"/>
    <m/>
    <s v="INTERFACE"/>
    <m/>
    <s v="CHI LUONG T05/2023 "/>
    <s v="8511"/>
    <x v="1"/>
    <s v="Salary"/>
    <x v="0"/>
  </r>
  <r>
    <n v="96"/>
    <s v="096"/>
    <s v="Phòng Giao dịch Pleiku"/>
    <n v="851100001"/>
    <d v="2023-04-26T00:00:00"/>
    <d v="2023-04-26T00:00:00"/>
    <s v="069002s231160001"/>
    <n v="55171600"/>
    <n v="0"/>
    <n v="55171600"/>
    <s v="VND"/>
    <m/>
    <s v="INTERFACE"/>
    <m/>
    <s v="CHI LUONG T04/2023 "/>
    <s v="8511"/>
    <x v="4"/>
    <s v="Salary"/>
    <x v="0"/>
  </r>
  <r>
    <n v="96"/>
    <s v="096"/>
    <s v="Phòng Giao dịch Pleiku"/>
    <n v="851100001"/>
    <d v="2023-05-26T00:00:00"/>
    <d v="2023-05-26T00:00:00"/>
    <n v="690072231460001"/>
    <n v="52360000"/>
    <n v="0"/>
    <n v="52360000"/>
    <s v="VND"/>
    <m/>
    <s v="INTERFACE"/>
    <m/>
    <s v="CHI LUONG T05/2023 "/>
    <s v="8511"/>
    <x v="1"/>
    <s v="Salary"/>
    <x v="0"/>
  </r>
  <r>
    <n v="97"/>
    <s v="097"/>
    <s v="Phòng Giao dịch Mỹ Tho"/>
    <n v="851100001"/>
    <d v="2023-06-29T00:00:00"/>
    <d v="2023-06-29T00:00:00"/>
    <n v="310000231800001"/>
    <n v="569953"/>
    <n v="0"/>
    <n v="569953"/>
    <s v="VND"/>
    <m/>
    <s v="KIMDTT"/>
    <m/>
    <s v="CN TIEN GIANG HACH TOAN PHAN BO CHI PHI DIEU QUY CHO PGD THANG 05/2023"/>
    <s v="8511"/>
    <x v="2"/>
    <s v="Others"/>
    <x v="0"/>
  </r>
  <r>
    <n v="97"/>
    <s v="097"/>
    <s v="Phòng Giao dịch Mỹ Tho"/>
    <n v="851100002"/>
    <d v="2023-01-17T00:00:00"/>
    <d v="2023-01-17T00:00:00"/>
    <s v="069006h230170001"/>
    <n v="39837000"/>
    <n v="0"/>
    <n v="39837000"/>
    <s v="VND"/>
    <m/>
    <s v="INTERFACE"/>
    <m/>
    <s v="CHI HO TRO DINH MUC TKD T01/2023 "/>
    <s v="8511"/>
    <x v="3"/>
    <s v="Salary"/>
    <x v="0"/>
  </r>
  <r>
    <n v="97"/>
    <s v="097"/>
    <s v="Phòng Giao dịch Mỹ Tho"/>
    <n v="851100002"/>
    <d v="2023-06-26T00:00:00"/>
    <d v="2023-06-26T00:00:00"/>
    <n v="690080231770001"/>
    <n v="37838152"/>
    <n v="0"/>
    <n v="37838152"/>
    <s v="VND"/>
    <m/>
    <s v="INTERFACE"/>
    <m/>
    <s v="CHI HO TRO DINH MUC TKD T06/2023 "/>
    <s v="8511"/>
    <x v="2"/>
    <s v="Salary"/>
    <x v="0"/>
  </r>
  <r>
    <n v="68"/>
    <s v="068"/>
    <s v="Trung tâm Kinh doanh"/>
    <n v="851100001"/>
    <d v="2023-04-26T00:00:00"/>
    <d v="2023-04-26T00:00:00"/>
    <n v="690021231160001"/>
    <n v="224961916"/>
    <n v="0"/>
    <n v="224961916"/>
    <s v="VND"/>
    <m/>
    <s v="INTERFACE"/>
    <m/>
    <s v="CHI LUONG T04/2023 "/>
    <s v="8511"/>
    <x v="4"/>
    <s v="Salary"/>
    <x v="0"/>
  </r>
  <r>
    <n v="68"/>
    <s v="068"/>
    <s v="Trung tâm Kinh doanh"/>
    <n v="851100001"/>
    <d v="2023-06-26T00:00:00"/>
    <d v="2023-06-26T00:00:00"/>
    <s v="069003t231770001"/>
    <n v="231207694"/>
    <n v="0"/>
    <n v="231207694"/>
    <s v="VND"/>
    <m/>
    <s v="INTERFACE"/>
    <m/>
    <s v="CHI LUONG T06/2023 "/>
    <s v="8511"/>
    <x v="2"/>
    <s v="Salary"/>
    <x v="0"/>
  </r>
  <r>
    <n v="68"/>
    <s v="068"/>
    <s v="Trung tâm Kinh doanh"/>
    <n v="851100002"/>
    <d v="2023-05-26T00:00:00"/>
    <d v="2023-05-26T00:00:00"/>
    <s v="06901dw231460001"/>
    <n v="549450"/>
    <n v="0"/>
    <n v="549450"/>
    <s v="VND"/>
    <m/>
    <s v="INTERFACE"/>
    <m/>
    <s v="TRUY THU BH THANG 05/2023 "/>
    <s v="8511"/>
    <x v="1"/>
    <s v="BHXH"/>
    <x v="0"/>
  </r>
  <r>
    <n v="68"/>
    <s v="068"/>
    <s v="Trung tâm Kinh doanh"/>
    <n v="851100009"/>
    <d v="2023-04-26T00:00:00"/>
    <d v="2023-04-26T00:00:00"/>
    <s v="06900bc231160001"/>
    <n v="1500000"/>
    <n v="0"/>
    <n v="1500000"/>
    <s v="VND"/>
    <m/>
    <s v="INTERFACE"/>
    <m/>
    <s v="CHI TRO CAP KHAC T04/2023 "/>
    <s v="8511"/>
    <x v="4"/>
    <s v="Tro cap"/>
    <x v="0"/>
  </r>
  <r>
    <n v="69"/>
    <s v="069"/>
    <s v="HS"/>
    <n v="851100001"/>
    <d v="2023-01-17T00:00:00"/>
    <d v="2023-01-17T00:00:00"/>
    <s v="069010g230170001"/>
    <n v="353479175"/>
    <n v="0"/>
    <n v="353479175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n v="690110230170001"/>
    <n v="60090000"/>
    <n v="0"/>
    <n v="60090000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n v="690116230170001"/>
    <n v="197330000"/>
    <n v="0"/>
    <n v="197330000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9g230170001"/>
    <n v="191850000"/>
    <n v="0"/>
    <n v="191850000"/>
    <s v="VND"/>
    <m/>
    <s v="INTERFACE"/>
    <m/>
    <s v="CHI LUONG T01/2023 "/>
    <s v="8511"/>
    <x v="3"/>
    <s v="Salary"/>
    <x v="0"/>
  </r>
  <r>
    <n v="69"/>
    <s v="069"/>
    <s v="HS"/>
    <n v="851100001"/>
    <d v="2023-02-27T00:00:00"/>
    <d v="2023-02-27T00:00:00"/>
    <s v="069011s230580001"/>
    <n v="61442236"/>
    <n v="0"/>
    <n v="61442236"/>
    <s v="VND"/>
    <m/>
    <s v="INTERFACE"/>
    <m/>
    <s v="CHI LUONG T02/2023 "/>
    <s v="8511"/>
    <x v="0"/>
    <s v="Salary"/>
    <x v="0"/>
  </r>
  <r>
    <n v="69"/>
    <s v="069"/>
    <s v="HS"/>
    <n v="851100001"/>
    <d v="2023-03-27T00:00:00"/>
    <d v="2023-03-27T00:00:00"/>
    <s v="06900x9230860001"/>
    <n v="330371196"/>
    <n v="0"/>
    <n v="330371196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a230860001"/>
    <n v="97164783"/>
    <n v="0"/>
    <n v="97164783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b230860001"/>
    <n v="118702641"/>
    <n v="0"/>
    <n v="118702641"/>
    <s v="VND"/>
    <m/>
    <s v="INTERFACE"/>
    <m/>
    <s v="CHI LUONG T03/2023 "/>
    <s v="8511"/>
    <x v="5"/>
    <s v="Salary"/>
    <x v="0"/>
  </r>
  <r>
    <n v="69"/>
    <s v="069"/>
    <s v="HS"/>
    <n v="851100001"/>
    <d v="2023-04-26T00:00:00"/>
    <d v="2023-04-26T00:00:00"/>
    <s v="06900ya231160001"/>
    <n v="409184300"/>
    <n v="0"/>
    <n v="409184300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f231160001"/>
    <n v="98250000"/>
    <n v="0"/>
    <n v="98250000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yk231160001"/>
    <n v="186450000"/>
    <n v="0"/>
    <n v="186450000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z7231160001"/>
    <n v="160151225"/>
    <n v="0"/>
    <n v="160151225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z9231160001"/>
    <n v="165040526"/>
    <n v="0"/>
    <n v="165040526"/>
    <s v="VND"/>
    <m/>
    <s v="INTERFACE"/>
    <m/>
    <s v="CHI LUONG T04/2023 "/>
    <s v="8511"/>
    <x v="4"/>
    <s v="Salary"/>
    <x v="0"/>
  </r>
  <r>
    <n v="69"/>
    <s v="069"/>
    <s v="HS"/>
    <n v="851100001"/>
    <d v="2023-05-26T00:00:00"/>
    <d v="2023-05-26T00:00:00"/>
    <n v="690133231460001"/>
    <n v="47445714"/>
    <n v="0"/>
    <n v="47445714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d231460001"/>
    <n v="1626270029"/>
    <n v="0"/>
    <n v="1626270029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f231460001"/>
    <n v="40270000"/>
    <n v="0"/>
    <n v="40270000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l231460001"/>
    <n v="159872980"/>
    <n v="0"/>
    <n v="159872980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p231460001"/>
    <n v="52130020"/>
    <n v="0"/>
    <n v="52130020"/>
    <s v="VND"/>
    <m/>
    <s v="INTERFACE"/>
    <m/>
    <s v="CHI LUONG T05/2023 "/>
    <s v="8511"/>
    <x v="1"/>
    <s v="Salary"/>
    <x v="0"/>
  </r>
  <r>
    <n v="69"/>
    <s v="069"/>
    <s v="HS"/>
    <n v="851100001"/>
    <d v="2023-06-26T00:00:00"/>
    <d v="2023-06-26T00:00:00"/>
    <n v="690194231770001"/>
    <n v="609221819"/>
    <n v="0"/>
    <n v="609221819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n v="690197231770001"/>
    <n v="155118077"/>
    <n v="0"/>
    <n v="155118077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a231770001"/>
    <n v="329883800"/>
    <n v="0"/>
    <n v="329883800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d231770001"/>
    <n v="44300000"/>
    <n v="0"/>
    <n v="44300000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e231770001"/>
    <n v="141980978"/>
    <n v="0"/>
    <n v="141980978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k231770001"/>
    <n v="239960660"/>
    <n v="0"/>
    <n v="239960660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q231770001"/>
    <n v="159144278"/>
    <n v="0"/>
    <n v="159144278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u231770001"/>
    <n v="86610000"/>
    <n v="0"/>
    <n v="86610000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a5231770001"/>
    <n v="73550000"/>
    <n v="0"/>
    <n v="73550000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kr231770001"/>
    <n v="0"/>
    <n v="17350343"/>
    <n v="-17350343"/>
    <s v="VND"/>
    <m/>
    <s v="INTERFACE"/>
    <m/>
    <s v="KC LUONG T05/2023 BVB TRAN DE"/>
    <s v="8511"/>
    <x v="2"/>
    <s v="Others"/>
    <x v="0"/>
  </r>
  <r>
    <n v="69"/>
    <s v="069"/>
    <s v="HS"/>
    <n v="851100002"/>
    <d v="2023-01-17T00:00:00"/>
    <d v="2023-01-17T00:00:00"/>
    <s v="069019p230170001"/>
    <n v="584120000"/>
    <n v="0"/>
    <n v="584120000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b230170001"/>
    <n v="241134080"/>
    <n v="0"/>
    <n v="241134080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h230170001"/>
    <n v="133216004"/>
    <n v="0"/>
    <n v="133216004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o230170001"/>
    <n v="83346528"/>
    <n v="0"/>
    <n v="83346528"/>
    <s v="VND"/>
    <m/>
    <s v="INTERFACE"/>
    <m/>
    <s v="CHI HO TRO DINH MUC TKD T01/2023"/>
    <s v="8511"/>
    <x v="3"/>
    <s v="Salary"/>
    <x v="0"/>
  </r>
  <r>
    <n v="69"/>
    <s v="069"/>
    <s v="HS"/>
    <n v="851100002"/>
    <d v="2023-02-27T00:00:00"/>
    <d v="2023-02-27T00:00:00"/>
    <s v="069012j230580001"/>
    <n v="177423773"/>
    <n v="0"/>
    <n v="177423773"/>
    <s v="VND"/>
    <m/>
    <s v="INTERFACE"/>
    <m/>
    <s v="CHI HO TRO DINH MUC TKD T02/2023"/>
    <s v="8511"/>
    <x v="0"/>
    <s v="Salary"/>
    <x v="0"/>
  </r>
  <r>
    <n v="73"/>
    <s v="073"/>
    <s v="Chi nhánh Đồng Tháp"/>
    <n v="851100001"/>
    <d v="2023-06-26T00:00:00"/>
    <d v="2023-06-26T00:00:00"/>
    <s v="069003x231770001"/>
    <n v="159700000"/>
    <n v="0"/>
    <n v="159700000"/>
    <s v="VND"/>
    <m/>
    <s v="INTERFACE"/>
    <m/>
    <s v="CHI LUONG T06/2023 "/>
    <s v="8511"/>
    <x v="2"/>
    <s v="Salary"/>
    <x v="0"/>
  </r>
  <r>
    <n v="73"/>
    <s v="073"/>
    <s v="Chi nhánh Đồng Tháp"/>
    <n v="851100002"/>
    <d v="2023-02-27T00:00:00"/>
    <d v="2023-02-27T00:00:00"/>
    <s v="069002b230580001"/>
    <n v="151631500"/>
    <n v="0"/>
    <n v="151631500"/>
    <s v="VND"/>
    <m/>
    <s v="INTERFACE"/>
    <m/>
    <s v="CHI HO TRO DINH MUC TKD T02/2023 "/>
    <s v="8511"/>
    <x v="0"/>
    <s v="Salary"/>
    <x v="0"/>
  </r>
  <r>
    <n v="74"/>
    <s v="074"/>
    <s v="Chi nhánh Thủ Đô"/>
    <n v="851100001"/>
    <d v="2023-04-26T00:00:00"/>
    <d v="2023-04-26T00:00:00"/>
    <n v="690026231160001"/>
    <n v="257231851"/>
    <n v="0"/>
    <n v="257231851"/>
    <s v="VND"/>
    <m/>
    <s v="INTERFACE"/>
    <m/>
    <s v="CHI LUONG T04/2023 "/>
    <s v="8511"/>
    <x v="4"/>
    <s v="Salary"/>
    <x v="0"/>
  </r>
  <r>
    <n v="74"/>
    <s v="074"/>
    <s v="Chi nhánh Thủ Đô"/>
    <n v="851100002"/>
    <d v="2023-04-26T00:00:00"/>
    <d v="2023-04-26T00:00:00"/>
    <s v="069018p231160001"/>
    <n v="450900"/>
    <n v="0"/>
    <n v="450900"/>
    <s v="VND"/>
    <m/>
    <s v="INTERFACE"/>
    <m/>
    <s v="TRUY THU BH THANG 04/2023 "/>
    <s v="8511"/>
    <x v="4"/>
    <s v="BHXH"/>
    <x v="0"/>
  </r>
  <r>
    <n v="74"/>
    <s v="074"/>
    <s v="Chi nhánh Thủ Đô"/>
    <n v="851100009"/>
    <d v="2023-03-27T00:00:00"/>
    <d v="2023-03-27T00:00:00"/>
    <s v="069007v230860001"/>
    <n v="7000000"/>
    <n v="0"/>
    <n v="7000000"/>
    <s v="VND"/>
    <m/>
    <s v="INTERFACE"/>
    <m/>
    <s v="CHI TRO CAP KHAC T03/2023 "/>
    <s v="8511"/>
    <x v="5"/>
    <s v="Tro cap"/>
    <x v="0"/>
  </r>
  <r>
    <n v="75"/>
    <s v="075"/>
    <s v="Chi nhánh Thanh Hóa"/>
    <n v="851100001"/>
    <d v="2023-01-17T00:00:00"/>
    <d v="2023-01-17T00:00:00"/>
    <s v="069001v230170001"/>
    <n v="173810000"/>
    <n v="0"/>
    <n v="173810000"/>
    <s v="VND"/>
    <m/>
    <s v="INTERFACE"/>
    <m/>
    <s v="CHI LUONG T01/2023 "/>
    <s v="8511"/>
    <x v="3"/>
    <s v="Salary"/>
    <x v="0"/>
  </r>
  <r>
    <n v="75"/>
    <s v="075"/>
    <s v="Chi nhánh Thanh Hóa"/>
    <n v="851100002"/>
    <d v="2023-03-27T00:00:00"/>
    <d v="2023-03-27T00:00:00"/>
    <s v="069002g230860001"/>
    <n v="257998182"/>
    <n v="0"/>
    <n v="257998182"/>
    <s v="VND"/>
    <m/>
    <s v="INTERFACE"/>
    <m/>
    <s v="CHI HO TRO DINH MUC TKD T03/2023 "/>
    <s v="8511"/>
    <x v="5"/>
    <s v="Salary"/>
    <x v="0"/>
  </r>
  <r>
    <n v="76"/>
    <s v="076"/>
    <s v="Phòng Giao dịch Bình Tân"/>
    <n v="851100001"/>
    <d v="2023-02-27T00:00:00"/>
    <d v="2023-02-27T00:00:00"/>
    <s v="069005m230580001"/>
    <n v="59220000"/>
    <n v="0"/>
    <n v="59220000"/>
    <s v="VND"/>
    <m/>
    <s v="INTERFACE"/>
    <m/>
    <s v="CHI LUONG T02/2023 "/>
    <s v="8511"/>
    <x v="0"/>
    <s v="Salary"/>
    <x v="0"/>
  </r>
  <r>
    <n v="76"/>
    <s v="076"/>
    <s v="Phòng Giao dịch Bình Tân"/>
    <n v="851100001"/>
    <d v="2023-03-31T00:00:00"/>
    <d v="2023-03-31T00:00:00"/>
    <s v="076TEL1230900017"/>
    <n v="0"/>
    <n v="3141744"/>
    <n v="-3141744"/>
    <s v="VND"/>
    <m/>
    <s v="HAHTT1"/>
    <n v="767044000005"/>
    <s v="PGD BINH TAN HACH TOAN CHI PHI DIEU QUY THANG 3/2023"/>
    <s v="8511"/>
    <x v="5"/>
    <s v="Others"/>
    <x v="0"/>
  </r>
  <r>
    <n v="76"/>
    <s v="076"/>
    <s v="Phòng Giao dịch Bình Tân"/>
    <n v="851100002"/>
    <d v="2023-05-31T00:00:00"/>
    <d v="2023-05-31T00:00:00"/>
    <s v="076TEL1231510028"/>
    <n v="2379910"/>
    <n v="0"/>
    <n v="2379910"/>
    <s v="VND"/>
    <m/>
    <s v="HAHTT1"/>
    <n v="767044000005"/>
    <s v="PGD BINH TAN HACH TOAN CHI PHI DIEU QUY THANG 5/2023"/>
    <s v="8511"/>
    <x v="1"/>
    <s v="Others"/>
    <x v="0"/>
  </r>
  <r>
    <n v="69"/>
    <s v="069"/>
    <s v="HS"/>
    <n v="851100002"/>
    <d v="2023-02-27T00:00:00"/>
    <d v="2023-02-27T00:00:00"/>
    <s v="069012n230580001"/>
    <n v="99293000"/>
    <n v="0"/>
    <n v="99293000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2v230580001"/>
    <n v="316636291"/>
    <n v="0"/>
    <n v="316636291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n v="690134230580001"/>
    <n v="64880000"/>
    <n v="0"/>
    <n v="64880000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n v="690135230580001"/>
    <n v="117265409"/>
    <n v="0"/>
    <n v="117265409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3i230580001"/>
    <n v="200080550"/>
    <n v="0"/>
    <n v="200080550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8T00:00:00"/>
    <d v="2023-02-28T00:00:00"/>
    <s v="06901lr230590001"/>
    <n v="0"/>
    <n v="13000000"/>
    <n v="-13000000"/>
    <s v="VND"/>
    <m/>
    <s v="THAOTTP3"/>
    <m/>
    <s v="DIEU CHUYEN CHI PHI LUONG P. NHAN SU VA CN NAM SAI GON T02/2023 THEO BANG DIEU CHUYEN DUOC DUYET"/>
    <s v="8511"/>
    <x v="0"/>
    <s v="Others"/>
    <x v="0"/>
  </r>
  <r>
    <n v="69"/>
    <s v="069"/>
    <s v="HS"/>
    <n v="851100002"/>
    <d v="2023-03-27T00:00:00"/>
    <d v="2023-03-27T00:00:00"/>
    <s v="06900yb230860001"/>
    <n v="374862239"/>
    <n v="0"/>
    <n v="374862239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yq230860001"/>
    <n v="131532490"/>
    <n v="0"/>
    <n v="131532490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yu230860001"/>
    <n v="153735744"/>
    <n v="0"/>
    <n v="153735744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z3230860001"/>
    <n v="203423694"/>
    <n v="0"/>
    <n v="203423694"/>
    <s v="VND"/>
    <m/>
    <s v="INTERFACE"/>
    <m/>
    <s v="CHI HO TRO DINH MUC TKD T03/2023"/>
    <s v="8511"/>
    <x v="5"/>
    <s v="Salary"/>
    <x v="0"/>
  </r>
  <r>
    <n v="69"/>
    <s v="069"/>
    <s v="HS"/>
    <n v="851100002"/>
    <d v="2023-04-26T00:00:00"/>
    <d v="2023-04-26T00:00:00"/>
    <s v="06900zh231160001"/>
    <n v="202206307"/>
    <n v="0"/>
    <n v="202206307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0zl231160001"/>
    <n v="99293000"/>
    <n v="0"/>
    <n v="99293000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0zx231160001"/>
    <n v="99731892"/>
    <n v="0"/>
    <n v="99731892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n v="690100231160001"/>
    <n v="47726600"/>
    <n v="0"/>
    <n v="47726600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n v="690102231160001"/>
    <n v="55900000"/>
    <n v="0"/>
    <n v="55900000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1eg231160001"/>
    <n v="0"/>
    <n v="14530000"/>
    <n v="-14530000"/>
    <s v="VND"/>
    <m/>
    <s v="THAOTTP3"/>
    <m/>
    <s v="DIEU CHUYEN CHI PHI LUONG THANG 04/2023 THEO BANG DIEU CHUYEN DUOC DUYET"/>
    <s v="8511"/>
    <x v="4"/>
    <s v="Others"/>
    <x v="0"/>
  </r>
  <r>
    <n v="69"/>
    <s v="069"/>
    <s v="HS"/>
    <n v="851100002"/>
    <d v="2023-05-26T00:00:00"/>
    <d v="2023-05-26T00:00:00"/>
    <s v="069014c231460001"/>
    <n v="252015217"/>
    <n v="0"/>
    <n v="252015217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d231460001"/>
    <n v="166242811"/>
    <n v="0"/>
    <n v="166242811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h231460001"/>
    <n v="138079352"/>
    <n v="0"/>
    <n v="138079352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q231460001"/>
    <n v="88230000"/>
    <n v="0"/>
    <n v="88230000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n v="690150231460001"/>
    <n v="83346528"/>
    <n v="0"/>
    <n v="83346528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d2231460001"/>
    <n v="10722609"/>
    <n v="0"/>
    <n v="10722609"/>
    <s v="VND"/>
    <m/>
    <s v="INTERFACE"/>
    <m/>
    <s v="CHI HO TRO DINH MUC TKD T05/2023 BVB RACH GIA"/>
    <s v="8511"/>
    <x v="1"/>
    <s v="Salary"/>
    <x v="0"/>
  </r>
  <r>
    <n v="69"/>
    <s v="069"/>
    <s v="HS"/>
    <n v="851100002"/>
    <d v="2023-06-26T00:00:00"/>
    <d v="2023-06-26T00:00:00"/>
    <s v="069018j231770001"/>
    <n v="159305722"/>
    <n v="0"/>
    <n v="159305722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8m231770001"/>
    <n v="55900000"/>
    <n v="0"/>
    <n v="55900000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8z231770001"/>
    <n v="196479408"/>
    <n v="0"/>
    <n v="196479408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c231770001"/>
    <n v="291160000"/>
    <n v="0"/>
    <n v="291160000"/>
    <s v="VND"/>
    <m/>
    <s v="INTERFACE"/>
    <m/>
    <s v="CHI HO TRO DINH MUC TKD T06/2023"/>
    <s v="8511"/>
    <x v="2"/>
    <s v="Salary"/>
    <x v="0"/>
  </r>
  <r>
    <n v="69"/>
    <s v="069"/>
    <s v="HS"/>
    <n v="851100005"/>
    <d v="2023-02-27T00:00:00"/>
    <d v="2023-02-27T00:00:00"/>
    <s v="069014b230580001"/>
    <n v="29297721"/>
    <n v="0"/>
    <n v="29297721"/>
    <s v="VND"/>
    <m/>
    <s v="INTERFACE"/>
    <m/>
    <s v="CHI LAM THEM"/>
    <s v="8511"/>
    <x v="0"/>
    <s v="OT"/>
    <x v="0"/>
  </r>
  <r>
    <n v="69"/>
    <s v="069"/>
    <s v="HS"/>
    <n v="851100005"/>
    <d v="2023-06-26T00:00:00"/>
    <d v="2023-06-26T00:00:00"/>
    <s v="06901ax231770001"/>
    <n v="19755844"/>
    <n v="0"/>
    <n v="19755844"/>
    <s v="VND"/>
    <m/>
    <s v="INTERFACE"/>
    <m/>
    <s v="CHI LAM THEM"/>
    <s v="8511"/>
    <x v="2"/>
    <s v="OT"/>
    <x v="0"/>
  </r>
  <r>
    <n v="80"/>
    <s v="080"/>
    <s v="Chi nhánh Bình Định"/>
    <n v="851100001"/>
    <d v="2023-02-27T00:00:00"/>
    <d v="2023-02-27T00:00:00"/>
    <s v="069004d230580001"/>
    <n v="154580000"/>
    <n v="0"/>
    <n v="154580000"/>
    <s v="VND"/>
    <m/>
    <s v="INTERFACE"/>
    <m/>
    <s v="CHI LUONG T02/2023 "/>
    <s v="8511"/>
    <x v="0"/>
    <s v="Salary"/>
    <x v="0"/>
  </r>
  <r>
    <n v="80"/>
    <s v="080"/>
    <s v="Chi nhánh Bình Định"/>
    <n v="851100001"/>
    <d v="2023-03-27T00:00:00"/>
    <d v="2023-03-27T00:00:00"/>
    <s v="069005w230860001"/>
    <n v="154580000"/>
    <n v="0"/>
    <n v="154580000"/>
    <s v="VND"/>
    <m/>
    <s v="INTERFACE"/>
    <m/>
    <s v="CHI LUONG T03/2023 "/>
    <s v="8511"/>
    <x v="5"/>
    <s v="Salary"/>
    <x v="0"/>
  </r>
  <r>
    <n v="80"/>
    <s v="080"/>
    <s v="Chi nhánh Bình Định"/>
    <n v="851100009"/>
    <d v="2023-02-27T00:00:00"/>
    <d v="2023-02-27T00:00:00"/>
    <s v="06900c5230580001"/>
    <n v="6500000"/>
    <n v="0"/>
    <n v="6500000"/>
    <s v="VND"/>
    <m/>
    <s v="INTERFACE"/>
    <m/>
    <s v="CHI TRO CAP KHAC T02/2023 "/>
    <s v="8511"/>
    <x v="0"/>
    <s v="Tro cap"/>
    <x v="0"/>
  </r>
  <r>
    <n v="80"/>
    <s v="080"/>
    <s v="Chi nhánh Bình Định"/>
    <n v="851100009"/>
    <d v="2023-05-26T00:00:00"/>
    <d v="2023-05-26T00:00:00"/>
    <s v="069009p231460001"/>
    <n v="6000000"/>
    <n v="0"/>
    <n v="6000000"/>
    <s v="VND"/>
    <m/>
    <s v="INTERFACE"/>
    <m/>
    <s v="CHI TRO CAP KHAC T05/2023 "/>
    <s v="8511"/>
    <x v="1"/>
    <s v="Tro cap"/>
    <x v="0"/>
  </r>
  <r>
    <n v="78"/>
    <s v="078"/>
    <s v="Phòng Giao dịch Châu Đốc"/>
    <n v="851100001"/>
    <d v="2023-02-27T00:00:00"/>
    <d v="2023-02-27T00:00:00"/>
    <n v="690031230580001"/>
    <n v="66690000"/>
    <n v="0"/>
    <n v="66690000"/>
    <s v="VND"/>
    <m/>
    <s v="INTERFACE"/>
    <m/>
    <s v="CHI LUONG T02/2023 "/>
    <s v="8511"/>
    <x v="0"/>
    <s v="Salary"/>
    <x v="0"/>
  </r>
  <r>
    <n v="78"/>
    <s v="078"/>
    <s v="Phòng Giao dịch Châu Đốc"/>
    <n v="851100001"/>
    <d v="2023-04-26T00:00:00"/>
    <d v="2023-04-26T00:00:00"/>
    <s v="069002a231160001"/>
    <n v="66690000"/>
    <n v="0"/>
    <n v="66690000"/>
    <s v="VND"/>
    <m/>
    <s v="INTERFACE"/>
    <m/>
    <s v="CHI LUONG T04/2023 "/>
    <s v="8511"/>
    <x v="4"/>
    <s v="Salary"/>
    <x v="0"/>
  </r>
  <r>
    <n v="78"/>
    <s v="078"/>
    <s v="Phòng Giao dịch Châu Đốc"/>
    <n v="851100002"/>
    <d v="2023-02-09T00:00:00"/>
    <d v="2023-02-09T00:00:00"/>
    <s v="069000m230400001"/>
    <n v="12042000"/>
    <n v="0"/>
    <n v="12042000"/>
    <s v="VND"/>
    <m/>
    <s v="INTERFACE"/>
    <m/>
    <s v="CHI THUONG THUC DAY KINH DOANH QUY 04/2022 THEO GIAY DNTT 022023/000256"/>
    <s v="8511"/>
    <x v="0"/>
    <s v="Bonus"/>
    <x v="0"/>
  </r>
  <r>
    <n v="78"/>
    <s v="078"/>
    <s v="Phòng Giao dịch Châu Đốc"/>
    <n v="851100002"/>
    <d v="2023-06-26T00:00:00"/>
    <d v="2023-06-26T00:00:00"/>
    <s v="069007h231770001"/>
    <n v="77105657"/>
    <n v="0"/>
    <n v="77105657"/>
    <s v="VND"/>
    <m/>
    <s v="INTERFACE"/>
    <m/>
    <s v="CHI HO TRO DINH MUC TKD T06/2023 "/>
    <s v="8511"/>
    <x v="2"/>
    <s v="Salary"/>
    <x v="0"/>
  </r>
  <r>
    <n v="79"/>
    <s v="079"/>
    <s v="Chi nhánh Lâm Đồng"/>
    <n v="851100001"/>
    <d v="2023-03-27T00:00:00"/>
    <d v="2023-03-27T00:00:00"/>
    <s v="069005v230860001"/>
    <n v="116339590"/>
    <n v="0"/>
    <n v="116339590"/>
    <s v="VND"/>
    <m/>
    <s v="INTERFACE"/>
    <m/>
    <s v="CHI LUONG T03/2023 "/>
    <s v="8511"/>
    <x v="5"/>
    <s v="Salary"/>
    <x v="0"/>
  </r>
  <r>
    <n v="79"/>
    <s v="079"/>
    <s v="Chi nhánh Lâm Đồng"/>
    <n v="851100002"/>
    <d v="2023-04-26T00:00:00"/>
    <d v="2023-04-26T00:00:00"/>
    <s v="069005m231160001"/>
    <n v="117971713"/>
    <n v="0"/>
    <n v="117971713"/>
    <s v="VND"/>
    <m/>
    <s v="INTERFACE"/>
    <m/>
    <s v="CHI HO TRO DINH MUC TKD T04/2023 "/>
    <s v="8511"/>
    <x v="4"/>
    <s v="Salary"/>
    <x v="0"/>
  </r>
  <r>
    <n v="79"/>
    <s v="079"/>
    <s v="Chi nhánh Lâm Đồng"/>
    <n v="851100002"/>
    <d v="2023-06-01T00:00:00"/>
    <d v="2023-06-01T00:00:00"/>
    <s v="069008p231520001"/>
    <n v="2400000"/>
    <n v="0"/>
    <n v="2400000"/>
    <s v="VND"/>
    <m/>
    <s v="INTERFACE"/>
    <m/>
    <s v="CHI PHI TRUC QUYET TOAN DVKD"/>
    <s v="8511"/>
    <x v="2"/>
    <s v="Others"/>
    <x v="0"/>
  </r>
  <r>
    <n v="80"/>
    <s v="080"/>
    <s v="Chi nhánh Bình Định"/>
    <n v="851100002"/>
    <d v="2023-01-17T00:00:00"/>
    <d v="2023-01-17T00:00:00"/>
    <n v="690057230170001"/>
    <n v="142007500"/>
    <n v="0"/>
    <n v="142007500"/>
    <s v="VND"/>
    <m/>
    <s v="INTERFACE"/>
    <m/>
    <s v="CHI HO TRO DINH MUC TKD T01/2023 "/>
    <s v="8511"/>
    <x v="3"/>
    <s v="Salary"/>
    <x v="0"/>
  </r>
  <r>
    <n v="80"/>
    <s v="080"/>
    <s v="Chi nhánh Bình Định"/>
    <n v="851100002"/>
    <d v="2023-02-27T00:00:00"/>
    <d v="2023-02-27T00:00:00"/>
    <s v="069002f230580001"/>
    <n v="143008873"/>
    <n v="0"/>
    <n v="143008873"/>
    <s v="VND"/>
    <m/>
    <s v="INTERFACE"/>
    <m/>
    <s v="CHI HO TRO DINH MUC TKD T02/2023 "/>
    <s v="8511"/>
    <x v="0"/>
    <s v="Salary"/>
    <x v="0"/>
  </r>
  <r>
    <n v="80"/>
    <s v="080"/>
    <s v="Chi nhánh Bình Định"/>
    <n v="851100002"/>
    <d v="2023-03-27T00:00:00"/>
    <d v="2023-03-27T00:00:00"/>
    <s v="069002l230860001"/>
    <n v="142007500"/>
    <n v="0"/>
    <n v="142007500"/>
    <s v="VND"/>
    <m/>
    <s v="INTERFACE"/>
    <m/>
    <s v="CHI HO TRO DINH MUC TKD T03/2023 "/>
    <s v="8511"/>
    <x v="5"/>
    <s v="Salary"/>
    <x v="0"/>
  </r>
  <r>
    <n v="80"/>
    <s v="080"/>
    <s v="Chi nhánh Bình Định"/>
    <n v="851100002"/>
    <d v="2023-06-01T00:00:00"/>
    <d v="2023-06-01T00:00:00"/>
    <n v="690089231520001"/>
    <n v="2400000"/>
    <n v="0"/>
    <n v="2400000"/>
    <s v="VND"/>
    <m/>
    <s v="INTERFACE"/>
    <m/>
    <s v="CHI PHI TRUC QUYET TOAN DVKD"/>
    <s v="8511"/>
    <x v="2"/>
    <s v="Others"/>
    <x v="0"/>
  </r>
  <r>
    <n v="81"/>
    <s v="081"/>
    <s v="Phòng Giao dịch Đức Hòa"/>
    <n v="851100001"/>
    <d v="2023-04-26T00:00:00"/>
    <d v="2023-04-26T00:00:00"/>
    <s v="069002d231160001"/>
    <n v="54393000"/>
    <n v="0"/>
    <n v="54393000"/>
    <s v="VND"/>
    <m/>
    <s v="INTERFACE"/>
    <m/>
    <s v="CHI LUONG T04/2023 "/>
    <s v="8511"/>
    <x v="4"/>
    <s v="Salary"/>
    <x v="0"/>
  </r>
  <r>
    <n v="81"/>
    <s v="081"/>
    <s v="Phòng Giao dịch Đức Hòa"/>
    <n v="851100001"/>
    <d v="2023-06-30T00:00:00"/>
    <d v="2023-06-30T00:00:00"/>
    <s v="016000b231810001"/>
    <n v="830966"/>
    <n v="0"/>
    <n v="830966"/>
    <s v="VND"/>
    <m/>
    <s v="YENLTB1"/>
    <m/>
    <s v="HACH TOAN PHAN BO CHI PHI DIEU CHUYEN VON T6/2023 THEO BANG KE "/>
    <s v="8511"/>
    <x v="2"/>
    <s v="Others"/>
    <x v="0"/>
  </r>
  <r>
    <n v="81"/>
    <s v="081"/>
    <s v="Phòng Giao dịch Đức Hòa"/>
    <n v="851100002"/>
    <d v="2023-03-31T00:00:00"/>
    <d v="2023-03-31T00:00:00"/>
    <n v="160001230900001"/>
    <n v="522147"/>
    <n v="0"/>
    <n v="522147"/>
    <s v="VND"/>
    <m/>
    <s v="YENLTB1"/>
    <m/>
    <s v="HACH TOAN PHAN BO CHI PHI DIEU CHUYEN VON T3/2023 THEO BANG KE "/>
    <s v="8511"/>
    <x v="5"/>
    <s v="Others"/>
    <x v="0"/>
  </r>
  <r>
    <n v="81"/>
    <s v="081"/>
    <s v="Phòng Giao dịch Đức Hòa"/>
    <n v="851100002"/>
    <d v="2023-04-26T00:00:00"/>
    <d v="2023-04-26T00:00:00"/>
    <s v="069005o231160001"/>
    <n v="57663250"/>
    <n v="0"/>
    <n v="57663250"/>
    <s v="VND"/>
    <m/>
    <s v="INTERFACE"/>
    <m/>
    <s v="CHI HO TRO DINH MUC TKD T04/2023 "/>
    <s v="8511"/>
    <x v="4"/>
    <s v="Salary"/>
    <x v="0"/>
  </r>
  <r>
    <n v="82"/>
    <s v="082"/>
    <s v="Phòng Giao dịch Hà Tiên"/>
    <n v="851100001"/>
    <d v="2023-02-27T00:00:00"/>
    <d v="2023-02-27T00:00:00"/>
    <n v="690032230580001"/>
    <n v="51183385"/>
    <n v="0"/>
    <n v="51183385"/>
    <s v="VND"/>
    <m/>
    <s v="INTERFACE"/>
    <m/>
    <s v="CHI LUONG T02/2023 "/>
    <s v="8511"/>
    <x v="0"/>
    <s v="Salary"/>
    <x v="0"/>
  </r>
  <r>
    <n v="83"/>
    <s v="083"/>
    <s v="Phòng Giao dịch Phú Quốc"/>
    <n v="851100002"/>
    <d v="2023-01-17T00:00:00"/>
    <d v="2023-01-17T00:00:00"/>
    <s v="069004j230170001"/>
    <n v="54060119"/>
    <n v="0"/>
    <n v="54060119"/>
    <s v="VND"/>
    <m/>
    <s v="INTERFACE"/>
    <m/>
    <s v="CHI HO TRO DINH MUC TKD T01/2023 "/>
    <s v="8511"/>
    <x v="3"/>
    <s v="Salary"/>
    <x v="0"/>
  </r>
  <r>
    <n v="83"/>
    <s v="083"/>
    <s v="Phòng Giao dịch Phú Quốc"/>
    <n v="851100002"/>
    <d v="2023-05-26T00:00:00"/>
    <d v="2023-05-26T00:00:00"/>
    <s v="069003d231460001"/>
    <n v="57812500"/>
    <n v="0"/>
    <n v="57812500"/>
    <s v="VND"/>
    <m/>
    <s v="INTERFACE"/>
    <m/>
    <s v="CHI HO TRO DINH MUC TKD T05/2023 "/>
    <s v="8511"/>
    <x v="1"/>
    <s v="Salary"/>
    <x v="0"/>
  </r>
  <r>
    <n v="84"/>
    <s v="084"/>
    <s v="Phòng Giao dịch Mỹ Đình"/>
    <n v="851100002"/>
    <d v="2023-04-26T00:00:00"/>
    <d v="2023-04-26T00:00:00"/>
    <s v="069005r231160001"/>
    <n v="65468800"/>
    <n v="0"/>
    <n v="65468800"/>
    <s v="VND"/>
    <m/>
    <s v="INTERFACE"/>
    <m/>
    <s v="CHI HO TRO DINH MUC TKD T04/2023 "/>
    <s v="8511"/>
    <x v="4"/>
    <s v="Salary"/>
    <x v="0"/>
  </r>
  <r>
    <n v="84"/>
    <s v="084"/>
    <s v="Phòng Giao dịch Mỹ Đình"/>
    <n v="851100002"/>
    <d v="2023-06-26T00:00:00"/>
    <d v="2023-06-26T00:00:00"/>
    <s v="069007n231770001"/>
    <n v="73420979"/>
    <n v="0"/>
    <n v="73420979"/>
    <s v="VND"/>
    <m/>
    <s v="INTERFACE"/>
    <m/>
    <s v="CHI HO TRO DINH MUC TKD T06/2023 "/>
    <s v="8511"/>
    <x v="2"/>
    <s v="Salary"/>
    <x v="0"/>
  </r>
  <r>
    <n v="70"/>
    <s v="070"/>
    <s v="Phòng Giao dịch Vĩnh Hải"/>
    <n v="851100002"/>
    <d v="2023-05-26T00:00:00"/>
    <d v="2023-05-26T00:00:00"/>
    <n v="690030231460001"/>
    <n v="64230186"/>
    <n v="0"/>
    <n v="64230186"/>
    <s v="VND"/>
    <m/>
    <s v="INTERFACE"/>
    <m/>
    <s v="CHI HO TRO DINH MUC TKD T05/2023 "/>
    <s v="8511"/>
    <x v="1"/>
    <s v="Salary"/>
    <x v="0"/>
  </r>
  <r>
    <n v="73"/>
    <s v="073"/>
    <s v="Chi nhánh Đồng Tháp"/>
    <n v="851100002"/>
    <d v="2023-01-17T00:00:00"/>
    <d v="2023-01-17T00:00:00"/>
    <n v="690053230170001"/>
    <n v="151631500"/>
    <n v="0"/>
    <n v="151631500"/>
    <s v="VND"/>
    <m/>
    <s v="INTERFACE"/>
    <m/>
    <s v="CHI HO TRO DINH MUC TKD T01/2023 "/>
    <s v="8511"/>
    <x v="3"/>
    <s v="Salary"/>
    <x v="0"/>
  </r>
  <r>
    <n v="73"/>
    <s v="073"/>
    <s v="Chi nhánh Đồng Tháp"/>
    <n v="851100009"/>
    <d v="2023-01-17T00:00:00"/>
    <d v="2023-01-17T00:00:00"/>
    <s v="06900ba230170001"/>
    <n v="7100000"/>
    <n v="0"/>
    <n v="7100000"/>
    <s v="VND"/>
    <m/>
    <s v="INTERFACE"/>
    <m/>
    <s v="CHI TRO CAP KHAC T01/2023 "/>
    <s v="8511"/>
    <x v="3"/>
    <s v="Tro cap"/>
    <x v="0"/>
  </r>
  <r>
    <n v="75"/>
    <s v="075"/>
    <s v="Chi nhánh Thanh Hóa"/>
    <n v="851100001"/>
    <d v="2023-04-26T00:00:00"/>
    <d v="2023-04-26T00:00:00"/>
    <n v="690027231160001"/>
    <n v="189990000"/>
    <n v="0"/>
    <n v="189990000"/>
    <s v="VND"/>
    <m/>
    <s v="INTERFACE"/>
    <m/>
    <s v="CHI LUONG T04/2023 "/>
    <s v="8511"/>
    <x v="4"/>
    <s v="Salary"/>
    <x v="0"/>
  </r>
  <r>
    <n v="75"/>
    <s v="075"/>
    <s v="Chi nhánh Thanh Hóa"/>
    <n v="851100001"/>
    <d v="2023-06-26T00:00:00"/>
    <d v="2023-06-26T00:00:00"/>
    <s v="069003z231770001"/>
    <n v="183833636"/>
    <n v="0"/>
    <n v="183833636"/>
    <s v="VND"/>
    <m/>
    <s v="INTERFACE"/>
    <m/>
    <s v="CHI LUONG T06/2023 "/>
    <s v="8511"/>
    <x v="2"/>
    <s v="Salary"/>
    <x v="0"/>
  </r>
  <r>
    <n v="76"/>
    <s v="076"/>
    <s v="Phòng Giao dịch Bình Tân"/>
    <n v="851100001"/>
    <d v="2023-06-30T00:00:00"/>
    <d v="2023-06-30T00:00:00"/>
    <s v="076TEL1231810041"/>
    <n v="0"/>
    <n v="3035517"/>
    <n v="-3035517"/>
    <s v="VND"/>
    <m/>
    <s v="HAHTT1"/>
    <n v="767044000005"/>
    <s v="PGD BINH TAN HACH TOAN CHI PHI DIEU QUY THANG 6/2023_DIEU CHINH"/>
    <s v="8511"/>
    <x v="2"/>
    <s v="Others"/>
    <x v="0"/>
  </r>
  <r>
    <n v="76"/>
    <s v="076"/>
    <s v="Phòng Giao dịch Bình Tân"/>
    <n v="851100002"/>
    <d v="2023-06-30T00:00:00"/>
    <d v="2023-06-30T00:00:00"/>
    <s v="076TEL1231810022"/>
    <n v="2379910"/>
    <n v="0"/>
    <n v="2379910"/>
    <s v="VND"/>
    <m/>
    <s v="HAHTT1"/>
    <n v="767044000005"/>
    <s v="PGD BINH TAN HACH TOAN CHI PHI DIEU QUY THANG 6/2023"/>
    <s v="8511"/>
    <x v="2"/>
    <s v="Others"/>
    <x v="0"/>
  </r>
  <r>
    <n v="76"/>
    <s v="076"/>
    <s v="Phòng Giao dịch Bình Tân"/>
    <n v="851100002"/>
    <d v="2023-06-30T00:00:00"/>
    <d v="2023-06-30T00:00:00"/>
    <s v="076TEL1231810043"/>
    <n v="1850670"/>
    <n v="0"/>
    <n v="1850670"/>
    <s v="VND"/>
    <m/>
    <s v="HAHTT1"/>
    <n v="767044000005"/>
    <s v="PGD BINH TAN HACH TOAN CHI PHI DIEU QUY THANG 6/2023"/>
    <s v="8511"/>
    <x v="2"/>
    <s v="Others"/>
    <x v="0"/>
  </r>
  <r>
    <n v="99"/>
    <s v="099"/>
    <s v="Phòng Giao dịch Sông Đốc"/>
    <n v="851100001"/>
    <d v="2023-06-26T00:00:00"/>
    <d v="2023-06-26T00:00:00"/>
    <s v="069004n231770001"/>
    <n v="59500000"/>
    <n v="0"/>
    <n v="59500000"/>
    <s v="VND"/>
    <m/>
    <s v="INTERFACE"/>
    <m/>
    <s v="CHI LUONG T06/2023 "/>
    <s v="8511"/>
    <x v="2"/>
    <s v="Salary"/>
    <x v="0"/>
  </r>
  <r>
    <n v="99"/>
    <s v="099"/>
    <s v="Phòng Giao dịch Sông Đốc"/>
    <n v="851100002"/>
    <d v="2023-01-17T00:00:00"/>
    <d v="2023-01-17T00:00:00"/>
    <s v="069004t230170001"/>
    <n v="50616000"/>
    <n v="0"/>
    <n v="50616000"/>
    <s v="VND"/>
    <m/>
    <s v="INTERFACE"/>
    <m/>
    <s v="CHI HO TRO DINH MUC TKD T01/2023 "/>
    <s v="8511"/>
    <x v="3"/>
    <s v="Salary"/>
    <x v="0"/>
  </r>
  <r>
    <n v="101"/>
    <n v="101"/>
    <s v="Phòng Giao dịch Hùng Vương"/>
    <n v="851100001"/>
    <d v="2023-02-27T00:00:00"/>
    <d v="2023-02-27T00:00:00"/>
    <n v="690041230580001"/>
    <n v="57803150"/>
    <n v="0"/>
    <n v="57803150"/>
    <s v="VND"/>
    <m/>
    <s v="INTERFACE"/>
    <m/>
    <s v="CHI LUONG T02/2023 "/>
    <s v="8511"/>
    <x v="0"/>
    <s v="Salary"/>
    <x v="0"/>
  </r>
  <r>
    <n v="101"/>
    <n v="101"/>
    <s v="Phòng Giao dịch Hùng Vương"/>
    <n v="851100001"/>
    <d v="2023-05-31T00:00:00"/>
    <d v="2023-05-31T00:00:00"/>
    <n v="500000231510001"/>
    <n v="3640000"/>
    <n v="0"/>
    <n v="3640000"/>
    <s v="VND"/>
    <m/>
    <s v="NGOCTY"/>
    <m/>
    <s v="PHAN BO CHI PHI DIEU QUY THANG 3 - LUONG CO BAN"/>
    <s v="8511"/>
    <x v="1"/>
    <s v="Others"/>
    <x v="0"/>
  </r>
  <r>
    <n v="101"/>
    <n v="101"/>
    <s v="Phòng Giao dịch Hùng Vương"/>
    <n v="851100002"/>
    <d v="2023-04-26T00:00:00"/>
    <d v="2023-04-26T00:00:00"/>
    <n v="690068231160001"/>
    <n v="48431550"/>
    <n v="0"/>
    <n v="48431550"/>
    <s v="VND"/>
    <m/>
    <s v="INTERFACE"/>
    <m/>
    <s v="CHI HO TRO DINH MUC TKD T04/2023 "/>
    <s v="8511"/>
    <x v="4"/>
    <s v="Salary"/>
    <x v="0"/>
  </r>
  <r>
    <n v="101"/>
    <n v="101"/>
    <s v="Phòng Giao dịch Hùng Vương"/>
    <n v="851100002"/>
    <d v="2023-05-31T00:00:00"/>
    <d v="2023-05-31T00:00:00"/>
    <n v="500001231510001"/>
    <n v="1480000"/>
    <n v="0"/>
    <n v="1480000"/>
    <s v="VND"/>
    <m/>
    <s v="NGOCTY"/>
    <m/>
    <s v="PHAN BO CHI PHI DIEU QUY THANG 3 - LUONG KINH DOANH"/>
    <s v="8511"/>
    <x v="1"/>
    <s v="Others"/>
    <x v="0"/>
  </r>
  <r>
    <n v="101"/>
    <n v="101"/>
    <s v="Phòng Giao dịch Hùng Vương"/>
    <n v="851100009"/>
    <d v="2023-06-30T00:00:00"/>
    <d v="2023-06-30T00:00:00"/>
    <n v="500006231810001"/>
    <n v="240000"/>
    <n v="0"/>
    <n v="240000"/>
    <s v="VND"/>
    <m/>
    <s v="NGOCTY"/>
    <m/>
    <s v="PHAN BO CHI PHI DIEU QUY THANG 5- TRO CAP KHAC"/>
    <s v="8511"/>
    <x v="2"/>
    <s v="Tro cap"/>
    <x v="0"/>
  </r>
  <r>
    <n v="102"/>
    <n v="102"/>
    <s v="Phòng Giao dịch Phan Rí Cửa"/>
    <n v="851100001"/>
    <d v="2023-05-26T00:00:00"/>
    <d v="2023-05-26T00:00:00"/>
    <n v="690078231460001"/>
    <n v="68174329"/>
    <n v="0"/>
    <n v="68174329"/>
    <s v="VND"/>
    <m/>
    <s v="INTERFACE"/>
    <m/>
    <s v="CHI LUONG T05/2023 "/>
    <s v="8511"/>
    <x v="1"/>
    <s v="Salary"/>
    <x v="0"/>
  </r>
  <r>
    <n v="85"/>
    <s v="085"/>
    <s v="Phòng Giao dịch Cam Ranh"/>
    <n v="851100001"/>
    <d v="2023-02-27T00:00:00"/>
    <d v="2023-02-27T00:00:00"/>
    <s v="069005n230580001"/>
    <n v="61764060"/>
    <n v="0"/>
    <n v="61764060"/>
    <s v="VND"/>
    <m/>
    <s v="INTERFACE"/>
    <m/>
    <s v="CHI LUONG T02/2023 "/>
    <s v="8511"/>
    <x v="0"/>
    <s v="Salary"/>
    <x v="0"/>
  </r>
  <r>
    <n v="85"/>
    <s v="085"/>
    <s v="Phòng Giao dịch Cam Ranh"/>
    <n v="851100001"/>
    <d v="2023-06-30T00:00:00"/>
    <d v="2023-06-30T00:00:00"/>
    <n v="850000231810001"/>
    <n v="4237214"/>
    <n v="0"/>
    <n v="4237214"/>
    <s v="VND"/>
    <m/>
    <s v="VIMT2"/>
    <m/>
    <s v="HACH TOAN CHI PHI DIEU QUY THEO THONG BAO 66/2023/TB-TC THANG 06/2023"/>
    <s v="8511"/>
    <x v="2"/>
    <s v="Others"/>
    <x v="0"/>
  </r>
  <r>
    <n v="85"/>
    <s v="085"/>
    <s v="Phòng Giao dịch Cam Ranh"/>
    <n v="851100002"/>
    <d v="2023-01-17T00:00:00"/>
    <d v="2023-01-17T00:00:00"/>
    <s v="069005u230170001"/>
    <n v="79214909"/>
    <n v="0"/>
    <n v="79214909"/>
    <s v="VND"/>
    <m/>
    <s v="INTERFACE"/>
    <m/>
    <s v="CHI HO TRO DINH MUC TKD T01/2023 "/>
    <s v="8511"/>
    <x v="3"/>
    <s v="Salary"/>
    <x v="0"/>
  </r>
  <r>
    <n v="86"/>
    <s v="086"/>
    <s v="Phòng Giao dịch Tân Thành"/>
    <n v="851100002"/>
    <d v="2023-04-26T00:00:00"/>
    <d v="2023-04-26T00:00:00"/>
    <s v="069005t231160001"/>
    <n v="48964480"/>
    <n v="0"/>
    <n v="48964480"/>
    <s v="VND"/>
    <m/>
    <s v="INTERFACE"/>
    <m/>
    <s v="CHI HO TRO DINH MUC TKD T04/2023 "/>
    <s v="8511"/>
    <x v="4"/>
    <s v="Salary"/>
    <x v="0"/>
  </r>
  <r>
    <n v="87"/>
    <s v="087"/>
    <s v="Phòng Giao dịch Ngô Quyền"/>
    <n v="851100001"/>
    <d v="2023-03-27T00:00:00"/>
    <d v="2023-03-27T00:00:00"/>
    <n v="690063230860001"/>
    <n v="65310000"/>
    <n v="0"/>
    <n v="65310000"/>
    <s v="VND"/>
    <m/>
    <s v="INTERFACE"/>
    <m/>
    <s v="CHI LUONG T03/2023 "/>
    <s v="8511"/>
    <x v="5"/>
    <s v="Salary"/>
    <x v="0"/>
  </r>
  <r>
    <n v="87"/>
    <s v="087"/>
    <s v="Phòng Giao dịch Ngô Quyền"/>
    <n v="851100001"/>
    <d v="2023-04-26T00:00:00"/>
    <d v="2023-04-26T00:00:00"/>
    <s v="069002j231160001"/>
    <n v="65310000"/>
    <n v="0"/>
    <n v="65310000"/>
    <s v="VND"/>
    <m/>
    <s v="INTERFACE"/>
    <m/>
    <s v="CHI LUONG T04/2023 "/>
    <s v="8511"/>
    <x v="4"/>
    <s v="Salary"/>
    <x v="0"/>
  </r>
  <r>
    <n v="89"/>
    <s v="089"/>
    <s v="Chi nhánh Bình Phước"/>
    <n v="851100001"/>
    <d v="2023-05-26T00:00:00"/>
    <d v="2023-05-26T00:00:00"/>
    <s v="069006v231460001"/>
    <n v="172923301"/>
    <n v="0"/>
    <n v="172923301"/>
    <s v="VND"/>
    <m/>
    <s v="INTERFACE"/>
    <m/>
    <s v="CHI LUONG T05/2023 "/>
    <s v="8511"/>
    <x v="1"/>
    <s v="Salary"/>
    <x v="0"/>
  </r>
  <r>
    <n v="89"/>
    <s v="089"/>
    <s v="Chi nhánh Bình Phước"/>
    <n v="851100002"/>
    <d v="2023-02-27T00:00:00"/>
    <d v="2023-02-27T00:00:00"/>
    <s v="069002g230580001"/>
    <n v="171550365"/>
    <n v="0"/>
    <n v="171550365"/>
    <s v="VND"/>
    <m/>
    <s v="INTERFACE"/>
    <m/>
    <s v="CHI HO TRO DINH MUC TKD T02/2023 "/>
    <s v="8511"/>
    <x v="0"/>
    <s v="Salary"/>
    <x v="0"/>
  </r>
  <r>
    <n v="71"/>
    <s v="071"/>
    <s v="Phòng Giao dịch Phan Thiết"/>
    <n v="851100001"/>
    <d v="2023-02-27T00:00:00"/>
    <d v="2023-02-27T00:00:00"/>
    <n v="690030230580001"/>
    <n v="52581985"/>
    <n v="0"/>
    <n v="52581985"/>
    <s v="VND"/>
    <m/>
    <s v="INTERFACE"/>
    <m/>
    <s v="CHI LUONG T02/2023 "/>
    <s v="8511"/>
    <x v="0"/>
    <s v="Salary"/>
    <x v="0"/>
  </r>
  <r>
    <n v="71"/>
    <s v="071"/>
    <s v="Phòng Giao dịch Phan Thiết"/>
    <n v="851100001"/>
    <d v="2023-04-26T00:00:00"/>
    <d v="2023-04-26T00:00:00"/>
    <n v="690023231160001"/>
    <n v="65212554"/>
    <n v="0"/>
    <n v="65212554"/>
    <s v="VND"/>
    <m/>
    <s v="INTERFACE"/>
    <m/>
    <s v="CHI LUONG T04/2023 "/>
    <s v="8511"/>
    <x v="4"/>
    <s v="Salary"/>
    <x v="0"/>
  </r>
  <r>
    <n v="72"/>
    <s v="072"/>
    <s v="Phòng Giao dịch Trảng Bàng"/>
    <n v="851100001"/>
    <d v="2023-05-26T00:00:00"/>
    <d v="2023-05-26T00:00:00"/>
    <s v="069006e231460001"/>
    <n v="63531974"/>
    <n v="0"/>
    <n v="63531974"/>
    <s v="VND"/>
    <m/>
    <s v="INTERFACE"/>
    <m/>
    <s v="CHI LUONG T05/2023 "/>
    <s v="8511"/>
    <x v="1"/>
    <s v="Salary"/>
    <x v="0"/>
  </r>
  <r>
    <n v="72"/>
    <s v="072"/>
    <s v="Phòng Giao dịch Trảng Bàng"/>
    <n v="851100002"/>
    <d v="2023-01-17T00:00:00"/>
    <d v="2023-01-17T00:00:00"/>
    <n v="690062230170001"/>
    <n v="60777727"/>
    <n v="0"/>
    <n v="60777727"/>
    <s v="VND"/>
    <m/>
    <s v="INTERFACE"/>
    <m/>
    <s v="CHI HO TRO DINH MUC TKD T01/2023 "/>
    <s v="8511"/>
    <x v="3"/>
    <s v="Salary"/>
    <x v="0"/>
  </r>
  <r>
    <n v="72"/>
    <s v="072"/>
    <s v="Phòng Giao dịch Trảng Bàng"/>
    <n v="851100002"/>
    <d v="2023-03-27T00:00:00"/>
    <d v="2023-03-27T00:00:00"/>
    <s v="069002d230860001"/>
    <n v="58066522"/>
    <n v="0"/>
    <n v="58066522"/>
    <s v="VND"/>
    <m/>
    <s v="INTERFACE"/>
    <m/>
    <s v="CHI HO TRO DINH MUC TKD T03/2023 "/>
    <s v="8511"/>
    <x v="5"/>
    <s v="Salary"/>
    <x v="0"/>
  </r>
  <r>
    <n v="72"/>
    <s v="072"/>
    <s v="Phòng Giao dịch Trảng Bàng"/>
    <n v="851100002"/>
    <d v="2023-05-26T00:00:00"/>
    <d v="2023-05-26T00:00:00"/>
    <n v="690032231460001"/>
    <n v="60043026"/>
    <n v="0"/>
    <n v="60043026"/>
    <s v="VND"/>
    <m/>
    <s v="INTERFACE"/>
    <m/>
    <s v="CHI HO TRO DINH MUC TKD T05/2023 "/>
    <s v="8511"/>
    <x v="1"/>
    <s v="Salary"/>
    <x v="0"/>
  </r>
  <r>
    <n v="73"/>
    <s v="073"/>
    <s v="Chi nhánh Đồng Tháp"/>
    <n v="851100001"/>
    <d v="2023-01-17T00:00:00"/>
    <d v="2023-01-17T00:00:00"/>
    <s v="069001t230170001"/>
    <n v="159700000"/>
    <n v="0"/>
    <n v="159700000"/>
    <s v="VND"/>
    <m/>
    <s v="INTERFACE"/>
    <m/>
    <s v="CHI LUONG T01/2023 "/>
    <s v="8511"/>
    <x v="3"/>
    <s v="Salary"/>
    <x v="0"/>
  </r>
  <r>
    <n v="73"/>
    <s v="073"/>
    <s v="Chi nhánh Đồng Tháp"/>
    <n v="851100002"/>
    <d v="2023-06-26T00:00:00"/>
    <d v="2023-06-26T00:00:00"/>
    <s v="069007c231770001"/>
    <n v="150174000"/>
    <n v="0"/>
    <n v="150174000"/>
    <s v="VND"/>
    <m/>
    <s v="INTERFACE"/>
    <m/>
    <s v="CHI HO TRO DINH MUC TKD T06/2023 "/>
    <s v="8511"/>
    <x v="2"/>
    <s v="Salary"/>
    <x v="0"/>
  </r>
  <r>
    <n v="74"/>
    <s v="074"/>
    <s v="Chi nhánh Thủ Đô"/>
    <n v="851100001"/>
    <d v="2023-01-17T00:00:00"/>
    <d v="2023-01-17T00:00:00"/>
    <s v="069001u230170001"/>
    <n v="269703525"/>
    <n v="0"/>
    <n v="269703525"/>
    <s v="VND"/>
    <m/>
    <s v="INTERFACE"/>
    <m/>
    <s v="CHI LUONG T01/2023 "/>
    <s v="8511"/>
    <x v="3"/>
    <s v="Salary"/>
    <x v="0"/>
  </r>
  <r>
    <n v="74"/>
    <s v="074"/>
    <s v="Chi nhánh Thủ Đô"/>
    <n v="851100001"/>
    <d v="2023-02-27T00:00:00"/>
    <d v="2023-02-27T00:00:00"/>
    <s v="069004a230580001"/>
    <n v="262806010"/>
    <n v="0"/>
    <n v="262806010"/>
    <s v="VND"/>
    <m/>
    <s v="INTERFACE"/>
    <m/>
    <s v="CHI LUONG T02/2023 "/>
    <s v="8511"/>
    <x v="0"/>
    <s v="Salary"/>
    <x v="0"/>
  </r>
  <r>
    <n v="74"/>
    <s v="074"/>
    <s v="Chi nhánh Thủ Đô"/>
    <n v="851100002"/>
    <d v="2023-04-26T00:00:00"/>
    <d v="2023-04-26T00:00:00"/>
    <s v="069005h231160001"/>
    <n v="212096598"/>
    <n v="0"/>
    <n v="212096598"/>
    <s v="VND"/>
    <m/>
    <s v="INTERFACE"/>
    <m/>
    <s v="CHI HO TRO DINH MUC TKD T04/2023 "/>
    <s v="8511"/>
    <x v="4"/>
    <s v="Salary"/>
    <x v="0"/>
  </r>
  <r>
    <n v="74"/>
    <s v="074"/>
    <s v="Chi nhánh Thủ Đô"/>
    <n v="851100009"/>
    <d v="2023-02-27T00:00:00"/>
    <d v="2023-02-27T00:00:00"/>
    <s v="06900bt230580001"/>
    <n v="7000000"/>
    <n v="0"/>
    <n v="7000000"/>
    <s v="VND"/>
    <m/>
    <s v="INTERFACE"/>
    <m/>
    <s v="CHI TRO CAP KHAC T02/2023 "/>
    <s v="8511"/>
    <x v="0"/>
    <s v="Tro cap"/>
    <x v="0"/>
  </r>
  <r>
    <n v="74"/>
    <s v="074"/>
    <s v="Chi nhánh Thủ Đô"/>
    <n v="851100009"/>
    <d v="2023-05-26T00:00:00"/>
    <d v="2023-05-26T00:00:00"/>
    <s v="069009m231460001"/>
    <n v="6500000"/>
    <n v="0"/>
    <n v="6500000"/>
    <s v="VND"/>
    <m/>
    <s v="INTERFACE"/>
    <m/>
    <s v="CHI TRO CAP KHAC T05/2023 "/>
    <s v="8511"/>
    <x v="1"/>
    <s v="Tro cap"/>
    <x v="0"/>
  </r>
  <r>
    <n v="82"/>
    <s v="082"/>
    <s v="Phòng Giao dịch Hà Tiên"/>
    <n v="851100002"/>
    <d v="2023-02-27T00:00:00"/>
    <d v="2023-02-27T00:00:00"/>
    <s v="069001a230580001"/>
    <n v="42469615"/>
    <n v="0"/>
    <n v="42469615"/>
    <s v="VND"/>
    <m/>
    <s v="INTERFACE"/>
    <m/>
    <s v="CHI HO TRO DINH MUC TKD T02/2023 "/>
    <s v="8511"/>
    <x v="0"/>
    <s v="Salary"/>
    <x v="0"/>
  </r>
  <r>
    <n v="82"/>
    <s v="082"/>
    <s v="Phòng Giao dịch Hà Tiên"/>
    <n v="851100002"/>
    <d v="2023-04-26T00:00:00"/>
    <d v="2023-04-26T00:00:00"/>
    <s v="069005p231160001"/>
    <n v="40290404"/>
    <n v="0"/>
    <n v="40290404"/>
    <s v="VND"/>
    <m/>
    <s v="INTERFACE"/>
    <m/>
    <s v="CHI HO TRO DINH MUC TKD T04/2023 "/>
    <s v="8511"/>
    <x v="4"/>
    <s v="Salary"/>
    <x v="0"/>
  </r>
  <r>
    <n v="82"/>
    <s v="082"/>
    <s v="Phòng Giao dịch Hà Tiên"/>
    <n v="851100002"/>
    <d v="2023-06-01T00:00:00"/>
    <d v="2023-06-01T00:00:00"/>
    <s v="069009u231520001"/>
    <n v="2400000"/>
    <n v="0"/>
    <n v="2400000"/>
    <s v="VND"/>
    <m/>
    <s v="INTERFACE"/>
    <m/>
    <s v="CHI PHI TRUC QUYET TOAN DVKD"/>
    <s v="8511"/>
    <x v="2"/>
    <s v="Others"/>
    <x v="0"/>
  </r>
  <r>
    <n v="83"/>
    <s v="083"/>
    <s v="Phòng Giao dịch Phú Quốc"/>
    <n v="851100001"/>
    <d v="2023-02-27T00:00:00"/>
    <d v="2023-02-27T00:00:00"/>
    <n v="690033230580001"/>
    <n v="71449000"/>
    <n v="0"/>
    <n v="71449000"/>
    <s v="VND"/>
    <m/>
    <s v="INTERFACE"/>
    <m/>
    <s v="CHI LUONG T02/2023 "/>
    <s v="8511"/>
    <x v="0"/>
    <s v="Salary"/>
    <x v="0"/>
  </r>
  <r>
    <n v="83"/>
    <s v="083"/>
    <s v="Phòng Giao dịch Phú Quốc"/>
    <n v="851100002"/>
    <d v="2023-02-27T00:00:00"/>
    <d v="2023-02-27T00:00:00"/>
    <s v="069001b230580001"/>
    <n v="58268500"/>
    <n v="0"/>
    <n v="58268500"/>
    <s v="VND"/>
    <m/>
    <s v="INTERFACE"/>
    <m/>
    <s v="CHI HO TRO DINH MUC TKD T02/2023 "/>
    <s v="8511"/>
    <x v="0"/>
    <s v="Salary"/>
    <x v="0"/>
  </r>
  <r>
    <n v="83"/>
    <s v="083"/>
    <s v="Phòng Giao dịch Phú Quốc"/>
    <n v="851100002"/>
    <d v="2023-02-27T00:00:00"/>
    <d v="2023-02-27T00:00:00"/>
    <s v="06901dz230580001"/>
    <n v="0"/>
    <n v="315000"/>
    <n v="-315000"/>
    <s v="VND"/>
    <m/>
    <s v="INTERFACE"/>
    <m/>
    <s v="TRUY TRA BH THANG 02/2023 "/>
    <s v="8511"/>
    <x v="0"/>
    <s v="BHXH"/>
    <x v="0"/>
  </r>
  <r>
    <n v="83"/>
    <s v="083"/>
    <s v="Phòng Giao dịch Phú Quốc"/>
    <n v="851100002"/>
    <d v="2023-04-26T00:00:00"/>
    <d v="2023-04-26T00:00:00"/>
    <s v="069005q231160001"/>
    <n v="68248970"/>
    <n v="0"/>
    <n v="68248970"/>
    <s v="VND"/>
    <m/>
    <s v="INTERFACE"/>
    <m/>
    <s v="CHI HO TRO DINH MUC TKD T04/2023 "/>
    <s v="8511"/>
    <x v="4"/>
    <s v="Salary"/>
    <x v="0"/>
  </r>
  <r>
    <n v="84"/>
    <s v="084"/>
    <s v="Phòng Giao dịch Mỹ Đình"/>
    <n v="851100001"/>
    <d v="2023-04-26T00:00:00"/>
    <d v="2023-04-26T00:00:00"/>
    <s v="069002g231160001"/>
    <n v="76406200"/>
    <n v="0"/>
    <n v="76406200"/>
    <s v="VND"/>
    <m/>
    <s v="INTERFACE"/>
    <m/>
    <s v="CHI LUONG T04/2023 "/>
    <s v="8511"/>
    <x v="4"/>
    <s v="Salary"/>
    <x v="0"/>
  </r>
  <r>
    <n v="84"/>
    <s v="084"/>
    <s v="Phòng Giao dịch Mỹ Đình"/>
    <n v="851100001"/>
    <d v="2023-05-26T00:00:00"/>
    <d v="2023-05-26T00:00:00"/>
    <s v="069006q231460001"/>
    <n v="78179861"/>
    <n v="0"/>
    <n v="78179861"/>
    <s v="VND"/>
    <m/>
    <s v="INTERFACE"/>
    <m/>
    <s v="CHI LUONG T05/2023 "/>
    <s v="8511"/>
    <x v="1"/>
    <s v="Salary"/>
    <x v="0"/>
  </r>
  <r>
    <n v="84"/>
    <s v="084"/>
    <s v="Phòng Giao dịch Mỹ Đình"/>
    <n v="851100002"/>
    <d v="2023-01-17T00:00:00"/>
    <d v="2023-01-17T00:00:00"/>
    <s v="069005l230170001"/>
    <n v="60169229"/>
    <n v="0"/>
    <n v="60169229"/>
    <s v="VND"/>
    <m/>
    <s v="INTERFACE"/>
    <m/>
    <s v="CHI HO TRO DINH MUC TKD T01/2023 "/>
    <s v="8511"/>
    <x v="3"/>
    <s v="Salary"/>
    <x v="0"/>
  </r>
  <r>
    <n v="84"/>
    <s v="084"/>
    <s v="Phòng Giao dịch Mỹ Đình"/>
    <n v="851100002"/>
    <d v="2023-05-12T00:00:00"/>
    <d v="2023-05-12T00:00:00"/>
    <n v="380003231320001"/>
    <n v="2514138"/>
    <n v="0"/>
    <n v="2514138"/>
    <s v="VND"/>
    <m/>
    <s v="HANGTT8"/>
    <m/>
    <s v="PHAN BO CP XE CHUYEN DUNG TU NGAY 02/01/2023 DEN NGAY 31/01/2023 THEO BANG PHAN BO DA DUOC PHE DUYET NGAY 12/05/2023 CHO PGD MY DINH"/>
    <s v="8511"/>
    <x v="1"/>
    <s v="Others"/>
    <x v="0"/>
  </r>
  <r>
    <n v="89"/>
    <s v="089"/>
    <s v="Chi nhánh Bình Phước"/>
    <n v="851100002"/>
    <d v="2023-03-27T00:00:00"/>
    <d v="2023-03-27T00:00:00"/>
    <s v="069002u230860001"/>
    <n v="190048375"/>
    <n v="0"/>
    <n v="190048375"/>
    <s v="VND"/>
    <m/>
    <s v="INTERFACE"/>
    <m/>
    <s v="CHI HO TRO DINH MUC TKD T03/2023 "/>
    <s v="8511"/>
    <x v="5"/>
    <s v="Salary"/>
    <x v="0"/>
  </r>
  <r>
    <n v="91"/>
    <s v="091"/>
    <s v="Chi nhánh Bắc Giang"/>
    <n v="851100001"/>
    <d v="2023-02-27T00:00:00"/>
    <d v="2023-02-27T00:00:00"/>
    <s v="069004g230580001"/>
    <n v="161478000"/>
    <n v="0"/>
    <n v="161478000"/>
    <s v="VND"/>
    <m/>
    <s v="INTERFACE"/>
    <m/>
    <s v="CHI LUONG T02/2023 "/>
    <s v="8511"/>
    <x v="0"/>
    <s v="Salary"/>
    <x v="0"/>
  </r>
  <r>
    <n v="91"/>
    <s v="091"/>
    <s v="Chi nhánh Bắc Giang"/>
    <n v="851100002"/>
    <d v="2023-04-26T00:00:00"/>
    <d v="2023-04-26T00:00:00"/>
    <s v="069005y231160001"/>
    <n v="191779273"/>
    <n v="0"/>
    <n v="191779273"/>
    <s v="VND"/>
    <m/>
    <s v="INTERFACE"/>
    <m/>
    <s v="CHI HO TRO DINH MUC TKD T04/2023 "/>
    <s v="8511"/>
    <x v="4"/>
    <s v="Salary"/>
    <x v="0"/>
  </r>
  <r>
    <n v="91"/>
    <s v="091"/>
    <s v="Chi nhánh Bắc Giang"/>
    <n v="851100002"/>
    <d v="2023-06-01T00:00:00"/>
    <d v="2023-06-01T00:00:00"/>
    <n v="690086231520001"/>
    <n v="2400000"/>
    <n v="0"/>
    <n v="2400000"/>
    <s v="VND"/>
    <m/>
    <s v="INTERFACE"/>
    <m/>
    <s v="CHI PHI TRUC QUYET TOAN DVKD"/>
    <s v="8511"/>
    <x v="2"/>
    <s v="Others"/>
    <x v="0"/>
  </r>
  <r>
    <n v="91"/>
    <s v="091"/>
    <s v="Chi nhánh Bắc Giang"/>
    <n v="851100009"/>
    <d v="2023-01-17T00:00:00"/>
    <d v="2023-01-17T00:00:00"/>
    <s v="06900bh230170001"/>
    <n v="6600000"/>
    <n v="0"/>
    <n v="6600000"/>
    <s v="VND"/>
    <m/>
    <s v="INTERFACE"/>
    <m/>
    <s v="CHI TRO CAP KHAC T01/2023 "/>
    <s v="8511"/>
    <x v="3"/>
    <s v="Tro cap"/>
    <x v="0"/>
  </r>
  <r>
    <n v="92"/>
    <s v="092"/>
    <s v="Chi nhánh Thái Nguyên"/>
    <n v="851100001"/>
    <d v="2023-03-27T00:00:00"/>
    <d v="2023-03-27T00:00:00"/>
    <n v="690068230860001"/>
    <n v="181895809"/>
    <n v="0"/>
    <n v="181895809"/>
    <s v="VND"/>
    <m/>
    <s v="INTERFACE"/>
    <m/>
    <s v="CHI LUONG T03/2023 "/>
    <s v="8511"/>
    <x v="5"/>
    <s v="Salary"/>
    <x v="0"/>
  </r>
  <r>
    <n v="92"/>
    <s v="092"/>
    <s v="Chi nhánh Thái Nguyên"/>
    <n v="851100002"/>
    <d v="2023-03-27T00:00:00"/>
    <d v="2023-03-27T00:00:00"/>
    <s v="069002x230860001"/>
    <n v="160796583"/>
    <n v="0"/>
    <n v="160796583"/>
    <s v="VND"/>
    <m/>
    <s v="INTERFACE"/>
    <m/>
    <s v="CHI HO TRO DINH MUC TKD T03/2023 "/>
    <s v="8511"/>
    <x v="5"/>
    <s v="Salary"/>
    <x v="0"/>
  </r>
  <r>
    <n v="92"/>
    <s v="092"/>
    <s v="Chi nhánh Thái Nguyên"/>
    <n v="851100009"/>
    <d v="2023-05-26T00:00:00"/>
    <d v="2023-05-26T00:00:00"/>
    <s v="069009t231460001"/>
    <n v="1500000"/>
    <n v="0"/>
    <n v="1500000"/>
    <s v="VND"/>
    <m/>
    <s v="INTERFACE"/>
    <m/>
    <s v="CHI TRO CAP KHAC T05/2023 "/>
    <s v="8511"/>
    <x v="1"/>
    <s v="Tro cap"/>
    <x v="0"/>
  </r>
  <r>
    <n v="92"/>
    <s v="092"/>
    <s v="Chi nhánh Thái Nguyên"/>
    <n v="851100009"/>
    <d v="2023-06-26T00:00:00"/>
    <d v="2023-06-26T00:00:00"/>
    <s v="06900ae231770001"/>
    <n v="1500000"/>
    <n v="0"/>
    <n v="1500000"/>
    <s v="VND"/>
    <m/>
    <s v="INTERFACE"/>
    <m/>
    <s v="CHI TRO CAP KHAC T06/2023 "/>
    <s v="8511"/>
    <x v="2"/>
    <s v="Tro cap"/>
    <x v="0"/>
  </r>
  <r>
    <n v="93"/>
    <s v="093"/>
    <s v="Phòng Giao dịch Kinh Bắc"/>
    <n v="851100001"/>
    <d v="2023-02-27T00:00:00"/>
    <d v="2023-02-27T00:00:00"/>
    <n v="690046230580001"/>
    <n v="53777400"/>
    <n v="0"/>
    <n v="53777400"/>
    <s v="VND"/>
    <m/>
    <s v="INTERFACE"/>
    <m/>
    <s v="CHI LUONG T02/2023 "/>
    <s v="8511"/>
    <x v="0"/>
    <s v="Salary"/>
    <x v="0"/>
  </r>
  <r>
    <n v="70"/>
    <s v="070"/>
    <s v="Phòng Giao dịch Vĩnh Hải"/>
    <n v="851100001"/>
    <d v="2023-01-17T00:00:00"/>
    <d v="2023-01-17T00:00:00"/>
    <s v="069002i230170001"/>
    <n v="70656818"/>
    <n v="0"/>
    <n v="70656818"/>
    <s v="VND"/>
    <m/>
    <s v="INTERFACE"/>
    <m/>
    <s v="CHI LUONG T01/2023 "/>
    <s v="8511"/>
    <x v="3"/>
    <s v="Salary"/>
    <x v="0"/>
  </r>
  <r>
    <n v="70"/>
    <s v="070"/>
    <s v="Phòng Giao dịch Vĩnh Hải"/>
    <n v="851100002"/>
    <d v="2023-03-27T00:00:00"/>
    <d v="2023-03-27T00:00:00"/>
    <s v="069002b230860001"/>
    <n v="68170000"/>
    <n v="0"/>
    <n v="68170000"/>
    <s v="VND"/>
    <m/>
    <s v="INTERFACE"/>
    <m/>
    <s v="CHI HO TRO DINH MUC TKD T03/2023 "/>
    <s v="8511"/>
    <x v="5"/>
    <s v="Salary"/>
    <x v="0"/>
  </r>
  <r>
    <n v="75"/>
    <s v="075"/>
    <s v="Chi nhánh Thanh Hóa"/>
    <n v="851100001"/>
    <d v="2023-05-26T00:00:00"/>
    <d v="2023-05-26T00:00:00"/>
    <s v="069006h231460001"/>
    <n v="191645652"/>
    <n v="0"/>
    <n v="191645652"/>
    <s v="VND"/>
    <m/>
    <s v="INTERFACE"/>
    <m/>
    <s v="CHI LUONG T05/2023 "/>
    <s v="8511"/>
    <x v="1"/>
    <s v="Salary"/>
    <x v="0"/>
  </r>
  <r>
    <n v="75"/>
    <s v="075"/>
    <s v="Chi nhánh Thanh Hóa"/>
    <n v="851100009"/>
    <d v="2023-03-27T00:00:00"/>
    <d v="2023-03-27T00:00:00"/>
    <s v="069007w230860001"/>
    <n v="6500000"/>
    <n v="0"/>
    <n v="6500000"/>
    <s v="VND"/>
    <m/>
    <s v="INTERFACE"/>
    <m/>
    <s v="CHI TRO CAP KHAC T03/2023 "/>
    <s v="8511"/>
    <x v="5"/>
    <s v="Tro cap"/>
    <x v="0"/>
  </r>
  <r>
    <n v="76"/>
    <s v="076"/>
    <s v="Phòng Giao dịch Bình Tân"/>
    <n v="851100002"/>
    <d v="2023-01-17T00:00:00"/>
    <d v="2023-01-17T00:00:00"/>
    <s v="069005t230170001"/>
    <n v="91160000"/>
    <n v="0"/>
    <n v="91160000"/>
    <s v="VND"/>
    <m/>
    <s v="INTERFACE"/>
    <m/>
    <s v="CHI HO TRO DINH MUC TKD T01/2023 "/>
    <s v="8511"/>
    <x v="3"/>
    <s v="Salary"/>
    <x v="0"/>
  </r>
  <r>
    <n v="76"/>
    <s v="076"/>
    <s v="Phòng Giao dịch Bình Tân"/>
    <n v="851100002"/>
    <d v="2023-04-28T00:00:00"/>
    <d v="2023-04-28T00:00:00"/>
    <s v="076TEL1231180037"/>
    <n v="2284627"/>
    <n v="0"/>
    <n v="2284627"/>
    <s v="VND"/>
    <m/>
    <s v="HAHTT1"/>
    <n v="767044000005"/>
    <s v="PGD BINH TAN HACH TOAN CHI PHI DIEU QUY THANG 4/2023"/>
    <s v="8511"/>
    <x v="4"/>
    <s v="Others"/>
    <x v="0"/>
  </r>
  <r>
    <n v="77"/>
    <s v="077"/>
    <s v="Phòng Giao dịch Hồng Bàng"/>
    <n v="851100001"/>
    <d v="2023-04-26T00:00:00"/>
    <d v="2023-04-26T00:00:00"/>
    <n v="690029231160001"/>
    <n v="69301600"/>
    <n v="0"/>
    <n v="69301600"/>
    <s v="VND"/>
    <m/>
    <s v="INTERFACE"/>
    <m/>
    <s v="CHI LUONG T04/2023 "/>
    <s v="8511"/>
    <x v="4"/>
    <s v="Salary"/>
    <x v="0"/>
  </r>
  <r>
    <n v="77"/>
    <s v="077"/>
    <s v="Phòng Giao dịch Hồng Bàng"/>
    <n v="851100001"/>
    <d v="2023-05-26T00:00:00"/>
    <d v="2023-05-26T00:00:00"/>
    <s v="069006j231460001"/>
    <n v="68534971"/>
    <n v="0"/>
    <n v="68534971"/>
    <s v="VND"/>
    <m/>
    <s v="INTERFACE"/>
    <m/>
    <s v="CHI LUONG T05/2023 "/>
    <s v="8511"/>
    <x v="1"/>
    <s v="Salary"/>
    <x v="0"/>
  </r>
  <r>
    <n v="77"/>
    <s v="077"/>
    <s v="Phòng Giao dịch Hồng Bàng"/>
    <n v="851100002"/>
    <d v="2023-03-27T00:00:00"/>
    <d v="2023-03-27T00:00:00"/>
    <s v="069002i230860001"/>
    <n v="45580904"/>
    <n v="0"/>
    <n v="45580904"/>
    <s v="VND"/>
    <m/>
    <s v="INTERFACE"/>
    <m/>
    <s v="CHI HO TRO DINH MUC TKD T03/2023 "/>
    <s v="8511"/>
    <x v="5"/>
    <s v="Salary"/>
    <x v="0"/>
  </r>
  <r>
    <n v="77"/>
    <s v="077"/>
    <s v="Phòng Giao dịch Hồng Bàng"/>
    <n v="851100002"/>
    <d v="2023-06-01T00:00:00"/>
    <d v="2023-06-01T00:00:00"/>
    <s v="06900a0231520001"/>
    <n v="2400000"/>
    <n v="0"/>
    <n v="2400000"/>
    <s v="VND"/>
    <m/>
    <s v="INTERFACE"/>
    <m/>
    <s v="CHI PHI TRUC QUYET TOAN DVKD"/>
    <s v="8511"/>
    <x v="2"/>
    <s v="Others"/>
    <x v="0"/>
  </r>
  <r>
    <n v="77"/>
    <s v="077"/>
    <s v="Phòng Giao dịch Hồng Bàng"/>
    <n v="851100002"/>
    <d v="2023-02-27T00:00:00"/>
    <d v="2023-02-27T00:00:00"/>
    <s v="069002l230580001"/>
    <n v="44334000"/>
    <n v="0"/>
    <n v="44334000"/>
    <s v="VND"/>
    <m/>
    <s v="INTERFACE"/>
    <m/>
    <s v="CHI HO TRO DINH MUC TKD T02/2023 "/>
    <s v="8511"/>
    <x v="0"/>
    <s v="Salary"/>
    <x v="0"/>
  </r>
  <r>
    <n v="79"/>
    <s v="079"/>
    <s v="Chi nhánh Lâm Đồng"/>
    <n v="851100009"/>
    <d v="2023-01-17T00:00:00"/>
    <d v="2023-01-17T00:00:00"/>
    <s v="06900bd230170001"/>
    <n v="8000000"/>
    <n v="0"/>
    <n v="8000000"/>
    <s v="VND"/>
    <m/>
    <s v="INTERFACE"/>
    <m/>
    <s v="CHI TRO CAP KHAC T01/2023 "/>
    <s v="8511"/>
    <x v="3"/>
    <s v="Tro cap"/>
    <x v="0"/>
  </r>
  <r>
    <n v="79"/>
    <s v="079"/>
    <s v="Chi nhánh Lâm Đồng"/>
    <n v="851100009"/>
    <d v="2023-05-26T00:00:00"/>
    <d v="2023-05-26T00:00:00"/>
    <s v="069009o231460001"/>
    <n v="5000000"/>
    <n v="0"/>
    <n v="5000000"/>
    <s v="VND"/>
    <m/>
    <s v="INTERFACE"/>
    <m/>
    <s v="CHI TRO CAP KHAC T05/2023 "/>
    <s v="8511"/>
    <x v="1"/>
    <s v="Tro cap"/>
    <x v="0"/>
  </r>
  <r>
    <n v="103"/>
    <n v="103"/>
    <s v="Phòng Giao dịch Lagi"/>
    <n v="851100002"/>
    <d v="2023-01-17T00:00:00"/>
    <d v="2023-01-17T00:00:00"/>
    <s v="069004x230170001"/>
    <n v="43093365"/>
    <n v="0"/>
    <n v="43093365"/>
    <s v="VND"/>
    <m/>
    <s v="INTERFACE"/>
    <m/>
    <s v="CHI HO TRO DINH MUC TKD T01/2023 "/>
    <s v="8511"/>
    <x v="3"/>
    <s v="Salary"/>
    <x v="0"/>
  </r>
  <r>
    <n v="105"/>
    <n v="105"/>
    <s v="Phòng Giao dịch Bến Thủy"/>
    <n v="851100001"/>
    <d v="2023-04-26T00:00:00"/>
    <d v="2023-04-26T00:00:00"/>
    <n v="690031231160001"/>
    <n v="64907900"/>
    <n v="0"/>
    <n v="64907900"/>
    <s v="VND"/>
    <m/>
    <s v="INTERFACE"/>
    <m/>
    <s v="CHI LUONG T04/2023 "/>
    <s v="8511"/>
    <x v="4"/>
    <s v="Salary"/>
    <x v="0"/>
  </r>
  <r>
    <n v="105"/>
    <n v="105"/>
    <s v="Phòng Giao dịch Bến Thủy"/>
    <n v="851100001"/>
    <d v="2023-05-26T00:00:00"/>
    <d v="2023-05-26T00:00:00"/>
    <s v="069007b231460001"/>
    <n v="64021343"/>
    <n v="0"/>
    <n v="64021343"/>
    <s v="VND"/>
    <m/>
    <s v="INTERFACE"/>
    <m/>
    <s v="CHI LUONG T05/2023 "/>
    <s v="8511"/>
    <x v="1"/>
    <s v="Salary"/>
    <x v="0"/>
  </r>
  <r>
    <n v="105"/>
    <n v="105"/>
    <s v="Phòng Giao dịch Bến Thủy"/>
    <n v="851100002"/>
    <d v="2023-05-26T00:00:00"/>
    <d v="2023-05-26T00:00:00"/>
    <s v="069003z231460001"/>
    <n v="39791086"/>
    <n v="0"/>
    <n v="39791086"/>
    <s v="VND"/>
    <m/>
    <s v="INTERFACE"/>
    <m/>
    <s v="CHI HO TRO DINH MUC TKD T05/2023 "/>
    <s v="8511"/>
    <x v="1"/>
    <s v="Salary"/>
    <x v="0"/>
  </r>
  <r>
    <n v="106"/>
    <n v="106"/>
    <s v="Phòng Giao dịch Đak Đoa"/>
    <n v="851100001"/>
    <d v="2023-04-26T00:00:00"/>
    <d v="2023-04-26T00:00:00"/>
    <n v="690032231160001"/>
    <n v="52237800"/>
    <n v="0"/>
    <n v="52237800"/>
    <s v="VND"/>
    <m/>
    <s v="INTERFACE"/>
    <m/>
    <s v="CHI LUONG T04/2023 "/>
    <s v="8511"/>
    <x v="4"/>
    <s v="Salary"/>
    <x v="0"/>
  </r>
  <r>
    <n v="106"/>
    <n v="106"/>
    <s v="Phòng Giao dịch Đak Đoa"/>
    <n v="851100001"/>
    <d v="2023-06-26T00:00:00"/>
    <d v="2023-06-26T00:00:00"/>
    <s v="069004u231770001"/>
    <n v="56525750"/>
    <n v="0"/>
    <n v="56525750"/>
    <s v="VND"/>
    <m/>
    <s v="INTERFACE"/>
    <m/>
    <s v="CHI LUONG T06/2023 "/>
    <s v="8511"/>
    <x v="2"/>
    <s v="Salary"/>
    <x v="0"/>
  </r>
  <r>
    <n v="106"/>
    <n v="106"/>
    <s v="Phòng Giao dịch Đak Đoa"/>
    <n v="851100002"/>
    <d v="2023-01-17T00:00:00"/>
    <d v="2023-01-17T00:00:00"/>
    <n v="690069230170001"/>
    <n v="54009791"/>
    <n v="0"/>
    <n v="54009791"/>
    <s v="VND"/>
    <m/>
    <s v="INTERFACE"/>
    <m/>
    <s v="CHI HO TRO DINH MUC TKD T01/2023 "/>
    <s v="8511"/>
    <x v="3"/>
    <s v="Salary"/>
    <x v="0"/>
  </r>
  <r>
    <n v="106"/>
    <n v="106"/>
    <s v="Phòng Giao dịch Đak Đoa"/>
    <n v="851100002"/>
    <d v="2023-05-26T00:00:00"/>
    <d v="2023-05-26T00:00:00"/>
    <s v="06901do231460001"/>
    <n v="337500"/>
    <n v="0"/>
    <n v="337500"/>
    <s v="VND"/>
    <m/>
    <s v="INTERFACE"/>
    <m/>
    <s v="TRUY THU BH THANG 05/2023 "/>
    <s v="8511"/>
    <x v="1"/>
    <s v="BHXH"/>
    <x v="0"/>
  </r>
  <r>
    <n v="71"/>
    <s v="071"/>
    <s v="Phòng Giao dịch Phan Thiết"/>
    <n v="851100001"/>
    <d v="2023-05-26T00:00:00"/>
    <d v="2023-05-26T00:00:00"/>
    <s v="069006d231460001"/>
    <n v="63310000"/>
    <n v="0"/>
    <n v="63310000"/>
    <s v="VND"/>
    <m/>
    <s v="INTERFACE"/>
    <m/>
    <s v="CHI LUONG T05/2023 "/>
    <s v="8511"/>
    <x v="1"/>
    <s v="Salary"/>
    <x v="0"/>
  </r>
  <r>
    <n v="72"/>
    <s v="072"/>
    <s v="Phòng Giao dịch Trảng Bàng"/>
    <n v="851100001"/>
    <d v="2023-03-27T00:00:00"/>
    <d v="2023-03-27T00:00:00"/>
    <s v="069005o230860001"/>
    <n v="58948696"/>
    <n v="0"/>
    <n v="58948696"/>
    <s v="VND"/>
    <m/>
    <s v="INTERFACE"/>
    <m/>
    <s v="CHI LUONG T03/2023 "/>
    <s v="8511"/>
    <x v="5"/>
    <s v="Salary"/>
    <x v="0"/>
  </r>
  <r>
    <n v="73"/>
    <s v="073"/>
    <s v="Chi nhánh Đồng Tháp"/>
    <n v="851100001"/>
    <d v="2023-02-27T00:00:00"/>
    <d v="2023-02-27T00:00:00"/>
    <n v="690049230580001"/>
    <n v="159700000"/>
    <n v="0"/>
    <n v="159700000"/>
    <s v="VND"/>
    <m/>
    <s v="INTERFACE"/>
    <m/>
    <s v="CHI LUONG T02/2023 "/>
    <s v="8511"/>
    <x v="0"/>
    <s v="Salary"/>
    <x v="0"/>
  </r>
  <r>
    <n v="73"/>
    <s v="073"/>
    <s v="Chi nhánh Đồng Tháp"/>
    <n v="851100002"/>
    <d v="2023-05-26T00:00:00"/>
    <d v="2023-05-26T00:00:00"/>
    <n v="690033231460001"/>
    <n v="148716500"/>
    <n v="0"/>
    <n v="148716500"/>
    <s v="VND"/>
    <m/>
    <s v="INTERFACE"/>
    <m/>
    <s v="CHI HO TRO DINH MUC TKD T05/2023 "/>
    <s v="8511"/>
    <x v="1"/>
    <s v="Salary"/>
    <x v="0"/>
  </r>
  <r>
    <n v="73"/>
    <s v="073"/>
    <s v="Chi nhánh Đồng Tháp"/>
    <n v="851100009"/>
    <d v="2023-02-27T00:00:00"/>
    <d v="2023-02-27T00:00:00"/>
    <s v="06900bs230580001"/>
    <n v="6000000"/>
    <n v="0"/>
    <n v="6000000"/>
    <s v="VND"/>
    <m/>
    <s v="INTERFACE"/>
    <m/>
    <s v="CHI TRO CAP KHAC T02/2023 "/>
    <s v="8511"/>
    <x v="0"/>
    <s v="Tro cap"/>
    <x v="0"/>
  </r>
  <r>
    <n v="74"/>
    <s v="074"/>
    <s v="Chi nhánh Thủ Đô"/>
    <n v="851100002"/>
    <d v="2023-05-26T00:00:00"/>
    <d v="2023-05-26T00:00:00"/>
    <n v="690034231460001"/>
    <n v="206397546"/>
    <n v="0"/>
    <n v="206397546"/>
    <s v="VND"/>
    <m/>
    <s v="INTERFACE"/>
    <m/>
    <s v="CHI HO TRO DINH MUC TKD T05/2023 "/>
    <s v="8511"/>
    <x v="1"/>
    <s v="Salary"/>
    <x v="0"/>
  </r>
  <r>
    <n v="74"/>
    <s v="074"/>
    <s v="Chi nhánh Thủ Đô"/>
    <n v="851100009"/>
    <d v="2023-05-26T00:00:00"/>
    <d v="2023-05-26T00:00:00"/>
    <s v="06900yv231460001"/>
    <n v="521739"/>
    <n v="0"/>
    <n v="521739"/>
    <s v="VND"/>
    <m/>
    <s v="THAOTTP3"/>
    <m/>
    <s v="CHI HO TRO TAP SU T05/2023 THEO BANG CHI DUOC DUYET"/>
    <s v="8511"/>
    <x v="1"/>
    <s v="CTV, intern"/>
    <x v="0"/>
  </r>
  <r>
    <n v="74"/>
    <s v="074"/>
    <s v="Chi nhánh Thủ Đô"/>
    <n v="851100009"/>
    <d v="2023-06-26T00:00:00"/>
    <d v="2023-06-26T00:00:00"/>
    <s v="06900a7231770001"/>
    <n v="6500000"/>
    <n v="0"/>
    <n v="6500000"/>
    <s v="VND"/>
    <m/>
    <s v="INTERFACE"/>
    <m/>
    <s v="CHI TRO CAP KHAC T06/2023 "/>
    <s v="8511"/>
    <x v="2"/>
    <s v="Tro cap"/>
    <x v="0"/>
  </r>
  <r>
    <n v="75"/>
    <s v="075"/>
    <s v="Chi nhánh Thanh Hóa"/>
    <n v="851100002"/>
    <d v="2023-02-27T00:00:00"/>
    <d v="2023-02-27T00:00:00"/>
    <s v="069002d230580001"/>
    <n v="255579000"/>
    <n v="0"/>
    <n v="255579000"/>
    <s v="VND"/>
    <m/>
    <s v="INTERFACE"/>
    <m/>
    <s v="CHI HO TRO DINH MUC TKD T02/2023 "/>
    <s v="8511"/>
    <x v="0"/>
    <s v="Salary"/>
    <x v="0"/>
  </r>
  <r>
    <n v="76"/>
    <s v="076"/>
    <s v="Phòng Giao dịch Bình Tân"/>
    <n v="851100001"/>
    <d v="2023-06-30T00:00:00"/>
    <d v="2023-06-30T00:00:00"/>
    <s v="076TEL1231810021"/>
    <n v="3035517"/>
    <n v="0"/>
    <n v="3035517"/>
    <s v="VND"/>
    <m/>
    <s v="HAHTT1"/>
    <n v="767044000005"/>
    <s v="PGD BINH TAN HACH TOAN CHI PHI DIEU QUY THANG 6/2023"/>
    <s v="8511"/>
    <x v="2"/>
    <s v="Others"/>
    <x v="0"/>
  </r>
  <r>
    <n v="76"/>
    <s v="076"/>
    <s v="Phòng Giao dịch Bình Tân"/>
    <n v="851100002"/>
    <d v="2023-02-09T00:00:00"/>
    <d v="2023-02-09T00:00:00"/>
    <s v="069000k230400001"/>
    <n v="18000000"/>
    <n v="0"/>
    <n v="18000000"/>
    <s v="VND"/>
    <m/>
    <s v="INTERFACE"/>
    <m/>
    <s v="CHI THUONG THUC DAY KINH DOANH QUY 04/2022 THEO GIAY DNTT 022023/000256"/>
    <s v="8511"/>
    <x v="0"/>
    <s v="Bonus"/>
    <x v="0"/>
  </r>
  <r>
    <n v="76"/>
    <s v="076"/>
    <s v="Phòng Giao dịch Bình Tân"/>
    <n v="851100002"/>
    <d v="2023-03-31T00:00:00"/>
    <d v="2023-03-31T00:00:00"/>
    <s v="076TEL1230900018"/>
    <n v="0"/>
    <n v="1877141"/>
    <n v="-1877141"/>
    <s v="VND"/>
    <m/>
    <s v="HAHTT1"/>
    <n v="767044000005"/>
    <s v="PGD BINH TAN HACH TOAN CHI PHI DIEU QUY THANG 3/2023"/>
    <s v="8511"/>
    <x v="5"/>
    <s v="Others"/>
    <x v="0"/>
  </r>
  <r>
    <n v="94"/>
    <s v="094"/>
    <s v="Phòng Giao dịch Từ Sơn"/>
    <n v="851100002"/>
    <d v="2023-01-17T00:00:00"/>
    <d v="2023-01-17T00:00:00"/>
    <n v="690051230170001"/>
    <n v="55431170"/>
    <n v="0"/>
    <n v="55431170"/>
    <s v="VND"/>
    <m/>
    <s v="INTERFACE"/>
    <m/>
    <s v="CHI HO TRO DINH MUC TKD T01/2023 "/>
    <s v="8511"/>
    <x v="3"/>
    <s v="Salary"/>
    <x v="0"/>
  </r>
  <r>
    <n v="95"/>
    <s v="095"/>
    <s v="Phòng Giao dịch Cẩm Phả"/>
    <n v="851100002"/>
    <d v="2023-02-27T00:00:00"/>
    <d v="2023-02-27T00:00:00"/>
    <s v="069003e230580001"/>
    <n v="52810000"/>
    <n v="0"/>
    <n v="52810000"/>
    <s v="VND"/>
    <m/>
    <s v="INTERFACE"/>
    <m/>
    <s v="CHI HO TRO DINH MUC TKD T02/2023 "/>
    <s v="8511"/>
    <x v="0"/>
    <s v="Salary"/>
    <x v="0"/>
  </r>
  <r>
    <n v="95"/>
    <s v="095"/>
    <s v="Phòng Giao dịch Cẩm Phả"/>
    <n v="851100002"/>
    <d v="2023-06-26T00:00:00"/>
    <d v="2023-06-26T00:00:00"/>
    <s v="069007y231770001"/>
    <n v="55868188"/>
    <n v="0"/>
    <n v="55868188"/>
    <s v="VND"/>
    <m/>
    <s v="INTERFACE"/>
    <m/>
    <s v="CHI HO TRO DINH MUC TKD T06/2023 "/>
    <s v="8511"/>
    <x v="2"/>
    <s v="Salary"/>
    <x v="0"/>
  </r>
  <r>
    <n v="96"/>
    <s v="096"/>
    <s v="Phòng Giao dịch Pleiku"/>
    <n v="851100001"/>
    <d v="2023-03-27T00:00:00"/>
    <d v="2023-03-27T00:00:00"/>
    <s v="069006c230860001"/>
    <n v="52389448"/>
    <n v="0"/>
    <n v="52389448"/>
    <s v="VND"/>
    <m/>
    <s v="INTERFACE"/>
    <m/>
    <s v="CHI LUONG T03/2023 "/>
    <s v="8511"/>
    <x v="5"/>
    <s v="Salary"/>
    <x v="0"/>
  </r>
  <r>
    <n v="97"/>
    <s v="097"/>
    <s v="Phòng Giao dịch Mỹ Tho"/>
    <n v="851100001"/>
    <d v="2023-01-17T00:00:00"/>
    <d v="2023-01-17T00:00:00"/>
    <n v="690037230170001"/>
    <n v="50110000"/>
    <n v="0"/>
    <n v="50110000"/>
    <s v="VND"/>
    <m/>
    <s v="INTERFACE"/>
    <m/>
    <s v="CHI LUONG T01/2023 "/>
    <s v="8511"/>
    <x v="3"/>
    <s v="Salary"/>
    <x v="0"/>
  </r>
  <r>
    <n v="97"/>
    <s v="097"/>
    <s v="Phòng Giao dịch Mỹ Tho"/>
    <n v="851100001"/>
    <d v="2023-02-27T00:00:00"/>
    <d v="2023-02-27T00:00:00"/>
    <s v="069006g230580001"/>
    <n v="50110000"/>
    <n v="0"/>
    <n v="50110000"/>
    <s v="VND"/>
    <m/>
    <s v="INTERFACE"/>
    <m/>
    <s v="CHI LUONG T02/2023 "/>
    <s v="8511"/>
    <x v="0"/>
    <s v="Salary"/>
    <x v="0"/>
  </r>
  <r>
    <n v="97"/>
    <s v="097"/>
    <s v="Phòng Giao dịch Mỹ Tho"/>
    <n v="851100002"/>
    <d v="2023-03-27T00:00:00"/>
    <d v="2023-03-27T00:00:00"/>
    <n v="690032230860001"/>
    <n v="46158265"/>
    <n v="0"/>
    <n v="46158265"/>
    <s v="VND"/>
    <m/>
    <s v="INTERFACE"/>
    <m/>
    <s v="CHI HO TRO DINH MUC TKD T03/2023 "/>
    <s v="8511"/>
    <x v="5"/>
    <s v="Salary"/>
    <x v="0"/>
  </r>
  <r>
    <n v="97"/>
    <s v="097"/>
    <s v="Phòng Giao dịch Mỹ Tho"/>
    <n v="851100002"/>
    <d v="2023-06-26T00:00:00"/>
    <d v="2023-06-26T00:00:00"/>
    <s v="06901jl231770001"/>
    <n v="261900"/>
    <n v="0"/>
    <n v="261900"/>
    <s v="VND"/>
    <m/>
    <s v="INTERFACE"/>
    <m/>
    <s v="TRUY THU BH THANG 06/2023 "/>
    <s v="8511"/>
    <x v="2"/>
    <s v="BHXH"/>
    <x v="0"/>
  </r>
  <r>
    <n v="97"/>
    <s v="097"/>
    <s v="Phòng Giao dịch Mỹ Tho"/>
    <n v="851100009"/>
    <d v="2023-04-03T00:00:00"/>
    <d v="2023-04-03T00:00:00"/>
    <s v="031000a230930001"/>
    <n v="18027"/>
    <n v="0"/>
    <n v="18027"/>
    <s v="VND"/>
    <m/>
    <s v="YENNH5"/>
    <m/>
    <s v="CN TIEN GIANG HACH TOAN PHAN BO CHI PHI DIEU QUY THANG 03/2023 CHO PGD"/>
    <s v="8511"/>
    <x v="4"/>
    <s v="Others"/>
    <x v="0"/>
  </r>
  <r>
    <n v="98"/>
    <s v="098"/>
    <s v="Phòng Giao dịch Minh Hải"/>
    <n v="851100002"/>
    <d v="2023-06-01T00:00:00"/>
    <d v="2023-06-01T00:00:00"/>
    <n v="360001231520001"/>
    <n v="2508634"/>
    <n v="0"/>
    <n v="2508634"/>
    <s v="VND"/>
    <m/>
    <s v="LINHPN2"/>
    <m/>
    <s v="PHAN BO CHI PHI PHUC VU DIEU QUY THANG 05 NAM 2023"/>
    <s v="8511"/>
    <x v="2"/>
    <s v="Others"/>
    <x v="0"/>
  </r>
  <r>
    <n v="81"/>
    <s v="081"/>
    <s v="Phòng Giao dịch Đức Hòa"/>
    <n v="851100001"/>
    <d v="2023-03-31T00:00:00"/>
    <d v="2023-03-31T00:00:00"/>
    <n v="160000230900001"/>
    <n v="794837"/>
    <n v="0"/>
    <n v="794837"/>
    <s v="VND"/>
    <m/>
    <s v="YENLTB1"/>
    <m/>
    <s v="HACH TOAN PHAN BO CHI PHI DIEU CHUYEN VON T3/2023 THEO BANG KE "/>
    <s v="8511"/>
    <x v="5"/>
    <s v="Others"/>
    <x v="0"/>
  </r>
  <r>
    <n v="81"/>
    <s v="081"/>
    <s v="Phòng Giao dịch Đức Hòa"/>
    <n v="851100002"/>
    <d v="2023-04-28T00:00:00"/>
    <d v="2023-04-28T00:00:00"/>
    <n v="160002231180001"/>
    <n v="800625"/>
    <n v="0"/>
    <n v="800625"/>
    <s v="VND"/>
    <m/>
    <s v="YENLTB1"/>
    <m/>
    <s v="HACH TOAN PHAN BO CHI PHI DIEU CHUYEN VON T4/2023 THEO BANG KE "/>
    <s v="8511"/>
    <x v="4"/>
    <s v="Others"/>
    <x v="0"/>
  </r>
  <r>
    <n v="82"/>
    <s v="082"/>
    <s v="Phòng Giao dịch Hà Tiên"/>
    <n v="851100002"/>
    <d v="2023-04-26T00:00:00"/>
    <d v="2023-04-26T00:00:00"/>
    <s v="069018w231160001"/>
    <n v="232200"/>
    <n v="0"/>
    <n v="232200"/>
    <s v="VND"/>
    <m/>
    <s v="INTERFACE"/>
    <m/>
    <s v="TRUY THU BH THANG 04/2023 "/>
    <s v="8511"/>
    <x v="4"/>
    <s v="BHXH"/>
    <x v="0"/>
  </r>
  <r>
    <n v="83"/>
    <s v="083"/>
    <s v="Phòng Giao dịch Phú Quốc"/>
    <n v="851100002"/>
    <d v="2023-03-27T00:00:00"/>
    <d v="2023-03-27T00:00:00"/>
    <s v="069002o230860001"/>
    <n v="68610800"/>
    <n v="0"/>
    <n v="68610800"/>
    <s v="VND"/>
    <m/>
    <s v="INTERFACE"/>
    <m/>
    <s v="CHI HO TRO DINH MUC TKD T03/2023 "/>
    <s v="8511"/>
    <x v="5"/>
    <s v="Salary"/>
    <x v="0"/>
  </r>
  <r>
    <n v="84"/>
    <s v="084"/>
    <s v="Phòng Giao dịch Mỹ Đình"/>
    <n v="851100001"/>
    <d v="2023-01-17T00:00:00"/>
    <d v="2023-01-17T00:00:00"/>
    <s v="069002b230170001"/>
    <n v="83577200"/>
    <n v="0"/>
    <n v="83577200"/>
    <s v="VND"/>
    <m/>
    <s v="INTERFACE"/>
    <m/>
    <s v="CHI LUONG T01/2023 "/>
    <s v="8511"/>
    <x v="3"/>
    <s v="Salary"/>
    <x v="0"/>
  </r>
  <r>
    <n v="84"/>
    <s v="084"/>
    <s v="Phòng Giao dịch Mỹ Đình"/>
    <n v="851100001"/>
    <d v="2023-06-26T00:00:00"/>
    <d v="2023-06-26T00:00:00"/>
    <n v="690048231770001"/>
    <n v="83524673"/>
    <n v="0"/>
    <n v="83524673"/>
    <s v="VND"/>
    <m/>
    <s v="INTERFACE"/>
    <m/>
    <s v="CHI LUONG T06/2023 "/>
    <s v="8511"/>
    <x v="2"/>
    <s v="Salary"/>
    <x v="0"/>
  </r>
  <r>
    <n v="84"/>
    <s v="084"/>
    <s v="Phòng Giao dịch Mỹ Đình"/>
    <n v="851100002"/>
    <d v="2023-03-27T00:00:00"/>
    <d v="2023-03-27T00:00:00"/>
    <s v="069002p230860001"/>
    <n v="66025000"/>
    <n v="0"/>
    <n v="66025000"/>
    <s v="VND"/>
    <m/>
    <s v="INTERFACE"/>
    <m/>
    <s v="CHI HO TRO DINH MUC TKD T03/2023 "/>
    <s v="8511"/>
    <x v="5"/>
    <s v="Salary"/>
    <x v="0"/>
  </r>
  <r>
    <n v="84"/>
    <s v="084"/>
    <s v="Phòng Giao dịch Mỹ Đình"/>
    <n v="851100002"/>
    <d v="2023-04-03T00:00:00"/>
    <d v="2023-04-03T00:00:00"/>
    <s v="038000b230930001"/>
    <n v="2567875"/>
    <n v="0"/>
    <n v="2567875"/>
    <s v="VND"/>
    <m/>
    <s v="HANGTT8"/>
    <m/>
    <s v="PHAN BO CP XE CHUYEN DUNG TU NGAY 01/12/2022 DEN NGAY 30/12/2022 THEO BANG PHAN BO DA DUOC PHE DUYET NGAY 03/04/2023 CHO PGD MY DINH"/>
    <s v="8511"/>
    <x v="4"/>
    <s v="Others"/>
    <x v="0"/>
  </r>
  <r>
    <n v="84"/>
    <s v="084"/>
    <s v="Phòng Giao dịch Mỹ Đình"/>
    <n v="851100002"/>
    <d v="2023-05-12T00:00:00"/>
    <d v="2023-05-12T00:00:00"/>
    <n v="380007231320001"/>
    <n v="2835585"/>
    <n v="0"/>
    <n v="2835585"/>
    <s v="VND"/>
    <m/>
    <s v="HANGTT8"/>
    <m/>
    <s v="PHAN BO CP XE CHUYEN DUNG TU NGAY 01/02/2023 DEN NGAY 28/02/2023 THEO BANG PHAN BO DA DUOC PHE DUYET NGAY 12/05/2023 CHO PGD MY DINH"/>
    <s v="8511"/>
    <x v="1"/>
    <s v="Others"/>
    <x v="0"/>
  </r>
  <r>
    <n v="80"/>
    <s v="080"/>
    <s v="Chi nhánh Bình Định"/>
    <n v="851100001"/>
    <d v="2023-01-17T00:00:00"/>
    <d v="2023-01-17T00:00:00"/>
    <s v="069001x230170001"/>
    <n v="154580000"/>
    <n v="0"/>
    <n v="154580000"/>
    <s v="VND"/>
    <m/>
    <s v="INTERFACE"/>
    <m/>
    <s v="CHI LUONG T01/2023 "/>
    <s v="8511"/>
    <x v="3"/>
    <s v="Salary"/>
    <x v="0"/>
  </r>
  <r>
    <n v="80"/>
    <s v="080"/>
    <s v="Chi nhánh Bình Định"/>
    <n v="851100001"/>
    <d v="2023-05-26T00:00:00"/>
    <d v="2023-05-26T00:00:00"/>
    <s v="069006m231460001"/>
    <n v="154783200"/>
    <n v="0"/>
    <n v="154783200"/>
    <s v="VND"/>
    <m/>
    <s v="INTERFACE"/>
    <m/>
    <s v="CHI LUONG T05/2023 "/>
    <s v="8511"/>
    <x v="1"/>
    <s v="Salary"/>
    <x v="0"/>
  </r>
  <r>
    <n v="80"/>
    <s v="080"/>
    <s v="Chi nhánh Bình Định"/>
    <n v="851100001"/>
    <d v="2023-06-26T00:00:00"/>
    <d v="2023-06-26T00:00:00"/>
    <n v="690044231770001"/>
    <n v="154471200"/>
    <n v="0"/>
    <n v="154471200"/>
    <s v="VND"/>
    <m/>
    <s v="INTERFACE"/>
    <m/>
    <s v="CHI LUONG T06/2023 "/>
    <s v="8511"/>
    <x v="2"/>
    <s v="Salary"/>
    <x v="0"/>
  </r>
  <r>
    <n v="80"/>
    <s v="080"/>
    <s v="Chi nhánh Bình Định"/>
    <n v="851100002"/>
    <d v="2023-03-13T00:00:00"/>
    <d v="2023-03-13T00:00:00"/>
    <s v="069AMS2303082998"/>
    <n v="6000000"/>
    <n v="0"/>
    <n v="6000000"/>
    <s v="VND"/>
    <m/>
    <s v="THAOTTP3"/>
    <m/>
    <s v="CHI THUONG HO TRO THEO NANG SUAT LAO DONG QUY IV 2022  KHOI KHDN THEO GDNTT 032023/000058"/>
    <s v="8511"/>
    <x v="5"/>
    <s v="Bonus"/>
    <x v="0"/>
  </r>
  <r>
    <n v="80"/>
    <s v="080"/>
    <s v="Chi nhánh Bình Định"/>
    <n v="851100002"/>
    <d v="2023-05-26T00:00:00"/>
    <d v="2023-05-26T00:00:00"/>
    <s v="069003a231460001"/>
    <n v="142414300"/>
    <n v="0"/>
    <n v="142414300"/>
    <s v="VND"/>
    <m/>
    <s v="INTERFACE"/>
    <m/>
    <s v="CHI HO TRO DINH MUC TKD T05/2023 "/>
    <s v="8511"/>
    <x v="1"/>
    <s v="Salary"/>
    <x v="0"/>
  </r>
  <r>
    <n v="80"/>
    <s v="080"/>
    <s v="Chi nhánh Bình Định"/>
    <n v="851100009"/>
    <d v="2023-01-17T00:00:00"/>
    <d v="2023-01-17T00:00:00"/>
    <s v="06900be230170001"/>
    <n v="9500000"/>
    <n v="0"/>
    <n v="9500000"/>
    <s v="VND"/>
    <m/>
    <s v="INTERFACE"/>
    <m/>
    <s v="CHI TRO CAP KHAC T01/2023 "/>
    <s v="8511"/>
    <x v="3"/>
    <s v="Tro cap"/>
    <x v="0"/>
  </r>
  <r>
    <n v="81"/>
    <s v="081"/>
    <s v="Phòng Giao dịch Đức Hòa"/>
    <n v="851100001"/>
    <d v="2023-03-27T00:00:00"/>
    <d v="2023-03-27T00:00:00"/>
    <s v="069005x230860001"/>
    <n v="56739565"/>
    <n v="0"/>
    <n v="56739565"/>
    <s v="VND"/>
    <m/>
    <s v="INTERFACE"/>
    <m/>
    <s v="CHI LUONG T03/2023 "/>
    <s v="8511"/>
    <x v="5"/>
    <s v="Salary"/>
    <x v="0"/>
  </r>
  <r>
    <n v="81"/>
    <s v="081"/>
    <s v="Phòng Giao dịch Đức Hòa"/>
    <n v="851100002"/>
    <d v="2023-01-17T00:00:00"/>
    <d v="2023-01-17T00:00:00"/>
    <s v="069006p230170001"/>
    <n v="59580000"/>
    <n v="0"/>
    <n v="59580000"/>
    <s v="VND"/>
    <m/>
    <s v="INTERFACE"/>
    <m/>
    <s v="CHI HO TRO DINH MUC TKD T01/2023 "/>
    <s v="8511"/>
    <x v="3"/>
    <s v="Salary"/>
    <x v="0"/>
  </r>
  <r>
    <n v="82"/>
    <s v="082"/>
    <s v="Phòng Giao dịch Hà Tiên"/>
    <n v="851100002"/>
    <d v="2023-03-27T00:00:00"/>
    <d v="2023-03-27T00:00:00"/>
    <s v="069002n230860001"/>
    <n v="41581952"/>
    <n v="0"/>
    <n v="41581952"/>
    <s v="VND"/>
    <m/>
    <s v="INTERFACE"/>
    <m/>
    <s v="CHI HO TRO DINH MUC TKD T03/2023 "/>
    <s v="8511"/>
    <x v="5"/>
    <s v="Salary"/>
    <x v="0"/>
  </r>
  <r>
    <n v="83"/>
    <s v="083"/>
    <s v="Phòng Giao dịch Phú Quốc"/>
    <n v="851100001"/>
    <d v="2023-05-26T00:00:00"/>
    <d v="2023-05-26T00:00:00"/>
    <s v="069006p231460001"/>
    <n v="82480000"/>
    <n v="0"/>
    <n v="82480000"/>
    <s v="VND"/>
    <m/>
    <s v="INTERFACE"/>
    <m/>
    <s v="CHI LUONG T05/2023 "/>
    <s v="8511"/>
    <x v="1"/>
    <s v="Salary"/>
    <x v="0"/>
  </r>
  <r>
    <n v="84"/>
    <s v="084"/>
    <s v="Phòng Giao dịch Mỹ Đình"/>
    <n v="851100001"/>
    <d v="2023-04-03T00:00:00"/>
    <d v="2023-04-03T00:00:00"/>
    <s v="038000b230930001"/>
    <n v="4897455"/>
    <n v="0"/>
    <n v="4897455"/>
    <s v="VND"/>
    <m/>
    <s v="HANGTT8"/>
    <m/>
    <s v="PHAN BO CP XE CHUYEN DUNG TU NGAY 01/12/2022 DEN NGAY 30/12/2022 THEO BANG PHAN BO DA DUOC PHE DUYET NGAY 03/04/2023 CHO PGD MY DINH"/>
    <s v="8511"/>
    <x v="4"/>
    <s v="Others"/>
    <x v="0"/>
  </r>
  <r>
    <n v="84"/>
    <s v="084"/>
    <s v="Phòng Giao dịch Mỹ Đình"/>
    <n v="851100002"/>
    <d v="2023-02-27T00:00:00"/>
    <d v="2023-02-27T00:00:00"/>
    <s v="069003i230580001"/>
    <n v="65855295"/>
    <n v="0"/>
    <n v="65855295"/>
    <s v="VND"/>
    <m/>
    <s v="INTERFACE"/>
    <m/>
    <s v="CHI HO TRO DINH MUC TKD T02/2023 "/>
    <s v="8511"/>
    <x v="0"/>
    <s v="Salary"/>
    <x v="0"/>
  </r>
  <r>
    <n v="85"/>
    <s v="085"/>
    <s v="Phòng Giao dịch Cam Ranh"/>
    <n v="851100001"/>
    <d v="2023-05-31T00:00:00"/>
    <d v="2023-05-31T00:00:00"/>
    <n v="850000231510001"/>
    <n v="3229730"/>
    <n v="0"/>
    <n v="3229730"/>
    <s v="VND"/>
    <m/>
    <s v="VIMT2"/>
    <m/>
    <s v="HACH TOAN CHI PHI DIEU QUY THEO THONG BAO 66/2023/TB-TC THANG 05/2023"/>
    <s v="8511"/>
    <x v="1"/>
    <s v="Others"/>
    <x v="0"/>
  </r>
  <r>
    <n v="85"/>
    <s v="085"/>
    <s v="Phòng Giao dịch Cam Ranh"/>
    <n v="851100002"/>
    <d v="2023-03-27T00:00:00"/>
    <d v="2023-03-27T00:00:00"/>
    <n v="690186230860001"/>
    <n v="232200"/>
    <n v="0"/>
    <n v="232200"/>
    <s v="VND"/>
    <m/>
    <s v="INTERFACE"/>
    <m/>
    <s v="TRUY THU BH THANG 03/2023 "/>
    <s v="8511"/>
    <x v="5"/>
    <s v="BHXH"/>
    <x v="0"/>
  </r>
  <r>
    <n v="86"/>
    <s v="086"/>
    <s v="Phòng Giao dịch Tân Thành"/>
    <n v="851100001"/>
    <d v="2023-03-27T00:00:00"/>
    <d v="2023-03-27T00:00:00"/>
    <n v="690062230860001"/>
    <n v="58772609"/>
    <n v="0"/>
    <n v="58772609"/>
    <s v="VND"/>
    <m/>
    <s v="INTERFACE"/>
    <m/>
    <s v="CHI LUONG T03/2023 "/>
    <s v="8511"/>
    <x v="5"/>
    <s v="Salary"/>
    <x v="0"/>
  </r>
  <r>
    <n v="86"/>
    <s v="086"/>
    <s v="Phòng Giao dịch Tân Thành"/>
    <n v="851100002"/>
    <d v="2023-06-01T00:00:00"/>
    <d v="2023-06-01T00:00:00"/>
    <s v="06900au231520001"/>
    <n v="2400000"/>
    <n v="0"/>
    <n v="2400000"/>
    <s v="VND"/>
    <m/>
    <s v="INTERFACE"/>
    <m/>
    <s v="CHI PHI TRUC QUYET TOAN DVKD"/>
    <s v="8511"/>
    <x v="2"/>
    <s v="Others"/>
    <x v="0"/>
  </r>
  <r>
    <n v="87"/>
    <s v="087"/>
    <s v="Phòng Giao dịch Ngô Quyền"/>
    <n v="851100002"/>
    <d v="2023-01-17T00:00:00"/>
    <d v="2023-01-17T00:00:00"/>
    <s v="069005e230170001"/>
    <n v="41303283"/>
    <n v="0"/>
    <n v="41303283"/>
    <s v="VND"/>
    <m/>
    <s v="INTERFACE"/>
    <m/>
    <s v="CHI HO TRO DINH MUC TKD T01/2023 "/>
    <s v="8511"/>
    <x v="3"/>
    <s v="Salary"/>
    <x v="0"/>
  </r>
  <r>
    <n v="88"/>
    <s v="088"/>
    <s v="Phòng Giao dịch Hải An"/>
    <n v="851100002"/>
    <d v="2023-01-17T00:00:00"/>
    <d v="2023-01-17T00:00:00"/>
    <s v="069005f230170001"/>
    <n v="22650900"/>
    <n v="0"/>
    <n v="22650900"/>
    <s v="VND"/>
    <m/>
    <s v="INTERFACE"/>
    <m/>
    <s v="CHI HO TRO DINH MUC TKD T01/2023 "/>
    <s v="8511"/>
    <x v="3"/>
    <s v="Salary"/>
    <x v="0"/>
  </r>
  <r>
    <n v="89"/>
    <s v="089"/>
    <s v="Chi nhánh Bình Phước"/>
    <n v="851100001"/>
    <d v="2023-02-27T00:00:00"/>
    <d v="2023-02-27T00:00:00"/>
    <s v="069004e230580001"/>
    <n v="158366135"/>
    <n v="0"/>
    <n v="158366135"/>
    <s v="VND"/>
    <m/>
    <s v="INTERFACE"/>
    <m/>
    <s v="CHI LUONG T02/2023 "/>
    <s v="8511"/>
    <x v="0"/>
    <s v="Salary"/>
    <x v="0"/>
  </r>
  <r>
    <n v="89"/>
    <s v="089"/>
    <s v="Chi nhánh Bình Phước"/>
    <n v="851100009"/>
    <d v="2023-02-27T00:00:00"/>
    <d v="2023-02-27T00:00:00"/>
    <s v="06900c6230580001"/>
    <n v="6500000"/>
    <n v="0"/>
    <n v="6500000"/>
    <s v="VND"/>
    <m/>
    <s v="INTERFACE"/>
    <m/>
    <s v="CHI TRO CAP KHAC T02/2023 "/>
    <s v="8511"/>
    <x v="0"/>
    <s v="Tro cap"/>
    <x v="0"/>
  </r>
  <r>
    <n v="107"/>
    <n v="107"/>
    <s v="Chi nhánh Bắc Sài Gòn"/>
    <n v="851100001"/>
    <d v="2023-05-26T00:00:00"/>
    <d v="2023-05-26T00:00:00"/>
    <s v="069007d231460001"/>
    <n v="218816624"/>
    <n v="0"/>
    <n v="218816624"/>
    <s v="VND"/>
    <m/>
    <s v="INTERFACE"/>
    <m/>
    <s v="CHI LUONG T05/2023 "/>
    <s v="8511"/>
    <x v="1"/>
    <s v="Salary"/>
    <x v="0"/>
  </r>
  <r>
    <n v="107"/>
    <n v="107"/>
    <s v="Chi nhánh Bắc Sài Gòn"/>
    <n v="851100002"/>
    <d v="2023-03-27T00:00:00"/>
    <d v="2023-03-27T00:00:00"/>
    <s v="069003c230860001"/>
    <n v="204701335"/>
    <n v="0"/>
    <n v="204701335"/>
    <s v="VND"/>
    <m/>
    <s v="INTERFACE"/>
    <m/>
    <s v="CHI HO TRO DINH MUC TKD T03/2023 "/>
    <s v="8511"/>
    <x v="5"/>
    <s v="Salary"/>
    <x v="0"/>
  </r>
  <r>
    <n v="107"/>
    <n v="107"/>
    <s v="Chi nhánh Bắc Sài Gòn"/>
    <n v="851100009"/>
    <d v="2023-04-26T00:00:00"/>
    <d v="2023-04-26T00:00:00"/>
    <s v="06900bm231160001"/>
    <n v="1500000"/>
    <n v="0"/>
    <n v="1500000"/>
    <s v="VND"/>
    <m/>
    <s v="INTERFACE"/>
    <m/>
    <s v="CHI TRO CAP KHAC T04/2023 "/>
    <s v="8511"/>
    <x v="4"/>
    <s v="Tro cap"/>
    <x v="0"/>
  </r>
  <r>
    <n v="108"/>
    <n v="108"/>
    <s v="Phòng Giao dịch Bãi Cháy"/>
    <n v="851100002"/>
    <d v="2023-04-26T00:00:00"/>
    <d v="2023-04-26T00:00:00"/>
    <s v="069006f231160001"/>
    <n v="49240000"/>
    <n v="0"/>
    <n v="49240000"/>
    <s v="VND"/>
    <m/>
    <s v="INTERFACE"/>
    <m/>
    <s v="CHI HO TRO DINH MUC TKD T04/2023 "/>
    <s v="8511"/>
    <x v="4"/>
    <s v="Salary"/>
    <x v="0"/>
  </r>
  <r>
    <n v="108"/>
    <n v="108"/>
    <s v="Phòng Giao dịch Bãi Cháy"/>
    <n v="851100002"/>
    <d v="2023-05-26T00:00:00"/>
    <d v="2023-05-26T00:00:00"/>
    <n v="690042231460001"/>
    <n v="48088739"/>
    <n v="0"/>
    <n v="48088739"/>
    <s v="VND"/>
    <m/>
    <s v="INTERFACE"/>
    <m/>
    <s v="CHI HO TRO DINH MUC TKD T05/2023 "/>
    <s v="8511"/>
    <x v="1"/>
    <s v="Salary"/>
    <x v="0"/>
  </r>
  <r>
    <n v="108"/>
    <n v="108"/>
    <s v="Phòng Giao dịch Bãi Cháy"/>
    <n v="851100002"/>
    <d v="2023-05-26T00:00:00"/>
    <d v="2023-05-26T00:00:00"/>
    <s v="06901dl231460001"/>
    <n v="95450"/>
    <n v="0"/>
    <n v="95450"/>
    <s v="VND"/>
    <m/>
    <s v="INTERFACE"/>
    <m/>
    <s v="TRUY THU BH THANG 05/2023 "/>
    <s v="8511"/>
    <x v="1"/>
    <s v="BHXH"/>
    <x v="0"/>
  </r>
  <r>
    <n v="109"/>
    <n v="109"/>
    <s v="Phòng Giao dịch Diễn Châu"/>
    <n v="851100001"/>
    <d v="2023-01-17T00:00:00"/>
    <d v="2023-01-17T00:00:00"/>
    <s v="069002g230170001"/>
    <n v="69600456"/>
    <n v="0"/>
    <n v="69600456"/>
    <s v="VND"/>
    <m/>
    <s v="INTERFACE"/>
    <m/>
    <s v="CHI LUONG T01/2023 "/>
    <s v="8511"/>
    <x v="3"/>
    <s v="Salary"/>
    <x v="0"/>
  </r>
  <r>
    <n v="111"/>
    <n v="111"/>
    <m/>
    <n v="851100001"/>
    <d v="2023-06-26T00:00:00"/>
    <d v="2023-06-26T00:00:00"/>
    <s v="069004y231770001"/>
    <n v="123609091"/>
    <n v="0"/>
    <n v="123609091"/>
    <s v="VND"/>
    <m/>
    <s v="INTERFACE"/>
    <m/>
    <s v="CHI LUONG T06/2023 "/>
    <s v="8511"/>
    <x v="2"/>
    <s v="Salary"/>
    <x v="0"/>
  </r>
  <r>
    <n v="111"/>
    <n v="111"/>
    <m/>
    <n v="851100002"/>
    <d v="2023-04-26T00:00:00"/>
    <d v="2023-04-26T00:00:00"/>
    <s v="069006h231160001"/>
    <n v="120317131"/>
    <n v="0"/>
    <n v="120317131"/>
    <s v="VND"/>
    <m/>
    <s v="INTERFACE"/>
    <m/>
    <s v="CHI HO TRO DINH MUC TKD T04/2023 "/>
    <s v="8511"/>
    <x v="4"/>
    <s v="Salary"/>
    <x v="0"/>
  </r>
  <r>
    <n v="113"/>
    <n v="113"/>
    <m/>
    <n v="851100001"/>
    <d v="2023-06-26T00:00:00"/>
    <d v="2023-06-26T00:00:00"/>
    <s v="06901ks231770001"/>
    <n v="11581739"/>
    <n v="0"/>
    <n v="11581739"/>
    <s v="VND"/>
    <m/>
    <s v="INTERFACE"/>
    <m/>
    <s v="KC LUONG T05/2023 BVB RACH GIA"/>
    <s v="8511"/>
    <x v="2"/>
    <s v="Others"/>
    <x v="0"/>
  </r>
  <r>
    <n v="114"/>
    <n v="114"/>
    <s v="Phòng Giao dịch Quế Võ"/>
    <n v="851100001"/>
    <d v="2023-05-26T00:00:00"/>
    <d v="2023-05-26T00:00:00"/>
    <s v="069007h231460001"/>
    <n v="74420000"/>
    <n v="0"/>
    <n v="74420000"/>
    <s v="VND"/>
    <m/>
    <s v="INTERFACE"/>
    <m/>
    <s v="CHI LUONG T05/2023 "/>
    <s v="8511"/>
    <x v="1"/>
    <s v="Salary"/>
    <x v="0"/>
  </r>
  <r>
    <n v="116"/>
    <n v="116"/>
    <m/>
    <n v="851100001"/>
    <d v="2023-06-26T00:00:00"/>
    <d v="2023-06-26T00:00:00"/>
    <n v="690055231770001"/>
    <n v="51203750"/>
    <n v="0"/>
    <n v="51203750"/>
    <s v="VND"/>
    <m/>
    <s v="INTERFACE"/>
    <m/>
    <s v="CHI LUONG T06/2023 "/>
    <s v="8511"/>
    <x v="2"/>
    <s v="Salary"/>
    <x v="0"/>
  </r>
  <r>
    <n v="85"/>
    <s v="085"/>
    <s v="Phòng Giao dịch Cam Ranh"/>
    <n v="851100001"/>
    <d v="2023-03-31T00:00:00"/>
    <d v="2023-03-31T00:00:00"/>
    <n v="850002230900001"/>
    <n v="3500126"/>
    <n v="0"/>
    <n v="3500126"/>
    <s v="VND"/>
    <m/>
    <s v="LINHDTM"/>
    <m/>
    <s v="HACH TOAN CHI PHI DIEU QUY THEO THONG BAO 66/2023/TB-TC PGD CAM RANH THANG 03"/>
    <s v="8511"/>
    <x v="5"/>
    <s v="Others"/>
    <x v="0"/>
  </r>
  <r>
    <n v="85"/>
    <s v="085"/>
    <s v="Phòng Giao dịch Cam Ranh"/>
    <n v="851100002"/>
    <d v="2023-02-27T00:00:00"/>
    <d v="2023-02-27T00:00:00"/>
    <s v="06901bx230580001"/>
    <n v="250200"/>
    <n v="0"/>
    <n v="250200"/>
    <s v="VND"/>
    <m/>
    <s v="INTERFACE"/>
    <m/>
    <s v="TRUY THU BH THANG 02/2023 "/>
    <s v="8511"/>
    <x v="0"/>
    <s v="BHXH"/>
    <x v="0"/>
  </r>
  <r>
    <n v="85"/>
    <s v="085"/>
    <s v="Phòng Giao dịch Cam Ranh"/>
    <n v="851100002"/>
    <d v="2023-05-31T00:00:00"/>
    <d v="2023-05-31T00:00:00"/>
    <n v="850000231510001"/>
    <n v="2532178"/>
    <n v="0"/>
    <n v="2532178"/>
    <s v="VND"/>
    <m/>
    <s v="VIMT2"/>
    <m/>
    <s v="HACH TOAN CHI PHI DIEU QUY THEO THONG BAO 66/2023/TB-TC THANG 05/2023"/>
    <s v="8511"/>
    <x v="1"/>
    <s v="Others"/>
    <x v="0"/>
  </r>
  <r>
    <n v="86"/>
    <s v="086"/>
    <s v="Phòng Giao dịch Tân Thành"/>
    <n v="851100001"/>
    <d v="2023-01-17T00:00:00"/>
    <d v="2023-01-17T00:00:00"/>
    <s v="069002o230170001"/>
    <n v="47330000"/>
    <n v="0"/>
    <n v="47330000"/>
    <s v="VND"/>
    <m/>
    <s v="INTERFACE"/>
    <m/>
    <s v="CHI LUONG T01/2023 "/>
    <s v="8511"/>
    <x v="3"/>
    <s v="Salary"/>
    <x v="0"/>
  </r>
  <r>
    <n v="86"/>
    <s v="086"/>
    <s v="Phòng Giao dịch Tân Thành"/>
    <n v="851100001"/>
    <d v="2023-04-26T00:00:00"/>
    <d v="2023-04-26T00:00:00"/>
    <s v="069002i231160001"/>
    <n v="56860520"/>
    <n v="0"/>
    <n v="56860520"/>
    <s v="VND"/>
    <m/>
    <s v="INTERFACE"/>
    <m/>
    <s v="CHI LUONG T04/2023 "/>
    <s v="8511"/>
    <x v="4"/>
    <s v="Salary"/>
    <x v="0"/>
  </r>
  <r>
    <n v="86"/>
    <s v="086"/>
    <s v="Phòng Giao dịch Tân Thành"/>
    <n v="851100001"/>
    <d v="2023-05-26T00:00:00"/>
    <d v="2023-05-26T00:00:00"/>
    <s v="069006s231460001"/>
    <n v="60322457"/>
    <n v="0"/>
    <n v="60322457"/>
    <s v="VND"/>
    <m/>
    <s v="INTERFACE"/>
    <m/>
    <s v="CHI LUONG T05/2023 "/>
    <s v="8511"/>
    <x v="1"/>
    <s v="Salary"/>
    <x v="0"/>
  </r>
  <r>
    <n v="86"/>
    <s v="086"/>
    <s v="Phòng Giao dịch Tân Thành"/>
    <n v="851100001"/>
    <d v="2023-06-26T00:00:00"/>
    <d v="2023-06-26T00:00:00"/>
    <s v="069004a231770001"/>
    <n v="67096400"/>
    <n v="0"/>
    <n v="67096400"/>
    <s v="VND"/>
    <m/>
    <s v="INTERFACE"/>
    <m/>
    <s v="CHI LUONG T06/2023 "/>
    <s v="8511"/>
    <x v="2"/>
    <s v="Salary"/>
    <x v="0"/>
  </r>
  <r>
    <n v="86"/>
    <s v="086"/>
    <s v="Phòng Giao dịch Tân Thành"/>
    <n v="851100002"/>
    <d v="2023-01-17T00:00:00"/>
    <d v="2023-01-17T00:00:00"/>
    <s v="069005y230170001"/>
    <n v="43570000"/>
    <n v="0"/>
    <n v="43570000"/>
    <s v="VND"/>
    <m/>
    <s v="INTERFACE"/>
    <m/>
    <s v="CHI HO TRO DINH MUC TKD T01/2023 "/>
    <s v="8511"/>
    <x v="3"/>
    <s v="Salary"/>
    <x v="0"/>
  </r>
  <r>
    <n v="87"/>
    <s v="087"/>
    <s v="Phòng Giao dịch Ngô Quyền"/>
    <n v="851100001"/>
    <d v="2023-02-27T00:00:00"/>
    <d v="2023-02-27T00:00:00"/>
    <s v="069004k230580001"/>
    <n v="65310000"/>
    <n v="0"/>
    <n v="65310000"/>
    <s v="VND"/>
    <m/>
    <s v="INTERFACE"/>
    <m/>
    <s v="CHI LUONG T02/2023 "/>
    <s v="8511"/>
    <x v="0"/>
    <s v="Salary"/>
    <x v="0"/>
  </r>
  <r>
    <n v="87"/>
    <s v="087"/>
    <s v="Phòng Giao dịch Ngô Quyền"/>
    <n v="851100002"/>
    <d v="2023-06-01T00:00:00"/>
    <d v="2023-06-01T00:00:00"/>
    <s v="06900ad231520001"/>
    <n v="2400000"/>
    <n v="0"/>
    <n v="2400000"/>
    <s v="VND"/>
    <m/>
    <s v="INTERFACE"/>
    <m/>
    <s v="CHI PHI TRUC QUYET TOAN DVKD"/>
    <s v="8511"/>
    <x v="2"/>
    <s v="Others"/>
    <x v="0"/>
  </r>
  <r>
    <n v="88"/>
    <s v="088"/>
    <s v="Phòng Giao dịch Hải An"/>
    <n v="851100002"/>
    <d v="2023-03-27T00:00:00"/>
    <d v="2023-03-27T00:00:00"/>
    <s v="069002t230860001"/>
    <n v="29022100"/>
    <n v="0"/>
    <n v="29022100"/>
    <s v="VND"/>
    <m/>
    <s v="INTERFACE"/>
    <m/>
    <s v="CHI HO TRO DINH MUC TKD T03/2023 "/>
    <s v="8511"/>
    <x v="5"/>
    <s v="Salary"/>
    <x v="0"/>
  </r>
  <r>
    <n v="88"/>
    <s v="088"/>
    <s v="Phòng Giao dịch Hải An"/>
    <n v="851100002"/>
    <d v="2023-06-01T00:00:00"/>
    <d v="2023-06-01T00:00:00"/>
    <s v="069009v231520001"/>
    <n v="2400000"/>
    <n v="0"/>
    <n v="2400000"/>
    <s v="VND"/>
    <m/>
    <s v="INTERFACE"/>
    <m/>
    <s v="CHI PHI TRUC QUYET TOAN DVKD"/>
    <s v="8511"/>
    <x v="2"/>
    <s v="Others"/>
    <x v="0"/>
  </r>
  <r>
    <n v="90"/>
    <s v="090"/>
    <s v="Chi nhánh Đắk Nông"/>
    <n v="851100002"/>
    <d v="2023-02-27T00:00:00"/>
    <d v="2023-02-27T00:00:00"/>
    <s v="069002h230580001"/>
    <n v="117672000"/>
    <n v="0"/>
    <n v="117672000"/>
    <s v="VND"/>
    <m/>
    <s v="INTERFACE"/>
    <m/>
    <s v="CHI HO TRO DINH MUC TKD T02/2023 "/>
    <s v="8511"/>
    <x v="0"/>
    <s v="Salary"/>
    <x v="0"/>
  </r>
  <r>
    <n v="90"/>
    <s v="090"/>
    <s v="Chi nhánh Đắk Nông"/>
    <n v="851100002"/>
    <d v="2023-04-26T00:00:00"/>
    <d v="2023-04-26T00:00:00"/>
    <s v="069005x231160001"/>
    <n v="155708228"/>
    <n v="0"/>
    <n v="155708228"/>
    <s v="VND"/>
    <m/>
    <s v="INTERFACE"/>
    <m/>
    <s v="CHI HO TRO DINH MUC TKD T04/2023 "/>
    <s v="8511"/>
    <x v="4"/>
    <s v="Salary"/>
    <x v="0"/>
  </r>
  <r>
    <n v="90"/>
    <s v="090"/>
    <s v="Chi nhánh Đắk Nông"/>
    <n v="851100002"/>
    <d v="2023-05-26T00:00:00"/>
    <d v="2023-05-26T00:00:00"/>
    <s v="069003k231460001"/>
    <n v="127169600"/>
    <n v="0"/>
    <n v="127169600"/>
    <s v="VND"/>
    <m/>
    <s v="INTERFACE"/>
    <m/>
    <s v="CHI HO TRO DINH MUC TKD T05/2023 "/>
    <s v="8511"/>
    <x v="1"/>
    <s v="Salary"/>
    <x v="0"/>
  </r>
  <r>
    <n v="90"/>
    <s v="090"/>
    <s v="Chi nhánh Đắk Nông"/>
    <n v="851100002"/>
    <d v="2023-06-26T00:00:00"/>
    <d v="2023-06-26T00:00:00"/>
    <s v="069007t231770001"/>
    <n v="136293000"/>
    <n v="0"/>
    <n v="136293000"/>
    <s v="VND"/>
    <m/>
    <s v="INTERFACE"/>
    <m/>
    <s v="CHI HO TRO DINH MUC TKD T06/2023 "/>
    <s v="8511"/>
    <x v="2"/>
    <s v="Salary"/>
    <x v="0"/>
  </r>
  <r>
    <n v="90"/>
    <s v="090"/>
    <s v="Chi nhánh Đắk Nông"/>
    <n v="851100009"/>
    <d v="2023-06-26T00:00:00"/>
    <d v="2023-06-26T00:00:00"/>
    <s v="06900ac231770001"/>
    <n v="6000000"/>
    <n v="0"/>
    <n v="6000000"/>
    <s v="VND"/>
    <m/>
    <s v="INTERFACE"/>
    <m/>
    <s v="CHI TRO CAP KHAC T06/2023 "/>
    <s v="8511"/>
    <x v="2"/>
    <s v="Tro cap"/>
    <x v="0"/>
  </r>
  <r>
    <n v="91"/>
    <s v="091"/>
    <s v="Chi nhánh Bắc Giang"/>
    <n v="851100001"/>
    <d v="2023-03-27T00:00:00"/>
    <d v="2023-03-27T00:00:00"/>
    <n v="690067230860001"/>
    <n v="172870000"/>
    <n v="0"/>
    <n v="172870000"/>
    <s v="VND"/>
    <m/>
    <s v="INTERFACE"/>
    <m/>
    <s v="CHI LUONG T03/2023 "/>
    <s v="8511"/>
    <x v="5"/>
    <s v="Salary"/>
    <x v="0"/>
  </r>
  <r>
    <n v="91"/>
    <s v="091"/>
    <s v="Chi nhánh Bắc Giang"/>
    <n v="851100001"/>
    <d v="2023-06-26T00:00:00"/>
    <d v="2023-06-26T00:00:00"/>
    <s v="069004f231770001"/>
    <n v="179285200"/>
    <n v="0"/>
    <n v="179285200"/>
    <s v="VND"/>
    <m/>
    <s v="INTERFACE"/>
    <m/>
    <s v="CHI LUONG T06/2023 "/>
    <s v="8511"/>
    <x v="2"/>
    <s v="Salary"/>
    <x v="0"/>
  </r>
  <r>
    <n v="91"/>
    <s v="091"/>
    <s v="Chi nhánh Bắc Giang"/>
    <n v="851100002"/>
    <d v="2023-01-18T00:00:00"/>
    <d v="2023-01-18T00:00:00"/>
    <s v="069002d230180001"/>
    <n v="897750"/>
    <n v="0"/>
    <n v="897750"/>
    <s v="VND"/>
    <m/>
    <s v="INTERFACE"/>
    <m/>
    <s v="TRUY THU BH THANG 01/2023 "/>
    <s v="8511"/>
    <x v="3"/>
    <s v="BHXH"/>
    <x v="0"/>
  </r>
  <r>
    <n v="91"/>
    <s v="091"/>
    <s v="Chi nhánh Bắc Giang"/>
    <n v="851100002"/>
    <d v="2023-05-26T00:00:00"/>
    <d v="2023-05-26T00:00:00"/>
    <s v="069003l231460001"/>
    <n v="209682800"/>
    <n v="0"/>
    <n v="209682800"/>
    <s v="VND"/>
    <m/>
    <s v="INTERFACE"/>
    <m/>
    <s v="CHI HO TRO DINH MUC TKD T05/2023 "/>
    <s v="8511"/>
    <x v="1"/>
    <s v="Salary"/>
    <x v="0"/>
  </r>
  <r>
    <n v="91"/>
    <s v="091"/>
    <s v="Chi nhánh Bắc Giang"/>
    <n v="851100009"/>
    <d v="2023-03-27T00:00:00"/>
    <d v="2023-03-27T00:00:00"/>
    <n v="690081230860001"/>
    <n v="6000000"/>
    <n v="0"/>
    <n v="6000000"/>
    <s v="VND"/>
    <m/>
    <s v="INTERFACE"/>
    <m/>
    <s v="CHI TRO CAP KHAC T03/2023 "/>
    <s v="8511"/>
    <x v="5"/>
    <s v="Tro cap"/>
    <x v="0"/>
  </r>
  <r>
    <n v="91"/>
    <s v="091"/>
    <s v="Chi nhánh Bắc Giang"/>
    <n v="851100009"/>
    <d v="2023-06-26T00:00:00"/>
    <d v="2023-06-26T00:00:00"/>
    <s v="06901kj231770001"/>
    <n v="2727273"/>
    <n v="0"/>
    <n v="2727273"/>
    <s v="VND"/>
    <m/>
    <s v="THAOTTP3"/>
    <m/>
    <s v="CHI HO TRO TAP SU THANG 06/2023 THEO BANG CHI DUOC DUYET"/>
    <s v="8511"/>
    <x v="2"/>
    <s v="CTV, intern"/>
    <x v="0"/>
  </r>
  <r>
    <n v="92"/>
    <s v="092"/>
    <s v="Chi nhánh Thái Nguyên"/>
    <n v="851100001"/>
    <d v="2023-02-27T00:00:00"/>
    <d v="2023-02-27T00:00:00"/>
    <s v="069004h230580001"/>
    <n v="180126480"/>
    <n v="0"/>
    <n v="180126480"/>
    <s v="VND"/>
    <m/>
    <s v="INTERFACE"/>
    <m/>
    <s v="CHI LUONG T02/2023 "/>
    <s v="8511"/>
    <x v="0"/>
    <s v="Salary"/>
    <x v="0"/>
  </r>
  <r>
    <n v="92"/>
    <s v="092"/>
    <s v="Chi nhánh Thái Nguyên"/>
    <n v="851100001"/>
    <d v="2023-04-26T00:00:00"/>
    <d v="2023-04-26T00:00:00"/>
    <s v="069002o231160001"/>
    <n v="185045300"/>
    <n v="0"/>
    <n v="185045300"/>
    <s v="VND"/>
    <m/>
    <s v="INTERFACE"/>
    <m/>
    <s v="CHI LUONG T04/2023 "/>
    <s v="8511"/>
    <x v="4"/>
    <s v="Salary"/>
    <x v="0"/>
  </r>
  <r>
    <n v="92"/>
    <s v="092"/>
    <s v="Chi nhánh Thái Nguyên"/>
    <n v="851100002"/>
    <d v="2023-06-26T00:00:00"/>
    <d v="2023-06-26T00:00:00"/>
    <s v="06901jc231770001"/>
    <n v="1341000"/>
    <n v="0"/>
    <n v="1341000"/>
    <s v="VND"/>
    <m/>
    <s v="INTERFACE"/>
    <m/>
    <s v="TRUY THU BH THANG 06/2023 "/>
    <s v="8511"/>
    <x v="2"/>
    <s v="BHXH"/>
    <x v="0"/>
  </r>
  <r>
    <n v="92"/>
    <s v="092"/>
    <s v="Chi nhánh Thái Nguyên"/>
    <n v="851100009"/>
    <d v="2023-01-17T00:00:00"/>
    <d v="2023-01-17T00:00:00"/>
    <s v="06900bi230170001"/>
    <n v="6600000"/>
    <n v="0"/>
    <n v="6600000"/>
    <s v="VND"/>
    <m/>
    <s v="INTERFACE"/>
    <m/>
    <s v="CHI TRO CAP KHAC T01/2023 "/>
    <s v="8511"/>
    <x v="3"/>
    <s v="Tro cap"/>
    <x v="0"/>
  </r>
  <r>
    <n v="93"/>
    <s v="093"/>
    <s v="Phòng Giao dịch Kinh Bắc"/>
    <n v="851100001"/>
    <d v="2023-05-26T00:00:00"/>
    <d v="2023-05-26T00:00:00"/>
    <s v="069006z231460001"/>
    <n v="67194585"/>
    <n v="0"/>
    <n v="67194585"/>
    <s v="VND"/>
    <m/>
    <s v="INTERFACE"/>
    <m/>
    <s v="CHI LUONG T05/2023 "/>
    <s v="8511"/>
    <x v="1"/>
    <s v="Salary"/>
    <x v="0"/>
  </r>
  <r>
    <n v="76"/>
    <s v="076"/>
    <s v="Phòng Giao dịch Bình Tân"/>
    <n v="851100002"/>
    <d v="2023-04-26T00:00:00"/>
    <d v="2023-04-26T00:00:00"/>
    <s v="069018r231160001"/>
    <n v="264600"/>
    <n v="0"/>
    <n v="264600"/>
    <s v="VND"/>
    <m/>
    <s v="INTERFACE"/>
    <m/>
    <s v="TRUY THU BH THANG 04/2023 "/>
    <s v="8511"/>
    <x v="4"/>
    <s v="BHXH"/>
    <x v="0"/>
  </r>
  <r>
    <n v="76"/>
    <s v="076"/>
    <s v="Phòng Giao dịch Bình Tân"/>
    <n v="851100002"/>
    <d v="2023-05-26T00:00:00"/>
    <d v="2023-05-26T00:00:00"/>
    <n v="690036231460001"/>
    <n v="97058443"/>
    <n v="0"/>
    <n v="97058443"/>
    <s v="VND"/>
    <m/>
    <s v="INTERFACE"/>
    <m/>
    <s v="CHI HO TRO DINH MUC TKD T05/2023 "/>
    <s v="8511"/>
    <x v="1"/>
    <s v="Salary"/>
    <x v="0"/>
  </r>
  <r>
    <n v="78"/>
    <s v="078"/>
    <s v="Phòng Giao dịch Châu Đốc"/>
    <n v="851100001"/>
    <d v="2023-06-26T00:00:00"/>
    <d v="2023-06-26T00:00:00"/>
    <n v="690042231770001"/>
    <n v="80972300"/>
    <n v="0"/>
    <n v="80972300"/>
    <s v="VND"/>
    <m/>
    <s v="INTERFACE"/>
    <m/>
    <s v="CHI LUONG T06/2023 "/>
    <s v="8511"/>
    <x v="2"/>
    <s v="Salary"/>
    <x v="0"/>
  </r>
  <r>
    <n v="78"/>
    <s v="078"/>
    <s v="Phòng Giao dịch Châu Đốc"/>
    <n v="851100002"/>
    <d v="2023-02-27T00:00:00"/>
    <d v="2023-02-27T00:00:00"/>
    <n v="690019230580001"/>
    <n v="66782000"/>
    <n v="0"/>
    <n v="66782000"/>
    <s v="VND"/>
    <m/>
    <s v="INTERFACE"/>
    <m/>
    <s v="CHI HO TRO DINH MUC TKD T02/2023 "/>
    <s v="8511"/>
    <x v="0"/>
    <s v="Salary"/>
    <x v="0"/>
  </r>
  <r>
    <n v="79"/>
    <s v="079"/>
    <s v="Chi nhánh Lâm Đồng"/>
    <n v="851100001"/>
    <d v="2023-05-26T00:00:00"/>
    <d v="2023-05-26T00:00:00"/>
    <s v="069006l231460001"/>
    <n v="133608632"/>
    <n v="0"/>
    <n v="133608632"/>
    <s v="VND"/>
    <m/>
    <s v="INTERFACE"/>
    <m/>
    <s v="CHI LUONG T05/2023 "/>
    <s v="8511"/>
    <x v="1"/>
    <s v="Salary"/>
    <x v="0"/>
  </r>
  <r>
    <n v="79"/>
    <s v="079"/>
    <s v="Chi nhánh Lâm Đồng"/>
    <n v="851100002"/>
    <d v="2023-01-17T00:00:00"/>
    <d v="2023-01-17T00:00:00"/>
    <n v="690056230170001"/>
    <n v="124956986"/>
    <n v="0"/>
    <n v="124956986"/>
    <s v="VND"/>
    <m/>
    <s v="INTERFACE"/>
    <m/>
    <s v="CHI HO TRO DINH MUC TKD T01/2023 "/>
    <s v="8511"/>
    <x v="3"/>
    <s v="Salary"/>
    <x v="0"/>
  </r>
  <r>
    <n v="79"/>
    <s v="079"/>
    <s v="Chi nhánh Lâm Đồng"/>
    <n v="851100002"/>
    <d v="2023-03-27T00:00:00"/>
    <d v="2023-03-27T00:00:00"/>
    <n v="690183230860001"/>
    <n v="988200"/>
    <n v="0"/>
    <n v="988200"/>
    <s v="VND"/>
    <m/>
    <s v="INTERFACE"/>
    <m/>
    <s v="TRUY THU BH THANG 03/2023 "/>
    <s v="8511"/>
    <x v="5"/>
    <s v="BHXH"/>
    <x v="0"/>
  </r>
  <r>
    <n v="79"/>
    <s v="079"/>
    <s v="Chi nhánh Lâm Đồng"/>
    <n v="851100002"/>
    <d v="2023-05-26T00:00:00"/>
    <d v="2023-05-26T00:00:00"/>
    <n v="690039231460001"/>
    <n v="127323667"/>
    <n v="0"/>
    <n v="127323667"/>
    <s v="VND"/>
    <m/>
    <s v="INTERFACE"/>
    <m/>
    <s v="CHI HO TRO DINH MUC TKD T05/2023 "/>
    <s v="8511"/>
    <x v="1"/>
    <s v="Salary"/>
    <x v="0"/>
  </r>
  <r>
    <n v="79"/>
    <s v="079"/>
    <s v="Chi nhánh Lâm Đồng"/>
    <n v="851100002"/>
    <d v="2023-06-26T00:00:00"/>
    <d v="2023-06-26T00:00:00"/>
    <s v="069007i231770001"/>
    <n v="130012777"/>
    <n v="0"/>
    <n v="130012777"/>
    <s v="VND"/>
    <m/>
    <s v="INTERFACE"/>
    <m/>
    <s v="CHI HO TRO DINH MUC TKD T06/2023 "/>
    <s v="8511"/>
    <x v="2"/>
    <s v="Salary"/>
    <x v="0"/>
  </r>
  <r>
    <n v="78"/>
    <s v="078"/>
    <s v="Phòng Giao dịch Châu Đốc"/>
    <n v="851100002"/>
    <d v="2023-03-27T00:00:00"/>
    <d v="2023-03-27T00:00:00"/>
    <s v="069002j230860001"/>
    <n v="68182000"/>
    <n v="0"/>
    <n v="68182000"/>
    <s v="VND"/>
    <m/>
    <s v="INTERFACE"/>
    <m/>
    <s v="CHI HO TRO DINH MUC TKD T03/2023 "/>
    <s v="8511"/>
    <x v="5"/>
    <s v="Salary"/>
    <x v="0"/>
  </r>
  <r>
    <n v="79"/>
    <s v="079"/>
    <s v="Chi nhánh Lâm Đồng"/>
    <n v="851100001"/>
    <d v="2023-02-27T00:00:00"/>
    <d v="2023-02-27T00:00:00"/>
    <s v="069004c230580001"/>
    <n v="131626960"/>
    <n v="0"/>
    <n v="131626960"/>
    <s v="VND"/>
    <m/>
    <s v="INTERFACE"/>
    <m/>
    <s v="CHI LUONG T02/2023 "/>
    <s v="8511"/>
    <x v="0"/>
    <s v="Salary"/>
    <x v="0"/>
  </r>
  <r>
    <n v="79"/>
    <s v="079"/>
    <s v="Chi nhánh Lâm Đồng"/>
    <n v="851100001"/>
    <d v="2023-06-26T00:00:00"/>
    <d v="2023-06-26T00:00:00"/>
    <n v="690043231770001"/>
    <n v="144060741"/>
    <n v="0"/>
    <n v="144060741"/>
    <s v="VND"/>
    <m/>
    <s v="INTERFACE"/>
    <m/>
    <s v="CHI LUONG T06/2023 "/>
    <s v="8511"/>
    <x v="2"/>
    <s v="Salary"/>
    <x v="0"/>
  </r>
  <r>
    <n v="79"/>
    <s v="079"/>
    <s v="Chi nhánh Lâm Đồng"/>
    <n v="851100009"/>
    <d v="2023-02-27T00:00:00"/>
    <d v="2023-02-27T00:00:00"/>
    <s v="06900c4230580001"/>
    <n v="6000000"/>
    <n v="0"/>
    <n v="6000000"/>
    <s v="VND"/>
    <m/>
    <s v="INTERFACE"/>
    <m/>
    <s v="CHI TRO CAP KHAC T02/2023 "/>
    <s v="8511"/>
    <x v="0"/>
    <s v="Tro cap"/>
    <x v="0"/>
  </r>
  <r>
    <n v="79"/>
    <s v="079"/>
    <s v="Chi nhánh Lâm Đồng"/>
    <n v="851100009"/>
    <d v="2023-03-27T00:00:00"/>
    <d v="2023-03-27T00:00:00"/>
    <s v="069007x230860001"/>
    <n v="6000000"/>
    <n v="0"/>
    <n v="6000000"/>
    <s v="VND"/>
    <m/>
    <s v="INTERFACE"/>
    <m/>
    <s v="CHI TRO CAP KHAC T03/2023 "/>
    <s v="8511"/>
    <x v="5"/>
    <s v="Tro cap"/>
    <x v="0"/>
  </r>
  <r>
    <n v="80"/>
    <s v="080"/>
    <s v="Chi nhánh Bình Định"/>
    <n v="851100002"/>
    <d v="2023-04-26T00:00:00"/>
    <d v="2023-04-26T00:00:00"/>
    <s v="069005n231160001"/>
    <n v="141598865"/>
    <n v="0"/>
    <n v="141598865"/>
    <s v="VND"/>
    <m/>
    <s v="INTERFACE"/>
    <m/>
    <s v="CHI HO TRO DINH MUC TKD T04/2023 "/>
    <s v="8511"/>
    <x v="4"/>
    <s v="Salary"/>
    <x v="0"/>
  </r>
  <r>
    <n v="81"/>
    <s v="081"/>
    <s v="Phòng Giao dịch Đức Hòa"/>
    <n v="851100001"/>
    <d v="2023-01-17T00:00:00"/>
    <d v="2023-01-17T00:00:00"/>
    <s v="069003f230170001"/>
    <n v="56420000"/>
    <n v="0"/>
    <n v="56420000"/>
    <s v="VND"/>
    <m/>
    <s v="INTERFACE"/>
    <m/>
    <s v="CHI LUONG T01/2023 "/>
    <s v="8511"/>
    <x v="3"/>
    <s v="Salary"/>
    <x v="0"/>
  </r>
  <r>
    <n v="81"/>
    <s v="081"/>
    <s v="Phòng Giao dịch Đức Hòa"/>
    <n v="851100002"/>
    <d v="2023-05-26T00:00:00"/>
    <d v="2023-05-26T00:00:00"/>
    <s v="069003b231460001"/>
    <n v="56956217"/>
    <n v="0"/>
    <n v="56956217"/>
    <s v="VND"/>
    <m/>
    <s v="INTERFACE"/>
    <m/>
    <s v="CHI HO TRO DINH MUC TKD T05/2023 "/>
    <s v="8511"/>
    <x v="1"/>
    <s v="Salary"/>
    <x v="0"/>
  </r>
  <r>
    <n v="81"/>
    <s v="081"/>
    <s v="Phòng Giao dịch Đức Hòa"/>
    <n v="851100009"/>
    <d v="2023-03-31T00:00:00"/>
    <d v="2023-03-31T00:00:00"/>
    <n v="160002230900001"/>
    <n v="58109"/>
    <n v="0"/>
    <n v="58109"/>
    <s v="VND"/>
    <m/>
    <s v="YENLTB1"/>
    <m/>
    <s v="HACH TOAN PHAN BO CHI PHI DIEU CHUYEN VON T3/2023 THEO BANG KE "/>
    <s v="8511"/>
    <x v="5"/>
    <s v="Others"/>
    <x v="0"/>
  </r>
  <r>
    <n v="81"/>
    <s v="081"/>
    <s v="Phòng Giao dịch Đức Hòa"/>
    <n v="851100009"/>
    <d v="2023-05-31T00:00:00"/>
    <d v="2023-05-31T00:00:00"/>
    <n v="160002231510001"/>
    <n v="58109"/>
    <n v="0"/>
    <n v="58109"/>
    <s v="VND"/>
    <m/>
    <s v="YENLTB1"/>
    <m/>
    <s v="HACH TOAN PHAN BO CHI PHI DIEU CHUYEN VON T5/2023 THEO BANG KE "/>
    <s v="8511"/>
    <x v="1"/>
    <s v="Others"/>
    <x v="0"/>
  </r>
  <r>
    <n v="85"/>
    <s v="085"/>
    <s v="Phòng Giao dịch Cam Ranh"/>
    <n v="851100001"/>
    <d v="2023-05-26T00:00:00"/>
    <d v="2023-05-26T00:00:00"/>
    <s v="069006r231460001"/>
    <n v="71432300"/>
    <n v="0"/>
    <n v="71432300"/>
    <s v="VND"/>
    <m/>
    <s v="INTERFACE"/>
    <m/>
    <s v="CHI LUONG T05/2023 "/>
    <s v="8511"/>
    <x v="1"/>
    <s v="Salary"/>
    <x v="0"/>
  </r>
  <r>
    <n v="85"/>
    <s v="085"/>
    <s v="Phòng Giao dịch Cam Ranh"/>
    <n v="851100002"/>
    <d v="2023-06-26T00:00:00"/>
    <d v="2023-06-26T00:00:00"/>
    <s v="069007o231770001"/>
    <n v="71546732"/>
    <n v="0"/>
    <n v="71546732"/>
    <s v="VND"/>
    <m/>
    <s v="INTERFACE"/>
    <m/>
    <s v="CHI HO TRO DINH MUC TKD T06/2023 "/>
    <s v="8511"/>
    <x v="2"/>
    <s v="Salary"/>
    <x v="0"/>
  </r>
  <r>
    <n v="86"/>
    <s v="086"/>
    <s v="Phòng Giao dịch Tân Thành"/>
    <n v="851100002"/>
    <d v="2023-03-27T00:00:00"/>
    <d v="2023-03-27T00:00:00"/>
    <s v="069002r230860001"/>
    <n v="51518696"/>
    <n v="0"/>
    <n v="51518696"/>
    <s v="VND"/>
    <m/>
    <s v="INTERFACE"/>
    <m/>
    <s v="CHI HO TRO DINH MUC TKD T03/2023 "/>
    <s v="8511"/>
    <x v="5"/>
    <s v="Salary"/>
    <x v="0"/>
  </r>
  <r>
    <n v="86"/>
    <s v="086"/>
    <s v="Phòng Giao dịch Tân Thành"/>
    <n v="851100002"/>
    <d v="2023-05-26T00:00:00"/>
    <d v="2023-05-26T00:00:00"/>
    <s v="069003g231460001"/>
    <n v="49991829"/>
    <n v="0"/>
    <n v="49991829"/>
    <s v="VND"/>
    <m/>
    <s v="INTERFACE"/>
    <m/>
    <s v="CHI HO TRO DINH MUC TKD T05/2023 "/>
    <s v="8511"/>
    <x v="1"/>
    <s v="Salary"/>
    <x v="0"/>
  </r>
  <r>
    <n v="87"/>
    <s v="087"/>
    <s v="Phòng Giao dịch Ngô Quyền"/>
    <n v="851100002"/>
    <d v="2023-04-26T00:00:00"/>
    <d v="2023-04-26T00:00:00"/>
    <s v="069005u231160001"/>
    <n v="44484851"/>
    <n v="0"/>
    <n v="44484851"/>
    <s v="VND"/>
    <m/>
    <s v="INTERFACE"/>
    <m/>
    <s v="CHI HO TRO DINH MUC TKD T04/2023 "/>
    <s v="8511"/>
    <x v="4"/>
    <s v="Salary"/>
    <x v="0"/>
  </r>
  <r>
    <n v="88"/>
    <s v="088"/>
    <s v="Phòng Giao dịch Hải An"/>
    <n v="851100001"/>
    <d v="2023-03-27T00:00:00"/>
    <d v="2023-03-27T00:00:00"/>
    <n v="690064230860001"/>
    <n v="57830400"/>
    <n v="0"/>
    <n v="57830400"/>
    <s v="VND"/>
    <m/>
    <s v="INTERFACE"/>
    <m/>
    <s v="CHI LUONG T03/2023 "/>
    <s v="8511"/>
    <x v="5"/>
    <s v="Salary"/>
    <x v="0"/>
  </r>
  <r>
    <n v="88"/>
    <s v="088"/>
    <s v="Phòng Giao dịch Hải An"/>
    <n v="851100002"/>
    <d v="2023-05-26T00:00:00"/>
    <d v="2023-05-26T00:00:00"/>
    <s v="069003i231460001"/>
    <n v="31173900"/>
    <n v="0"/>
    <n v="31173900"/>
    <s v="VND"/>
    <m/>
    <s v="INTERFACE"/>
    <m/>
    <s v="CHI HO TRO DINH MUC TKD T05/2023 "/>
    <s v="8511"/>
    <x v="1"/>
    <s v="Salary"/>
    <x v="0"/>
  </r>
  <r>
    <n v="99"/>
    <s v="099"/>
    <s v="Phòng Giao dịch Sông Đốc"/>
    <n v="851100001"/>
    <d v="2023-01-17T00:00:00"/>
    <d v="2023-01-17T00:00:00"/>
    <s v="069001j230170001"/>
    <n v="66684000"/>
    <n v="0"/>
    <n v="66684000"/>
    <s v="VND"/>
    <m/>
    <s v="INTERFACE"/>
    <m/>
    <s v="CHI LUONG T01/2023 "/>
    <s v="8511"/>
    <x v="3"/>
    <s v="Salary"/>
    <x v="0"/>
  </r>
  <r>
    <n v="99"/>
    <s v="099"/>
    <s v="Phòng Giao dịch Sông Đốc"/>
    <n v="851100002"/>
    <d v="2023-05-26T00:00:00"/>
    <d v="2023-05-26T00:00:00"/>
    <s v="069003t231460001"/>
    <n v="42976522"/>
    <n v="0"/>
    <n v="42976522"/>
    <s v="VND"/>
    <m/>
    <s v="INTERFACE"/>
    <m/>
    <s v="CHI HO TRO DINH MUC TKD T05/2023 "/>
    <s v="8511"/>
    <x v="1"/>
    <s v="Salary"/>
    <x v="0"/>
  </r>
  <r>
    <n v="100"/>
    <n v="100"/>
    <m/>
    <n v="851100001"/>
    <d v="2023-01-17T00:00:00"/>
    <d v="2023-01-17T00:00:00"/>
    <s v="069001k230170001"/>
    <n v="52910000"/>
    <n v="0"/>
    <n v="52910000"/>
    <s v="VND"/>
    <m/>
    <s v="INTERFACE"/>
    <m/>
    <s v="CHI LUONG T01/2023 "/>
    <s v="8511"/>
    <x v="3"/>
    <s v="Salary"/>
    <x v="0"/>
  </r>
  <r>
    <n v="100"/>
    <n v="100"/>
    <m/>
    <n v="851100001"/>
    <d v="2023-02-27T00:00:00"/>
    <d v="2023-02-27T00:00:00"/>
    <n v="690040230580001"/>
    <n v="52910000"/>
    <n v="0"/>
    <n v="52910000"/>
    <s v="VND"/>
    <m/>
    <s v="INTERFACE"/>
    <m/>
    <s v="CHI LUONG T02/2023 "/>
    <s v="8511"/>
    <x v="0"/>
    <s v="Salary"/>
    <x v="0"/>
  </r>
  <r>
    <n v="100"/>
    <n v="100"/>
    <m/>
    <n v="851100001"/>
    <d v="2023-06-30T00:00:00"/>
    <d v="2023-06-30T00:00:00"/>
    <n v="500001231810001"/>
    <n v="2080000"/>
    <n v="0"/>
    <n v="2080000"/>
    <s v="VND"/>
    <m/>
    <s v="NGOCTY"/>
    <m/>
    <s v="PHAN BO CHI PHI DIEU QUY THANG 5 - LUONG CO BAN"/>
    <s v="8511"/>
    <x v="2"/>
    <s v="Others"/>
    <x v="0"/>
  </r>
  <r>
    <n v="100"/>
    <n v="100"/>
    <m/>
    <n v="851100002"/>
    <d v="2023-03-27T00:00:00"/>
    <d v="2023-03-27T00:00:00"/>
    <n v="690035230860001"/>
    <n v="42590000"/>
    <n v="0"/>
    <n v="42590000"/>
    <s v="VND"/>
    <m/>
    <s v="INTERFACE"/>
    <m/>
    <s v="CHI HO TRO DINH MUC TKD T03/2023 "/>
    <s v="8511"/>
    <x v="5"/>
    <s v="Salary"/>
    <x v="0"/>
  </r>
  <r>
    <n v="80"/>
    <s v="080"/>
    <s v="Chi nhánh Bình Định"/>
    <n v="851100001"/>
    <d v="2023-04-26T00:00:00"/>
    <d v="2023-04-26T00:00:00"/>
    <s v="069002c231160001"/>
    <n v="154783200"/>
    <n v="0"/>
    <n v="154783200"/>
    <s v="VND"/>
    <m/>
    <s v="INTERFACE"/>
    <m/>
    <s v="CHI LUONG T04/2023 "/>
    <s v="8511"/>
    <x v="4"/>
    <s v="Salary"/>
    <x v="0"/>
  </r>
  <r>
    <n v="80"/>
    <s v="080"/>
    <s v="Chi nhánh Bình Định"/>
    <n v="851100009"/>
    <d v="2023-03-27T00:00:00"/>
    <d v="2023-03-27T00:00:00"/>
    <s v="069007y230860001"/>
    <n v="6500000"/>
    <n v="0"/>
    <n v="6500000"/>
    <s v="VND"/>
    <m/>
    <s v="INTERFACE"/>
    <m/>
    <s v="CHI TRO CAP KHAC T03/2023 "/>
    <s v="8511"/>
    <x v="5"/>
    <s v="Tro cap"/>
    <x v="0"/>
  </r>
  <r>
    <n v="81"/>
    <s v="081"/>
    <s v="Phòng Giao dịch Đức Hòa"/>
    <n v="851100001"/>
    <d v="2023-02-27T00:00:00"/>
    <d v="2023-02-27T00:00:00"/>
    <s v="069006o230580001"/>
    <n v="56420000"/>
    <n v="0"/>
    <n v="56420000"/>
    <s v="VND"/>
    <m/>
    <s v="INTERFACE"/>
    <m/>
    <s v="CHI LUONG T02/2023 "/>
    <s v="8511"/>
    <x v="0"/>
    <s v="Salary"/>
    <x v="0"/>
  </r>
  <r>
    <n v="81"/>
    <s v="081"/>
    <s v="Phòng Giao dịch Đức Hòa"/>
    <n v="851100001"/>
    <d v="2023-05-31T00:00:00"/>
    <d v="2023-05-31T00:00:00"/>
    <n v="160000231510001"/>
    <n v="794837"/>
    <n v="0"/>
    <n v="794837"/>
    <s v="VND"/>
    <m/>
    <s v="YENLTB1"/>
    <m/>
    <s v="HACH TOAN PHAN BO CHI PHI DIEU CHUYEN VON T5/2023 THEO BANG KE "/>
    <s v="8511"/>
    <x v="1"/>
    <s v="Others"/>
    <x v="0"/>
  </r>
  <r>
    <n v="81"/>
    <s v="081"/>
    <s v="Phòng Giao dịch Đức Hòa"/>
    <n v="851100002"/>
    <d v="2023-06-30T00:00:00"/>
    <d v="2023-06-30T00:00:00"/>
    <s v="016000a231810001"/>
    <n v="545881"/>
    <n v="0"/>
    <n v="545881"/>
    <s v="VND"/>
    <m/>
    <s v="YENLTB1"/>
    <m/>
    <s v="HACH TOAN PHAN BO CHI PHI DIEU CHUYEN VON T6/2023 THEO BANG KE "/>
    <s v="8511"/>
    <x v="2"/>
    <s v="Others"/>
    <x v="0"/>
  </r>
  <r>
    <n v="81"/>
    <s v="081"/>
    <s v="Phòng Giao dịch Đức Hòa"/>
    <n v="851100009"/>
    <d v="2023-04-28T00:00:00"/>
    <d v="2023-04-28T00:00:00"/>
    <n v="160003231180001"/>
    <n v="89100"/>
    <n v="0"/>
    <n v="89100"/>
    <s v="VND"/>
    <m/>
    <s v="YENLTB1"/>
    <m/>
    <s v="HACH TOAN PHAN BO CHI PHI DIEU CHUYEN VON T4/2023 THEO BANG KE "/>
    <s v="8511"/>
    <x v="4"/>
    <s v="Others"/>
    <x v="0"/>
  </r>
  <r>
    <n v="82"/>
    <s v="082"/>
    <s v="Phòng Giao dịch Hà Tiên"/>
    <n v="851100001"/>
    <d v="2023-05-26T00:00:00"/>
    <d v="2023-05-26T00:00:00"/>
    <s v="069006o231460001"/>
    <n v="65594413"/>
    <n v="0"/>
    <n v="65594413"/>
    <s v="VND"/>
    <m/>
    <s v="INTERFACE"/>
    <m/>
    <s v="CHI LUONG T05/2023 "/>
    <s v="8511"/>
    <x v="1"/>
    <s v="Salary"/>
    <x v="0"/>
  </r>
  <r>
    <n v="82"/>
    <s v="082"/>
    <s v="Phòng Giao dịch Hà Tiên"/>
    <n v="851100002"/>
    <d v="2023-06-26T00:00:00"/>
    <d v="2023-06-26T00:00:00"/>
    <s v="069007l231770001"/>
    <n v="52553022"/>
    <n v="0"/>
    <n v="52553022"/>
    <s v="VND"/>
    <m/>
    <s v="INTERFACE"/>
    <m/>
    <s v="CHI HO TRO DINH MUC TKD T06/2023 "/>
    <s v="8511"/>
    <x v="2"/>
    <s v="Salary"/>
    <x v="0"/>
  </r>
  <r>
    <n v="117"/>
    <n v="117"/>
    <m/>
    <n v="851100009"/>
    <d v="2023-06-26T00:00:00"/>
    <d v="2023-06-26T00:00:00"/>
    <s v="06900ah231770001"/>
    <n v="4132231"/>
    <n v="0"/>
    <n v="4132231"/>
    <s v="VND"/>
    <m/>
    <s v="INTERFACE"/>
    <m/>
    <s v="CHI TRO CAP KHAC T06/2023 "/>
    <s v="8511"/>
    <x v="2"/>
    <s v="Tro cap"/>
    <x v="0"/>
  </r>
  <r>
    <n v="601"/>
    <n v="601"/>
    <s v="Phòng KHDN BVB Phú Nhuận"/>
    <n v="851100001"/>
    <d v="2023-02-27T00:00:00"/>
    <d v="2023-02-27T00:00:00"/>
    <n v="690034230580001"/>
    <n v="36220000"/>
    <n v="0"/>
    <n v="36220000"/>
    <s v="VND"/>
    <m/>
    <s v="INTERFACE"/>
    <m/>
    <s v="CHI LUONG T02/2023 "/>
    <s v="8511"/>
    <x v="0"/>
    <s v="Salary"/>
    <x v="0"/>
  </r>
  <r>
    <n v="602"/>
    <n v="602"/>
    <s v="Phòng KHDN BVB Quận 10"/>
    <n v="851100001"/>
    <d v="2023-03-27T00:00:00"/>
    <d v="2023-03-27T00:00:00"/>
    <s v="069006t230860001"/>
    <n v="39861739"/>
    <n v="0"/>
    <n v="39861739"/>
    <s v="VND"/>
    <m/>
    <s v="INTERFACE"/>
    <m/>
    <s v="CHI LUONG T03/2023 "/>
    <s v="8511"/>
    <x v="5"/>
    <s v="Salary"/>
    <x v="0"/>
  </r>
  <r>
    <n v="603"/>
    <n v="603"/>
    <s v="Phòng KHDN BVB Tân Bình"/>
    <n v="851100001"/>
    <d v="2023-05-26T00:00:00"/>
    <d v="2023-05-26T00:00:00"/>
    <s v="069007k231460001"/>
    <n v="39070000"/>
    <n v="0"/>
    <n v="39070000"/>
    <s v="VND"/>
    <m/>
    <s v="INTERFACE"/>
    <m/>
    <s v="CHI LUONG T05/2023 "/>
    <s v="8511"/>
    <x v="1"/>
    <s v="Salary"/>
    <x v="0"/>
  </r>
  <r>
    <n v="603"/>
    <n v="603"/>
    <s v="Phòng KHDN BVB Tân Bình"/>
    <n v="851100002"/>
    <d v="2023-04-26T00:00:00"/>
    <d v="2023-04-26T00:00:00"/>
    <s v="069006l231160001"/>
    <n v="28930000"/>
    <n v="0"/>
    <n v="28930000"/>
    <s v="VND"/>
    <m/>
    <s v="INTERFACE"/>
    <m/>
    <s v="CHI HO TRO DINH MUC TKD T04/2023 "/>
    <s v="8511"/>
    <x v="4"/>
    <s v="Salary"/>
    <x v="0"/>
  </r>
  <r>
    <n v="603"/>
    <n v="603"/>
    <s v="Phòng KHDN BVB Tân Bình"/>
    <n v="851100002"/>
    <d v="2023-05-26T00:00:00"/>
    <d v="2023-05-26T00:00:00"/>
    <n v="690048231460001"/>
    <n v="28930000"/>
    <n v="0"/>
    <n v="28930000"/>
    <s v="VND"/>
    <m/>
    <s v="INTERFACE"/>
    <m/>
    <s v="CHI HO TRO DINH MUC TKD T05/2023 "/>
    <s v="8511"/>
    <x v="1"/>
    <s v="Salary"/>
    <x v="0"/>
  </r>
  <r>
    <n v="605"/>
    <n v="605"/>
    <m/>
    <n v="851100001"/>
    <d v="2023-05-26T00:00:00"/>
    <d v="2023-05-26T00:00:00"/>
    <s v="069007l231460001"/>
    <n v="27372609"/>
    <n v="0"/>
    <n v="27372609"/>
    <s v="VND"/>
    <m/>
    <s v="INTERFACE"/>
    <m/>
    <s v="CHI LUONG T05/2023 "/>
    <s v="8511"/>
    <x v="1"/>
    <s v="Salary"/>
    <x v="0"/>
  </r>
  <r>
    <n v="605"/>
    <n v="605"/>
    <m/>
    <n v="851100001"/>
    <d v="2023-06-26T00:00:00"/>
    <d v="2023-06-26T00:00:00"/>
    <n v="690059231770001"/>
    <n v="42544545"/>
    <n v="0"/>
    <n v="42544545"/>
    <s v="VND"/>
    <m/>
    <s v="INTERFACE"/>
    <m/>
    <s v="CHI LUONG T06/2023 "/>
    <s v="8511"/>
    <x v="2"/>
    <s v="Salary"/>
    <x v="0"/>
  </r>
  <r>
    <n v="607"/>
    <n v="607"/>
    <s v="Phòng KHDN BVB Bình Thạnh"/>
    <n v="851100001"/>
    <d v="2023-02-27T00:00:00"/>
    <d v="2023-02-27T00:00:00"/>
    <n v="690037230580001"/>
    <n v="40771300"/>
    <n v="0"/>
    <n v="40771300"/>
    <s v="VND"/>
    <m/>
    <s v="INTERFACE"/>
    <m/>
    <s v="CHI LUONG T02/2023 "/>
    <s v="8511"/>
    <x v="0"/>
    <s v="Salary"/>
    <x v="0"/>
  </r>
  <r>
    <n v="607"/>
    <n v="607"/>
    <s v="Phòng KHDN BVB Bình Thạnh"/>
    <n v="851100001"/>
    <d v="2023-04-26T00:00:00"/>
    <d v="2023-04-26T00:00:00"/>
    <s v="069003b231160001"/>
    <n v="41557500"/>
    <n v="0"/>
    <n v="41557500"/>
    <s v="VND"/>
    <m/>
    <s v="INTERFACE"/>
    <m/>
    <s v="CHI LUONG T04/2023 "/>
    <s v="8511"/>
    <x v="4"/>
    <s v="Salary"/>
    <x v="0"/>
  </r>
  <r>
    <n v="607"/>
    <n v="607"/>
    <s v="Phòng KHDN BVB Bình Thạnh"/>
    <n v="851100002"/>
    <d v="2023-02-27T00:00:00"/>
    <d v="2023-02-27T00:00:00"/>
    <s v="069001f230580001"/>
    <n v="38938700"/>
    <n v="0"/>
    <n v="38938700"/>
    <s v="VND"/>
    <m/>
    <s v="INTERFACE"/>
    <m/>
    <s v="CHI HO TRO DINH MUC TKD T02/2023 "/>
    <s v="8511"/>
    <x v="0"/>
    <s v="Salary"/>
    <x v="0"/>
  </r>
  <r>
    <n v="607"/>
    <n v="607"/>
    <s v="Phòng KHDN BVB Bình Thạnh"/>
    <n v="851100002"/>
    <d v="2023-05-26T00:00:00"/>
    <d v="2023-05-26T00:00:00"/>
    <s v="069004a231460001"/>
    <n v="22323624"/>
    <n v="0"/>
    <n v="22323624"/>
    <s v="VND"/>
    <m/>
    <s v="INTERFACE"/>
    <m/>
    <s v="CHI HO TRO DINH MUC TKD T05/2023 "/>
    <s v="8511"/>
    <x v="1"/>
    <s v="Salary"/>
    <x v="0"/>
  </r>
  <r>
    <n v="610"/>
    <n v="610"/>
    <s v="Phòng KHDN BVB Chợ Lớn"/>
    <n v="851100001"/>
    <d v="2023-03-27T00:00:00"/>
    <d v="2023-03-27T00:00:00"/>
    <s v="069006x230860001"/>
    <n v="31470000"/>
    <n v="0"/>
    <n v="31470000"/>
    <s v="VND"/>
    <m/>
    <s v="INTERFACE"/>
    <m/>
    <s v="CHI LUONG T03/2023 "/>
    <s v="8511"/>
    <x v="5"/>
    <s v="Salary"/>
    <x v="0"/>
  </r>
  <r>
    <n v="611"/>
    <n v="611"/>
    <m/>
    <n v="851100002"/>
    <d v="2023-02-27T00:00:00"/>
    <d v="2023-02-27T00:00:00"/>
    <s v="069001i230580001"/>
    <n v="35540000"/>
    <n v="0"/>
    <n v="35540000"/>
    <s v="VND"/>
    <m/>
    <s v="INTERFACE"/>
    <m/>
    <s v="CHI HO TRO DINH MUC TKD T02/2023 "/>
    <s v="8511"/>
    <x v="0"/>
    <s v="Salary"/>
    <x v="0"/>
  </r>
  <r>
    <n v="611"/>
    <n v="611"/>
    <m/>
    <n v="851100002"/>
    <d v="2023-05-26T00:00:00"/>
    <d v="2023-05-26T00:00:00"/>
    <s v="069004d231460001"/>
    <n v="46042500"/>
    <n v="0"/>
    <n v="46042500"/>
    <s v="VND"/>
    <m/>
    <s v="INTERFACE"/>
    <m/>
    <s v="CHI HO TRO DINH MUC TKD T05/2023 "/>
    <s v="8511"/>
    <x v="1"/>
    <s v="Salary"/>
    <x v="0"/>
  </r>
  <r>
    <n v="612"/>
    <n v="612"/>
    <s v="Phòng KHDN BVB Mỹ Đình"/>
    <n v="851100001"/>
    <d v="2023-02-27T00:00:00"/>
    <d v="2023-02-27T00:00:00"/>
    <s v="069005f230580001"/>
    <n v="53246000"/>
    <n v="0"/>
    <n v="53246000"/>
    <s v="VND"/>
    <m/>
    <s v="INTERFACE"/>
    <m/>
    <s v="CHI LUONG T02/2023 "/>
    <s v="8511"/>
    <x v="0"/>
    <s v="Salary"/>
    <x v="0"/>
  </r>
  <r>
    <n v="612"/>
    <n v="612"/>
    <s v="Phòng KHDN BVB Mỹ Đình"/>
    <n v="851100002"/>
    <d v="2023-05-26T00:00:00"/>
    <d v="2023-05-26T00:00:00"/>
    <s v="069004e231460001"/>
    <n v="35796391"/>
    <n v="0"/>
    <n v="35796391"/>
    <s v="VND"/>
    <m/>
    <s v="INTERFACE"/>
    <m/>
    <s v="CHI HO TRO DINH MUC TKD T05/2023 "/>
    <s v="8511"/>
    <x v="1"/>
    <s v="Salary"/>
    <x v="0"/>
  </r>
  <r>
    <n v="613"/>
    <n v="613"/>
    <s v="Phòng KHDN BVB Lê Văn Sỹ"/>
    <n v="851100001"/>
    <d v="2023-05-26T00:00:00"/>
    <d v="2023-05-26T00:00:00"/>
    <s v="069007r231460001"/>
    <n v="46508261"/>
    <n v="0"/>
    <n v="46508261"/>
    <s v="VND"/>
    <m/>
    <s v="INTERFACE"/>
    <m/>
    <s v="CHI LUONG T05/2023 "/>
    <s v="8511"/>
    <x v="1"/>
    <s v="Salary"/>
    <x v="0"/>
  </r>
  <r>
    <n v="613"/>
    <n v="613"/>
    <s v="Phòng KHDN BVB Lê Văn Sỹ"/>
    <n v="851100002"/>
    <d v="2023-03-27T00:00:00"/>
    <d v="2023-03-27T00:00:00"/>
    <s v="069003p230860001"/>
    <n v="43230000"/>
    <n v="0"/>
    <n v="43230000"/>
    <s v="VND"/>
    <m/>
    <s v="INTERFACE"/>
    <m/>
    <s v="CHI HO TRO DINH MUC TKD T03/2023 "/>
    <s v="8511"/>
    <x v="5"/>
    <s v="Salary"/>
    <x v="0"/>
  </r>
  <r>
    <n v="94"/>
    <s v="094"/>
    <s v="Phòng Giao dịch Từ Sơn"/>
    <n v="851100001"/>
    <d v="2023-03-27T00:00:00"/>
    <d v="2023-03-27T00:00:00"/>
    <s v="069006a230860001"/>
    <n v="66111083"/>
    <n v="0"/>
    <n v="66111083"/>
    <s v="VND"/>
    <m/>
    <s v="INTERFACE"/>
    <m/>
    <s v="CHI LUONG T03/2023 "/>
    <s v="8511"/>
    <x v="5"/>
    <s v="Salary"/>
    <x v="0"/>
  </r>
  <r>
    <n v="96"/>
    <s v="096"/>
    <s v="Phòng Giao dịch Pleiku"/>
    <n v="851100002"/>
    <d v="2023-05-26T00:00:00"/>
    <d v="2023-05-26T00:00:00"/>
    <s v="069003q231460001"/>
    <n v="30544000"/>
    <n v="0"/>
    <n v="30544000"/>
    <s v="VND"/>
    <m/>
    <s v="INTERFACE"/>
    <m/>
    <s v="CHI HO TRO DINH MUC TKD T05/2023 "/>
    <s v="8511"/>
    <x v="1"/>
    <s v="Salary"/>
    <x v="0"/>
  </r>
  <r>
    <n v="96"/>
    <s v="096"/>
    <s v="Phòng Giao dịch Pleiku"/>
    <n v="851100002"/>
    <d v="2023-06-01T00:00:00"/>
    <d v="2023-06-01T00:00:00"/>
    <s v="06900al231520001"/>
    <n v="2000000"/>
    <n v="0"/>
    <n v="2000000"/>
    <s v="VND"/>
    <m/>
    <s v="INTERFACE"/>
    <m/>
    <s v="CHI PHI TRUC QUYET TOAN DVKD"/>
    <s v="8511"/>
    <x v="2"/>
    <s v="Others"/>
    <x v="0"/>
  </r>
  <r>
    <n v="97"/>
    <s v="097"/>
    <s v="Phòng Giao dịch Mỹ Tho"/>
    <n v="851100001"/>
    <d v="2023-03-27T00:00:00"/>
    <d v="2023-03-27T00:00:00"/>
    <s v="069006d230860001"/>
    <n v="61968822"/>
    <n v="0"/>
    <n v="61968822"/>
    <s v="VND"/>
    <m/>
    <s v="INTERFACE"/>
    <m/>
    <s v="CHI LUONG T03/2023 "/>
    <s v="8511"/>
    <x v="5"/>
    <s v="Salary"/>
    <x v="0"/>
  </r>
  <r>
    <n v="97"/>
    <s v="097"/>
    <s v="Phòng Giao dịch Mỹ Tho"/>
    <n v="851100001"/>
    <d v="2023-05-26T00:00:00"/>
    <d v="2023-05-26T00:00:00"/>
    <n v="690073231460001"/>
    <n v="67244300"/>
    <n v="0"/>
    <n v="67244300"/>
    <s v="VND"/>
    <m/>
    <s v="INTERFACE"/>
    <m/>
    <s v="CHI LUONG T05/2023 "/>
    <s v="8511"/>
    <x v="1"/>
    <s v="Salary"/>
    <x v="0"/>
  </r>
  <r>
    <n v="97"/>
    <s v="097"/>
    <s v="Phòng Giao dịch Mỹ Tho"/>
    <n v="851100001"/>
    <d v="2023-06-02T00:00:00"/>
    <d v="2023-06-02T00:00:00"/>
    <n v="310001231530001"/>
    <n v="571772"/>
    <n v="0"/>
    <n v="571772"/>
    <s v="VND"/>
    <m/>
    <s v="KIMDTT"/>
    <m/>
    <s v="CN TIEN GIANG HACH TOAN PHAN BO CHI PHI DIEU QUY CHO PGD THANG 04/2023"/>
    <s v="8511"/>
    <x v="2"/>
    <s v="Others"/>
    <x v="0"/>
  </r>
  <r>
    <n v="98"/>
    <s v="098"/>
    <s v="Phòng Giao dịch Minh Hải"/>
    <n v="851100001"/>
    <d v="2023-04-04T00:00:00"/>
    <d v="2023-04-04T00:00:00"/>
    <n v="360000230940001"/>
    <n v="3165000"/>
    <n v="0"/>
    <n v="3165000"/>
    <s v="VND"/>
    <m/>
    <s v="LINHPN2"/>
    <m/>
    <s v="PHAN BO CHI PHI PHUC VU DIEU QUY THANG 03 NAM 2023"/>
    <s v="8511"/>
    <x v="4"/>
    <s v="Others"/>
    <x v="0"/>
  </r>
  <r>
    <n v="98"/>
    <s v="098"/>
    <s v="Phòng Giao dịch Minh Hải"/>
    <n v="851100001"/>
    <d v="2023-05-26T00:00:00"/>
    <d v="2023-05-26T00:00:00"/>
    <n v="690074231460001"/>
    <n v="57540000"/>
    <n v="0"/>
    <n v="57540000"/>
    <s v="VND"/>
    <m/>
    <s v="INTERFACE"/>
    <m/>
    <s v="CHI LUONG T05/2023 "/>
    <s v="8511"/>
    <x v="1"/>
    <s v="Salary"/>
    <x v="0"/>
  </r>
  <r>
    <n v="98"/>
    <s v="098"/>
    <s v="Phòng Giao dịch Minh Hải"/>
    <n v="851100001"/>
    <d v="2023-05-04T00:00:00"/>
    <d v="2023-05-04T00:00:00"/>
    <n v="360001231240001"/>
    <n v="3730674"/>
    <n v="0"/>
    <n v="3730674"/>
    <s v="VND"/>
    <m/>
    <s v="LINHPN2"/>
    <m/>
    <s v="PHAN BO CHI PHI PHUC VU DIEU QUY THANG 04 NAM 2023 "/>
    <s v="8511"/>
    <x v="1"/>
    <s v="Others"/>
    <x v="0"/>
  </r>
  <r>
    <n v="98"/>
    <s v="098"/>
    <s v="Phòng Giao dịch Minh Hải"/>
    <n v="851100002"/>
    <d v="2023-05-04T00:00:00"/>
    <d v="2023-05-04T00:00:00"/>
    <n v="360002231240001"/>
    <n v="1440995"/>
    <n v="0"/>
    <n v="1440995"/>
    <s v="VND"/>
    <m/>
    <s v="LINHPN2"/>
    <m/>
    <s v="PHAN BO CHI PHI PHUC VU DIEU QUY THANG 04 NAM 2023"/>
    <s v="8511"/>
    <x v="1"/>
    <s v="Others"/>
    <x v="0"/>
  </r>
  <r>
    <n v="98"/>
    <s v="098"/>
    <s v="Phòng Giao dịch Minh Hải"/>
    <n v="851100009"/>
    <d v="2023-05-04T00:00:00"/>
    <d v="2023-05-04T00:00:00"/>
    <n v="360003231240001"/>
    <n v="176809"/>
    <n v="0"/>
    <n v="176809"/>
    <s v="VND"/>
    <m/>
    <s v="LINHPN2"/>
    <m/>
    <s v="PHAN BO CHI PHI PHUC VU DIEU QUY THANG 04 NAM 2023"/>
    <s v="8511"/>
    <x v="1"/>
    <s v="Others"/>
    <x v="0"/>
  </r>
  <r>
    <n v="99"/>
    <s v="099"/>
    <s v="Phòng Giao dịch Sông Đốc"/>
    <n v="851100001"/>
    <d v="2023-02-27T00:00:00"/>
    <d v="2023-02-27T00:00:00"/>
    <s v="069003z230580001"/>
    <n v="66320000"/>
    <n v="0"/>
    <n v="66320000"/>
    <s v="VND"/>
    <m/>
    <s v="INTERFACE"/>
    <m/>
    <s v="CHI LUONG T02/2023 "/>
    <s v="8511"/>
    <x v="0"/>
    <s v="Salary"/>
    <x v="0"/>
  </r>
  <r>
    <n v="99"/>
    <s v="099"/>
    <s v="Phòng Giao dịch Sông Đốc"/>
    <n v="851100001"/>
    <d v="2023-04-26T00:00:00"/>
    <d v="2023-04-26T00:00:00"/>
    <s v="069002v231160001"/>
    <n v="66320000"/>
    <n v="0"/>
    <n v="66320000"/>
    <s v="VND"/>
    <m/>
    <s v="INTERFACE"/>
    <m/>
    <s v="CHI LUONG T04/2023 "/>
    <s v="8511"/>
    <x v="4"/>
    <s v="Salary"/>
    <x v="0"/>
  </r>
  <r>
    <n v="99"/>
    <s v="099"/>
    <s v="Phòng Giao dịch Sông Đốc"/>
    <n v="851100001"/>
    <d v="2023-04-04T00:00:00"/>
    <d v="2023-04-04T00:00:00"/>
    <n v="360000230940001"/>
    <n v="1160500"/>
    <n v="0"/>
    <n v="1160500"/>
    <s v="VND"/>
    <m/>
    <s v="LINHPN2"/>
    <m/>
    <s v="PHAN BO CHI PHI PHUC VU DIEU QUY THANG 03 NAM 2023"/>
    <s v="8511"/>
    <x v="4"/>
    <s v="Others"/>
    <x v="0"/>
  </r>
  <r>
    <n v="82"/>
    <s v="082"/>
    <s v="Phòng Giao dịch Hà Tiên"/>
    <n v="851100002"/>
    <d v="2023-05-26T00:00:00"/>
    <d v="2023-05-26T00:00:00"/>
    <s v="069003c231460001"/>
    <n v="49215630"/>
    <n v="0"/>
    <n v="49215630"/>
    <s v="VND"/>
    <m/>
    <s v="INTERFACE"/>
    <m/>
    <s v="CHI HO TRO DINH MUC TKD T05/2023 "/>
    <s v="8511"/>
    <x v="1"/>
    <s v="Salary"/>
    <x v="0"/>
  </r>
  <r>
    <n v="83"/>
    <s v="083"/>
    <s v="Phòng Giao dịch Phú Quốc"/>
    <n v="851100001"/>
    <d v="2023-01-17T00:00:00"/>
    <d v="2023-01-17T00:00:00"/>
    <n v="690019230170001"/>
    <n v="67480000"/>
    <n v="0"/>
    <n v="67480000"/>
    <s v="VND"/>
    <m/>
    <s v="INTERFACE"/>
    <m/>
    <s v="CHI LUONG T01/2023 "/>
    <s v="8511"/>
    <x v="3"/>
    <s v="Salary"/>
    <x v="0"/>
  </r>
  <r>
    <n v="84"/>
    <s v="084"/>
    <s v="Phòng Giao dịch Mỹ Đình"/>
    <n v="851100001"/>
    <d v="2023-03-27T00:00:00"/>
    <d v="2023-03-27T00:00:00"/>
    <n v="690060230860001"/>
    <n v="68950000"/>
    <n v="0"/>
    <n v="68950000"/>
    <s v="VND"/>
    <m/>
    <s v="INTERFACE"/>
    <m/>
    <s v="CHI LUONG T03/2023 "/>
    <s v="8511"/>
    <x v="5"/>
    <s v="Salary"/>
    <x v="0"/>
  </r>
  <r>
    <n v="84"/>
    <s v="084"/>
    <s v="Phòng Giao dịch Mỹ Đình"/>
    <n v="851100002"/>
    <d v="2023-02-27T00:00:00"/>
    <d v="2023-02-27T00:00:00"/>
    <s v="06901c4230580001"/>
    <n v="284850"/>
    <n v="0"/>
    <n v="284850"/>
    <s v="VND"/>
    <m/>
    <s v="INTERFACE"/>
    <m/>
    <s v="TRUY THU BH THANG 02/2023 "/>
    <s v="8511"/>
    <x v="0"/>
    <s v="BHXH"/>
    <x v="0"/>
  </r>
  <r>
    <n v="85"/>
    <s v="085"/>
    <s v="Phòng Giao dịch Cam Ranh"/>
    <n v="851100001"/>
    <d v="2023-03-31T00:00:00"/>
    <d v="2023-03-31T00:00:00"/>
    <n v="850000230900001"/>
    <n v="0"/>
    <n v="3500126"/>
    <n v="-3500126"/>
    <s v="VND"/>
    <m/>
    <s v="LINHDTM"/>
    <m/>
    <s v="HACH TOAN CHI PHI DIEU QUY THEO THONG BAO 66/2023/TB-TC PGD CAM RANH THANG 03"/>
    <s v="8511"/>
    <x v="5"/>
    <s v="Others"/>
    <x v="0"/>
  </r>
  <r>
    <n v="85"/>
    <s v="085"/>
    <s v="Phòng Giao dịch Cam Ranh"/>
    <n v="851100001"/>
    <d v="2023-04-28T00:00:00"/>
    <d v="2023-04-28T00:00:00"/>
    <n v="850000231180001"/>
    <n v="3594822"/>
    <n v="0"/>
    <n v="3594822"/>
    <s v="VND"/>
    <m/>
    <s v="LINHDTM"/>
    <m/>
    <s v="HACH TOAN CHI PHI DIEU QUY THEO THONG BAO 66/2023/TB-TC THANG 04/2023"/>
    <s v="8511"/>
    <x v="4"/>
    <s v="Others"/>
    <x v="0"/>
  </r>
  <r>
    <n v="85"/>
    <s v="085"/>
    <s v="Phòng Giao dịch Cam Ranh"/>
    <n v="851100002"/>
    <d v="2023-02-27T00:00:00"/>
    <d v="2023-02-27T00:00:00"/>
    <s v="069003r230580001"/>
    <n v="65336240"/>
    <n v="0"/>
    <n v="65336240"/>
    <s v="VND"/>
    <m/>
    <s v="INTERFACE"/>
    <m/>
    <s v="CHI HO TRO DINH MUC TKD T02/2023 "/>
    <s v="8511"/>
    <x v="0"/>
    <s v="Salary"/>
    <x v="0"/>
  </r>
  <r>
    <n v="85"/>
    <s v="085"/>
    <s v="Phòng Giao dịch Cam Ranh"/>
    <n v="851100002"/>
    <d v="2023-03-27T00:00:00"/>
    <d v="2023-03-27T00:00:00"/>
    <s v="069002q230860001"/>
    <n v="77311326"/>
    <n v="0"/>
    <n v="77311326"/>
    <s v="VND"/>
    <m/>
    <s v="INTERFACE"/>
    <m/>
    <s v="CHI HO TRO DINH MUC TKD T03/2023 "/>
    <s v="8511"/>
    <x v="5"/>
    <s v="Salary"/>
    <x v="0"/>
  </r>
  <r>
    <n v="85"/>
    <s v="085"/>
    <s v="Phòng Giao dịch Cam Ranh"/>
    <n v="851100002"/>
    <d v="2023-03-31T00:00:00"/>
    <d v="2023-03-31T00:00:00"/>
    <n v="850000230900001"/>
    <n v="0"/>
    <n v="2091268"/>
    <n v="-2091268"/>
    <s v="VND"/>
    <m/>
    <s v="LINHDTM"/>
    <m/>
    <s v="HACH TOAN CHI PHI DIEU QUY THEO THONG BAO 66/2023/TB-TC PGD CAM RANH THANG 03"/>
    <s v="8511"/>
    <x v="5"/>
    <s v="Others"/>
    <x v="0"/>
  </r>
  <r>
    <n v="85"/>
    <s v="085"/>
    <s v="Phòng Giao dịch Cam Ranh"/>
    <n v="851100002"/>
    <d v="2023-03-31T00:00:00"/>
    <d v="2023-03-31T00:00:00"/>
    <n v="850002230900001"/>
    <n v="2091268"/>
    <n v="0"/>
    <n v="2091268"/>
    <s v="VND"/>
    <m/>
    <s v="LINHDTM"/>
    <m/>
    <s v="HACH TOAN CHI PHI DIEU QUY THEO THONG BAO 66/2023/TB-TC PGD CAM RANH THANG 03"/>
    <s v="8511"/>
    <x v="5"/>
    <s v="Others"/>
    <x v="0"/>
  </r>
  <r>
    <n v="85"/>
    <s v="085"/>
    <s v="Phòng Giao dịch Cam Ranh"/>
    <n v="851100002"/>
    <d v="2023-04-26T00:00:00"/>
    <d v="2023-04-26T00:00:00"/>
    <s v="069005s231160001"/>
    <n v="74733540"/>
    <n v="0"/>
    <n v="74733540"/>
    <s v="VND"/>
    <m/>
    <s v="INTERFACE"/>
    <m/>
    <s v="CHI HO TRO DINH MUC TKD T04/2023 "/>
    <s v="8511"/>
    <x v="4"/>
    <s v="Salary"/>
    <x v="0"/>
  </r>
  <r>
    <n v="85"/>
    <s v="085"/>
    <s v="Phòng Giao dịch Cam Ranh"/>
    <n v="851100002"/>
    <d v="2023-05-26T00:00:00"/>
    <d v="2023-05-26T00:00:00"/>
    <s v="069003f231460001"/>
    <n v="67147700"/>
    <n v="0"/>
    <n v="67147700"/>
    <s v="VND"/>
    <m/>
    <s v="INTERFACE"/>
    <m/>
    <s v="CHI HO TRO DINH MUC TKD T05/2023 "/>
    <s v="8511"/>
    <x v="1"/>
    <s v="Salary"/>
    <x v="0"/>
  </r>
  <r>
    <n v="101"/>
    <n v="101"/>
    <s v="Phòng Giao dịch Hùng Vương"/>
    <n v="851100002"/>
    <d v="2023-03-27T00:00:00"/>
    <d v="2023-03-27T00:00:00"/>
    <n v="690036230860001"/>
    <n v="46443850"/>
    <n v="0"/>
    <n v="46443850"/>
    <s v="VND"/>
    <m/>
    <s v="INTERFACE"/>
    <m/>
    <s v="CHI HO TRO DINH MUC TKD T03/2023 "/>
    <s v="8511"/>
    <x v="5"/>
    <s v="Salary"/>
    <x v="0"/>
  </r>
  <r>
    <n v="101"/>
    <n v="101"/>
    <s v="Phòng Giao dịch Hùng Vương"/>
    <n v="851100002"/>
    <d v="2023-05-26T00:00:00"/>
    <d v="2023-05-26T00:00:00"/>
    <s v="069003v231460001"/>
    <n v="52683478"/>
    <n v="0"/>
    <n v="52683478"/>
    <s v="VND"/>
    <m/>
    <s v="INTERFACE"/>
    <m/>
    <s v="CHI HO TRO DINH MUC TKD T05/2023 "/>
    <s v="8511"/>
    <x v="1"/>
    <s v="Salary"/>
    <x v="0"/>
  </r>
  <r>
    <n v="102"/>
    <n v="102"/>
    <s v="Phòng Giao dịch Phan Rí Cửa"/>
    <n v="851100002"/>
    <d v="2023-05-26T00:00:00"/>
    <d v="2023-05-26T00:00:00"/>
    <s v="069003w231460001"/>
    <n v="56482814"/>
    <n v="0"/>
    <n v="56482814"/>
    <s v="VND"/>
    <m/>
    <s v="INTERFACE"/>
    <m/>
    <s v="CHI HO TRO DINH MUC TKD T05/2023 "/>
    <s v="8511"/>
    <x v="1"/>
    <s v="Salary"/>
    <x v="0"/>
  </r>
  <r>
    <n v="102"/>
    <n v="102"/>
    <s v="Phòng Giao dịch Phan Rí Cửa"/>
    <n v="851100002"/>
    <d v="2023-06-01T00:00:00"/>
    <d v="2023-06-01T00:00:00"/>
    <s v="06900af231520001"/>
    <n v="2000000"/>
    <n v="0"/>
    <n v="2000000"/>
    <s v="VND"/>
    <m/>
    <s v="INTERFACE"/>
    <m/>
    <s v="CHI PHI TRUC QUYET TOAN DVKD"/>
    <s v="8511"/>
    <x v="2"/>
    <s v="Others"/>
    <x v="0"/>
  </r>
  <r>
    <n v="104"/>
    <n v="104"/>
    <s v="Phòng Giao dịch Vinh"/>
    <n v="851100001"/>
    <d v="2023-01-17T00:00:00"/>
    <d v="2023-01-17T00:00:00"/>
    <s v="069002e230170001"/>
    <n v="56782909"/>
    <n v="0"/>
    <n v="56782909"/>
    <s v="VND"/>
    <m/>
    <s v="INTERFACE"/>
    <m/>
    <s v="CHI LUONG T01/2023 "/>
    <s v="8511"/>
    <x v="3"/>
    <s v="Salary"/>
    <x v="0"/>
  </r>
  <r>
    <n v="104"/>
    <n v="104"/>
    <s v="Phòng Giao dịch Vinh"/>
    <n v="851100001"/>
    <d v="2023-05-26T00:00:00"/>
    <d v="2023-05-26T00:00:00"/>
    <s v="069007a231460001"/>
    <n v="65368783"/>
    <n v="0"/>
    <n v="65368783"/>
    <s v="VND"/>
    <m/>
    <s v="INTERFACE"/>
    <m/>
    <s v="CHI LUONG T05/2023 "/>
    <s v="8511"/>
    <x v="1"/>
    <s v="Salary"/>
    <x v="0"/>
  </r>
  <r>
    <n v="104"/>
    <n v="104"/>
    <s v="Phòng Giao dịch Vinh"/>
    <n v="851100002"/>
    <d v="2023-05-26T00:00:00"/>
    <d v="2023-05-26T00:00:00"/>
    <s v="069003y231460001"/>
    <n v="73166000"/>
    <n v="0"/>
    <n v="73166000"/>
    <s v="VND"/>
    <m/>
    <s v="INTERFACE"/>
    <m/>
    <s v="CHI HO TRO DINH MUC TKD T05/2023 "/>
    <s v="8511"/>
    <x v="1"/>
    <s v="Salary"/>
    <x v="0"/>
  </r>
  <r>
    <n v="105"/>
    <n v="105"/>
    <s v="Phòng Giao dịch Bến Thủy"/>
    <n v="851100002"/>
    <d v="2023-04-26T00:00:00"/>
    <d v="2023-04-26T00:00:00"/>
    <s v="069006c231160001"/>
    <n v="58431535"/>
    <n v="0"/>
    <n v="58431535"/>
    <s v="VND"/>
    <m/>
    <s v="INTERFACE"/>
    <m/>
    <s v="CHI HO TRO DINH MUC TKD T04/2023 "/>
    <s v="8511"/>
    <x v="4"/>
    <s v="Salary"/>
    <x v="0"/>
  </r>
  <r>
    <n v="106"/>
    <n v="106"/>
    <s v="Phòng Giao dịch Đak Đoa"/>
    <n v="851100001"/>
    <d v="2023-05-26T00:00:00"/>
    <d v="2023-05-26T00:00:00"/>
    <s v="069007c231460001"/>
    <n v="46101305"/>
    <n v="0"/>
    <n v="46101305"/>
    <s v="VND"/>
    <m/>
    <s v="INTERFACE"/>
    <m/>
    <s v="CHI LUONG T05/2023 "/>
    <s v="8511"/>
    <x v="1"/>
    <s v="Salary"/>
    <x v="0"/>
  </r>
  <r>
    <n v="106"/>
    <n v="106"/>
    <s v="Phòng Giao dịch Đak Đoa"/>
    <n v="851100002"/>
    <d v="2023-02-27T00:00:00"/>
    <d v="2023-02-27T00:00:00"/>
    <s v="069004u230580001"/>
    <n v="35096780"/>
    <n v="0"/>
    <n v="35096780"/>
    <s v="VND"/>
    <m/>
    <s v="INTERFACE"/>
    <m/>
    <s v="CHI HO TRO DINH MUC TKD T02/2023 "/>
    <s v="8511"/>
    <x v="0"/>
    <s v="Salary"/>
    <x v="0"/>
  </r>
  <r>
    <n v="84"/>
    <s v="084"/>
    <s v="Phòng Giao dịch Mỹ Đình"/>
    <n v="851100001"/>
    <d v="2023-05-12T00:00:00"/>
    <d v="2023-05-12T00:00:00"/>
    <n v="380007231320001"/>
    <n v="5408030"/>
    <n v="0"/>
    <n v="5408030"/>
    <s v="VND"/>
    <m/>
    <s v="HANGTT8"/>
    <m/>
    <s v="PHAN BO CP XE CHUYEN DUNG TU NGAY 01/02/2023 DEN NGAY 28/02/2023 THEO BANG PHAN BO DA DUOC PHE DUYET NGAY 12/05/2023 CHO PGD MY DINH"/>
    <s v="8511"/>
    <x v="1"/>
    <s v="Others"/>
    <x v="0"/>
  </r>
  <r>
    <n v="84"/>
    <s v="084"/>
    <s v="Phòng Giao dịch Mỹ Đình"/>
    <n v="851100002"/>
    <d v="2023-05-26T00:00:00"/>
    <d v="2023-05-26T00:00:00"/>
    <s v="06901dq231460001"/>
    <n v="473850"/>
    <n v="0"/>
    <n v="473850"/>
    <s v="VND"/>
    <m/>
    <s v="INTERFACE"/>
    <m/>
    <s v="TRUY THU BH THANG 05/2023 "/>
    <s v="8511"/>
    <x v="1"/>
    <s v="BHXH"/>
    <x v="0"/>
  </r>
  <r>
    <n v="84"/>
    <s v="084"/>
    <s v="Phòng Giao dịch Mỹ Đình"/>
    <n v="851100002"/>
    <d v="2023-06-01T00:00:00"/>
    <d v="2023-06-01T00:00:00"/>
    <s v="06900aa231520001"/>
    <n v="2400000"/>
    <n v="0"/>
    <n v="2400000"/>
    <s v="VND"/>
    <m/>
    <s v="INTERFACE"/>
    <m/>
    <s v="CHI PHI TRUC QUYET TOAN DVKD"/>
    <s v="8511"/>
    <x v="2"/>
    <s v="Others"/>
    <x v="0"/>
  </r>
  <r>
    <n v="85"/>
    <s v="085"/>
    <s v="Phòng Giao dịch Cam Ranh"/>
    <n v="851100001"/>
    <d v="2023-03-27T00:00:00"/>
    <d v="2023-03-27T00:00:00"/>
    <n v="690061230860001"/>
    <n v="70357517"/>
    <n v="0"/>
    <n v="70357517"/>
    <s v="VND"/>
    <m/>
    <s v="INTERFACE"/>
    <m/>
    <s v="CHI LUONG T03/2023 "/>
    <s v="8511"/>
    <x v="5"/>
    <s v="Salary"/>
    <x v="0"/>
  </r>
  <r>
    <n v="85"/>
    <s v="085"/>
    <s v="Phòng Giao dịch Cam Ranh"/>
    <n v="851100002"/>
    <d v="2023-03-31T00:00:00"/>
    <d v="2023-03-31T00:00:00"/>
    <n v="850001230900001"/>
    <n v="2091268"/>
    <n v="0"/>
    <n v="2091268"/>
    <s v="VND"/>
    <m/>
    <s v="LINHDTM"/>
    <m/>
    <s v="DIEU CHINH HACH TOAN CHI PHI DIEU QUY THEO THONG BAO 66/2023/TB-TC PGD CAM RANH THANG 03"/>
    <s v="8511"/>
    <x v="5"/>
    <s v="Others"/>
    <x v="0"/>
  </r>
  <r>
    <n v="87"/>
    <s v="087"/>
    <s v="Phòng Giao dịch Ngô Quyền"/>
    <n v="851100002"/>
    <d v="2023-03-27T00:00:00"/>
    <d v="2023-03-27T00:00:00"/>
    <s v="069002s230860001"/>
    <n v="44484851"/>
    <n v="0"/>
    <n v="44484851"/>
    <s v="VND"/>
    <m/>
    <s v="INTERFACE"/>
    <m/>
    <s v="CHI HO TRO DINH MUC TKD T03/2023 "/>
    <s v="8511"/>
    <x v="5"/>
    <s v="Salary"/>
    <x v="0"/>
  </r>
  <r>
    <n v="87"/>
    <s v="087"/>
    <s v="Phòng Giao dịch Ngô Quyền"/>
    <n v="851100002"/>
    <d v="2023-06-26T00:00:00"/>
    <d v="2023-06-26T00:00:00"/>
    <s v="069007q231770001"/>
    <n v="42784851"/>
    <n v="0"/>
    <n v="42784851"/>
    <s v="VND"/>
    <m/>
    <s v="INTERFACE"/>
    <m/>
    <s v="CHI HO TRO DINH MUC TKD T06/2023 "/>
    <s v="8511"/>
    <x v="2"/>
    <s v="Salary"/>
    <x v="0"/>
  </r>
  <r>
    <n v="89"/>
    <s v="089"/>
    <s v="Chi nhánh Bình Phước"/>
    <n v="851100009"/>
    <d v="2023-04-26T00:00:00"/>
    <d v="2023-04-26T00:00:00"/>
    <s v="06900bi231160001"/>
    <n v="6500000"/>
    <n v="0"/>
    <n v="6500000"/>
    <s v="VND"/>
    <m/>
    <s v="INTERFACE"/>
    <m/>
    <s v="CHI TRO CAP KHAC T04/2023 "/>
    <s v="8511"/>
    <x v="4"/>
    <s v="Tro cap"/>
    <x v="0"/>
  </r>
  <r>
    <n v="90"/>
    <s v="090"/>
    <s v="Chi nhánh Đắk Nông"/>
    <n v="851100001"/>
    <d v="2023-05-26T00:00:00"/>
    <d v="2023-05-26T00:00:00"/>
    <s v="069006w231460001"/>
    <n v="148230400"/>
    <n v="0"/>
    <n v="148230400"/>
    <s v="VND"/>
    <m/>
    <s v="INTERFACE"/>
    <m/>
    <s v="CHI LUONG T05/2023 "/>
    <s v="8511"/>
    <x v="1"/>
    <s v="Salary"/>
    <x v="0"/>
  </r>
  <r>
    <n v="90"/>
    <s v="090"/>
    <s v="Chi nhánh Đắk Nông"/>
    <n v="851100001"/>
    <d v="2023-06-26T00:00:00"/>
    <d v="2023-06-26T00:00:00"/>
    <s v="069004e231770001"/>
    <n v="146218000"/>
    <n v="0"/>
    <n v="146218000"/>
    <s v="VND"/>
    <m/>
    <s v="INTERFACE"/>
    <m/>
    <s v="CHI LUONG T06/2023 "/>
    <s v="8511"/>
    <x v="2"/>
    <s v="Salary"/>
    <x v="0"/>
  </r>
  <r>
    <n v="91"/>
    <s v="091"/>
    <s v="Chi nhánh Bắc Giang"/>
    <n v="851100009"/>
    <d v="2023-06-26T00:00:00"/>
    <d v="2023-06-26T00:00:00"/>
    <s v="06900ad231770001"/>
    <n v="6500000"/>
    <n v="0"/>
    <n v="6500000"/>
    <s v="VND"/>
    <m/>
    <s v="INTERFACE"/>
    <m/>
    <s v="CHI TRO CAP KHAC T06/2023 "/>
    <s v="8511"/>
    <x v="2"/>
    <s v="Tro cap"/>
    <x v="0"/>
  </r>
  <r>
    <n v="92"/>
    <s v="092"/>
    <s v="Chi nhánh Thái Nguyên"/>
    <n v="851100001"/>
    <d v="2023-01-17T00:00:00"/>
    <d v="2023-01-17T00:00:00"/>
    <n v="690021230170001"/>
    <n v="184238700"/>
    <n v="0"/>
    <n v="184238700"/>
    <s v="VND"/>
    <m/>
    <s v="INTERFACE"/>
    <m/>
    <s v="CHI LUONG T01/2023 "/>
    <s v="8511"/>
    <x v="3"/>
    <s v="Salary"/>
    <x v="0"/>
  </r>
  <r>
    <n v="92"/>
    <s v="092"/>
    <s v="Chi nhánh Thái Nguyên"/>
    <n v="851100002"/>
    <d v="2023-04-26T00:00:00"/>
    <d v="2023-04-26T00:00:00"/>
    <s v="069005z231160001"/>
    <n v="162429700"/>
    <n v="0"/>
    <n v="162429700"/>
    <s v="VND"/>
    <m/>
    <s v="INTERFACE"/>
    <m/>
    <s v="CHI HO TRO DINH MUC TKD T04/2023 "/>
    <s v="8511"/>
    <x v="4"/>
    <s v="Salary"/>
    <x v="0"/>
  </r>
  <r>
    <n v="106"/>
    <n v="106"/>
    <s v="Phòng Giao dịch Đak Đoa"/>
    <n v="851100002"/>
    <d v="2023-06-01T00:00:00"/>
    <d v="2023-06-01T00:00:00"/>
    <s v="069009m231520001"/>
    <n v="2000000"/>
    <n v="0"/>
    <n v="2000000"/>
    <s v="VND"/>
    <m/>
    <s v="INTERFACE"/>
    <m/>
    <s v="CHI PHI TRUC QUYET TOAN DVKD"/>
    <s v="8511"/>
    <x v="2"/>
    <s v="Others"/>
    <x v="0"/>
  </r>
  <r>
    <n v="107"/>
    <n v="107"/>
    <s v="Chi nhánh Bắc Sài Gòn"/>
    <n v="851100002"/>
    <d v="2023-05-26T00:00:00"/>
    <d v="2023-05-26T00:00:00"/>
    <s v="06901dh231460001"/>
    <n v="342450"/>
    <n v="0"/>
    <n v="342450"/>
    <s v="VND"/>
    <m/>
    <s v="INTERFACE"/>
    <m/>
    <s v="TRUY THU BH THANG 05/2023 "/>
    <s v="8511"/>
    <x v="1"/>
    <s v="BHXH"/>
    <x v="0"/>
  </r>
  <r>
    <n v="107"/>
    <n v="107"/>
    <s v="Chi nhánh Bắc Sài Gòn"/>
    <n v="851100009"/>
    <d v="2023-01-17T00:00:00"/>
    <d v="2023-01-17T00:00:00"/>
    <s v="06900b8230170001"/>
    <n v="3000000"/>
    <n v="0"/>
    <n v="3000000"/>
    <s v="VND"/>
    <m/>
    <s v="INTERFACE"/>
    <m/>
    <s v="CHI TRO CAP KHAC T01/2023 "/>
    <s v="8511"/>
    <x v="3"/>
    <s v="Tro cap"/>
    <x v="0"/>
  </r>
  <r>
    <n v="108"/>
    <n v="108"/>
    <s v="Phòng Giao dịch Bãi Cháy"/>
    <n v="851100002"/>
    <d v="2023-06-01T00:00:00"/>
    <d v="2023-06-01T00:00:00"/>
    <n v="690096231520001"/>
    <n v="2000000"/>
    <n v="0"/>
    <n v="2000000"/>
    <s v="VND"/>
    <m/>
    <s v="INTERFACE"/>
    <m/>
    <s v="CHI PHI TRUC QUYET TOAN DVKD"/>
    <s v="8511"/>
    <x v="2"/>
    <s v="Others"/>
    <x v="0"/>
  </r>
  <r>
    <n v="109"/>
    <n v="109"/>
    <s v="Phòng Giao dịch Diễn Châu"/>
    <n v="851100001"/>
    <d v="2023-06-26T00:00:00"/>
    <d v="2023-06-26T00:00:00"/>
    <s v="069004x231770001"/>
    <n v="79109895"/>
    <n v="0"/>
    <n v="79109895"/>
    <s v="VND"/>
    <m/>
    <s v="INTERFACE"/>
    <m/>
    <s v="CHI LUONG T06/2023 "/>
    <s v="8511"/>
    <x v="2"/>
    <s v="Salary"/>
    <x v="0"/>
  </r>
  <r>
    <n v="109"/>
    <n v="109"/>
    <s v="Phòng Giao dịch Diễn Châu"/>
    <n v="851100002"/>
    <d v="2023-04-26T00:00:00"/>
    <d v="2023-04-26T00:00:00"/>
    <s v="069006g231160001"/>
    <n v="55277743"/>
    <n v="0"/>
    <n v="55277743"/>
    <s v="VND"/>
    <m/>
    <s v="INTERFACE"/>
    <m/>
    <s v="CHI HO TRO DINH MUC TKD T04/2023 "/>
    <s v="8511"/>
    <x v="4"/>
    <s v="Salary"/>
    <x v="0"/>
  </r>
  <r>
    <n v="109"/>
    <n v="109"/>
    <s v="Phòng Giao dịch Diễn Châu"/>
    <n v="851100002"/>
    <d v="2023-06-26T00:00:00"/>
    <d v="2023-06-26T00:00:00"/>
    <s v="069008c231770001"/>
    <n v="65276469"/>
    <n v="0"/>
    <n v="65276469"/>
    <s v="VND"/>
    <m/>
    <s v="INTERFACE"/>
    <m/>
    <s v="CHI HO TRO DINH MUC TKD T06/2023 "/>
    <s v="8511"/>
    <x v="2"/>
    <s v="Salary"/>
    <x v="0"/>
  </r>
  <r>
    <n v="114"/>
    <n v="114"/>
    <s v="Phòng Giao dịch Quế Võ"/>
    <n v="851100002"/>
    <d v="2023-01-17T00:00:00"/>
    <d v="2023-01-17T00:00:00"/>
    <n v="690052230170001"/>
    <n v="36675850"/>
    <n v="0"/>
    <n v="36675850"/>
    <s v="VND"/>
    <m/>
    <s v="INTERFACE"/>
    <m/>
    <s v="CHI HO TRO DINH MUC TKD T01/2023 "/>
    <s v="8511"/>
    <x v="3"/>
    <s v="Salary"/>
    <x v="0"/>
  </r>
  <r>
    <n v="85"/>
    <s v="085"/>
    <s v="Phòng Giao dịch Cam Ranh"/>
    <n v="851100002"/>
    <d v="2023-06-01T00:00:00"/>
    <d v="2023-06-01T00:00:00"/>
    <s v="069009g231520001"/>
    <n v="2400000"/>
    <n v="0"/>
    <n v="2400000"/>
    <s v="VND"/>
    <m/>
    <s v="INTERFACE"/>
    <m/>
    <s v="CHI PHI TRUC QUYET TOAN DVKD"/>
    <s v="8511"/>
    <x v="2"/>
    <s v="Others"/>
    <x v="0"/>
  </r>
  <r>
    <n v="86"/>
    <s v="086"/>
    <s v="Phòng Giao dịch Tân Thành"/>
    <n v="851100002"/>
    <d v="2023-02-27T00:00:00"/>
    <d v="2023-02-27T00:00:00"/>
    <s v="069003v230580001"/>
    <n v="45480000"/>
    <n v="0"/>
    <n v="45480000"/>
    <s v="VND"/>
    <m/>
    <s v="INTERFACE"/>
    <m/>
    <s v="CHI HO TRO DINH MUC TKD T02/2023 "/>
    <s v="8511"/>
    <x v="0"/>
    <s v="Salary"/>
    <x v="0"/>
  </r>
  <r>
    <n v="86"/>
    <s v="086"/>
    <s v="Phòng Giao dịch Tân Thành"/>
    <n v="851100002"/>
    <d v="2023-06-26T00:00:00"/>
    <d v="2023-06-26T00:00:00"/>
    <s v="069007p231770001"/>
    <n v="58369687"/>
    <n v="0"/>
    <n v="58369687"/>
    <s v="VND"/>
    <m/>
    <s v="INTERFACE"/>
    <m/>
    <s v="CHI HO TRO DINH MUC TKD T06/2023 "/>
    <s v="8511"/>
    <x v="2"/>
    <s v="Salary"/>
    <x v="0"/>
  </r>
  <r>
    <n v="87"/>
    <s v="087"/>
    <s v="Phòng Giao dịch Ngô Quyền"/>
    <n v="851100001"/>
    <d v="2023-01-17T00:00:00"/>
    <d v="2023-01-17T00:00:00"/>
    <n v="690024230170001"/>
    <n v="60446113"/>
    <n v="0"/>
    <n v="60446113"/>
    <s v="VND"/>
    <m/>
    <s v="INTERFACE"/>
    <m/>
    <s v="CHI LUONG T01/2023 "/>
    <s v="8511"/>
    <x v="3"/>
    <s v="Salary"/>
    <x v="0"/>
  </r>
  <r>
    <n v="87"/>
    <s v="087"/>
    <s v="Phòng Giao dịch Ngô Quyền"/>
    <n v="851100001"/>
    <d v="2023-06-26T00:00:00"/>
    <d v="2023-06-26T00:00:00"/>
    <s v="069004b231770001"/>
    <n v="65310000"/>
    <n v="0"/>
    <n v="65310000"/>
    <s v="VND"/>
    <m/>
    <s v="INTERFACE"/>
    <m/>
    <s v="CHI LUONG T06/2023 "/>
    <s v="8511"/>
    <x v="2"/>
    <s v="Salary"/>
    <x v="0"/>
  </r>
  <r>
    <n v="88"/>
    <s v="088"/>
    <s v="Phòng Giao dịch Hải An"/>
    <n v="851100001"/>
    <d v="2023-04-26T00:00:00"/>
    <d v="2023-04-26T00:00:00"/>
    <s v="069002k231160001"/>
    <n v="48884300"/>
    <n v="0"/>
    <n v="48884300"/>
    <s v="VND"/>
    <m/>
    <s v="INTERFACE"/>
    <m/>
    <s v="CHI LUONG T04/2023 "/>
    <s v="8511"/>
    <x v="4"/>
    <s v="Salary"/>
    <x v="0"/>
  </r>
  <r>
    <n v="88"/>
    <s v="088"/>
    <s v="Phòng Giao dịch Hải An"/>
    <n v="851100002"/>
    <d v="2023-06-26T00:00:00"/>
    <d v="2023-06-26T00:00:00"/>
    <s v="069007r231770001"/>
    <n v="33354386"/>
    <n v="0"/>
    <n v="33354386"/>
    <s v="VND"/>
    <m/>
    <s v="INTERFACE"/>
    <m/>
    <s v="CHI HO TRO DINH MUC TKD T06/2023 "/>
    <s v="8511"/>
    <x v="2"/>
    <s v="Salary"/>
    <x v="0"/>
  </r>
  <r>
    <n v="88"/>
    <s v="088"/>
    <s v="Phòng Giao dịch Hải An"/>
    <n v="851100002"/>
    <d v="2023-06-26T00:00:00"/>
    <d v="2023-06-26T00:00:00"/>
    <s v="06901jj231770001"/>
    <n v="325800"/>
    <n v="0"/>
    <n v="325800"/>
    <s v="VND"/>
    <m/>
    <s v="INTERFACE"/>
    <m/>
    <s v="TRUY THU BH THANG 06/2023 "/>
    <s v="8511"/>
    <x v="2"/>
    <s v="BHXH"/>
    <x v="0"/>
  </r>
  <r>
    <n v="89"/>
    <s v="089"/>
    <s v="Chi nhánh Bình Phước"/>
    <n v="851100001"/>
    <d v="2023-03-27T00:00:00"/>
    <d v="2023-03-27T00:00:00"/>
    <n v="690065230860001"/>
    <n v="165026905"/>
    <n v="0"/>
    <n v="165026905"/>
    <s v="VND"/>
    <m/>
    <s v="INTERFACE"/>
    <m/>
    <s v="CHI LUONG T03/2023 "/>
    <s v="8511"/>
    <x v="5"/>
    <s v="Salary"/>
    <x v="0"/>
  </r>
  <r>
    <n v="89"/>
    <s v="089"/>
    <s v="Chi nhánh Bình Phước"/>
    <n v="851100009"/>
    <d v="2023-03-27T00:00:00"/>
    <d v="2023-03-27T00:00:00"/>
    <s v="069007z230860001"/>
    <n v="6500000"/>
    <n v="0"/>
    <n v="6500000"/>
    <s v="VND"/>
    <m/>
    <s v="INTERFACE"/>
    <m/>
    <s v="CHI TRO CAP KHAC T03/2023 "/>
    <s v="8511"/>
    <x v="5"/>
    <s v="Tro cap"/>
    <x v="0"/>
  </r>
  <r>
    <n v="89"/>
    <s v="089"/>
    <s v="Chi nhánh Bình Phước"/>
    <n v="851100009"/>
    <d v="2023-06-26T00:00:00"/>
    <d v="2023-06-26T00:00:00"/>
    <s v="06900ab231770001"/>
    <n v="6500000"/>
    <n v="0"/>
    <n v="6500000"/>
    <s v="VND"/>
    <m/>
    <s v="INTERFACE"/>
    <m/>
    <s v="CHI TRO CAP KHAC T06/2023 "/>
    <s v="8511"/>
    <x v="2"/>
    <s v="Tro cap"/>
    <x v="0"/>
  </r>
  <r>
    <n v="90"/>
    <s v="090"/>
    <s v="Chi nhánh Đắk Nông"/>
    <n v="851100001"/>
    <d v="2023-03-27T00:00:00"/>
    <d v="2023-03-27T00:00:00"/>
    <n v="690066230860001"/>
    <n v="128053478"/>
    <n v="0"/>
    <n v="128053478"/>
    <s v="VND"/>
    <m/>
    <s v="INTERFACE"/>
    <m/>
    <s v="CHI LUONG T03/2023 "/>
    <s v="8511"/>
    <x v="5"/>
    <s v="Salary"/>
    <x v="0"/>
  </r>
  <r>
    <n v="90"/>
    <s v="090"/>
    <s v="Chi nhánh Đắk Nông"/>
    <n v="851100002"/>
    <d v="2023-06-01T00:00:00"/>
    <d v="2023-06-01T00:00:00"/>
    <s v="069008h231520001"/>
    <n v="2400000"/>
    <n v="0"/>
    <n v="2400000"/>
    <s v="VND"/>
    <m/>
    <s v="INTERFACE"/>
    <m/>
    <s v="CHI PHI TRUC QUYET TOAN DVKD"/>
    <s v="8511"/>
    <x v="2"/>
    <s v="Others"/>
    <x v="0"/>
  </r>
  <r>
    <n v="90"/>
    <s v="090"/>
    <s v="Chi nhánh Đắk Nông"/>
    <n v="851100009"/>
    <d v="2023-05-26T00:00:00"/>
    <d v="2023-05-26T00:00:00"/>
    <s v="069009r231460001"/>
    <n v="6000000"/>
    <n v="0"/>
    <n v="6000000"/>
    <s v="VND"/>
    <m/>
    <s v="INTERFACE"/>
    <m/>
    <s v="CHI TRO CAP KHAC T05/2023 "/>
    <s v="8511"/>
    <x v="1"/>
    <s v="Tro cap"/>
    <x v="0"/>
  </r>
  <r>
    <n v="88"/>
    <s v="088"/>
    <s v="Phòng Giao dịch Hải An"/>
    <n v="851100001"/>
    <d v="2023-02-27T00:00:00"/>
    <d v="2023-02-27T00:00:00"/>
    <s v="069004l230580001"/>
    <n v="58367040"/>
    <n v="0"/>
    <n v="58367040"/>
    <s v="VND"/>
    <m/>
    <s v="INTERFACE"/>
    <m/>
    <s v="CHI LUONG T02/2023 "/>
    <s v="8511"/>
    <x v="0"/>
    <s v="Salary"/>
    <x v="0"/>
  </r>
  <r>
    <n v="88"/>
    <s v="088"/>
    <s v="Phòng Giao dịch Hải An"/>
    <n v="851100001"/>
    <d v="2023-05-26T00:00:00"/>
    <d v="2023-05-26T00:00:00"/>
    <s v="069006u231460001"/>
    <n v="56198600"/>
    <n v="0"/>
    <n v="56198600"/>
    <s v="VND"/>
    <m/>
    <s v="INTERFACE"/>
    <m/>
    <s v="CHI LUONG T05/2023 "/>
    <s v="8511"/>
    <x v="1"/>
    <s v="Salary"/>
    <x v="0"/>
  </r>
  <r>
    <n v="88"/>
    <s v="088"/>
    <s v="Phòng Giao dịch Hải An"/>
    <n v="851100002"/>
    <d v="2023-02-27T00:00:00"/>
    <d v="2023-02-27T00:00:00"/>
    <s v="069003c230580001"/>
    <n v="28485460"/>
    <n v="0"/>
    <n v="28485460"/>
    <s v="VND"/>
    <m/>
    <s v="INTERFACE"/>
    <m/>
    <s v="CHI HO TRO DINH MUC TKD T02/2023 "/>
    <s v="8511"/>
    <x v="0"/>
    <s v="Salary"/>
    <x v="0"/>
  </r>
  <r>
    <n v="88"/>
    <s v="088"/>
    <s v="Phòng Giao dịch Hải An"/>
    <n v="851100002"/>
    <d v="2023-04-26T00:00:00"/>
    <d v="2023-04-26T00:00:00"/>
    <s v="069005v231160001"/>
    <n v="33450809"/>
    <n v="0"/>
    <n v="33450809"/>
    <s v="VND"/>
    <m/>
    <s v="INTERFACE"/>
    <m/>
    <s v="CHI HO TRO DINH MUC TKD T04/2023 "/>
    <s v="8511"/>
    <x v="4"/>
    <s v="Salary"/>
    <x v="0"/>
  </r>
  <r>
    <n v="89"/>
    <s v="089"/>
    <s v="Chi nhánh Bình Phước"/>
    <n v="851100001"/>
    <d v="2023-04-26T00:00:00"/>
    <d v="2023-04-26T00:00:00"/>
    <s v="069002l231160001"/>
    <n v="172133825"/>
    <n v="0"/>
    <n v="172133825"/>
    <s v="VND"/>
    <m/>
    <s v="INTERFACE"/>
    <m/>
    <s v="CHI LUONG T04/2023 "/>
    <s v="8511"/>
    <x v="4"/>
    <s v="Salary"/>
    <x v="0"/>
  </r>
  <r>
    <n v="89"/>
    <s v="089"/>
    <s v="Chi nhánh Bình Phước"/>
    <n v="851100001"/>
    <d v="2023-06-26T00:00:00"/>
    <d v="2023-06-26T00:00:00"/>
    <s v="069004d231770001"/>
    <n v="172632095"/>
    <n v="0"/>
    <n v="172632095"/>
    <s v="VND"/>
    <m/>
    <s v="INTERFACE"/>
    <m/>
    <s v="CHI LUONG T06/2023 "/>
    <s v="8511"/>
    <x v="2"/>
    <s v="Salary"/>
    <x v="0"/>
  </r>
  <r>
    <n v="89"/>
    <s v="089"/>
    <s v="Chi nhánh Bình Phước"/>
    <n v="851100002"/>
    <d v="2023-03-27T00:00:00"/>
    <d v="2023-03-27T00:00:00"/>
    <s v="069017z230860001"/>
    <n v="351900"/>
    <n v="0"/>
    <n v="351900"/>
    <s v="VND"/>
    <m/>
    <s v="INTERFACE"/>
    <m/>
    <s v="TRUY THU BH THANG 03/2023 "/>
    <s v="8511"/>
    <x v="5"/>
    <s v="BHXH"/>
    <x v="0"/>
  </r>
  <r>
    <n v="90"/>
    <s v="090"/>
    <s v="Chi nhánh Đắk Nông"/>
    <n v="851100009"/>
    <d v="2023-01-17T00:00:00"/>
    <d v="2023-01-17T00:00:00"/>
    <s v="06900bg230170001"/>
    <n v="6600000"/>
    <n v="0"/>
    <n v="6600000"/>
    <s v="VND"/>
    <m/>
    <s v="INTERFACE"/>
    <m/>
    <s v="CHI TRO CAP KHAC T01/2023 "/>
    <s v="8511"/>
    <x v="3"/>
    <s v="Tro cap"/>
    <x v="0"/>
  </r>
  <r>
    <n v="90"/>
    <s v="090"/>
    <s v="Chi nhánh Đắk Nông"/>
    <n v="851100009"/>
    <d v="2023-02-27T00:00:00"/>
    <d v="2023-02-27T00:00:00"/>
    <s v="06900c7230580001"/>
    <n v="6000000"/>
    <n v="0"/>
    <n v="6000000"/>
    <s v="VND"/>
    <m/>
    <s v="INTERFACE"/>
    <m/>
    <s v="CHI TRO CAP KHAC T02/2023 "/>
    <s v="8511"/>
    <x v="0"/>
    <s v="Tro cap"/>
    <x v="0"/>
  </r>
  <r>
    <n v="90"/>
    <s v="090"/>
    <s v="Chi nhánh Đắk Nông"/>
    <n v="851100009"/>
    <d v="2023-03-27T00:00:00"/>
    <d v="2023-03-27T00:00:00"/>
    <n v="690080230860001"/>
    <n v="6000000"/>
    <n v="0"/>
    <n v="6000000"/>
    <s v="VND"/>
    <m/>
    <s v="INTERFACE"/>
    <m/>
    <s v="CHI TRO CAP KHAC T03/2023 "/>
    <s v="8511"/>
    <x v="5"/>
    <s v="Tro cap"/>
    <x v="0"/>
  </r>
  <r>
    <n v="90"/>
    <s v="090"/>
    <s v="Chi nhánh Đắk Nông"/>
    <n v="851100009"/>
    <d v="2023-04-26T00:00:00"/>
    <d v="2023-04-26T00:00:00"/>
    <s v="06900bj231160001"/>
    <n v="6000000"/>
    <n v="0"/>
    <n v="6000000"/>
    <s v="VND"/>
    <m/>
    <s v="INTERFACE"/>
    <m/>
    <s v="CHI TRO CAP KHAC T04/2023 "/>
    <s v="8511"/>
    <x v="4"/>
    <s v="Tro cap"/>
    <x v="0"/>
  </r>
  <r>
    <n v="91"/>
    <s v="091"/>
    <s v="Chi nhánh Bắc Giang"/>
    <n v="851100001"/>
    <d v="2023-05-26T00:00:00"/>
    <d v="2023-05-26T00:00:00"/>
    <s v="069006x231460001"/>
    <n v="179285200"/>
    <n v="0"/>
    <n v="179285200"/>
    <s v="VND"/>
    <m/>
    <s v="INTERFACE"/>
    <m/>
    <s v="CHI LUONG T05/2023 "/>
    <s v="8511"/>
    <x v="1"/>
    <s v="Salary"/>
    <x v="0"/>
  </r>
  <r>
    <n v="91"/>
    <s v="091"/>
    <s v="Chi nhánh Bắc Giang"/>
    <n v="851100002"/>
    <d v="2023-01-17T00:00:00"/>
    <d v="2023-01-17T00:00:00"/>
    <s v="069005a230170001"/>
    <n v="156698022"/>
    <n v="0"/>
    <n v="156698022"/>
    <s v="VND"/>
    <m/>
    <s v="INTERFACE"/>
    <m/>
    <s v="CHI HO TRO DINH MUC TKD T01/2023 "/>
    <s v="8511"/>
    <x v="3"/>
    <s v="Salary"/>
    <x v="0"/>
  </r>
  <r>
    <n v="91"/>
    <s v="091"/>
    <s v="Chi nhánh Bắc Giang"/>
    <n v="851100009"/>
    <d v="2023-05-26T00:00:00"/>
    <d v="2023-05-26T00:00:00"/>
    <s v="069009s231460001"/>
    <n v="6500000"/>
    <n v="0"/>
    <n v="6500000"/>
    <s v="VND"/>
    <m/>
    <s v="INTERFACE"/>
    <m/>
    <s v="CHI TRO CAP KHAC T05/2023 "/>
    <s v="8511"/>
    <x v="1"/>
    <s v="Tro cap"/>
    <x v="0"/>
  </r>
  <r>
    <n v="92"/>
    <s v="092"/>
    <s v="Chi nhánh Thái Nguyên"/>
    <n v="851100002"/>
    <d v="2023-06-26T00:00:00"/>
    <d v="2023-06-26T00:00:00"/>
    <s v="069007v231770001"/>
    <n v="146269435"/>
    <n v="0"/>
    <n v="146269435"/>
    <s v="VND"/>
    <m/>
    <s v="INTERFACE"/>
    <m/>
    <s v="CHI HO TRO DINH MUC TKD T06/2023 "/>
    <s v="8511"/>
    <x v="2"/>
    <s v="Salary"/>
    <x v="0"/>
  </r>
  <r>
    <n v="99"/>
    <s v="099"/>
    <s v="Phòng Giao dịch Sông Đốc"/>
    <n v="851100002"/>
    <d v="2023-03-27T00:00:00"/>
    <d v="2023-03-27T00:00:00"/>
    <n v="690034230860001"/>
    <n v="52180000"/>
    <n v="0"/>
    <n v="52180000"/>
    <s v="VND"/>
    <m/>
    <s v="INTERFACE"/>
    <m/>
    <s v="CHI HO TRO DINH MUC TKD T03/2023 "/>
    <s v="8511"/>
    <x v="5"/>
    <s v="Salary"/>
    <x v="0"/>
  </r>
  <r>
    <n v="99"/>
    <s v="099"/>
    <s v="Phòng Giao dịch Sông Đốc"/>
    <n v="851100002"/>
    <d v="2023-06-01T00:00:00"/>
    <d v="2023-06-01T00:00:00"/>
    <s v="06900aq231520001"/>
    <n v="2000000"/>
    <n v="0"/>
    <n v="2000000"/>
    <s v="VND"/>
    <m/>
    <s v="INTERFACE"/>
    <m/>
    <s v="CHI PHI TRUC QUYET TOAN DVKD"/>
    <s v="8511"/>
    <x v="2"/>
    <s v="Others"/>
    <x v="0"/>
  </r>
  <r>
    <n v="99"/>
    <s v="099"/>
    <s v="Phòng Giao dịch Sông Đốc"/>
    <n v="851100002"/>
    <d v="2023-06-26T00:00:00"/>
    <d v="2023-06-26T00:00:00"/>
    <n v="690082231770001"/>
    <n v="44900000"/>
    <n v="0"/>
    <n v="44900000"/>
    <s v="VND"/>
    <m/>
    <s v="INTERFACE"/>
    <m/>
    <s v="CHI HO TRO DINH MUC TKD T06/2023 "/>
    <s v="8511"/>
    <x v="2"/>
    <s v="Salary"/>
    <x v="0"/>
  </r>
  <r>
    <n v="100"/>
    <n v="100"/>
    <m/>
    <n v="851100001"/>
    <d v="2023-04-26T00:00:00"/>
    <d v="2023-04-26T00:00:00"/>
    <s v="069002w231160001"/>
    <n v="62660000"/>
    <n v="0"/>
    <n v="62660000"/>
    <s v="VND"/>
    <m/>
    <s v="INTERFACE"/>
    <m/>
    <s v="CHI LUONG T04/2023 "/>
    <s v="8511"/>
    <x v="4"/>
    <s v="Salary"/>
    <x v="0"/>
  </r>
  <r>
    <n v="100"/>
    <n v="100"/>
    <m/>
    <n v="851100002"/>
    <d v="2023-06-01T00:00:00"/>
    <d v="2023-06-01T00:00:00"/>
    <s v="06900ac231520001"/>
    <n v="2000000"/>
    <n v="0"/>
    <n v="2000000"/>
    <s v="VND"/>
    <m/>
    <s v="INTERFACE"/>
    <m/>
    <s v="CHI PHI TRUC QUYET TOAN DVKD"/>
    <s v="8511"/>
    <x v="2"/>
    <s v="Others"/>
    <x v="0"/>
  </r>
  <r>
    <n v="101"/>
    <n v="101"/>
    <s v="Phòng Giao dịch Hùng Vương"/>
    <n v="851100001"/>
    <d v="2023-04-26T00:00:00"/>
    <d v="2023-04-26T00:00:00"/>
    <s v="069002x231160001"/>
    <n v="59934000"/>
    <n v="0"/>
    <n v="59934000"/>
    <s v="VND"/>
    <m/>
    <s v="INTERFACE"/>
    <m/>
    <s v="CHI LUONG T04/2023 "/>
    <s v="8511"/>
    <x v="4"/>
    <s v="Salary"/>
    <x v="0"/>
  </r>
  <r>
    <n v="101"/>
    <n v="101"/>
    <s v="Phòng Giao dịch Hùng Vương"/>
    <n v="851100001"/>
    <d v="2023-06-30T00:00:00"/>
    <d v="2023-06-30T00:00:00"/>
    <s v="050000e231810001"/>
    <n v="5850000"/>
    <n v="0"/>
    <n v="5850000"/>
    <s v="VND"/>
    <m/>
    <s v="NGOCTY"/>
    <m/>
    <s v="PHAN BO CHI PHI DIEU QUY THANG 4- LUONG CO BAN"/>
    <s v="8511"/>
    <x v="2"/>
    <s v="Others"/>
    <x v="0"/>
  </r>
  <r>
    <n v="101"/>
    <n v="101"/>
    <s v="Phòng Giao dịch Hùng Vương"/>
    <n v="851100002"/>
    <d v="2023-04-26T00:00:00"/>
    <d v="2023-04-26T00:00:00"/>
    <s v="069018z231160001"/>
    <n v="234450"/>
    <n v="0"/>
    <n v="234450"/>
    <s v="VND"/>
    <m/>
    <s v="INTERFACE"/>
    <m/>
    <s v="TRUY THU BH THANG 04/2023 "/>
    <s v="8511"/>
    <x v="4"/>
    <s v="BHXH"/>
    <x v="0"/>
  </r>
  <r>
    <n v="101"/>
    <n v="101"/>
    <s v="Phòng Giao dịch Hùng Vương"/>
    <n v="851100002"/>
    <d v="2023-06-30T00:00:00"/>
    <d v="2023-06-30T00:00:00"/>
    <n v="500000231810001"/>
    <n v="2370000"/>
    <n v="0"/>
    <n v="2370000"/>
    <s v="VND"/>
    <m/>
    <s v="NGOCTY"/>
    <m/>
    <s v="PHAN BO CHI PHI DIEU QUY THANG 5 - LUONG KINH DOANH"/>
    <s v="8511"/>
    <x v="2"/>
    <s v="Others"/>
    <x v="0"/>
  </r>
  <r>
    <n v="102"/>
    <n v="102"/>
    <s v="Phòng Giao dịch Phan Rí Cửa"/>
    <n v="851100001"/>
    <d v="2023-03-27T00:00:00"/>
    <d v="2023-03-27T00:00:00"/>
    <s v="069006i230860001"/>
    <n v="61759391"/>
    <n v="0"/>
    <n v="61759391"/>
    <s v="VND"/>
    <m/>
    <s v="INTERFACE"/>
    <m/>
    <s v="CHI LUONG T03/2023 "/>
    <s v="8511"/>
    <x v="5"/>
    <s v="Salary"/>
    <x v="0"/>
  </r>
  <r>
    <n v="102"/>
    <n v="102"/>
    <s v="Phòng Giao dịch Phan Rí Cửa"/>
    <n v="851100002"/>
    <d v="2023-01-17T00:00:00"/>
    <d v="2023-01-17T00:00:00"/>
    <s v="069004w230170001"/>
    <n v="56850000"/>
    <n v="0"/>
    <n v="56850000"/>
    <s v="VND"/>
    <m/>
    <s v="INTERFACE"/>
    <m/>
    <s v="CHI HO TRO DINH MUC TKD T01/2023 "/>
    <s v="8511"/>
    <x v="3"/>
    <s v="Salary"/>
    <x v="0"/>
  </r>
  <r>
    <n v="102"/>
    <n v="102"/>
    <s v="Phòng Giao dịch Phan Rí Cửa"/>
    <n v="851100002"/>
    <d v="2023-06-26T00:00:00"/>
    <d v="2023-06-26T00:00:00"/>
    <n v="690085231770001"/>
    <n v="53604182"/>
    <n v="0"/>
    <n v="53604182"/>
    <s v="VND"/>
    <m/>
    <s v="INTERFACE"/>
    <m/>
    <s v="CHI HO TRO DINH MUC TKD T06/2023 "/>
    <s v="8511"/>
    <x v="2"/>
    <s v="Salary"/>
    <x v="0"/>
  </r>
  <r>
    <n v="103"/>
    <n v="103"/>
    <s v="Phòng Giao dịch Lagi"/>
    <n v="851100002"/>
    <d v="2023-06-01T00:00:00"/>
    <d v="2023-06-01T00:00:00"/>
    <s v="06900a5231520001"/>
    <n v="2000000"/>
    <n v="0"/>
    <n v="2000000"/>
    <s v="VND"/>
    <m/>
    <s v="INTERFACE"/>
    <m/>
    <s v="CHI PHI TRUC QUYET TOAN DVKD"/>
    <s v="8511"/>
    <x v="2"/>
    <s v="Others"/>
    <x v="0"/>
  </r>
  <r>
    <n v="116"/>
    <n v="116"/>
    <m/>
    <n v="851100002"/>
    <d v="2023-06-26T00:00:00"/>
    <d v="2023-06-26T00:00:00"/>
    <s v="069008k231770001"/>
    <n v="57904946"/>
    <n v="0"/>
    <n v="57904946"/>
    <s v="VND"/>
    <m/>
    <s v="INTERFACE"/>
    <m/>
    <s v="CHI HO TRO DINH MUC TKD T06/2023 "/>
    <s v="8511"/>
    <x v="2"/>
    <s v="Salary"/>
    <x v="0"/>
  </r>
  <r>
    <n v="601"/>
    <n v="601"/>
    <s v="Phòng KHDN BVB Phú Nhuận"/>
    <n v="851100002"/>
    <d v="2023-03-27T00:00:00"/>
    <d v="2023-03-27T00:00:00"/>
    <s v="069003h230860001"/>
    <n v="26457678"/>
    <n v="0"/>
    <n v="26457678"/>
    <s v="VND"/>
    <m/>
    <s v="INTERFACE"/>
    <m/>
    <s v="CHI HO TRO DINH MUC TKD T03/2023 "/>
    <s v="8511"/>
    <x v="5"/>
    <s v="Salary"/>
    <x v="0"/>
  </r>
  <r>
    <n v="602"/>
    <n v="602"/>
    <s v="Phòng KHDN BVB Quận 10"/>
    <n v="851100001"/>
    <d v="2023-05-26T00:00:00"/>
    <d v="2023-05-26T00:00:00"/>
    <s v="069007j231460001"/>
    <n v="49087031"/>
    <n v="0"/>
    <n v="49087031"/>
    <s v="VND"/>
    <m/>
    <s v="INTERFACE"/>
    <m/>
    <s v="CHI LUONG T05/2023 "/>
    <s v="8511"/>
    <x v="1"/>
    <s v="Salary"/>
    <x v="0"/>
  </r>
  <r>
    <n v="602"/>
    <n v="602"/>
    <s v="Phòng KHDN BVB Quận 10"/>
    <n v="851100002"/>
    <d v="2023-04-26T00:00:00"/>
    <d v="2023-04-26T00:00:00"/>
    <s v="069006k231160001"/>
    <n v="50633124"/>
    <n v="0"/>
    <n v="50633124"/>
    <s v="VND"/>
    <m/>
    <s v="INTERFACE"/>
    <m/>
    <s v="CHI HO TRO DINH MUC TKD T04/2023 "/>
    <s v="8511"/>
    <x v="4"/>
    <s v="Salary"/>
    <x v="0"/>
  </r>
  <r>
    <n v="609"/>
    <n v="609"/>
    <s v="Phòng KHDN BVB Thủ Đức"/>
    <n v="851100001"/>
    <d v="2023-05-26T00:00:00"/>
    <d v="2023-05-26T00:00:00"/>
    <s v="069007n231460001"/>
    <n v="30470000"/>
    <n v="0"/>
    <n v="30470000"/>
    <s v="VND"/>
    <m/>
    <s v="INTERFACE"/>
    <m/>
    <s v="CHI LUONG T05/2023 "/>
    <s v="8511"/>
    <x v="1"/>
    <s v="Salary"/>
    <x v="0"/>
  </r>
  <r>
    <n v="609"/>
    <n v="609"/>
    <s v="Phòng KHDN BVB Thủ Đức"/>
    <n v="851100002"/>
    <d v="2023-02-27T00:00:00"/>
    <d v="2023-02-27T00:00:00"/>
    <s v="069001g230580001"/>
    <n v="26130000"/>
    <n v="0"/>
    <n v="26130000"/>
    <s v="VND"/>
    <m/>
    <s v="INTERFACE"/>
    <m/>
    <s v="CHI HO TRO DINH MUC TKD T02/2023 "/>
    <s v="8511"/>
    <x v="0"/>
    <s v="Salary"/>
    <x v="0"/>
  </r>
  <r>
    <n v="610"/>
    <n v="610"/>
    <s v="Phòng KHDN BVB Chợ Lớn"/>
    <n v="851100001"/>
    <d v="2023-02-27T00:00:00"/>
    <d v="2023-02-27T00:00:00"/>
    <n v="690039230580001"/>
    <n v="39960000"/>
    <n v="0"/>
    <n v="39960000"/>
    <s v="VND"/>
    <m/>
    <s v="INTERFACE"/>
    <m/>
    <s v="CHI LUONG T02/2023 "/>
    <s v="8511"/>
    <x v="0"/>
    <s v="Salary"/>
    <x v="0"/>
  </r>
  <r>
    <n v="610"/>
    <n v="610"/>
    <s v="Phòng KHDN BVB Chợ Lớn"/>
    <n v="851100002"/>
    <d v="2023-01-17T00:00:00"/>
    <d v="2023-01-17T00:00:00"/>
    <s v="069004p230170001"/>
    <n v="34445455"/>
    <n v="0"/>
    <n v="34445455"/>
    <s v="VND"/>
    <m/>
    <s v="INTERFACE"/>
    <m/>
    <s v="CHI HO TRO DINH MUC TKD T01/2023 "/>
    <s v="8511"/>
    <x v="3"/>
    <s v="Salary"/>
    <x v="0"/>
  </r>
  <r>
    <n v="93"/>
    <s v="093"/>
    <s v="Phòng Giao dịch Kinh Bắc"/>
    <n v="851100001"/>
    <d v="2023-03-27T00:00:00"/>
    <d v="2023-03-27T00:00:00"/>
    <n v="690069230860001"/>
    <n v="67810670"/>
    <n v="0"/>
    <n v="67810670"/>
    <s v="VND"/>
    <m/>
    <s v="INTERFACE"/>
    <m/>
    <s v="CHI LUONG T03/2023 "/>
    <s v="8511"/>
    <x v="5"/>
    <s v="Salary"/>
    <x v="0"/>
  </r>
  <r>
    <n v="93"/>
    <s v="093"/>
    <s v="Phòng Giao dịch Kinh Bắc"/>
    <n v="851100002"/>
    <d v="2023-01-17T00:00:00"/>
    <d v="2023-01-17T00:00:00"/>
    <n v="690050230170001"/>
    <n v="67418000"/>
    <n v="0"/>
    <n v="67418000"/>
    <s v="VND"/>
    <m/>
    <s v="INTERFACE"/>
    <m/>
    <s v="CHI HO TRO DINH MUC TKD T01/2023 "/>
    <s v="8511"/>
    <x v="3"/>
    <s v="Salary"/>
    <x v="0"/>
  </r>
  <r>
    <n v="94"/>
    <s v="094"/>
    <s v="Phòng Giao dịch Từ Sơn"/>
    <n v="851100001"/>
    <d v="2023-02-27T00:00:00"/>
    <d v="2023-02-27T00:00:00"/>
    <n v="690047230580001"/>
    <n v="59710000"/>
    <n v="0"/>
    <n v="59710000"/>
    <s v="VND"/>
    <m/>
    <s v="INTERFACE"/>
    <m/>
    <s v="CHI LUONG T02/2023 "/>
    <s v="8511"/>
    <x v="0"/>
    <s v="Salary"/>
    <x v="0"/>
  </r>
  <r>
    <n v="94"/>
    <s v="094"/>
    <s v="Phòng Giao dịch Từ Sơn"/>
    <n v="851100002"/>
    <d v="2023-06-26T00:00:00"/>
    <d v="2023-06-26T00:00:00"/>
    <s v="069007x231770001"/>
    <n v="58900816"/>
    <n v="0"/>
    <n v="58900816"/>
    <s v="VND"/>
    <m/>
    <s v="INTERFACE"/>
    <m/>
    <s v="CHI HO TRO DINH MUC TKD T06/2023 "/>
    <s v="8511"/>
    <x v="2"/>
    <s v="Salary"/>
    <x v="0"/>
  </r>
  <r>
    <n v="95"/>
    <s v="095"/>
    <s v="Phòng Giao dịch Cẩm Phả"/>
    <n v="851100001"/>
    <d v="2023-03-27T00:00:00"/>
    <d v="2023-03-27T00:00:00"/>
    <s v="069006b230860001"/>
    <n v="44620435"/>
    <n v="0"/>
    <n v="44620435"/>
    <s v="VND"/>
    <m/>
    <s v="INTERFACE"/>
    <m/>
    <s v="CHI LUONG T03/2023 "/>
    <s v="8511"/>
    <x v="5"/>
    <s v="Salary"/>
    <x v="0"/>
  </r>
  <r>
    <n v="95"/>
    <s v="095"/>
    <s v="Phòng Giao dịch Cẩm Phả"/>
    <n v="851100001"/>
    <d v="2023-05-26T00:00:00"/>
    <d v="2023-05-26T00:00:00"/>
    <n v="690071231460001"/>
    <n v="70136398"/>
    <n v="0"/>
    <n v="70136398"/>
    <s v="VND"/>
    <m/>
    <s v="INTERFACE"/>
    <m/>
    <s v="CHI LUONG T05/2023 "/>
    <s v="8511"/>
    <x v="1"/>
    <s v="Salary"/>
    <x v="0"/>
  </r>
  <r>
    <n v="96"/>
    <s v="096"/>
    <s v="Phòng Giao dịch Pleiku"/>
    <n v="851100002"/>
    <d v="2023-03-27T00:00:00"/>
    <d v="2023-03-27T00:00:00"/>
    <n v="690031230860001"/>
    <n v="56689161"/>
    <n v="0"/>
    <n v="56689161"/>
    <s v="VND"/>
    <m/>
    <s v="INTERFACE"/>
    <m/>
    <s v="CHI HO TRO DINH MUC TKD T03/2023 "/>
    <s v="8511"/>
    <x v="5"/>
    <s v="Salary"/>
    <x v="0"/>
  </r>
  <r>
    <n v="96"/>
    <s v="096"/>
    <s v="Phòng Giao dịch Pleiku"/>
    <n v="851100002"/>
    <d v="2023-06-26T00:00:00"/>
    <d v="2023-06-26T00:00:00"/>
    <s v="069007z231770001"/>
    <n v="44540000"/>
    <n v="0"/>
    <n v="44540000"/>
    <s v="VND"/>
    <m/>
    <s v="INTERFACE"/>
    <m/>
    <s v="CHI HO TRO DINH MUC TKD T06/2023 "/>
    <s v="8511"/>
    <x v="2"/>
    <s v="Salary"/>
    <x v="0"/>
  </r>
  <r>
    <n v="91"/>
    <s v="091"/>
    <s v="Chi nhánh Bắc Giang"/>
    <n v="851100002"/>
    <d v="2023-03-27T00:00:00"/>
    <d v="2023-03-27T00:00:00"/>
    <s v="069002w230860001"/>
    <n v="193852000"/>
    <n v="0"/>
    <n v="193852000"/>
    <s v="VND"/>
    <m/>
    <s v="INTERFACE"/>
    <m/>
    <s v="CHI HO TRO DINH MUC TKD T03/2023 "/>
    <s v="8511"/>
    <x v="5"/>
    <s v="Salary"/>
    <x v="0"/>
  </r>
  <r>
    <n v="91"/>
    <s v="091"/>
    <s v="Chi nhánh Bắc Giang"/>
    <n v="851100002"/>
    <d v="2023-06-26T00:00:00"/>
    <d v="2023-06-26T00:00:00"/>
    <s v="069007u231770001"/>
    <n v="202214800"/>
    <n v="0"/>
    <n v="202214800"/>
    <s v="VND"/>
    <m/>
    <s v="INTERFACE"/>
    <m/>
    <s v="CHI HO TRO DINH MUC TKD T06/2023 "/>
    <s v="8511"/>
    <x v="2"/>
    <s v="Salary"/>
    <x v="0"/>
  </r>
  <r>
    <n v="92"/>
    <s v="092"/>
    <s v="Chi nhánh Thái Nguyên"/>
    <n v="851100001"/>
    <d v="2023-06-26T00:00:00"/>
    <d v="2023-06-26T00:00:00"/>
    <s v="069004g231770001"/>
    <n v="154120000"/>
    <n v="0"/>
    <n v="154120000"/>
    <s v="VND"/>
    <m/>
    <s v="INTERFACE"/>
    <m/>
    <s v="CHI LUONG T06/2023 "/>
    <s v="8511"/>
    <x v="2"/>
    <s v="Salary"/>
    <x v="0"/>
  </r>
  <r>
    <n v="93"/>
    <s v="093"/>
    <s v="Phòng Giao dịch Kinh Bắc"/>
    <n v="851100001"/>
    <d v="2023-06-26T00:00:00"/>
    <d v="2023-06-26T00:00:00"/>
    <s v="069004h231770001"/>
    <n v="68643636"/>
    <n v="0"/>
    <n v="68643636"/>
    <s v="VND"/>
    <m/>
    <s v="INTERFACE"/>
    <m/>
    <s v="CHI LUONG T06/2023 "/>
    <s v="8511"/>
    <x v="2"/>
    <s v="Salary"/>
    <x v="0"/>
  </r>
  <r>
    <n v="93"/>
    <s v="093"/>
    <s v="Phòng Giao dịch Kinh Bắc"/>
    <n v="851100002"/>
    <d v="2023-04-26T00:00:00"/>
    <d v="2023-04-26T00:00:00"/>
    <n v="690060231160001"/>
    <n v="91395882"/>
    <n v="0"/>
    <n v="91395882"/>
    <s v="VND"/>
    <m/>
    <s v="INTERFACE"/>
    <m/>
    <s v="CHI HO TRO DINH MUC TKD T04/2023 "/>
    <s v="8511"/>
    <x v="4"/>
    <s v="Salary"/>
    <x v="0"/>
  </r>
  <r>
    <n v="613"/>
    <n v="613"/>
    <s v="Phòng KHDN BVB Lê Văn Sỹ"/>
    <n v="851100002"/>
    <d v="2023-05-26T00:00:00"/>
    <d v="2023-05-26T00:00:00"/>
    <s v="069004f231460001"/>
    <n v="43113478"/>
    <n v="0"/>
    <n v="43113478"/>
    <s v="VND"/>
    <m/>
    <s v="INTERFACE"/>
    <m/>
    <s v="CHI HO TRO DINH MUC TKD T05/2023 "/>
    <s v="8511"/>
    <x v="1"/>
    <s v="Salary"/>
    <x v="0"/>
  </r>
  <r>
    <n v="799"/>
    <n v="799"/>
    <m/>
    <n v="851100001"/>
    <d v="2023-01-17T00:00:00"/>
    <d v="2023-01-17T00:00:00"/>
    <s v="069019n230170001"/>
    <n v="370861134"/>
    <n v="0"/>
    <n v="370861134"/>
    <s v="VND"/>
    <m/>
    <s v="INTERFACE"/>
    <m/>
    <s v="CHI LUONG T01/2023 "/>
    <s v="8511"/>
    <x v="3"/>
    <s v="Salary"/>
    <x v="0"/>
  </r>
  <r>
    <n v="799"/>
    <n v="799"/>
    <m/>
    <n v="851100002"/>
    <d v="2023-03-27T00:00:00"/>
    <d v="2023-03-27T00:00:00"/>
    <s v="06900ze230860001"/>
    <n v="358118268"/>
    <n v="0"/>
    <n v="358118268"/>
    <s v="VND"/>
    <m/>
    <s v="INTERFACE"/>
    <m/>
    <s v="CHI HO TRO DINH MUC TKD T03/2023"/>
    <s v="8511"/>
    <x v="5"/>
    <s v="Salary"/>
    <x v="0"/>
  </r>
  <r>
    <n v="799"/>
    <n v="799"/>
    <m/>
    <n v="851100005"/>
    <d v="2023-03-27T00:00:00"/>
    <d v="2023-03-27T00:00:00"/>
    <s v="06900zh230860001"/>
    <n v="2809802"/>
    <n v="0"/>
    <n v="2809802"/>
    <s v="VND"/>
    <m/>
    <s v="INTERFACE"/>
    <m/>
    <s v="CHI LAM THEM"/>
    <s v="8511"/>
    <x v="5"/>
    <s v="OT"/>
    <x v="0"/>
  </r>
  <r>
    <n v="899"/>
    <n v="899"/>
    <m/>
    <n v="851100001"/>
    <d v="2023-03-27T00:00:00"/>
    <d v="2023-03-27T00:00:00"/>
    <s v="06900y7230860001"/>
    <n v="189130000"/>
    <n v="0"/>
    <n v="189130000"/>
    <s v="VND"/>
    <m/>
    <s v="INTERFACE"/>
    <m/>
    <s v="CHI LUONG T03/2023 "/>
    <s v="8511"/>
    <x v="5"/>
    <s v="Salary"/>
    <x v="0"/>
  </r>
  <r>
    <n v="899"/>
    <n v="899"/>
    <m/>
    <n v="851100002"/>
    <d v="2023-04-26T00:00:00"/>
    <d v="2023-04-26T00:00:00"/>
    <s v="069010i231160001"/>
    <n v="264467800"/>
    <n v="0"/>
    <n v="264467800"/>
    <s v="VND"/>
    <m/>
    <s v="INTERFACE"/>
    <m/>
    <s v="CHI HO TRO DINH MUC TKD T04/2023"/>
    <s v="8511"/>
    <x v="4"/>
    <s v="Salary"/>
    <x v="0"/>
  </r>
  <r>
    <n v="899"/>
    <n v="899"/>
    <m/>
    <n v="851100002"/>
    <d v="2023-05-26T00:00:00"/>
    <d v="2023-05-26T00:00:00"/>
    <n v="690154231460001"/>
    <n v="258167800"/>
    <n v="0"/>
    <n v="258167800"/>
    <s v="VND"/>
    <m/>
    <s v="INTERFACE"/>
    <m/>
    <s v="CHI HO TRO DINH MUC TKD T05/2023"/>
    <s v="8511"/>
    <x v="1"/>
    <s v="Salary"/>
    <x v="0"/>
  </r>
  <r>
    <n v="902"/>
    <n v="902"/>
    <m/>
    <n v="851100005"/>
    <d v="2023-06-26T00:00:00"/>
    <d v="2023-06-26T00:00:00"/>
    <s v="06901j1231770001"/>
    <n v="7954299"/>
    <n v="0"/>
    <n v="7954299"/>
    <s v="VND"/>
    <m/>
    <s v="INTERFACE"/>
    <m/>
    <s v="CHI LUONG NGOAI GIO T06/2023 "/>
    <s v="8511"/>
    <x v="2"/>
    <s v="OT"/>
    <x v="0"/>
  </r>
  <r>
    <n v="89"/>
    <s v="089"/>
    <s v="Chi nhánh Bình Phước"/>
    <n v="851100002"/>
    <d v="2023-05-26T00:00:00"/>
    <d v="2023-05-26T00:00:00"/>
    <s v="069003j231460001"/>
    <n v="166338775"/>
    <n v="0"/>
    <n v="166338775"/>
    <s v="VND"/>
    <m/>
    <s v="INTERFACE"/>
    <m/>
    <s v="CHI HO TRO DINH MUC TKD T05/2023 "/>
    <s v="8511"/>
    <x v="1"/>
    <s v="Salary"/>
    <x v="0"/>
  </r>
  <r>
    <n v="89"/>
    <s v="089"/>
    <s v="Chi nhánh Bình Phước"/>
    <n v="851100002"/>
    <d v="2023-06-01T00:00:00"/>
    <d v="2023-06-01T00:00:00"/>
    <s v="069008b231520001"/>
    <n v="2400000"/>
    <n v="0"/>
    <n v="2400000"/>
    <s v="VND"/>
    <m/>
    <s v="INTERFACE"/>
    <m/>
    <s v="CHI PHI TRUC QUYET TOAN DVKD"/>
    <s v="8511"/>
    <x v="2"/>
    <s v="Others"/>
    <x v="0"/>
  </r>
  <r>
    <n v="89"/>
    <s v="089"/>
    <s v="Chi nhánh Bình Phước"/>
    <n v="851100009"/>
    <d v="2023-01-17T00:00:00"/>
    <d v="2023-01-17T00:00:00"/>
    <s v="06900bf230170001"/>
    <n v="8000000"/>
    <n v="0"/>
    <n v="8000000"/>
    <s v="VND"/>
    <m/>
    <s v="INTERFACE"/>
    <m/>
    <s v="CHI TRO CAP KHAC T01/2023 "/>
    <s v="8511"/>
    <x v="3"/>
    <s v="Tro cap"/>
    <x v="0"/>
  </r>
  <r>
    <n v="89"/>
    <s v="089"/>
    <s v="Chi nhánh Bình Phước"/>
    <n v="851100009"/>
    <d v="2023-05-26T00:00:00"/>
    <d v="2023-05-26T00:00:00"/>
    <s v="069009q231460001"/>
    <n v="6500000"/>
    <n v="0"/>
    <n v="6500000"/>
    <s v="VND"/>
    <m/>
    <s v="INTERFACE"/>
    <m/>
    <s v="CHI TRO CAP KHAC T05/2023 "/>
    <s v="8511"/>
    <x v="1"/>
    <s v="Tro cap"/>
    <x v="0"/>
  </r>
  <r>
    <n v="90"/>
    <s v="090"/>
    <s v="Chi nhánh Đắk Nông"/>
    <n v="851100001"/>
    <d v="2023-04-26T00:00:00"/>
    <d v="2023-04-26T00:00:00"/>
    <s v="069002m231160001"/>
    <n v="147268120"/>
    <n v="0"/>
    <n v="147268120"/>
    <s v="VND"/>
    <m/>
    <s v="INTERFACE"/>
    <m/>
    <s v="CHI LUONG T04/2023 "/>
    <s v="8511"/>
    <x v="4"/>
    <s v="Salary"/>
    <x v="0"/>
  </r>
  <r>
    <n v="90"/>
    <s v="090"/>
    <s v="Chi nhánh Đắk Nông"/>
    <n v="851100002"/>
    <d v="2023-01-17T00:00:00"/>
    <d v="2023-01-17T00:00:00"/>
    <n v="690059230170001"/>
    <n v="119992000"/>
    <n v="0"/>
    <n v="119992000"/>
    <s v="VND"/>
    <m/>
    <s v="INTERFACE"/>
    <m/>
    <s v="CHI HO TRO DINH MUC TKD T01/2023 "/>
    <s v="8511"/>
    <x v="3"/>
    <s v="Salary"/>
    <x v="0"/>
  </r>
  <r>
    <n v="90"/>
    <s v="090"/>
    <s v="Chi nhánh Đắk Nông"/>
    <n v="851100002"/>
    <d v="2023-03-27T00:00:00"/>
    <d v="2023-03-27T00:00:00"/>
    <s v="069002v230860001"/>
    <n v="119480777"/>
    <n v="0"/>
    <n v="119480777"/>
    <s v="VND"/>
    <m/>
    <s v="INTERFACE"/>
    <m/>
    <s v="CHI HO TRO DINH MUC TKD T03/2023 "/>
    <s v="8511"/>
    <x v="5"/>
    <s v="Salary"/>
    <x v="0"/>
  </r>
  <r>
    <n v="91"/>
    <s v="091"/>
    <s v="Chi nhánh Bắc Giang"/>
    <n v="851100001"/>
    <d v="2023-04-26T00:00:00"/>
    <d v="2023-04-26T00:00:00"/>
    <s v="069002n231160001"/>
    <n v="172870000"/>
    <n v="0"/>
    <n v="172870000"/>
    <s v="VND"/>
    <m/>
    <s v="INTERFACE"/>
    <m/>
    <s v="CHI LUONG T04/2023 "/>
    <s v="8511"/>
    <x v="4"/>
    <s v="Salary"/>
    <x v="0"/>
  </r>
  <r>
    <n v="94"/>
    <s v="094"/>
    <s v="Phòng Giao dịch Từ Sơn"/>
    <n v="851100001"/>
    <d v="2023-06-26T00:00:00"/>
    <d v="2023-06-26T00:00:00"/>
    <s v="069004i231770001"/>
    <n v="61012227"/>
    <n v="0"/>
    <n v="61012227"/>
    <s v="VND"/>
    <m/>
    <s v="INTERFACE"/>
    <m/>
    <s v="CHI LUONG T06/2023 "/>
    <s v="8511"/>
    <x v="2"/>
    <s v="Salary"/>
    <x v="0"/>
  </r>
  <r>
    <n v="97"/>
    <s v="097"/>
    <s v="Phòng Giao dịch Mỹ Tho"/>
    <n v="851100001"/>
    <d v="2023-04-26T00:00:00"/>
    <d v="2023-04-26T00:00:00"/>
    <s v="069002t231160001"/>
    <n v="66444615"/>
    <n v="0"/>
    <n v="66444615"/>
    <s v="VND"/>
    <m/>
    <s v="INTERFACE"/>
    <m/>
    <s v="CHI LUONG T04/2023 "/>
    <s v="8511"/>
    <x v="4"/>
    <s v="Salary"/>
    <x v="0"/>
  </r>
  <r>
    <n v="97"/>
    <s v="097"/>
    <s v="Phòng Giao dịch Mỹ Tho"/>
    <n v="851100002"/>
    <d v="2023-02-27T00:00:00"/>
    <d v="2023-02-27T00:00:00"/>
    <n v="690052230580001"/>
    <n v="39837000"/>
    <n v="0"/>
    <n v="39837000"/>
    <s v="VND"/>
    <m/>
    <s v="INTERFACE"/>
    <m/>
    <s v="CHI HO TRO DINH MUC TKD T02/2023 "/>
    <s v="8511"/>
    <x v="0"/>
    <s v="Salary"/>
    <x v="0"/>
  </r>
  <r>
    <n v="610"/>
    <n v="610"/>
    <s v="Phòng KHDN BVB Chợ Lớn"/>
    <n v="851100002"/>
    <d v="2023-04-26T00:00:00"/>
    <d v="2023-04-26T00:00:00"/>
    <s v="069006o231160001"/>
    <n v="33616957"/>
    <n v="0"/>
    <n v="33616957"/>
    <s v="VND"/>
    <m/>
    <s v="INTERFACE"/>
    <m/>
    <s v="CHI HO TRO DINH MUC TKD T04/2023 "/>
    <s v="8511"/>
    <x v="4"/>
    <s v="Salary"/>
    <x v="0"/>
  </r>
  <r>
    <n v="611"/>
    <n v="611"/>
    <m/>
    <n v="851100001"/>
    <d v="2023-02-27T00:00:00"/>
    <d v="2023-02-27T00:00:00"/>
    <s v="069003a230580001"/>
    <n v="43460000"/>
    <n v="0"/>
    <n v="43460000"/>
    <s v="VND"/>
    <m/>
    <s v="INTERFACE"/>
    <m/>
    <s v="CHI LUONG T02/2023 "/>
    <s v="8511"/>
    <x v="0"/>
    <s v="Salary"/>
    <x v="0"/>
  </r>
  <r>
    <n v="611"/>
    <n v="611"/>
    <m/>
    <n v="851100002"/>
    <d v="2023-03-27T00:00:00"/>
    <d v="2023-03-27T00:00:00"/>
    <s v="069003n230860001"/>
    <n v="43822850"/>
    <n v="0"/>
    <n v="43822850"/>
    <s v="VND"/>
    <m/>
    <s v="INTERFACE"/>
    <m/>
    <s v="CHI HO TRO DINH MUC TKD T03/2023 "/>
    <s v="8511"/>
    <x v="5"/>
    <s v="Salary"/>
    <x v="0"/>
  </r>
  <r>
    <n v="611"/>
    <n v="611"/>
    <m/>
    <n v="851100002"/>
    <d v="2023-06-26T00:00:00"/>
    <d v="2023-06-26T00:00:00"/>
    <s v="069008q231770001"/>
    <n v="45930000"/>
    <n v="0"/>
    <n v="45930000"/>
    <s v="VND"/>
    <m/>
    <s v="INTERFACE"/>
    <m/>
    <s v="CHI HO TRO DINH MUC TKD T06/2023 "/>
    <s v="8511"/>
    <x v="2"/>
    <s v="Salary"/>
    <x v="0"/>
  </r>
  <r>
    <n v="612"/>
    <n v="612"/>
    <s v="Phòng KHDN BVB Mỹ Đình"/>
    <n v="851100001"/>
    <d v="2023-06-26T00:00:00"/>
    <d v="2023-06-26T00:00:00"/>
    <s v="069005c231770001"/>
    <n v="44602657"/>
    <n v="0"/>
    <n v="44602657"/>
    <s v="VND"/>
    <m/>
    <s v="INTERFACE"/>
    <m/>
    <s v="CHI LUONG T06/2023 "/>
    <s v="8511"/>
    <x v="2"/>
    <s v="Salary"/>
    <x v="0"/>
  </r>
  <r>
    <n v="612"/>
    <n v="612"/>
    <s v="Phòng KHDN BVB Mỹ Đình"/>
    <n v="851100002"/>
    <d v="2023-02-27T00:00:00"/>
    <d v="2023-02-27T00:00:00"/>
    <s v="069003j230580001"/>
    <n v="51751400"/>
    <n v="0"/>
    <n v="51751400"/>
    <s v="VND"/>
    <m/>
    <s v="INTERFACE"/>
    <m/>
    <s v="CHI HO TRO DINH MUC TKD T02/2023 "/>
    <s v="8511"/>
    <x v="0"/>
    <s v="Salary"/>
    <x v="0"/>
  </r>
  <r>
    <n v="612"/>
    <n v="612"/>
    <s v="Phòng KHDN BVB Mỹ Đình"/>
    <n v="851100002"/>
    <d v="2023-03-27T00:00:00"/>
    <d v="2023-03-27T00:00:00"/>
    <s v="069003o230860001"/>
    <n v="49735348"/>
    <n v="0"/>
    <n v="49735348"/>
    <s v="VND"/>
    <m/>
    <s v="INTERFACE"/>
    <m/>
    <s v="CHI HO TRO DINH MUC TKD T03/2023 "/>
    <s v="8511"/>
    <x v="5"/>
    <s v="Salary"/>
    <x v="0"/>
  </r>
  <r>
    <n v="613"/>
    <n v="613"/>
    <s v="Phòng KHDN BVB Lê Văn Sỹ"/>
    <n v="851100001"/>
    <d v="2023-01-17T00:00:00"/>
    <d v="2023-01-17T00:00:00"/>
    <s v="069001h230170001"/>
    <n v="46770000"/>
    <n v="0"/>
    <n v="46770000"/>
    <s v="VND"/>
    <m/>
    <s v="INTERFACE"/>
    <m/>
    <s v="CHI LUONG T01/2023 "/>
    <s v="8511"/>
    <x v="3"/>
    <s v="Salary"/>
    <x v="0"/>
  </r>
  <r>
    <n v="613"/>
    <n v="613"/>
    <s v="Phòng KHDN BVB Lê Văn Sỹ"/>
    <n v="851100002"/>
    <d v="2023-02-27T00:00:00"/>
    <d v="2023-02-27T00:00:00"/>
    <s v="069001j230580001"/>
    <n v="43230000"/>
    <n v="0"/>
    <n v="43230000"/>
    <s v="VND"/>
    <m/>
    <s v="INTERFACE"/>
    <m/>
    <s v="CHI HO TRO DINH MUC TKD T02/2023 "/>
    <s v="8511"/>
    <x v="0"/>
    <s v="Salary"/>
    <x v="0"/>
  </r>
  <r>
    <n v="799"/>
    <n v="799"/>
    <m/>
    <n v="851100001"/>
    <d v="2023-06-26T00:00:00"/>
    <d v="2023-06-26T00:00:00"/>
    <s v="06901aa231770001"/>
    <n v="408157910"/>
    <n v="0"/>
    <n v="408157910"/>
    <s v="VND"/>
    <m/>
    <s v="INTERFACE"/>
    <m/>
    <s v="CHI LUONG T06/2023 "/>
    <s v="8511"/>
    <x v="2"/>
    <s v="Salary"/>
    <x v="0"/>
  </r>
  <r>
    <n v="799"/>
    <n v="799"/>
    <m/>
    <n v="851100005"/>
    <d v="2023-04-26T00:00:00"/>
    <d v="2023-04-26T00:00:00"/>
    <s v="069010m231160001"/>
    <n v="3437500"/>
    <n v="0"/>
    <n v="3437500"/>
    <s v="VND"/>
    <m/>
    <s v="INTERFACE"/>
    <m/>
    <s v="CHI LAM THEM"/>
    <s v="8511"/>
    <x v="4"/>
    <s v="OT"/>
    <x v="0"/>
  </r>
  <r>
    <n v="902"/>
    <n v="902"/>
    <m/>
    <n v="851100001"/>
    <d v="2023-01-17T00:00:00"/>
    <d v="2023-01-17T00:00:00"/>
    <n v="690192230170001"/>
    <n v="585682000"/>
    <n v="0"/>
    <n v="585682000"/>
    <s v="VND"/>
    <m/>
    <s v="INTERFACE"/>
    <m/>
    <s v="CHI LUONG T01/2023 "/>
    <s v="8511"/>
    <x v="3"/>
    <s v="Salary"/>
    <x v="0"/>
  </r>
  <r>
    <n v="902"/>
    <n v="902"/>
    <m/>
    <n v="851100002"/>
    <d v="2023-02-27T00:00:00"/>
    <d v="2023-02-27T00:00:00"/>
    <s v="06901bg230580001"/>
    <n v="560627849"/>
    <n v="0"/>
    <n v="560627849"/>
    <s v="VND"/>
    <m/>
    <s v="INTERFACE"/>
    <m/>
    <s v="CHI HO TRO DINH MUC TKD T02/2023 "/>
    <s v="8511"/>
    <x v="0"/>
    <s v="Salary"/>
    <x v="0"/>
  </r>
  <r>
    <n v="93"/>
    <s v="093"/>
    <s v="Phòng Giao dịch Kinh Bắc"/>
    <n v="851100002"/>
    <d v="2023-06-26T00:00:00"/>
    <d v="2023-06-26T00:00:00"/>
    <s v="069007w231770001"/>
    <n v="86440455"/>
    <n v="0"/>
    <n v="86440455"/>
    <s v="VND"/>
    <m/>
    <s v="INTERFACE"/>
    <m/>
    <s v="CHI HO TRO DINH MUC TKD T06/2023 "/>
    <s v="8511"/>
    <x v="2"/>
    <s v="Salary"/>
    <x v="0"/>
  </r>
  <r>
    <n v="94"/>
    <s v="094"/>
    <s v="Phòng Giao dịch Từ Sơn"/>
    <n v="851100001"/>
    <d v="2023-01-17T00:00:00"/>
    <d v="2023-01-17T00:00:00"/>
    <s v="069001r230170001"/>
    <n v="60168830"/>
    <n v="0"/>
    <n v="60168830"/>
    <s v="VND"/>
    <m/>
    <s v="INTERFACE"/>
    <m/>
    <s v="CHI LUONG T01/2023 "/>
    <s v="8511"/>
    <x v="3"/>
    <s v="Salary"/>
    <x v="0"/>
  </r>
  <r>
    <n v="94"/>
    <s v="094"/>
    <s v="Phòng Giao dịch Từ Sơn"/>
    <n v="851100002"/>
    <d v="2023-04-26T00:00:00"/>
    <d v="2023-04-26T00:00:00"/>
    <n v="690061231160001"/>
    <n v="63892175"/>
    <n v="0"/>
    <n v="63892175"/>
    <s v="VND"/>
    <m/>
    <s v="INTERFACE"/>
    <m/>
    <s v="CHI HO TRO DINH MUC TKD T04/2023 "/>
    <s v="8511"/>
    <x v="4"/>
    <s v="Salary"/>
    <x v="0"/>
  </r>
  <r>
    <n v="94"/>
    <s v="094"/>
    <s v="Phòng Giao dịch Từ Sơn"/>
    <n v="851100002"/>
    <d v="2023-06-01T00:00:00"/>
    <d v="2023-06-01T00:00:00"/>
    <s v="06900b2231520001"/>
    <n v="2400000"/>
    <n v="0"/>
    <n v="2400000"/>
    <s v="VND"/>
    <m/>
    <s v="INTERFACE"/>
    <m/>
    <s v="CHI PHI TRUC QUYET TOAN DVKD"/>
    <s v="8511"/>
    <x v="2"/>
    <s v="Others"/>
    <x v="0"/>
  </r>
  <r>
    <n v="95"/>
    <s v="095"/>
    <s v="Phòng Giao dịch Cẩm Phả"/>
    <n v="851100002"/>
    <d v="2023-06-01T00:00:00"/>
    <d v="2023-06-01T00:00:00"/>
    <s v="069009f231520001"/>
    <n v="2000000"/>
    <n v="0"/>
    <n v="2000000"/>
    <s v="VND"/>
    <m/>
    <s v="INTERFACE"/>
    <m/>
    <s v="CHI PHI TRUC QUYET TOAN DVKD"/>
    <s v="8511"/>
    <x v="2"/>
    <s v="Others"/>
    <x v="0"/>
  </r>
  <r>
    <n v="96"/>
    <s v="096"/>
    <s v="Phòng Giao dịch Pleiku"/>
    <n v="851100002"/>
    <d v="2023-02-27T00:00:00"/>
    <d v="2023-02-27T00:00:00"/>
    <s v="069004t230580001"/>
    <n v="57527350"/>
    <n v="0"/>
    <n v="57527350"/>
    <s v="VND"/>
    <m/>
    <s v="INTERFACE"/>
    <m/>
    <s v="CHI HO TRO DINH MUC TKD T02/2023 "/>
    <s v="8511"/>
    <x v="0"/>
    <s v="Salary"/>
    <x v="0"/>
  </r>
  <r>
    <n v="97"/>
    <s v="097"/>
    <s v="Phòng Giao dịch Mỹ Tho"/>
    <n v="851100009"/>
    <d v="2023-06-29T00:00:00"/>
    <d v="2023-06-29T00:00:00"/>
    <n v="310002231800001"/>
    <n v="18221"/>
    <n v="0"/>
    <n v="18221"/>
    <s v="VND"/>
    <m/>
    <s v="KIMDTT"/>
    <m/>
    <s v="CN TIEN GIANG HACH TOAN PHAN BO CHI PHI DIEU QUY CHO PGD THANG 05/2023"/>
    <s v="8511"/>
    <x v="2"/>
    <s v="Others"/>
    <x v="0"/>
  </r>
  <r>
    <n v="104"/>
    <n v="104"/>
    <s v="Phòng Giao dịch Vinh"/>
    <n v="851100002"/>
    <d v="2023-02-27T00:00:00"/>
    <d v="2023-02-27T00:00:00"/>
    <s v="069003l230580001"/>
    <n v="79005668"/>
    <n v="0"/>
    <n v="79005668"/>
    <s v="VND"/>
    <m/>
    <s v="INTERFACE"/>
    <m/>
    <s v="CHI HO TRO DINH MUC TKD T02/2023 "/>
    <s v="8511"/>
    <x v="0"/>
    <s v="Salary"/>
    <x v="0"/>
  </r>
  <r>
    <n v="105"/>
    <n v="105"/>
    <s v="Phòng Giao dịch Bến Thủy"/>
    <n v="851100001"/>
    <d v="2023-03-27T00:00:00"/>
    <d v="2023-03-27T00:00:00"/>
    <s v="069006l230860001"/>
    <n v="63216330"/>
    <n v="0"/>
    <n v="63216330"/>
    <s v="VND"/>
    <m/>
    <s v="INTERFACE"/>
    <m/>
    <s v="CHI LUONG T03/2023 "/>
    <s v="8511"/>
    <x v="5"/>
    <s v="Salary"/>
    <x v="0"/>
  </r>
  <r>
    <n v="106"/>
    <n v="106"/>
    <s v="Phòng Giao dịch Đak Đoa"/>
    <n v="851100001"/>
    <d v="2023-02-27T00:00:00"/>
    <d v="2023-02-27T00:00:00"/>
    <n v="690068230580001"/>
    <n v="51502620"/>
    <n v="0"/>
    <n v="51502620"/>
    <s v="VND"/>
    <m/>
    <s v="INTERFACE"/>
    <m/>
    <s v="CHI LUONG T02/2023 "/>
    <s v="8511"/>
    <x v="0"/>
    <s v="Salary"/>
    <x v="0"/>
  </r>
  <r>
    <n v="106"/>
    <n v="106"/>
    <s v="Phòng Giao dịch Đak Đoa"/>
    <n v="851100002"/>
    <d v="2023-02-27T00:00:00"/>
    <d v="2023-02-27T00:00:00"/>
    <s v="06901bz230580001"/>
    <n v="300600"/>
    <n v="0"/>
    <n v="300600"/>
    <s v="VND"/>
    <m/>
    <s v="INTERFACE"/>
    <m/>
    <s v="TRUY THU BH THANG 02/2023 "/>
    <s v="8511"/>
    <x v="0"/>
    <s v="BHXH"/>
    <x v="0"/>
  </r>
  <r>
    <n v="107"/>
    <n v="107"/>
    <s v="Chi nhánh Bắc Sài Gòn"/>
    <n v="851100001"/>
    <d v="2023-02-27T00:00:00"/>
    <d v="2023-02-27T00:00:00"/>
    <n v="690044230580001"/>
    <n v="216905950"/>
    <n v="0"/>
    <n v="216905950"/>
    <s v="VND"/>
    <m/>
    <s v="INTERFACE"/>
    <m/>
    <s v="CHI LUONG T02/2023 "/>
    <s v="8511"/>
    <x v="0"/>
    <s v="Salary"/>
    <x v="0"/>
  </r>
  <r>
    <n v="107"/>
    <n v="107"/>
    <s v="Chi nhánh Bắc Sài Gòn"/>
    <n v="851100001"/>
    <d v="2023-06-26T00:00:00"/>
    <d v="2023-06-26T00:00:00"/>
    <s v="069004v231770001"/>
    <n v="209770000"/>
    <n v="0"/>
    <n v="209770000"/>
    <s v="VND"/>
    <m/>
    <s v="INTERFACE"/>
    <m/>
    <s v="CHI LUONG T06/2023 "/>
    <s v="8511"/>
    <x v="2"/>
    <s v="Salary"/>
    <x v="0"/>
  </r>
  <r>
    <n v="107"/>
    <n v="107"/>
    <s v="Chi nhánh Bắc Sài Gòn"/>
    <n v="851100002"/>
    <d v="2023-01-17T00:00:00"/>
    <d v="2023-01-17T00:00:00"/>
    <s v="069004y230170001"/>
    <n v="182876627"/>
    <n v="0"/>
    <n v="182876627"/>
    <s v="VND"/>
    <m/>
    <s v="INTERFACE"/>
    <m/>
    <s v="CHI HO TRO DINH MUC TKD T01/2023 "/>
    <s v="8511"/>
    <x v="3"/>
    <s v="Salary"/>
    <x v="0"/>
  </r>
  <r>
    <n v="107"/>
    <n v="107"/>
    <s v="Chi nhánh Bắc Sài Gòn"/>
    <n v="851100002"/>
    <d v="2023-06-26T00:00:00"/>
    <d v="2023-06-26T00:00:00"/>
    <s v="069008a231770001"/>
    <n v="210173478"/>
    <n v="0"/>
    <n v="210173478"/>
    <s v="VND"/>
    <m/>
    <s v="INTERFACE"/>
    <m/>
    <s v="CHI HO TRO DINH MUC TKD T06/2023 "/>
    <s v="8511"/>
    <x v="2"/>
    <s v="Salary"/>
    <x v="0"/>
  </r>
  <r>
    <n v="92"/>
    <s v="092"/>
    <s v="Chi nhánh Thái Nguyên"/>
    <n v="851100002"/>
    <d v="2023-05-26T00:00:00"/>
    <d v="2023-05-26T00:00:00"/>
    <s v="069003m231460001"/>
    <n v="136105586"/>
    <n v="0"/>
    <n v="136105586"/>
    <s v="VND"/>
    <m/>
    <s v="INTERFACE"/>
    <m/>
    <s v="CHI HO TRO DINH MUC TKD T05/2023 "/>
    <s v="8511"/>
    <x v="1"/>
    <s v="Salary"/>
    <x v="0"/>
  </r>
  <r>
    <n v="92"/>
    <s v="092"/>
    <s v="Chi nhánh Thái Nguyên"/>
    <n v="851100009"/>
    <d v="2023-02-27T00:00:00"/>
    <d v="2023-02-27T00:00:00"/>
    <s v="06900c9230580001"/>
    <n v="6500000"/>
    <n v="0"/>
    <n v="6500000"/>
    <s v="VND"/>
    <m/>
    <s v="INTERFACE"/>
    <m/>
    <s v="CHI TRO CAP KHAC T02/2023 "/>
    <s v="8511"/>
    <x v="0"/>
    <s v="Tro cap"/>
    <x v="0"/>
  </r>
  <r>
    <n v="94"/>
    <s v="094"/>
    <s v="Phòng Giao dịch Từ Sơn"/>
    <n v="851100002"/>
    <d v="2023-03-27T00:00:00"/>
    <d v="2023-03-27T00:00:00"/>
    <s v="069002z230860001"/>
    <n v="63406309"/>
    <n v="0"/>
    <n v="63406309"/>
    <s v="VND"/>
    <m/>
    <s v="INTERFACE"/>
    <m/>
    <s v="CHI HO TRO DINH MUC TKD T03/2023 "/>
    <s v="8511"/>
    <x v="5"/>
    <s v="Salary"/>
    <x v="0"/>
  </r>
  <r>
    <n v="95"/>
    <s v="095"/>
    <s v="Phòng Giao dịch Cẩm Phả"/>
    <n v="851100001"/>
    <d v="2023-02-27T00:00:00"/>
    <d v="2023-02-27T00:00:00"/>
    <s v="069005a230580001"/>
    <n v="50690000"/>
    <n v="0"/>
    <n v="50690000"/>
    <s v="VND"/>
    <m/>
    <s v="INTERFACE"/>
    <m/>
    <s v="CHI LUONG T02/2023 "/>
    <s v="8511"/>
    <x v="0"/>
    <s v="Salary"/>
    <x v="0"/>
  </r>
  <r>
    <n v="98"/>
    <s v="098"/>
    <s v="Phòng Giao dịch Minh Hải"/>
    <n v="851100001"/>
    <d v="2023-03-27T00:00:00"/>
    <d v="2023-03-27T00:00:00"/>
    <s v="069006e230860001"/>
    <n v="57540000"/>
    <n v="0"/>
    <n v="57540000"/>
    <s v="VND"/>
    <m/>
    <s v="INTERFACE"/>
    <m/>
    <s v="CHI LUONG T03/2023 "/>
    <s v="8511"/>
    <x v="5"/>
    <s v="Salary"/>
    <x v="0"/>
  </r>
  <r>
    <n v="98"/>
    <s v="098"/>
    <s v="Phòng Giao dịch Minh Hải"/>
    <n v="851100002"/>
    <d v="2023-03-27T00:00:00"/>
    <d v="2023-03-27T00:00:00"/>
    <n v="690033230860001"/>
    <n v="42060000"/>
    <n v="0"/>
    <n v="42060000"/>
    <s v="VND"/>
    <m/>
    <s v="INTERFACE"/>
    <m/>
    <s v="CHI HO TRO DINH MUC TKD T03/2023 "/>
    <s v="8511"/>
    <x v="5"/>
    <s v="Salary"/>
    <x v="0"/>
  </r>
  <r>
    <n v="98"/>
    <s v="098"/>
    <s v="Phòng Giao dịch Minh Hải"/>
    <n v="851100002"/>
    <d v="2023-06-26T00:00:00"/>
    <d v="2023-06-26T00:00:00"/>
    <n v="690081231770001"/>
    <n v="43060000"/>
    <n v="0"/>
    <n v="43060000"/>
    <s v="VND"/>
    <m/>
    <s v="INTERFACE"/>
    <m/>
    <s v="CHI HO TRO DINH MUC TKD T06/2023 "/>
    <s v="8511"/>
    <x v="2"/>
    <s v="Salary"/>
    <x v="0"/>
  </r>
  <r>
    <n v="98"/>
    <s v="098"/>
    <s v="Phòng Giao dịch Minh Hải"/>
    <n v="851100009"/>
    <d v="2023-06-01T00:00:00"/>
    <d v="2023-06-01T00:00:00"/>
    <n v="360002231520001"/>
    <n v="307808"/>
    <n v="0"/>
    <n v="307808"/>
    <s v="VND"/>
    <m/>
    <s v="LINHPN2"/>
    <m/>
    <s v="PHAN BO CHI PHI PHUC VU DIEU QUY THANG 05 NAM 2023"/>
    <s v="8511"/>
    <x v="2"/>
    <s v="Others"/>
    <x v="0"/>
  </r>
  <r>
    <n v="99"/>
    <s v="099"/>
    <s v="Phòng Giao dịch Sông Đốc"/>
    <n v="851100001"/>
    <d v="2023-05-26T00:00:00"/>
    <d v="2023-05-26T00:00:00"/>
    <n v="690075231460001"/>
    <n v="64540870"/>
    <n v="0"/>
    <n v="64540870"/>
    <s v="VND"/>
    <m/>
    <s v="INTERFACE"/>
    <m/>
    <s v="CHI LUONG T05/2023 "/>
    <s v="8511"/>
    <x v="1"/>
    <s v="Salary"/>
    <x v="0"/>
  </r>
  <r>
    <n v="100"/>
    <n v="100"/>
    <m/>
    <n v="851100001"/>
    <d v="2023-03-27T00:00:00"/>
    <d v="2023-03-27T00:00:00"/>
    <s v="069006g230860001"/>
    <n v="52910000"/>
    <n v="0"/>
    <n v="52910000"/>
    <s v="VND"/>
    <m/>
    <s v="INTERFACE"/>
    <m/>
    <s v="CHI LUONG T03/2023 "/>
    <s v="8511"/>
    <x v="5"/>
    <s v="Salary"/>
    <x v="0"/>
  </r>
  <r>
    <n v="100"/>
    <n v="100"/>
    <m/>
    <n v="851100002"/>
    <d v="2023-05-26T00:00:00"/>
    <d v="2023-05-26T00:00:00"/>
    <s v="069003u231460001"/>
    <n v="37190000"/>
    <n v="0"/>
    <n v="37190000"/>
    <s v="VND"/>
    <m/>
    <s v="INTERFACE"/>
    <m/>
    <s v="CHI HO TRO DINH MUC TKD T05/2023 "/>
    <s v="8511"/>
    <x v="1"/>
    <s v="Salary"/>
    <x v="0"/>
  </r>
  <r>
    <n v="100"/>
    <n v="100"/>
    <m/>
    <n v="851100002"/>
    <d v="2023-06-30T00:00:00"/>
    <d v="2023-06-30T00:00:00"/>
    <n v="500000231810001"/>
    <n v="850000"/>
    <n v="0"/>
    <n v="850000"/>
    <s v="VND"/>
    <m/>
    <s v="NGOCTY"/>
    <m/>
    <s v="PHAN BO CHI PHI DIEU QUY THANG 5 - LUONG KINH DOANH"/>
    <s v="8511"/>
    <x v="2"/>
    <s v="Others"/>
    <x v="0"/>
  </r>
  <r>
    <n v="100"/>
    <n v="100"/>
    <m/>
    <n v="851100002"/>
    <d v="2023-06-30T00:00:00"/>
    <d v="2023-06-30T00:00:00"/>
    <s v="050000d231810001"/>
    <n v="1750000"/>
    <n v="0"/>
    <n v="1750000"/>
    <s v="VND"/>
    <m/>
    <s v="NGOCTY"/>
    <m/>
    <s v="PHAN BO CHI PHI DIEU QUY THANG 4- LUONG KINH DOANH"/>
    <s v="8511"/>
    <x v="2"/>
    <s v="Others"/>
    <x v="0"/>
  </r>
  <r>
    <n v="101"/>
    <n v="101"/>
    <s v="Phòng Giao dịch Hùng Vương"/>
    <n v="851100001"/>
    <d v="2023-03-27T00:00:00"/>
    <d v="2023-03-27T00:00:00"/>
    <s v="069006h230860001"/>
    <n v="57640000"/>
    <n v="0"/>
    <n v="57640000"/>
    <s v="VND"/>
    <m/>
    <s v="INTERFACE"/>
    <m/>
    <s v="CHI LUONG T03/2023 "/>
    <s v="8511"/>
    <x v="5"/>
    <s v="Salary"/>
    <x v="0"/>
  </r>
  <r>
    <n v="101"/>
    <n v="101"/>
    <s v="Phòng Giao dịch Hùng Vương"/>
    <n v="851100001"/>
    <d v="2023-05-26T00:00:00"/>
    <d v="2023-05-26T00:00:00"/>
    <n v="690077231460001"/>
    <n v="65033913"/>
    <n v="0"/>
    <n v="65033913"/>
    <s v="VND"/>
    <m/>
    <s v="INTERFACE"/>
    <m/>
    <s v="CHI LUONG T05/2023 "/>
    <s v="8511"/>
    <x v="1"/>
    <s v="Salary"/>
    <x v="0"/>
  </r>
  <r>
    <n v="101"/>
    <n v="101"/>
    <s v="Phòng Giao dịch Hùng Vương"/>
    <n v="851100002"/>
    <d v="2023-06-01T00:00:00"/>
    <d v="2023-06-01T00:00:00"/>
    <s v="06900a1231520001"/>
    <n v="2000000"/>
    <n v="0"/>
    <n v="2000000"/>
    <s v="VND"/>
    <m/>
    <s v="INTERFACE"/>
    <m/>
    <s v="CHI PHI TRUC QUYET TOAN DVKD"/>
    <s v="8511"/>
    <x v="2"/>
    <s v="Others"/>
    <x v="0"/>
  </r>
  <r>
    <n v="101"/>
    <n v="101"/>
    <s v="Phòng Giao dịch Hùng Vương"/>
    <n v="851100002"/>
    <d v="2023-06-26T00:00:00"/>
    <d v="2023-06-26T00:00:00"/>
    <n v="690084231770001"/>
    <n v="53240000"/>
    <n v="0"/>
    <n v="53240000"/>
    <s v="VND"/>
    <m/>
    <s v="INTERFACE"/>
    <m/>
    <s v="CHI HO TRO DINH MUC TKD T06/2023 "/>
    <s v="8511"/>
    <x v="2"/>
    <s v="Salary"/>
    <x v="0"/>
  </r>
  <r>
    <n v="101"/>
    <n v="101"/>
    <s v="Phòng Giao dịch Hùng Vương"/>
    <n v="851100009"/>
    <d v="2023-06-30T00:00:00"/>
    <d v="2023-06-30T00:00:00"/>
    <s v="050000c231810001"/>
    <n v="170000"/>
    <n v="0"/>
    <n v="170000"/>
    <s v="VND"/>
    <m/>
    <s v="NGOCTY"/>
    <m/>
    <s v="PHAN BO CHI PHI DIEU QUY THANG 4- TRO CAP KHAC"/>
    <s v="8511"/>
    <x v="2"/>
    <s v="Tro cap"/>
    <x v="0"/>
  </r>
  <r>
    <n v="97"/>
    <s v="097"/>
    <s v="Phòng Giao dịch Mỹ Tho"/>
    <n v="851100001"/>
    <d v="2023-04-03T00:00:00"/>
    <d v="2023-04-03T00:00:00"/>
    <n v="310008230930001"/>
    <n v="563890"/>
    <n v="0"/>
    <n v="563890"/>
    <s v="VND"/>
    <m/>
    <s v="YENNH5"/>
    <m/>
    <s v="CN TIEN GIANG HACH TOAN PHAN BO CHI PHI DIEU QUY THANG 03/2023 CHO PGD"/>
    <s v="8511"/>
    <x v="4"/>
    <s v="Others"/>
    <x v="0"/>
  </r>
  <r>
    <n v="97"/>
    <s v="097"/>
    <s v="Phòng Giao dịch Mỹ Tho"/>
    <n v="851100001"/>
    <d v="2023-06-26T00:00:00"/>
    <d v="2023-06-26T00:00:00"/>
    <s v="069004l231770001"/>
    <n v="54677095"/>
    <n v="0"/>
    <n v="54677095"/>
    <s v="VND"/>
    <m/>
    <s v="INTERFACE"/>
    <m/>
    <s v="CHI LUONG T06/2023 "/>
    <s v="8511"/>
    <x v="2"/>
    <s v="Salary"/>
    <x v="0"/>
  </r>
  <r>
    <n v="97"/>
    <s v="097"/>
    <s v="Phòng Giao dịch Mỹ Tho"/>
    <n v="851100002"/>
    <d v="2023-06-02T00:00:00"/>
    <d v="2023-06-02T00:00:00"/>
    <n v="310002231530001"/>
    <n v="448571"/>
    <n v="0"/>
    <n v="448571"/>
    <s v="VND"/>
    <m/>
    <s v="KIMDTT"/>
    <m/>
    <s v="CN TIEN GIANG HACH TOAN PHAN BO CHI PHI DIEU QUY CHO PGD THANG 04/2023"/>
    <s v="8511"/>
    <x v="2"/>
    <s v="Others"/>
    <x v="0"/>
  </r>
  <r>
    <n v="98"/>
    <s v="098"/>
    <s v="Phòng Giao dịch Minh Hải"/>
    <n v="851100001"/>
    <d v="2023-01-17T00:00:00"/>
    <d v="2023-01-17T00:00:00"/>
    <s v="069001i230170001"/>
    <n v="57782863"/>
    <n v="0"/>
    <n v="57782863"/>
    <s v="VND"/>
    <m/>
    <s v="INTERFACE"/>
    <m/>
    <s v="CHI LUONG T01/2023 "/>
    <s v="8511"/>
    <x v="3"/>
    <s v="Salary"/>
    <x v="0"/>
  </r>
  <r>
    <n v="98"/>
    <s v="098"/>
    <s v="Phòng Giao dịch Minh Hải"/>
    <n v="851100001"/>
    <d v="2023-02-27T00:00:00"/>
    <d v="2023-02-27T00:00:00"/>
    <s v="069003y230580001"/>
    <n v="57540000"/>
    <n v="0"/>
    <n v="57540000"/>
    <s v="VND"/>
    <m/>
    <s v="INTERFACE"/>
    <m/>
    <s v="CHI LUONG T02/2023 "/>
    <s v="8511"/>
    <x v="0"/>
    <s v="Salary"/>
    <x v="0"/>
  </r>
  <r>
    <n v="98"/>
    <s v="098"/>
    <s v="Phòng Giao dịch Minh Hải"/>
    <n v="851100001"/>
    <d v="2023-06-26T00:00:00"/>
    <d v="2023-06-26T00:00:00"/>
    <s v="069004m231770001"/>
    <n v="57540000"/>
    <n v="0"/>
    <n v="57540000"/>
    <s v="VND"/>
    <m/>
    <s v="INTERFACE"/>
    <m/>
    <s v="CHI LUONG T06/2023 "/>
    <s v="8511"/>
    <x v="2"/>
    <s v="Salary"/>
    <x v="0"/>
  </r>
  <r>
    <n v="98"/>
    <s v="098"/>
    <s v="Phòng Giao dịch Minh Hải"/>
    <n v="851100002"/>
    <d v="2023-04-26T00:00:00"/>
    <d v="2023-04-26T00:00:00"/>
    <n v="690065231160001"/>
    <n v="42060000"/>
    <n v="0"/>
    <n v="42060000"/>
    <s v="VND"/>
    <m/>
    <s v="INTERFACE"/>
    <m/>
    <s v="CHI HO TRO DINH MUC TKD T04/2023 "/>
    <s v="8511"/>
    <x v="4"/>
    <s v="Salary"/>
    <x v="0"/>
  </r>
  <r>
    <n v="98"/>
    <s v="098"/>
    <s v="Phòng Giao dịch Minh Hải"/>
    <n v="851100002"/>
    <d v="2023-06-01T00:00:00"/>
    <d v="2023-06-01T00:00:00"/>
    <s v="06900a9231520001"/>
    <n v="2400000"/>
    <n v="0"/>
    <n v="2400000"/>
    <s v="VND"/>
    <m/>
    <s v="INTERFACE"/>
    <m/>
    <s v="CHI PHI TRUC QUYET TOAN DVKD"/>
    <s v="8511"/>
    <x v="2"/>
    <s v="Others"/>
    <x v="0"/>
  </r>
  <r>
    <n v="99"/>
    <s v="099"/>
    <s v="Phòng Giao dịch Sông Đốc"/>
    <n v="851100001"/>
    <d v="2023-03-27T00:00:00"/>
    <d v="2023-03-27T00:00:00"/>
    <s v="069006f230860001"/>
    <n v="66320000"/>
    <n v="0"/>
    <n v="66320000"/>
    <s v="VND"/>
    <m/>
    <s v="INTERFACE"/>
    <m/>
    <s v="CHI LUONG T03/2023 "/>
    <s v="8511"/>
    <x v="5"/>
    <s v="Salary"/>
    <x v="0"/>
  </r>
  <r>
    <n v="99"/>
    <s v="099"/>
    <s v="Phòng Giao dịch Sông Đốc"/>
    <n v="851100002"/>
    <d v="2023-04-26T00:00:00"/>
    <d v="2023-04-26T00:00:00"/>
    <n v="690066231160001"/>
    <n v="52180000"/>
    <n v="0"/>
    <n v="52180000"/>
    <s v="VND"/>
    <m/>
    <s v="INTERFACE"/>
    <m/>
    <s v="CHI HO TRO DINH MUC TKD T04/2023 "/>
    <s v="8511"/>
    <x v="4"/>
    <s v="Salary"/>
    <x v="0"/>
  </r>
  <r>
    <n v="99"/>
    <s v="099"/>
    <s v="Phòng Giao dịch Sông Đốc"/>
    <n v="851100009"/>
    <d v="2023-04-04T00:00:00"/>
    <d v="2023-04-04T00:00:00"/>
    <n v="360002230940001"/>
    <n v="55000"/>
    <n v="0"/>
    <n v="55000"/>
    <s v="VND"/>
    <m/>
    <s v="LINHPN2"/>
    <m/>
    <s v="PHAN BO CHI PHI PHUC VU DIEU QUY THANG 03 NAM 2023"/>
    <s v="8511"/>
    <x v="4"/>
    <s v="Others"/>
    <x v="0"/>
  </r>
  <r>
    <n v="100"/>
    <n v="100"/>
    <m/>
    <n v="851100001"/>
    <d v="2023-06-26T00:00:00"/>
    <d v="2023-06-26T00:00:00"/>
    <s v="069004o231770001"/>
    <n v="65910000"/>
    <n v="0"/>
    <n v="65910000"/>
    <s v="VND"/>
    <m/>
    <s v="INTERFACE"/>
    <m/>
    <s v="CHI LUONG T06/2023 "/>
    <s v="8511"/>
    <x v="2"/>
    <s v="Salary"/>
    <x v="0"/>
  </r>
  <r>
    <n v="100"/>
    <n v="100"/>
    <m/>
    <n v="851100002"/>
    <d v="2023-05-31T00:00:00"/>
    <d v="2023-05-31T00:00:00"/>
    <n v="500001231510001"/>
    <n v="1520000"/>
    <n v="0"/>
    <n v="1520000"/>
    <s v="VND"/>
    <m/>
    <s v="NGOCTY"/>
    <m/>
    <s v="PHAN BO CHI PHI DIEU QUY THANG 3 - LUONG KINH DOANH"/>
    <s v="8511"/>
    <x v="1"/>
    <s v="Others"/>
    <x v="0"/>
  </r>
  <r>
    <n v="100"/>
    <n v="100"/>
    <m/>
    <n v="851100002"/>
    <d v="2023-06-26T00:00:00"/>
    <d v="2023-06-26T00:00:00"/>
    <n v="690083231770001"/>
    <n v="39890000"/>
    <n v="0"/>
    <n v="39890000"/>
    <s v="VND"/>
    <m/>
    <s v="INTERFACE"/>
    <m/>
    <s v="CHI HO TRO DINH MUC TKD T06/2023 "/>
    <s v="8511"/>
    <x v="2"/>
    <s v="Salary"/>
    <x v="0"/>
  </r>
  <r>
    <n v="100"/>
    <n v="100"/>
    <m/>
    <n v="851100009"/>
    <d v="2023-06-30T00:00:00"/>
    <d v="2023-06-30T00:00:00"/>
    <n v="500006231810001"/>
    <n v="80000"/>
    <n v="0"/>
    <n v="80000"/>
    <s v="VND"/>
    <m/>
    <s v="NGOCTY"/>
    <m/>
    <s v="PHAN BO CHI PHI DIEU QUY THANG 5- TRO CAP KHAC"/>
    <s v="8511"/>
    <x v="2"/>
    <s v="Tro cap"/>
    <x v="0"/>
  </r>
  <r>
    <n v="96"/>
    <s v="096"/>
    <s v="Phòng Giao dịch Pleiku"/>
    <n v="851100001"/>
    <d v="2023-01-17T00:00:00"/>
    <d v="2023-01-17T00:00:00"/>
    <s v="069002y230170001"/>
    <n v="57466439"/>
    <n v="0"/>
    <n v="57466439"/>
    <s v="VND"/>
    <m/>
    <s v="INTERFACE"/>
    <m/>
    <s v="CHI LUONG T01/2023 "/>
    <s v="8511"/>
    <x v="3"/>
    <s v="Salary"/>
    <x v="0"/>
  </r>
  <r>
    <n v="96"/>
    <s v="096"/>
    <s v="Phòng Giao dịch Pleiku"/>
    <n v="851100001"/>
    <d v="2023-06-26T00:00:00"/>
    <d v="2023-06-26T00:00:00"/>
    <s v="069004k231770001"/>
    <n v="52360000"/>
    <n v="0"/>
    <n v="52360000"/>
    <s v="VND"/>
    <m/>
    <s v="INTERFACE"/>
    <m/>
    <s v="CHI LUONG T06/2023 "/>
    <s v="8511"/>
    <x v="2"/>
    <s v="Salary"/>
    <x v="0"/>
  </r>
  <r>
    <n v="97"/>
    <s v="097"/>
    <s v="Phòng Giao dịch Mỹ Tho"/>
    <n v="851100002"/>
    <d v="2023-04-03T00:00:00"/>
    <d v="2023-04-03T00:00:00"/>
    <n v="310009230930001"/>
    <n v="442387"/>
    <n v="0"/>
    <n v="442387"/>
    <s v="VND"/>
    <m/>
    <s v="YENNH5"/>
    <m/>
    <s v="CN TIEN GIANG HACH TOAN PHAN BO CHI PHI DIEU QUY THANG 03/2023 CHO PGD"/>
    <s v="8511"/>
    <x v="4"/>
    <s v="Others"/>
    <x v="0"/>
  </r>
  <r>
    <n v="98"/>
    <s v="098"/>
    <s v="Phòng Giao dịch Minh Hải"/>
    <n v="851100001"/>
    <d v="2023-06-01T00:00:00"/>
    <d v="2023-06-01T00:00:00"/>
    <n v="360000231520001"/>
    <n v="6199529"/>
    <n v="0"/>
    <n v="6199529"/>
    <s v="VND"/>
    <m/>
    <s v="LINHPN2"/>
    <m/>
    <s v="PHAN BO CHI PHI PHUC VU DIEU QUY THANG 05 NAM 2023"/>
    <s v="8511"/>
    <x v="2"/>
    <s v="Others"/>
    <x v="0"/>
  </r>
  <r>
    <n v="98"/>
    <s v="098"/>
    <s v="Phòng Giao dịch Minh Hải"/>
    <n v="851100002"/>
    <d v="2023-01-17T00:00:00"/>
    <d v="2023-01-17T00:00:00"/>
    <s v="069004s230170001"/>
    <n v="38348954"/>
    <n v="0"/>
    <n v="38348954"/>
    <s v="VND"/>
    <m/>
    <s v="INTERFACE"/>
    <m/>
    <s v="CHI HO TRO DINH MUC TKD T01/2023 "/>
    <s v="8511"/>
    <x v="3"/>
    <s v="Salary"/>
    <x v="0"/>
  </r>
  <r>
    <n v="98"/>
    <s v="098"/>
    <s v="Phòng Giao dịch Minh Hải"/>
    <n v="851100002"/>
    <d v="2023-04-04T00:00:00"/>
    <d v="2023-04-04T00:00:00"/>
    <n v="360001230940001"/>
    <n v="1222500"/>
    <n v="0"/>
    <n v="1222500"/>
    <s v="VND"/>
    <m/>
    <s v="LINHPN2"/>
    <m/>
    <s v="PHAN BO CHI PHI PHUC VU DIEU QUY THANG 03 NAM 2023"/>
    <s v="8511"/>
    <x v="4"/>
    <s v="Others"/>
    <x v="0"/>
  </r>
  <r>
    <n v="99"/>
    <s v="099"/>
    <s v="Phòng Giao dịch Sông Đốc"/>
    <n v="851100001"/>
    <d v="2023-05-04T00:00:00"/>
    <d v="2023-05-04T00:00:00"/>
    <n v="360001231240001"/>
    <n v="4424753"/>
    <n v="0"/>
    <n v="4424753"/>
    <s v="VND"/>
    <m/>
    <s v="LINHPN2"/>
    <m/>
    <s v="PHAN BO CHI PHI PHUC VU DIEU QUY THANG 04 NAM 2023 "/>
    <s v="8511"/>
    <x v="1"/>
    <s v="Others"/>
    <x v="0"/>
  </r>
  <r>
    <n v="99"/>
    <s v="099"/>
    <s v="Phòng Giao dịch Sông Đốc"/>
    <n v="851100002"/>
    <d v="2023-02-27T00:00:00"/>
    <d v="2023-02-27T00:00:00"/>
    <n v="690021230580001"/>
    <n v="56061818"/>
    <n v="0"/>
    <n v="56061818"/>
    <s v="VND"/>
    <m/>
    <s v="INTERFACE"/>
    <m/>
    <s v="CHI HO TRO DINH MUC TKD T02/2023 "/>
    <s v="8511"/>
    <x v="0"/>
    <s v="Salary"/>
    <x v="0"/>
  </r>
  <r>
    <n v="99"/>
    <s v="099"/>
    <s v="Phòng Giao dịch Sông Đốc"/>
    <n v="851100002"/>
    <d v="2023-04-04T00:00:00"/>
    <d v="2023-04-04T00:00:00"/>
    <n v="360001230940001"/>
    <n v="448250"/>
    <n v="0"/>
    <n v="448250"/>
    <s v="VND"/>
    <m/>
    <s v="LINHPN2"/>
    <m/>
    <s v="PHAN BO CHI PHI PHUC VU DIEU QUY THANG 03 NAM 2023"/>
    <s v="8511"/>
    <x v="4"/>
    <s v="Others"/>
    <x v="0"/>
  </r>
  <r>
    <n v="99"/>
    <s v="099"/>
    <s v="Phòng Giao dịch Sông Đốc"/>
    <n v="851100009"/>
    <d v="2023-05-04T00:00:00"/>
    <d v="2023-05-04T00:00:00"/>
    <n v="360003231240001"/>
    <n v="209704"/>
    <n v="0"/>
    <n v="209704"/>
    <s v="VND"/>
    <m/>
    <s v="LINHPN2"/>
    <m/>
    <s v="PHAN BO CHI PHI PHUC VU DIEU QUY THANG 04 NAM 2023"/>
    <s v="8511"/>
    <x v="1"/>
    <s v="Others"/>
    <x v="0"/>
  </r>
  <r>
    <n v="100"/>
    <n v="100"/>
    <m/>
    <n v="851100002"/>
    <d v="2023-01-17T00:00:00"/>
    <d v="2023-01-17T00:00:00"/>
    <s v="069004u230170001"/>
    <n v="42590000"/>
    <n v="0"/>
    <n v="42590000"/>
    <s v="VND"/>
    <m/>
    <s v="INTERFACE"/>
    <m/>
    <s v="CHI HO TRO DINH MUC TKD T01/2023 "/>
    <s v="8511"/>
    <x v="3"/>
    <s v="Salary"/>
    <x v="0"/>
  </r>
  <r>
    <n v="100"/>
    <n v="100"/>
    <m/>
    <n v="851100002"/>
    <d v="2023-02-27T00:00:00"/>
    <d v="2023-02-27T00:00:00"/>
    <n v="690022230580001"/>
    <n v="42590000"/>
    <n v="0"/>
    <n v="42590000"/>
    <s v="VND"/>
    <m/>
    <s v="INTERFACE"/>
    <m/>
    <s v="CHI HO TRO DINH MUC TKD T02/2023 "/>
    <s v="8511"/>
    <x v="0"/>
    <s v="Salary"/>
    <x v="0"/>
  </r>
  <r>
    <n v="99"/>
    <s v="099"/>
    <s v="Phòng Giao dịch Sông Đốc"/>
    <n v="851100002"/>
    <d v="2023-05-04T00:00:00"/>
    <d v="2023-05-04T00:00:00"/>
    <n v="360002231240001"/>
    <n v="1709087"/>
    <n v="0"/>
    <n v="1709087"/>
    <s v="VND"/>
    <m/>
    <s v="LINHPN2"/>
    <m/>
    <s v="PHAN BO CHI PHI PHUC VU DIEU QUY THANG 04 NAM 2023"/>
    <s v="8511"/>
    <x v="1"/>
    <s v="Others"/>
    <x v="0"/>
  </r>
  <r>
    <n v="100"/>
    <n v="100"/>
    <m/>
    <n v="851100001"/>
    <d v="2023-05-26T00:00:00"/>
    <d v="2023-05-26T00:00:00"/>
    <n v="690076231460001"/>
    <n v="65910000"/>
    <n v="0"/>
    <n v="65910000"/>
    <s v="VND"/>
    <m/>
    <s v="INTERFACE"/>
    <m/>
    <s v="CHI LUONG T05/2023 "/>
    <s v="8511"/>
    <x v="1"/>
    <s v="Salary"/>
    <x v="0"/>
  </r>
  <r>
    <n v="100"/>
    <n v="100"/>
    <m/>
    <n v="851100001"/>
    <d v="2023-05-31T00:00:00"/>
    <d v="2023-05-31T00:00:00"/>
    <n v="500000231510001"/>
    <n v="3720000"/>
    <n v="0"/>
    <n v="3720000"/>
    <s v="VND"/>
    <m/>
    <s v="NGOCTY"/>
    <m/>
    <s v="PHAN BO CHI PHI DIEU QUY THANG 3 - LUONG CO BAN"/>
    <s v="8511"/>
    <x v="1"/>
    <s v="Others"/>
    <x v="0"/>
  </r>
  <r>
    <n v="100"/>
    <n v="100"/>
    <m/>
    <n v="851100002"/>
    <d v="2023-04-26T00:00:00"/>
    <d v="2023-04-26T00:00:00"/>
    <n v="690067231160001"/>
    <n v="42590000"/>
    <n v="0"/>
    <n v="42590000"/>
    <s v="VND"/>
    <m/>
    <s v="INTERFACE"/>
    <m/>
    <s v="CHI HO TRO DINH MUC TKD T04/2023 "/>
    <s v="8511"/>
    <x v="4"/>
    <s v="Salary"/>
    <x v="0"/>
  </r>
  <r>
    <n v="101"/>
    <n v="101"/>
    <s v="Phòng Giao dịch Hùng Vương"/>
    <n v="851100002"/>
    <d v="2023-01-17T00:00:00"/>
    <d v="2023-01-17T00:00:00"/>
    <s v="069004v230170001"/>
    <n v="43033700"/>
    <n v="0"/>
    <n v="43033700"/>
    <s v="VND"/>
    <m/>
    <s v="INTERFACE"/>
    <m/>
    <s v="CHI HO TRO DINH MUC TKD T01/2023 "/>
    <s v="8511"/>
    <x v="3"/>
    <s v="Salary"/>
    <x v="0"/>
  </r>
  <r>
    <n v="101"/>
    <n v="101"/>
    <s v="Phòng Giao dịch Hùng Vương"/>
    <n v="851100002"/>
    <d v="2023-02-27T00:00:00"/>
    <d v="2023-02-27T00:00:00"/>
    <n v="690023230580001"/>
    <n v="43369550"/>
    <n v="0"/>
    <n v="43369550"/>
    <s v="VND"/>
    <m/>
    <s v="INTERFACE"/>
    <m/>
    <s v="CHI HO TRO DINH MUC TKD T02/2023 "/>
    <s v="8511"/>
    <x v="0"/>
    <s v="Salary"/>
    <x v="0"/>
  </r>
  <r>
    <n v="101"/>
    <n v="101"/>
    <s v="Phòng Giao dịch Hùng Vương"/>
    <n v="851100002"/>
    <d v="2023-03-27T00:00:00"/>
    <d v="2023-03-27T00:00:00"/>
    <s v="069018b230860001"/>
    <n v="291150"/>
    <n v="0"/>
    <n v="291150"/>
    <s v="VND"/>
    <m/>
    <s v="INTERFACE"/>
    <m/>
    <s v="TRUY THU BH THANG 03/2023 "/>
    <s v="8511"/>
    <x v="5"/>
    <s v="BHXH"/>
    <x v="0"/>
  </r>
  <r>
    <n v="101"/>
    <n v="101"/>
    <s v="Phòng Giao dịch Hùng Vương"/>
    <n v="851100002"/>
    <d v="2023-06-30T00:00:00"/>
    <d v="2023-06-30T00:00:00"/>
    <s v="050000d231810001"/>
    <n v="2390000"/>
    <n v="0"/>
    <n v="2390000"/>
    <s v="VND"/>
    <m/>
    <s v="NGOCTY"/>
    <m/>
    <s v="PHAN BO CHI PHI DIEU QUY THANG 4- LUONG KINH DOANH"/>
    <s v="8511"/>
    <x v="2"/>
    <s v="Others"/>
    <x v="0"/>
  </r>
  <r>
    <n v="102"/>
    <n v="102"/>
    <s v="Phòng Giao dịch Phan Rí Cửa"/>
    <n v="851100001"/>
    <d v="2023-06-26T00:00:00"/>
    <d v="2023-06-26T00:00:00"/>
    <s v="069004q231770001"/>
    <n v="62373091"/>
    <n v="0"/>
    <n v="62373091"/>
    <s v="VND"/>
    <m/>
    <s v="INTERFACE"/>
    <m/>
    <s v="CHI LUONG T06/2023 "/>
    <s v="8511"/>
    <x v="2"/>
    <s v="Salary"/>
    <x v="0"/>
  </r>
  <r>
    <n v="102"/>
    <n v="102"/>
    <s v="Phòng Giao dịch Phan Rí Cửa"/>
    <n v="851100002"/>
    <d v="2023-02-27T00:00:00"/>
    <d v="2023-02-27T00:00:00"/>
    <n v="690024230580001"/>
    <n v="48221000"/>
    <n v="0"/>
    <n v="48221000"/>
    <s v="VND"/>
    <m/>
    <s v="INTERFACE"/>
    <m/>
    <s v="CHI HO TRO DINH MUC TKD T02/2023 "/>
    <s v="8511"/>
    <x v="0"/>
    <s v="Salary"/>
    <x v="0"/>
  </r>
  <r>
    <n v="102"/>
    <n v="102"/>
    <s v="Phòng Giao dịch Phan Rí Cửa"/>
    <n v="851100001"/>
    <d v="2023-01-17T00:00:00"/>
    <d v="2023-01-17T00:00:00"/>
    <s v="069001m230170001"/>
    <n v="68250000"/>
    <n v="0"/>
    <n v="68250000"/>
    <s v="VND"/>
    <m/>
    <s v="INTERFACE"/>
    <m/>
    <s v="CHI LUONG T01/2023 "/>
    <s v="8511"/>
    <x v="3"/>
    <s v="Salary"/>
    <x v="0"/>
  </r>
  <r>
    <n v="102"/>
    <n v="102"/>
    <s v="Phòng Giao dịch Phan Rí Cửa"/>
    <n v="851100001"/>
    <d v="2023-02-27T00:00:00"/>
    <d v="2023-02-27T00:00:00"/>
    <n v="690042230580001"/>
    <n v="62379000"/>
    <n v="0"/>
    <n v="62379000"/>
    <s v="VND"/>
    <m/>
    <s v="INTERFACE"/>
    <m/>
    <s v="CHI LUONG T02/2023 "/>
    <s v="8511"/>
    <x v="0"/>
    <s v="Salary"/>
    <x v="0"/>
  </r>
  <r>
    <n v="103"/>
    <n v="103"/>
    <s v="Phòng Giao dịch Lagi"/>
    <n v="851100002"/>
    <d v="2023-01-18T00:00:00"/>
    <d v="2023-01-18T00:00:00"/>
    <n v="690034230180001"/>
    <n v="0"/>
    <n v="606092"/>
    <n v="-606092"/>
    <s v="VND"/>
    <m/>
    <s v="INTERFACE"/>
    <m/>
    <s v="TRUY TRA BH THANG 01/2023 "/>
    <s v="8511"/>
    <x v="3"/>
    <s v="BHXH"/>
    <x v="0"/>
  </r>
  <r>
    <n v="103"/>
    <n v="103"/>
    <s v="Phòng Giao dịch Lagi"/>
    <n v="851100002"/>
    <d v="2023-05-26T00:00:00"/>
    <d v="2023-05-26T00:00:00"/>
    <s v="069003x231460001"/>
    <n v="46043191"/>
    <n v="0"/>
    <n v="46043191"/>
    <s v="VND"/>
    <m/>
    <s v="INTERFACE"/>
    <m/>
    <s v="CHI HO TRO DINH MUC TKD T05/2023 "/>
    <s v="8511"/>
    <x v="1"/>
    <s v="Salary"/>
    <x v="0"/>
  </r>
  <r>
    <n v="104"/>
    <n v="104"/>
    <s v="Phòng Giao dịch Vinh"/>
    <n v="851100002"/>
    <d v="2023-01-17T00:00:00"/>
    <d v="2023-01-17T00:00:00"/>
    <s v="069005o230170001"/>
    <n v="62174409"/>
    <n v="0"/>
    <n v="62174409"/>
    <s v="VND"/>
    <m/>
    <s v="INTERFACE"/>
    <m/>
    <s v="CHI HO TRO DINH MUC TKD T01/2023 "/>
    <s v="8511"/>
    <x v="3"/>
    <s v="Salary"/>
    <x v="0"/>
  </r>
  <r>
    <n v="104"/>
    <n v="104"/>
    <s v="Phòng Giao dịch Vinh"/>
    <n v="851100002"/>
    <d v="2023-05-26T00:00:00"/>
    <d v="2023-05-26T00:00:00"/>
    <s v="06901ds231460001"/>
    <n v="252000"/>
    <n v="0"/>
    <n v="252000"/>
    <s v="VND"/>
    <m/>
    <s v="INTERFACE"/>
    <m/>
    <s v="TRUY THU BH THANG 05/2023 "/>
    <s v="8511"/>
    <x v="1"/>
    <s v="BHXH"/>
    <x v="0"/>
  </r>
  <r>
    <n v="104"/>
    <n v="104"/>
    <s v="Phòng Giao dịch Vinh"/>
    <n v="851100002"/>
    <d v="2023-06-26T00:00:00"/>
    <d v="2023-06-26T00:00:00"/>
    <n v="690087231770001"/>
    <n v="71080383"/>
    <n v="0"/>
    <n v="71080383"/>
    <s v="VND"/>
    <m/>
    <s v="INTERFACE"/>
    <m/>
    <s v="CHI HO TRO DINH MUC TKD T06/2023 "/>
    <s v="8511"/>
    <x v="2"/>
    <s v="Salary"/>
    <x v="0"/>
  </r>
  <r>
    <n v="105"/>
    <n v="105"/>
    <s v="Phòng Giao dịch Bến Thủy"/>
    <n v="851100001"/>
    <d v="2023-02-27T00:00:00"/>
    <d v="2023-02-27T00:00:00"/>
    <s v="069005i230580001"/>
    <n v="52430000"/>
    <n v="0"/>
    <n v="52430000"/>
    <s v="VND"/>
    <m/>
    <s v="INTERFACE"/>
    <m/>
    <s v="CHI LUONG T02/2023 "/>
    <s v="8511"/>
    <x v="0"/>
    <s v="Salary"/>
    <x v="0"/>
  </r>
  <r>
    <n v="100"/>
    <n v="100"/>
    <m/>
    <n v="851100009"/>
    <d v="2023-06-30T00:00:00"/>
    <d v="2023-06-30T00:00:00"/>
    <s v="050000c231810001"/>
    <n v="120000"/>
    <n v="0"/>
    <n v="120000"/>
    <s v="VND"/>
    <m/>
    <s v="NGOCTY"/>
    <m/>
    <s v="PHAN BO CHI PHI DIEU QUY THANG 4- TRO CAP KHAC"/>
    <s v="8511"/>
    <x v="2"/>
    <s v="Tro cap"/>
    <x v="0"/>
  </r>
  <r>
    <n v="102"/>
    <n v="102"/>
    <s v="Phòng Giao dịch Phan Rí Cửa"/>
    <n v="851100001"/>
    <d v="2023-04-26T00:00:00"/>
    <d v="2023-04-26T00:00:00"/>
    <s v="069002y231160001"/>
    <n v="68476300"/>
    <n v="0"/>
    <n v="68476300"/>
    <s v="VND"/>
    <m/>
    <s v="INTERFACE"/>
    <m/>
    <s v="CHI LUONG T04/2023 "/>
    <s v="8511"/>
    <x v="4"/>
    <s v="Salary"/>
    <x v="0"/>
  </r>
  <r>
    <n v="103"/>
    <n v="103"/>
    <s v="Phòng Giao dịch Lagi"/>
    <n v="851100001"/>
    <d v="2023-04-26T00:00:00"/>
    <d v="2023-04-26T00:00:00"/>
    <s v="069002z231160001"/>
    <n v="56558526"/>
    <n v="0"/>
    <n v="56558526"/>
    <s v="VND"/>
    <m/>
    <s v="INTERFACE"/>
    <m/>
    <s v="CHI LUONG T04/2023 "/>
    <s v="8511"/>
    <x v="4"/>
    <s v="Salary"/>
    <x v="0"/>
  </r>
  <r>
    <n v="103"/>
    <n v="103"/>
    <s v="Phòng Giao dịch Lagi"/>
    <n v="851100002"/>
    <d v="2023-03-27T00:00:00"/>
    <d v="2023-03-27T00:00:00"/>
    <n v="690038230860001"/>
    <n v="50401300"/>
    <n v="0"/>
    <n v="50401300"/>
    <s v="VND"/>
    <m/>
    <s v="INTERFACE"/>
    <m/>
    <s v="CHI HO TRO DINH MUC TKD T03/2023 "/>
    <s v="8511"/>
    <x v="5"/>
    <s v="Salary"/>
    <x v="0"/>
  </r>
  <r>
    <n v="103"/>
    <n v="103"/>
    <s v="Phòng Giao dịch Lagi"/>
    <n v="851100002"/>
    <d v="2023-04-26T00:00:00"/>
    <d v="2023-04-26T00:00:00"/>
    <s v="069006a231160001"/>
    <n v="44541474"/>
    <n v="0"/>
    <n v="44541474"/>
    <s v="VND"/>
    <m/>
    <s v="INTERFACE"/>
    <m/>
    <s v="CHI HO TRO DINH MUC TKD T04/2023 "/>
    <s v="8511"/>
    <x v="4"/>
    <s v="Salary"/>
    <x v="0"/>
  </r>
  <r>
    <n v="103"/>
    <n v="103"/>
    <s v="Phòng Giao dịch Lagi"/>
    <n v="851100002"/>
    <d v="2023-06-26T00:00:00"/>
    <d v="2023-06-26T00:00:00"/>
    <n v="690086231770001"/>
    <n v="49161299"/>
    <n v="0"/>
    <n v="49161299"/>
    <s v="VND"/>
    <m/>
    <s v="INTERFACE"/>
    <m/>
    <s v="CHI HO TRO DINH MUC TKD T06/2023 "/>
    <s v="8511"/>
    <x v="2"/>
    <s v="Salary"/>
    <x v="0"/>
  </r>
  <r>
    <n v="108"/>
    <n v="108"/>
    <s v="Phòng Giao dịch Bãi Cháy"/>
    <n v="851100001"/>
    <d v="2023-04-26T00:00:00"/>
    <d v="2023-04-26T00:00:00"/>
    <n v="690034231160001"/>
    <n v="69260000"/>
    <n v="0"/>
    <n v="69260000"/>
    <s v="VND"/>
    <m/>
    <s v="INTERFACE"/>
    <m/>
    <s v="CHI LUONG T04/2023 "/>
    <s v="8511"/>
    <x v="4"/>
    <s v="Salary"/>
    <x v="0"/>
  </r>
  <r>
    <n v="108"/>
    <n v="108"/>
    <s v="Phòng Giao dịch Bãi Cháy"/>
    <n v="851100002"/>
    <d v="2023-01-17T00:00:00"/>
    <d v="2023-01-17T00:00:00"/>
    <s v="069005i230170001"/>
    <n v="50040000"/>
    <n v="0"/>
    <n v="50040000"/>
    <s v="VND"/>
    <m/>
    <s v="INTERFACE"/>
    <m/>
    <s v="CHI HO TRO DINH MUC TKD T01/2023 "/>
    <s v="8511"/>
    <x v="3"/>
    <s v="Salary"/>
    <x v="0"/>
  </r>
  <r>
    <n v="109"/>
    <n v="109"/>
    <s v="Phòng Giao dịch Diễn Châu"/>
    <n v="851100001"/>
    <d v="2023-04-26T00:00:00"/>
    <d v="2023-04-26T00:00:00"/>
    <n v="690035231160001"/>
    <n v="59135300"/>
    <n v="0"/>
    <n v="59135300"/>
    <s v="VND"/>
    <m/>
    <s v="INTERFACE"/>
    <m/>
    <s v="CHI LUONG T04/2023 "/>
    <s v="8511"/>
    <x v="4"/>
    <s v="Salary"/>
    <x v="0"/>
  </r>
  <r>
    <n v="111"/>
    <n v="111"/>
    <m/>
    <n v="851100001"/>
    <d v="2023-04-26T00:00:00"/>
    <d v="2023-04-26T00:00:00"/>
    <n v="690036231160001"/>
    <n v="127052434"/>
    <n v="0"/>
    <n v="127052434"/>
    <s v="VND"/>
    <m/>
    <s v="INTERFACE"/>
    <m/>
    <s v="CHI LUONG T04/2023 "/>
    <s v="8511"/>
    <x v="4"/>
    <s v="Salary"/>
    <x v="0"/>
  </r>
  <r>
    <n v="111"/>
    <n v="111"/>
    <m/>
    <n v="851100002"/>
    <d v="2023-06-26T00:00:00"/>
    <d v="2023-06-26T00:00:00"/>
    <s v="069008d231770001"/>
    <n v="132163636"/>
    <n v="0"/>
    <n v="132163636"/>
    <s v="VND"/>
    <m/>
    <s v="INTERFACE"/>
    <m/>
    <s v="CHI HO TRO DINH MUC TKD T06/2023 "/>
    <s v="8511"/>
    <x v="2"/>
    <s v="Salary"/>
    <x v="0"/>
  </r>
  <r>
    <n v="113"/>
    <n v="113"/>
    <m/>
    <n v="851100002"/>
    <d v="2023-06-26T00:00:00"/>
    <d v="2023-06-26T00:00:00"/>
    <s v="06901ku231770001"/>
    <n v="10722609"/>
    <n v="0"/>
    <n v="10722609"/>
    <s v="VND"/>
    <m/>
    <s v="INTERFACE"/>
    <m/>
    <s v="KC HO TRO DINH MUC TKD T05/2023 BVB RACH GIA"/>
    <s v="8511"/>
    <x v="2"/>
    <s v="Salary"/>
    <x v="0"/>
  </r>
  <r>
    <n v="114"/>
    <n v="114"/>
    <s v="Phòng Giao dịch Quế Võ"/>
    <n v="851100001"/>
    <d v="2023-04-26T00:00:00"/>
    <d v="2023-04-26T00:00:00"/>
    <n v="690037231160001"/>
    <n v="76861227"/>
    <n v="0"/>
    <n v="76861227"/>
    <s v="VND"/>
    <m/>
    <s v="INTERFACE"/>
    <m/>
    <s v="CHI LUONG T04/2023 "/>
    <s v="8511"/>
    <x v="4"/>
    <s v="Salary"/>
    <x v="0"/>
  </r>
  <r>
    <n v="114"/>
    <n v="114"/>
    <s v="Phòng Giao dịch Quế Võ"/>
    <n v="851100002"/>
    <d v="2023-04-26T00:00:00"/>
    <d v="2023-04-26T00:00:00"/>
    <s v="069006i231160001"/>
    <n v="68638773"/>
    <n v="0"/>
    <n v="68638773"/>
    <s v="VND"/>
    <m/>
    <s v="INTERFACE"/>
    <m/>
    <s v="CHI HO TRO DINH MUC TKD T04/2023 "/>
    <s v="8511"/>
    <x v="4"/>
    <s v="Salary"/>
    <x v="0"/>
  </r>
  <r>
    <n v="117"/>
    <n v="117"/>
    <m/>
    <n v="851100002"/>
    <d v="2023-06-26T00:00:00"/>
    <d v="2023-06-26T00:00:00"/>
    <s v="069008i231770001"/>
    <n v="43540831"/>
    <n v="0"/>
    <n v="43540831"/>
    <s v="VND"/>
    <m/>
    <s v="INTERFACE"/>
    <m/>
    <s v="CHI HO TRO DINH MUC TKD T06/2023 "/>
    <s v="8511"/>
    <x v="2"/>
    <s v="Salary"/>
    <x v="0"/>
  </r>
  <r>
    <n v="601"/>
    <n v="601"/>
    <s v="Phòng KHDN BVB Phú Nhuận"/>
    <n v="851100002"/>
    <d v="2023-03-27T00:00:00"/>
    <d v="2023-03-27T00:00:00"/>
    <s v="069018e230860001"/>
    <n v="325800"/>
    <n v="0"/>
    <n v="325800"/>
    <s v="VND"/>
    <m/>
    <s v="INTERFACE"/>
    <m/>
    <s v="TRUY THU BH THANG 03/2023 "/>
    <s v="8511"/>
    <x v="5"/>
    <s v="BHXH"/>
    <x v="0"/>
  </r>
  <r>
    <n v="601"/>
    <n v="601"/>
    <s v="Phòng KHDN BVB Phú Nhuận"/>
    <n v="851100002"/>
    <d v="2023-05-26T00:00:00"/>
    <d v="2023-05-26T00:00:00"/>
    <n v="690046231460001"/>
    <n v="37538261"/>
    <n v="0"/>
    <n v="37538261"/>
    <s v="VND"/>
    <m/>
    <s v="INTERFACE"/>
    <m/>
    <s v="CHI HO TRO DINH MUC TKD T05/2023 "/>
    <s v="8511"/>
    <x v="1"/>
    <s v="Salary"/>
    <x v="0"/>
  </r>
  <r>
    <n v="103"/>
    <n v="103"/>
    <s v="Phòng Giao dịch Lagi"/>
    <n v="851100001"/>
    <d v="2023-03-27T00:00:00"/>
    <d v="2023-03-27T00:00:00"/>
    <s v="069006j230860001"/>
    <n v="59298700"/>
    <n v="0"/>
    <n v="59298700"/>
    <s v="VND"/>
    <m/>
    <s v="INTERFACE"/>
    <m/>
    <s v="CHI LUONG T03/2023 "/>
    <s v="8511"/>
    <x v="5"/>
    <s v="Salary"/>
    <x v="0"/>
  </r>
  <r>
    <n v="103"/>
    <n v="103"/>
    <s v="Phòng Giao dịch Lagi"/>
    <n v="851100001"/>
    <d v="2023-05-26T00:00:00"/>
    <d v="2023-05-26T00:00:00"/>
    <n v="690079231460001"/>
    <n v="59108983"/>
    <n v="0"/>
    <n v="59108983"/>
    <s v="VND"/>
    <m/>
    <s v="INTERFACE"/>
    <m/>
    <s v="CHI LUONG T05/2023 "/>
    <s v="8511"/>
    <x v="1"/>
    <s v="Salary"/>
    <x v="0"/>
  </r>
  <r>
    <n v="103"/>
    <n v="103"/>
    <s v="Phòng Giao dịch Lagi"/>
    <n v="851100002"/>
    <d v="2023-02-27T00:00:00"/>
    <d v="2023-02-27T00:00:00"/>
    <n v="690025230580001"/>
    <n v="41710000"/>
    <n v="0"/>
    <n v="41710000"/>
    <s v="VND"/>
    <m/>
    <s v="INTERFACE"/>
    <m/>
    <s v="CHI HO TRO DINH MUC TKD T02/2023 "/>
    <s v="8511"/>
    <x v="0"/>
    <s v="Salary"/>
    <x v="0"/>
  </r>
  <r>
    <n v="104"/>
    <n v="104"/>
    <s v="Phòng Giao dịch Vinh"/>
    <n v="851100001"/>
    <d v="2023-06-26T00:00:00"/>
    <d v="2023-06-26T00:00:00"/>
    <s v="069004s231770001"/>
    <n v="51090000"/>
    <n v="0"/>
    <n v="51090000"/>
    <s v="VND"/>
    <m/>
    <s v="INTERFACE"/>
    <m/>
    <s v="CHI LUONG T06/2023 "/>
    <s v="8511"/>
    <x v="2"/>
    <s v="Salary"/>
    <x v="0"/>
  </r>
  <r>
    <n v="105"/>
    <n v="105"/>
    <s v="Phòng Giao dịch Bến Thủy"/>
    <n v="851100002"/>
    <d v="2023-02-27T00:00:00"/>
    <d v="2023-02-27T00:00:00"/>
    <s v="069003m230580001"/>
    <n v="54429000"/>
    <n v="0"/>
    <n v="54429000"/>
    <s v="VND"/>
    <m/>
    <s v="INTERFACE"/>
    <m/>
    <s v="CHI HO TRO DINH MUC TKD T02/2023 "/>
    <s v="8511"/>
    <x v="0"/>
    <s v="Salary"/>
    <x v="0"/>
  </r>
  <r>
    <n v="106"/>
    <n v="106"/>
    <s v="Phòng Giao dịch Đak Đoa"/>
    <n v="851100001"/>
    <d v="2023-01-17T00:00:00"/>
    <d v="2023-01-17T00:00:00"/>
    <s v="069002z230170001"/>
    <n v="53399300"/>
    <n v="0"/>
    <n v="53399300"/>
    <s v="VND"/>
    <m/>
    <s v="INTERFACE"/>
    <m/>
    <s v="CHI LUONG T01/2023 "/>
    <s v="8511"/>
    <x v="3"/>
    <s v="Salary"/>
    <x v="0"/>
  </r>
  <r>
    <n v="106"/>
    <n v="106"/>
    <s v="Phòng Giao dịch Đak Đoa"/>
    <n v="851100002"/>
    <d v="2023-05-26T00:00:00"/>
    <d v="2023-05-26T00:00:00"/>
    <n v="690040231460001"/>
    <n v="33059565"/>
    <n v="0"/>
    <n v="33059565"/>
    <s v="VND"/>
    <m/>
    <s v="INTERFACE"/>
    <m/>
    <s v="CHI HO TRO DINH MUC TKD T05/2023 "/>
    <s v="8511"/>
    <x v="1"/>
    <s v="Salary"/>
    <x v="0"/>
  </r>
  <r>
    <n v="101"/>
    <n v="101"/>
    <s v="Phòng Giao dịch Hùng Vương"/>
    <n v="851100002"/>
    <d v="2023-02-27T00:00:00"/>
    <d v="2023-02-27T00:00:00"/>
    <s v="06901c3230580001"/>
    <n v="577300"/>
    <n v="0"/>
    <n v="577300"/>
    <s v="VND"/>
    <m/>
    <s v="INTERFACE"/>
    <m/>
    <s v="TRUY THU BH THANG 02/2023 "/>
    <s v="8511"/>
    <x v="0"/>
    <s v="BHXH"/>
    <x v="0"/>
  </r>
  <r>
    <n v="104"/>
    <n v="104"/>
    <s v="Phòng Giao dịch Vinh"/>
    <n v="851100001"/>
    <d v="2023-02-27T00:00:00"/>
    <d v="2023-02-27T00:00:00"/>
    <s v="069005h230580001"/>
    <n v="56634770"/>
    <n v="0"/>
    <n v="56634770"/>
    <s v="VND"/>
    <m/>
    <s v="INTERFACE"/>
    <m/>
    <s v="CHI LUONG T02/2023 "/>
    <s v="8511"/>
    <x v="0"/>
    <s v="Salary"/>
    <x v="0"/>
  </r>
  <r>
    <n v="104"/>
    <n v="104"/>
    <s v="Phòng Giao dịch Vinh"/>
    <n v="851100002"/>
    <d v="2023-06-01T00:00:00"/>
    <d v="2023-06-01T00:00:00"/>
    <s v="06900b3231520001"/>
    <n v="2400000"/>
    <n v="0"/>
    <n v="2400000"/>
    <s v="VND"/>
    <m/>
    <s v="INTERFACE"/>
    <m/>
    <s v="CHI PHI TRUC QUYET TOAN DVKD"/>
    <s v="8511"/>
    <x v="2"/>
    <s v="Others"/>
    <x v="0"/>
  </r>
  <r>
    <n v="104"/>
    <n v="104"/>
    <s v="Phòng Giao dịch Vinh"/>
    <n v="851100001"/>
    <d v="2023-04-26T00:00:00"/>
    <d v="2023-04-26T00:00:00"/>
    <n v="690030231160001"/>
    <n v="72314000"/>
    <n v="0"/>
    <n v="72314000"/>
    <s v="VND"/>
    <m/>
    <s v="INTERFACE"/>
    <m/>
    <s v="CHI LUONG T04/2023 "/>
    <s v="8511"/>
    <x v="4"/>
    <s v="Salary"/>
    <x v="0"/>
  </r>
  <r>
    <n v="105"/>
    <n v="105"/>
    <s v="Phòng Giao dịch Bến Thủy"/>
    <n v="851100001"/>
    <d v="2023-01-17T00:00:00"/>
    <d v="2023-01-17T00:00:00"/>
    <s v="069002f230170001"/>
    <n v="52430000"/>
    <n v="0"/>
    <n v="52430000"/>
    <s v="VND"/>
    <m/>
    <s v="INTERFACE"/>
    <m/>
    <s v="CHI LUONG T01/2023 "/>
    <s v="8511"/>
    <x v="3"/>
    <s v="Salary"/>
    <x v="0"/>
  </r>
  <r>
    <n v="106"/>
    <n v="106"/>
    <s v="Phòng Giao dịch Đak Đoa"/>
    <n v="851100002"/>
    <d v="2023-03-27T00:00:00"/>
    <d v="2023-03-27T00:00:00"/>
    <s v="069003b230860001"/>
    <n v="45574800"/>
    <n v="0"/>
    <n v="45574800"/>
    <s v="VND"/>
    <m/>
    <s v="INTERFACE"/>
    <m/>
    <s v="CHI HO TRO DINH MUC TKD T03/2023 "/>
    <s v="8511"/>
    <x v="5"/>
    <s v="Salary"/>
    <x v="0"/>
  </r>
  <r>
    <n v="106"/>
    <n v="106"/>
    <s v="Phòng Giao dịch Đak Đoa"/>
    <n v="851100002"/>
    <d v="2023-06-26T00:00:00"/>
    <d v="2023-06-26T00:00:00"/>
    <n v="690089231770001"/>
    <n v="47765554"/>
    <n v="0"/>
    <n v="47765554"/>
    <s v="VND"/>
    <m/>
    <s v="INTERFACE"/>
    <m/>
    <s v="CHI HO TRO DINH MUC TKD T06/2023 "/>
    <s v="8511"/>
    <x v="2"/>
    <s v="Salary"/>
    <x v="0"/>
  </r>
  <r>
    <n v="107"/>
    <n v="107"/>
    <s v="Chi nhánh Bắc Sài Gòn"/>
    <n v="851100002"/>
    <d v="2023-05-26T00:00:00"/>
    <d v="2023-05-26T00:00:00"/>
    <n v="690041231460001"/>
    <n v="215792381"/>
    <n v="0"/>
    <n v="215792381"/>
    <s v="VND"/>
    <m/>
    <s v="INTERFACE"/>
    <m/>
    <s v="CHI HO TRO DINH MUC TKD T05/2023 "/>
    <s v="8511"/>
    <x v="1"/>
    <s v="Salary"/>
    <x v="0"/>
  </r>
  <r>
    <n v="107"/>
    <n v="107"/>
    <s v="Chi nhánh Bắc Sài Gòn"/>
    <n v="851100009"/>
    <d v="2023-03-27T00:00:00"/>
    <d v="2023-03-27T00:00:00"/>
    <n v="690083230860001"/>
    <n v="1500000"/>
    <n v="0"/>
    <n v="1500000"/>
    <s v="VND"/>
    <m/>
    <s v="INTERFACE"/>
    <m/>
    <s v="CHI TRO CAP KHAC T03/2023 "/>
    <s v="8511"/>
    <x v="5"/>
    <s v="Tro cap"/>
    <x v="0"/>
  </r>
  <r>
    <n v="603"/>
    <n v="603"/>
    <s v="Phòng KHDN BVB Tân Bình"/>
    <n v="851100002"/>
    <d v="2023-03-27T00:00:00"/>
    <d v="2023-03-27T00:00:00"/>
    <s v="069003j230860001"/>
    <n v="34450000"/>
    <n v="0"/>
    <n v="34450000"/>
    <s v="VND"/>
    <m/>
    <s v="INTERFACE"/>
    <m/>
    <s v="CHI HO TRO DINH MUC TKD T03/2023 "/>
    <s v="8511"/>
    <x v="5"/>
    <s v="Salary"/>
    <x v="0"/>
  </r>
  <r>
    <n v="607"/>
    <n v="607"/>
    <s v="Phòng KHDN BVB Bình Thạnh"/>
    <n v="851100002"/>
    <d v="2023-01-17T00:00:00"/>
    <d v="2023-01-17T00:00:00"/>
    <s v="069004n230170001"/>
    <n v="40337791"/>
    <n v="0"/>
    <n v="40337791"/>
    <s v="VND"/>
    <m/>
    <s v="INTERFACE"/>
    <m/>
    <s v="CHI HO TRO DINH MUC TKD T01/2023 "/>
    <s v="8511"/>
    <x v="3"/>
    <s v="Salary"/>
    <x v="0"/>
  </r>
  <r>
    <n v="609"/>
    <n v="609"/>
    <s v="Phòng KHDN BVB Thủ Đức"/>
    <n v="851100001"/>
    <d v="2023-02-27T00:00:00"/>
    <d v="2023-02-27T00:00:00"/>
    <n v="690038230580001"/>
    <n v="30470000"/>
    <n v="0"/>
    <n v="30470000"/>
    <s v="VND"/>
    <m/>
    <s v="INTERFACE"/>
    <m/>
    <s v="CHI LUONG T02/2023 "/>
    <s v="8511"/>
    <x v="0"/>
    <s v="Salary"/>
    <x v="0"/>
  </r>
  <r>
    <n v="611"/>
    <n v="611"/>
    <m/>
    <n v="851100001"/>
    <d v="2023-01-17T00:00:00"/>
    <d v="2023-01-17T00:00:00"/>
    <s v="069001g230170001"/>
    <n v="43460000"/>
    <n v="0"/>
    <n v="43460000"/>
    <s v="VND"/>
    <m/>
    <s v="INTERFACE"/>
    <m/>
    <s v="CHI LUONG T01/2023 "/>
    <s v="8511"/>
    <x v="3"/>
    <s v="Salary"/>
    <x v="0"/>
  </r>
  <r>
    <n v="612"/>
    <n v="612"/>
    <s v="Phòng KHDN BVB Mỹ Đình"/>
    <n v="851100002"/>
    <d v="2023-01-17T00:00:00"/>
    <d v="2023-01-17T00:00:00"/>
    <s v="069005m230170001"/>
    <n v="53411000"/>
    <n v="0"/>
    <n v="53411000"/>
    <s v="VND"/>
    <m/>
    <s v="INTERFACE"/>
    <m/>
    <s v="CHI HO TRO DINH MUC TKD T01/2023 "/>
    <s v="8511"/>
    <x v="3"/>
    <s v="Salary"/>
    <x v="0"/>
  </r>
  <r>
    <n v="613"/>
    <n v="613"/>
    <s v="Phòng KHDN BVB Lê Văn Sỹ"/>
    <n v="851100001"/>
    <d v="2023-04-26T00:00:00"/>
    <d v="2023-04-26T00:00:00"/>
    <s v="069003g231160001"/>
    <n v="46770000"/>
    <n v="0"/>
    <n v="46770000"/>
    <s v="VND"/>
    <m/>
    <s v="INTERFACE"/>
    <m/>
    <s v="CHI LUONG T04/2023 "/>
    <s v="8511"/>
    <x v="4"/>
    <s v="Salary"/>
    <x v="0"/>
  </r>
  <r>
    <n v="613"/>
    <n v="613"/>
    <s v="Phòng KHDN BVB Lê Văn Sỹ"/>
    <n v="851100009"/>
    <d v="2023-01-18T00:00:00"/>
    <d v="2023-01-18T00:00:00"/>
    <n v="690024230180001"/>
    <n v="2000000"/>
    <n v="0"/>
    <n v="2000000"/>
    <s v="VND"/>
    <m/>
    <s v="THAOTTP3"/>
    <m/>
    <s v="CHI TAP SU T01/2023"/>
    <s v="8511"/>
    <x v="3"/>
    <s v="CTV, intern"/>
    <x v="0"/>
  </r>
  <r>
    <n v="799"/>
    <n v="799"/>
    <m/>
    <n v="851100001"/>
    <d v="2023-02-27T00:00:00"/>
    <d v="2023-02-27T00:00:00"/>
    <s v="069012f230580001"/>
    <n v="381369623"/>
    <n v="0"/>
    <n v="381369623"/>
    <s v="VND"/>
    <m/>
    <s v="INTERFACE"/>
    <m/>
    <s v="CHI LUONG T02/2023 "/>
    <s v="8511"/>
    <x v="0"/>
    <s v="Salary"/>
    <x v="0"/>
  </r>
  <r>
    <n v="899"/>
    <n v="899"/>
    <m/>
    <n v="851100002"/>
    <d v="2023-03-27T00:00:00"/>
    <d v="2023-03-27T00:00:00"/>
    <s v="06900zd230860001"/>
    <n v="243672500"/>
    <n v="0"/>
    <n v="243672500"/>
    <s v="VND"/>
    <m/>
    <s v="INTERFACE"/>
    <m/>
    <s v="CHI HO TRO DINH MUC TKD T03/2023"/>
    <s v="8511"/>
    <x v="5"/>
    <s v="Salary"/>
    <x v="0"/>
  </r>
  <r>
    <n v="105"/>
    <n v="105"/>
    <s v="Phòng Giao dịch Bến Thủy"/>
    <n v="851100002"/>
    <d v="2023-01-17T00:00:00"/>
    <d v="2023-01-17T00:00:00"/>
    <s v="069005p230170001"/>
    <n v="54429000"/>
    <n v="0"/>
    <n v="54429000"/>
    <s v="VND"/>
    <m/>
    <s v="INTERFACE"/>
    <m/>
    <s v="CHI HO TRO DINH MUC TKD T01/2023 "/>
    <s v="8511"/>
    <x v="3"/>
    <s v="Salary"/>
    <x v="0"/>
  </r>
  <r>
    <n v="106"/>
    <n v="106"/>
    <s v="Phòng Giao dịch Đak Đoa"/>
    <n v="851100002"/>
    <d v="2023-04-26T00:00:00"/>
    <d v="2023-04-26T00:00:00"/>
    <s v="069006d231160001"/>
    <n v="42912200"/>
    <n v="0"/>
    <n v="42912200"/>
    <s v="VND"/>
    <m/>
    <s v="INTERFACE"/>
    <m/>
    <s v="CHI HO TRO DINH MUC TKD T04/2023 "/>
    <s v="8511"/>
    <x v="4"/>
    <s v="Salary"/>
    <x v="0"/>
  </r>
  <r>
    <n v="107"/>
    <n v="107"/>
    <s v="Chi nhánh Bắc Sài Gòn"/>
    <n v="851100001"/>
    <d v="2023-04-26T00:00:00"/>
    <d v="2023-04-26T00:00:00"/>
    <n v="690033231160001"/>
    <n v="224713850"/>
    <n v="0"/>
    <n v="224713850"/>
    <s v="VND"/>
    <m/>
    <s v="INTERFACE"/>
    <m/>
    <s v="CHI LUONG T04/2023 "/>
    <s v="8511"/>
    <x v="4"/>
    <s v="Salary"/>
    <x v="0"/>
  </r>
  <r>
    <n v="107"/>
    <n v="107"/>
    <s v="Chi nhánh Bắc Sài Gòn"/>
    <n v="851100002"/>
    <d v="2023-02-27T00:00:00"/>
    <d v="2023-02-27T00:00:00"/>
    <n v="690026230580001"/>
    <n v="195694050"/>
    <n v="0"/>
    <n v="195694050"/>
    <s v="VND"/>
    <m/>
    <s v="INTERFACE"/>
    <m/>
    <s v="CHI HO TRO DINH MUC TKD T02/2023 "/>
    <s v="8511"/>
    <x v="0"/>
    <s v="Salary"/>
    <x v="0"/>
  </r>
  <r>
    <n v="107"/>
    <n v="107"/>
    <s v="Chi nhánh Bắc Sài Gòn"/>
    <n v="851100002"/>
    <d v="2023-04-26T00:00:00"/>
    <d v="2023-04-26T00:00:00"/>
    <s v="069006e231160001"/>
    <n v="215611150"/>
    <n v="0"/>
    <n v="215611150"/>
    <s v="VND"/>
    <m/>
    <s v="INTERFACE"/>
    <m/>
    <s v="CHI HO TRO DINH MUC TKD T04/2023 "/>
    <s v="8511"/>
    <x v="4"/>
    <s v="Salary"/>
    <x v="0"/>
  </r>
  <r>
    <n v="108"/>
    <n v="108"/>
    <s v="Phòng Giao dịch Bãi Cháy"/>
    <n v="851100001"/>
    <d v="2023-05-26T00:00:00"/>
    <d v="2023-05-26T00:00:00"/>
    <s v="069007e231460001"/>
    <n v="57183913"/>
    <n v="0"/>
    <n v="57183913"/>
    <s v="VND"/>
    <m/>
    <s v="INTERFACE"/>
    <m/>
    <s v="CHI LUONG T05/2023 "/>
    <s v="8511"/>
    <x v="1"/>
    <s v="Salary"/>
    <x v="0"/>
  </r>
  <r>
    <n v="108"/>
    <n v="108"/>
    <s v="Phòng Giao dịch Bãi Cháy"/>
    <n v="851100002"/>
    <d v="2023-03-27T00:00:00"/>
    <d v="2023-03-27T00:00:00"/>
    <s v="069003d230860001"/>
    <n v="46640000"/>
    <n v="0"/>
    <n v="46640000"/>
    <s v="VND"/>
    <m/>
    <s v="INTERFACE"/>
    <m/>
    <s v="CHI HO TRO DINH MUC TKD T03/2023 "/>
    <s v="8511"/>
    <x v="5"/>
    <s v="Salary"/>
    <x v="0"/>
  </r>
  <r>
    <n v="109"/>
    <n v="109"/>
    <s v="Phòng Giao dịch Diễn Châu"/>
    <n v="851100002"/>
    <d v="2023-01-17T00:00:00"/>
    <d v="2023-01-17T00:00:00"/>
    <s v="069005q230170001"/>
    <n v="60694998"/>
    <n v="0"/>
    <n v="60694998"/>
    <s v="VND"/>
    <m/>
    <s v="INTERFACE"/>
    <m/>
    <s v="CHI HO TRO DINH MUC TKD T01/2023 "/>
    <s v="8511"/>
    <x v="3"/>
    <s v="Salary"/>
    <x v="0"/>
  </r>
  <r>
    <n v="105"/>
    <n v="105"/>
    <s v="Phòng Giao dịch Bến Thủy"/>
    <n v="851100002"/>
    <d v="2023-03-27T00:00:00"/>
    <d v="2023-03-27T00:00:00"/>
    <s v="069003a230860001"/>
    <n v="57983974"/>
    <n v="0"/>
    <n v="57983974"/>
    <s v="VND"/>
    <m/>
    <s v="INTERFACE"/>
    <m/>
    <s v="CHI HO TRO DINH MUC TKD T03/2023 "/>
    <s v="8511"/>
    <x v="5"/>
    <s v="Salary"/>
    <x v="0"/>
  </r>
  <r>
    <n v="107"/>
    <n v="107"/>
    <s v="Chi nhánh Bắc Sài Gòn"/>
    <n v="851100002"/>
    <d v="2023-06-01T00:00:00"/>
    <d v="2023-06-01T00:00:00"/>
    <n v="690088231520001"/>
    <n v="2000000"/>
    <n v="0"/>
    <n v="2000000"/>
    <s v="VND"/>
    <m/>
    <s v="INTERFACE"/>
    <m/>
    <s v="CHI PHI TRUC QUYET TOAN DVKD"/>
    <s v="8511"/>
    <x v="2"/>
    <s v="Others"/>
    <x v="0"/>
  </r>
  <r>
    <n v="108"/>
    <n v="108"/>
    <s v="Phòng Giao dịch Bãi Cháy"/>
    <n v="851100001"/>
    <d v="2023-02-27T00:00:00"/>
    <d v="2023-02-27T00:00:00"/>
    <s v="069005b230580001"/>
    <n v="69260000"/>
    <n v="0"/>
    <n v="69260000"/>
    <s v="VND"/>
    <m/>
    <s v="INTERFACE"/>
    <m/>
    <s v="CHI LUONG T02/2023 "/>
    <s v="8511"/>
    <x v="0"/>
    <s v="Salary"/>
    <x v="0"/>
  </r>
  <r>
    <n v="108"/>
    <n v="108"/>
    <s v="Phòng Giao dịch Bãi Cháy"/>
    <n v="851100002"/>
    <d v="2023-02-27T00:00:00"/>
    <d v="2023-02-27T00:00:00"/>
    <s v="069003f230580001"/>
    <n v="44040000"/>
    <n v="0"/>
    <n v="44040000"/>
    <s v="VND"/>
    <m/>
    <s v="INTERFACE"/>
    <m/>
    <s v="CHI HO TRO DINH MUC TKD T02/2023 "/>
    <s v="8511"/>
    <x v="0"/>
    <s v="Salary"/>
    <x v="0"/>
  </r>
  <r>
    <n v="109"/>
    <n v="109"/>
    <s v="Phòng Giao dịch Diễn Châu"/>
    <n v="851100001"/>
    <d v="2023-02-27T00:00:00"/>
    <d v="2023-02-27T00:00:00"/>
    <s v="069005j230580001"/>
    <n v="67807400"/>
    <n v="0"/>
    <n v="67807400"/>
    <s v="VND"/>
    <m/>
    <s v="INTERFACE"/>
    <m/>
    <s v="CHI LUONG T02/2023 "/>
    <s v="8511"/>
    <x v="0"/>
    <s v="Salary"/>
    <x v="0"/>
  </r>
  <r>
    <n v="109"/>
    <n v="109"/>
    <s v="Phòng Giao dịch Diễn Châu"/>
    <n v="851100001"/>
    <d v="2023-05-26T00:00:00"/>
    <d v="2023-05-26T00:00:00"/>
    <s v="069007f231460001"/>
    <n v="67521970"/>
    <n v="0"/>
    <n v="67521970"/>
    <s v="VND"/>
    <m/>
    <s v="INTERFACE"/>
    <m/>
    <s v="CHI LUONG T05/2023 "/>
    <s v="8511"/>
    <x v="1"/>
    <s v="Salary"/>
    <x v="0"/>
  </r>
  <r>
    <n v="110"/>
    <n v="110"/>
    <m/>
    <n v="851100001"/>
    <d v="2023-06-26T00:00:00"/>
    <d v="2023-06-26T00:00:00"/>
    <n v="690052231770001"/>
    <n v="84423040"/>
    <n v="0"/>
    <n v="84423040"/>
    <s v="VND"/>
    <m/>
    <s v="INTERFACE"/>
    <m/>
    <s v="CHI LUONG T06/2023 "/>
    <s v="8511"/>
    <x v="2"/>
    <s v="Salary"/>
    <x v="0"/>
  </r>
  <r>
    <n v="110"/>
    <n v="110"/>
    <m/>
    <n v="851100002"/>
    <d v="2023-06-26T00:00:00"/>
    <d v="2023-06-26T00:00:00"/>
    <s v="069008h231770001"/>
    <n v="98759470"/>
    <n v="0"/>
    <n v="98759470"/>
    <s v="VND"/>
    <m/>
    <s v="INTERFACE"/>
    <m/>
    <s v="CHI HO TRO DINH MUC TKD T06/2023 "/>
    <s v="8511"/>
    <x v="2"/>
    <s v="Salary"/>
    <x v="0"/>
  </r>
  <r>
    <n v="111"/>
    <n v="111"/>
    <m/>
    <n v="851100001"/>
    <d v="2023-03-27T00:00:00"/>
    <d v="2023-03-27T00:00:00"/>
    <s v="06901ab230860001"/>
    <n v="25700000"/>
    <n v="0"/>
    <n v="25700000"/>
    <s v="VND"/>
    <m/>
    <s v="INTERFACE"/>
    <m/>
    <s v="KC CHI LUONG T02/2023 BVB HUNG YEN"/>
    <s v="8511"/>
    <x v="5"/>
    <s v="Others"/>
    <x v="0"/>
  </r>
  <r>
    <n v="111"/>
    <n v="111"/>
    <m/>
    <n v="851100001"/>
    <d v="2023-05-26T00:00:00"/>
    <d v="2023-05-26T00:00:00"/>
    <s v="069007g231460001"/>
    <n v="120309452"/>
    <n v="0"/>
    <n v="120309452"/>
    <s v="VND"/>
    <m/>
    <s v="INTERFACE"/>
    <m/>
    <s v="CHI LUONG T05/2023 "/>
    <s v="8511"/>
    <x v="1"/>
    <s v="Salary"/>
    <x v="0"/>
  </r>
  <r>
    <n v="114"/>
    <n v="114"/>
    <s v="Phòng Giao dịch Quế Võ"/>
    <n v="851100001"/>
    <d v="2023-01-17T00:00:00"/>
    <d v="2023-01-17T00:00:00"/>
    <s v="069001s230170001"/>
    <n v="44824150"/>
    <n v="0"/>
    <n v="44824150"/>
    <s v="VND"/>
    <m/>
    <s v="INTERFACE"/>
    <m/>
    <s v="CHI LUONG T01/2023 "/>
    <s v="8511"/>
    <x v="3"/>
    <s v="Salary"/>
    <x v="0"/>
  </r>
  <r>
    <n v="114"/>
    <n v="114"/>
    <s v="Phòng Giao dịch Quế Võ"/>
    <n v="851100001"/>
    <d v="2023-03-27T00:00:00"/>
    <d v="2023-03-27T00:00:00"/>
    <s v="069006r230860001"/>
    <n v="80963074"/>
    <n v="0"/>
    <n v="80963074"/>
    <s v="VND"/>
    <m/>
    <s v="INTERFACE"/>
    <m/>
    <s v="CHI LUONG T03/2023 "/>
    <s v="8511"/>
    <x v="5"/>
    <s v="Salary"/>
    <x v="0"/>
  </r>
  <r>
    <n v="108"/>
    <n v="108"/>
    <s v="Phòng Giao dịch Bãi Cháy"/>
    <n v="851100001"/>
    <d v="2023-03-27T00:00:00"/>
    <d v="2023-03-27T00:00:00"/>
    <s v="069006o230860001"/>
    <n v="69260000"/>
    <n v="0"/>
    <n v="69260000"/>
    <s v="VND"/>
    <m/>
    <s v="INTERFACE"/>
    <m/>
    <s v="CHI LUONG T03/2023 "/>
    <s v="8511"/>
    <x v="5"/>
    <s v="Salary"/>
    <x v="0"/>
  </r>
  <r>
    <n v="108"/>
    <n v="108"/>
    <s v="Phòng Giao dịch Bãi Cháy"/>
    <n v="851100002"/>
    <d v="2023-06-26T00:00:00"/>
    <d v="2023-06-26T00:00:00"/>
    <s v="069008b231770001"/>
    <n v="53487057"/>
    <n v="0"/>
    <n v="53487057"/>
    <s v="VND"/>
    <m/>
    <s v="INTERFACE"/>
    <m/>
    <s v="CHI HO TRO DINH MUC TKD T06/2023 "/>
    <s v="8511"/>
    <x v="2"/>
    <s v="Salary"/>
    <x v="0"/>
  </r>
  <r>
    <n v="109"/>
    <n v="109"/>
    <s v="Phòng Giao dịch Diễn Châu"/>
    <n v="851100002"/>
    <d v="2023-03-27T00:00:00"/>
    <d v="2023-03-27T00:00:00"/>
    <n v="690188230860001"/>
    <n v="626850"/>
    <n v="0"/>
    <n v="626850"/>
    <s v="VND"/>
    <m/>
    <s v="INTERFACE"/>
    <m/>
    <s v="TRUY THU BH THANG 03/2023 "/>
    <s v="8511"/>
    <x v="5"/>
    <s v="BHXH"/>
    <x v="0"/>
  </r>
  <r>
    <n v="109"/>
    <n v="109"/>
    <s v="Phòng Giao dịch Diễn Châu"/>
    <n v="851100002"/>
    <d v="2023-06-01T00:00:00"/>
    <d v="2023-06-01T00:00:00"/>
    <s v="069009p231520001"/>
    <n v="2000000"/>
    <n v="0"/>
    <n v="2000000"/>
    <s v="VND"/>
    <m/>
    <s v="INTERFACE"/>
    <m/>
    <s v="CHI PHI TRUC QUYET TOAN DVKD"/>
    <s v="8511"/>
    <x v="2"/>
    <s v="Others"/>
    <x v="0"/>
  </r>
  <r>
    <n v="110"/>
    <n v="110"/>
    <m/>
    <n v="851100009"/>
    <d v="2023-06-26T00:00:00"/>
    <d v="2023-06-26T00:00:00"/>
    <s v="06900ag231770001"/>
    <n v="5000000"/>
    <n v="0"/>
    <n v="5000000"/>
    <s v="VND"/>
    <m/>
    <s v="INTERFACE"/>
    <m/>
    <s v="CHI TRO CAP KHAC T06/2023 "/>
    <s v="8511"/>
    <x v="2"/>
    <s v="Tro cap"/>
    <x v="0"/>
  </r>
  <r>
    <n v="111"/>
    <n v="111"/>
    <m/>
    <n v="851100002"/>
    <d v="2023-03-27T00:00:00"/>
    <d v="2023-03-27T00:00:00"/>
    <s v="069003f230860001"/>
    <n v="110195051"/>
    <n v="0"/>
    <n v="110195051"/>
    <s v="VND"/>
    <m/>
    <s v="INTERFACE"/>
    <m/>
    <s v="CHI HO TRO DINH MUC TKD T03/2023 "/>
    <s v="8511"/>
    <x v="5"/>
    <s v="Salary"/>
    <x v="0"/>
  </r>
  <r>
    <n v="111"/>
    <n v="111"/>
    <m/>
    <n v="851100002"/>
    <d v="2023-03-27T00:00:00"/>
    <d v="2023-03-27T00:00:00"/>
    <s v="06901ac230860001"/>
    <n v="24300000"/>
    <n v="0"/>
    <n v="24300000"/>
    <s v="VND"/>
    <m/>
    <s v="INTERFACE"/>
    <m/>
    <s v="KC CHI HO TRO DINH MUC TKD T02/2023 BVB HUNG YEN"/>
    <s v="8511"/>
    <x v="5"/>
    <s v="Salary"/>
    <x v="0"/>
  </r>
  <r>
    <n v="113"/>
    <n v="113"/>
    <m/>
    <n v="851100001"/>
    <d v="2023-06-26T00:00:00"/>
    <d v="2023-06-26T00:00:00"/>
    <n v="690051231770001"/>
    <n v="46595532"/>
    <n v="0"/>
    <n v="46595532"/>
    <s v="VND"/>
    <m/>
    <s v="INTERFACE"/>
    <m/>
    <s v="CHI LUONG T06/2023 "/>
    <s v="8511"/>
    <x v="2"/>
    <s v="Salary"/>
    <x v="0"/>
  </r>
  <r>
    <n v="114"/>
    <n v="114"/>
    <s v="Phòng Giao dịch Quế Võ"/>
    <n v="851100001"/>
    <d v="2023-06-26T00:00:00"/>
    <d v="2023-06-26T00:00:00"/>
    <s v="069004z231770001"/>
    <n v="74420000"/>
    <n v="0"/>
    <n v="74420000"/>
    <s v="VND"/>
    <m/>
    <s v="INTERFACE"/>
    <m/>
    <s v="CHI LUONG T06/2023 "/>
    <s v="8511"/>
    <x v="2"/>
    <s v="Salary"/>
    <x v="0"/>
  </r>
  <r>
    <n v="114"/>
    <n v="114"/>
    <s v="Phòng Giao dịch Quế Võ"/>
    <n v="851100002"/>
    <d v="2023-05-26T00:00:00"/>
    <d v="2023-05-26T00:00:00"/>
    <n v="690045231460001"/>
    <n v="71080000"/>
    <n v="0"/>
    <n v="71080000"/>
    <s v="VND"/>
    <m/>
    <s v="INTERFACE"/>
    <m/>
    <s v="CHI HO TRO DINH MUC TKD T05/2023 "/>
    <s v="8511"/>
    <x v="1"/>
    <s v="Salary"/>
    <x v="0"/>
  </r>
  <r>
    <n v="601"/>
    <n v="601"/>
    <s v="Phòng KHDN BVB Phú Nhuận"/>
    <n v="851100002"/>
    <d v="2023-02-27T00:00:00"/>
    <d v="2023-02-27T00:00:00"/>
    <s v="069001c230580001"/>
    <n v="31780000"/>
    <n v="0"/>
    <n v="31780000"/>
    <s v="VND"/>
    <m/>
    <s v="INTERFACE"/>
    <m/>
    <s v="CHI HO TRO DINH MUC TKD T02/2023 "/>
    <s v="8511"/>
    <x v="0"/>
    <s v="Salary"/>
    <x v="0"/>
  </r>
  <r>
    <n v="601"/>
    <n v="601"/>
    <s v="Phòng KHDN BVB Phú Nhuận"/>
    <n v="851100002"/>
    <d v="2023-06-26T00:00:00"/>
    <d v="2023-06-26T00:00:00"/>
    <s v="069008l231770001"/>
    <n v="52094308"/>
    <n v="0"/>
    <n v="52094308"/>
    <s v="VND"/>
    <m/>
    <s v="INTERFACE"/>
    <m/>
    <s v="CHI HO TRO DINH MUC TKD T06/2023 "/>
    <s v="8511"/>
    <x v="2"/>
    <s v="Salary"/>
    <x v="0"/>
  </r>
  <r>
    <n v="602"/>
    <n v="602"/>
    <s v="Phòng KHDN BVB Quận 10"/>
    <n v="851100001"/>
    <d v="2023-01-17T00:00:00"/>
    <d v="2023-01-17T00:00:00"/>
    <s v="069001b230170001"/>
    <n v="43703636"/>
    <n v="0"/>
    <n v="43703636"/>
    <s v="VND"/>
    <m/>
    <s v="INTERFACE"/>
    <m/>
    <s v="CHI LUONG T01/2023 "/>
    <s v="8511"/>
    <x v="3"/>
    <s v="Salary"/>
    <x v="0"/>
  </r>
  <r>
    <n v="602"/>
    <n v="602"/>
    <s v="Phòng KHDN BVB Quận 10"/>
    <n v="851100001"/>
    <d v="2023-06-26T00:00:00"/>
    <d v="2023-06-26T00:00:00"/>
    <n v="690057231770001"/>
    <n v="48710000"/>
    <n v="0"/>
    <n v="48710000"/>
    <s v="VND"/>
    <m/>
    <s v="INTERFACE"/>
    <m/>
    <s v="CHI LUONG T06/2023 "/>
    <s v="8511"/>
    <x v="2"/>
    <s v="Salary"/>
    <x v="0"/>
  </r>
  <r>
    <n v="602"/>
    <n v="602"/>
    <s v="Phòng KHDN BVB Quận 10"/>
    <n v="851100002"/>
    <d v="2023-02-27T00:00:00"/>
    <d v="2023-02-27T00:00:00"/>
    <s v="069001d230580001"/>
    <n v="41660000"/>
    <n v="0"/>
    <n v="41660000"/>
    <s v="VND"/>
    <m/>
    <s v="INTERFACE"/>
    <m/>
    <s v="CHI HO TRO DINH MUC TKD T02/2023 "/>
    <s v="8511"/>
    <x v="0"/>
    <s v="Salary"/>
    <x v="0"/>
  </r>
  <r>
    <n v="602"/>
    <n v="602"/>
    <s v="Phòng KHDN BVB Quận 10"/>
    <n v="851100002"/>
    <d v="2023-06-26T00:00:00"/>
    <d v="2023-06-26T00:00:00"/>
    <s v="069008m231770001"/>
    <n v="47290000"/>
    <n v="0"/>
    <n v="47290000"/>
    <s v="VND"/>
    <m/>
    <s v="INTERFACE"/>
    <m/>
    <s v="CHI HO TRO DINH MUC TKD T06/2023 "/>
    <s v="8511"/>
    <x v="2"/>
    <s v="Salary"/>
    <x v="0"/>
  </r>
  <r>
    <n v="112"/>
    <n v="112"/>
    <m/>
    <n v="851100001"/>
    <d v="2023-06-26T00:00:00"/>
    <d v="2023-06-26T00:00:00"/>
    <n v="690050231770001"/>
    <n v="44359600"/>
    <n v="0"/>
    <n v="44359600"/>
    <s v="VND"/>
    <m/>
    <s v="INTERFACE"/>
    <m/>
    <s v="CHI LUONG T06/2023 "/>
    <s v="8511"/>
    <x v="2"/>
    <s v="Salary"/>
    <x v="0"/>
  </r>
  <r>
    <n v="112"/>
    <n v="112"/>
    <m/>
    <n v="851100002"/>
    <d v="2023-06-26T00:00:00"/>
    <d v="2023-06-26T00:00:00"/>
    <s v="069008f231770001"/>
    <n v="36927356"/>
    <n v="0"/>
    <n v="36927356"/>
    <s v="VND"/>
    <m/>
    <s v="INTERFACE"/>
    <m/>
    <s v="CHI HO TRO DINH MUC TKD T06/2023 "/>
    <s v="8511"/>
    <x v="2"/>
    <s v="Salary"/>
    <x v="0"/>
  </r>
  <r>
    <n v="113"/>
    <n v="113"/>
    <m/>
    <n v="851100002"/>
    <d v="2023-06-26T00:00:00"/>
    <d v="2023-06-26T00:00:00"/>
    <s v="069008g231770001"/>
    <n v="32942710"/>
    <n v="0"/>
    <n v="32942710"/>
    <s v="VND"/>
    <m/>
    <s v="INTERFACE"/>
    <m/>
    <s v="CHI HO TRO DINH MUC TKD T06/2023 "/>
    <s v="8511"/>
    <x v="2"/>
    <s v="Salary"/>
    <x v="0"/>
  </r>
  <r>
    <n v="114"/>
    <n v="114"/>
    <s v="Phòng Giao dịch Quế Võ"/>
    <n v="851100001"/>
    <d v="2023-02-27T00:00:00"/>
    <d v="2023-02-27T00:00:00"/>
    <n v="690048230580001"/>
    <n v="67299593"/>
    <n v="0"/>
    <n v="67299593"/>
    <s v="VND"/>
    <m/>
    <s v="INTERFACE"/>
    <m/>
    <s v="CHI LUONG T02/2023 "/>
    <s v="8511"/>
    <x v="0"/>
    <s v="Salary"/>
    <x v="0"/>
  </r>
  <r>
    <n v="114"/>
    <n v="114"/>
    <s v="Phòng Giao dịch Quế Võ"/>
    <n v="851100002"/>
    <d v="2023-03-27T00:00:00"/>
    <d v="2023-03-27T00:00:00"/>
    <s v="069003g230860001"/>
    <n v="63754317"/>
    <n v="0"/>
    <n v="63754317"/>
    <s v="VND"/>
    <m/>
    <s v="INTERFACE"/>
    <m/>
    <s v="CHI HO TRO DINH MUC TKD T03/2023 "/>
    <s v="8511"/>
    <x v="5"/>
    <s v="Salary"/>
    <x v="0"/>
  </r>
  <r>
    <n v="114"/>
    <n v="114"/>
    <s v="Phòng Giao dịch Quế Võ"/>
    <n v="851100002"/>
    <d v="2023-06-26T00:00:00"/>
    <d v="2023-06-26T00:00:00"/>
    <s v="069008e231770001"/>
    <n v="71080000"/>
    <n v="0"/>
    <n v="71080000"/>
    <s v="VND"/>
    <m/>
    <s v="INTERFACE"/>
    <m/>
    <s v="CHI HO TRO DINH MUC TKD T06/2023 "/>
    <s v="8511"/>
    <x v="2"/>
    <s v="Salary"/>
    <x v="0"/>
  </r>
  <r>
    <n v="115"/>
    <n v="115"/>
    <m/>
    <n v="851100001"/>
    <d v="2023-06-26T00:00:00"/>
    <d v="2023-06-26T00:00:00"/>
    <n v="690054231770001"/>
    <n v="48395019"/>
    <n v="0"/>
    <n v="48395019"/>
    <s v="VND"/>
    <m/>
    <s v="INTERFACE"/>
    <m/>
    <s v="CHI LUONG T06/2023 "/>
    <s v="8511"/>
    <x v="2"/>
    <s v="Salary"/>
    <x v="0"/>
  </r>
  <r>
    <n v="115"/>
    <n v="115"/>
    <m/>
    <n v="851100002"/>
    <d v="2023-06-26T00:00:00"/>
    <d v="2023-06-26T00:00:00"/>
    <s v="069008j231770001"/>
    <n v="43687986"/>
    <n v="0"/>
    <n v="43687986"/>
    <s v="VND"/>
    <m/>
    <s v="INTERFACE"/>
    <m/>
    <s v="CHI HO TRO DINH MUC TKD T06/2023 "/>
    <s v="8511"/>
    <x v="2"/>
    <s v="Salary"/>
    <x v="0"/>
  </r>
  <r>
    <n v="601"/>
    <n v="601"/>
    <s v="Phòng KHDN BVB Phú Nhuận"/>
    <n v="851100001"/>
    <d v="2023-01-17T00:00:00"/>
    <d v="2023-01-17T00:00:00"/>
    <s v="069001a230170001"/>
    <n v="36220000"/>
    <n v="0"/>
    <n v="36220000"/>
    <s v="VND"/>
    <m/>
    <s v="INTERFACE"/>
    <m/>
    <s v="CHI LUONG T01/2023 "/>
    <s v="8511"/>
    <x v="3"/>
    <s v="Salary"/>
    <x v="0"/>
  </r>
  <r>
    <n v="601"/>
    <n v="601"/>
    <s v="Phòng KHDN BVB Phú Nhuận"/>
    <n v="851100001"/>
    <d v="2023-03-27T00:00:00"/>
    <d v="2023-03-27T00:00:00"/>
    <s v="069006s230860001"/>
    <n v="30868696"/>
    <n v="0"/>
    <n v="30868696"/>
    <s v="VND"/>
    <m/>
    <s v="INTERFACE"/>
    <m/>
    <s v="CHI LUONG T03/2023 "/>
    <s v="8511"/>
    <x v="5"/>
    <s v="Salary"/>
    <x v="0"/>
  </r>
  <r>
    <n v="601"/>
    <n v="601"/>
    <s v="Phòng KHDN BVB Phú Nhuận"/>
    <n v="851100001"/>
    <d v="2023-04-26T00:00:00"/>
    <d v="2023-04-26T00:00:00"/>
    <n v="690038231160001"/>
    <n v="35994000"/>
    <n v="0"/>
    <n v="35994000"/>
    <s v="VND"/>
    <m/>
    <s v="INTERFACE"/>
    <m/>
    <s v="CHI LUONG T04/2023 "/>
    <s v="8511"/>
    <x v="4"/>
    <s v="Salary"/>
    <x v="0"/>
  </r>
  <r>
    <n v="602"/>
    <n v="602"/>
    <s v="Phòng KHDN BVB Quận 10"/>
    <n v="851100001"/>
    <d v="2023-04-26T00:00:00"/>
    <d v="2023-04-26T00:00:00"/>
    <n v="690039231160001"/>
    <n v="49319050"/>
    <n v="0"/>
    <n v="49319050"/>
    <s v="VND"/>
    <m/>
    <s v="INTERFACE"/>
    <m/>
    <s v="CHI LUONG T04/2023 "/>
    <s v="8511"/>
    <x v="4"/>
    <s v="Salary"/>
    <x v="0"/>
  </r>
  <r>
    <n v="602"/>
    <n v="602"/>
    <s v="Phòng KHDN BVB Quận 10"/>
    <n v="851100002"/>
    <d v="2023-01-17T00:00:00"/>
    <d v="2023-01-17T00:00:00"/>
    <s v="069004l230170001"/>
    <n v="41660000"/>
    <n v="0"/>
    <n v="41660000"/>
    <s v="VND"/>
    <m/>
    <s v="INTERFACE"/>
    <m/>
    <s v="CHI HO TRO DINH MUC TKD T01/2023 "/>
    <s v="8511"/>
    <x v="3"/>
    <s v="Salary"/>
    <x v="0"/>
  </r>
  <r>
    <n v="603"/>
    <n v="603"/>
    <s v="Phòng KHDN BVB Tân Bình"/>
    <n v="851100001"/>
    <d v="2023-01-17T00:00:00"/>
    <d v="2023-01-17T00:00:00"/>
    <s v="069001c230170001"/>
    <n v="33050000"/>
    <n v="0"/>
    <n v="33050000"/>
    <s v="VND"/>
    <m/>
    <s v="INTERFACE"/>
    <m/>
    <s v="CHI LUONG T01/2023 "/>
    <s v="8511"/>
    <x v="3"/>
    <s v="Salary"/>
    <x v="0"/>
  </r>
  <r>
    <n v="603"/>
    <n v="603"/>
    <s v="Phòng KHDN BVB Tân Bình"/>
    <n v="851100001"/>
    <d v="2023-06-26T00:00:00"/>
    <d v="2023-06-26T00:00:00"/>
    <n v="690058231770001"/>
    <n v="39070000"/>
    <n v="0"/>
    <n v="39070000"/>
    <s v="VND"/>
    <m/>
    <s v="INTERFACE"/>
    <m/>
    <s v="CHI LUONG T06/2023 "/>
    <s v="8511"/>
    <x v="2"/>
    <s v="Salary"/>
    <x v="0"/>
  </r>
  <r>
    <n v="603"/>
    <n v="603"/>
    <s v="Phòng KHDN BVB Tân Bình"/>
    <n v="851100002"/>
    <d v="2023-02-27T00:00:00"/>
    <d v="2023-02-27T00:00:00"/>
    <s v="069001e230580001"/>
    <n v="33450000"/>
    <n v="0"/>
    <n v="33450000"/>
    <s v="VND"/>
    <m/>
    <s v="INTERFACE"/>
    <m/>
    <s v="CHI HO TRO DINH MUC TKD T02/2023 "/>
    <s v="8511"/>
    <x v="0"/>
    <s v="Salary"/>
    <x v="0"/>
  </r>
  <r>
    <n v="603"/>
    <n v="603"/>
    <s v="Phòng KHDN BVB Tân Bình"/>
    <n v="851100009"/>
    <d v="2023-05-26T00:00:00"/>
    <d v="2023-05-26T00:00:00"/>
    <s v="06900yu231460001"/>
    <n v="2000000"/>
    <n v="0"/>
    <n v="2000000"/>
    <s v="VND"/>
    <m/>
    <s v="THAOTTP3"/>
    <m/>
    <s v="CHI HO TRO TAP SU T05/2023 THEO BANG CHI DUOC DUYET"/>
    <s v="8511"/>
    <x v="1"/>
    <s v="CTV, intern"/>
    <x v="0"/>
  </r>
  <r>
    <n v="114"/>
    <n v="114"/>
    <s v="Phòng Giao dịch Quế Võ"/>
    <n v="851100002"/>
    <d v="2023-02-27T00:00:00"/>
    <d v="2023-02-27T00:00:00"/>
    <s v="069002a230580001"/>
    <n v="55000408"/>
    <n v="0"/>
    <n v="55000408"/>
    <s v="VND"/>
    <m/>
    <s v="INTERFACE"/>
    <m/>
    <s v="CHI HO TRO DINH MUC TKD T02/2023 "/>
    <s v="8511"/>
    <x v="0"/>
    <s v="Salary"/>
    <x v="0"/>
  </r>
  <r>
    <n v="601"/>
    <n v="601"/>
    <s v="Phòng KHDN BVB Phú Nhuận"/>
    <n v="851100001"/>
    <d v="2023-05-26T00:00:00"/>
    <d v="2023-05-26T00:00:00"/>
    <s v="069007i231460001"/>
    <n v="34026957"/>
    <n v="0"/>
    <n v="34026957"/>
    <s v="VND"/>
    <m/>
    <s v="INTERFACE"/>
    <m/>
    <s v="CHI LUONG T05/2023 "/>
    <s v="8511"/>
    <x v="1"/>
    <s v="Salary"/>
    <x v="0"/>
  </r>
  <r>
    <n v="601"/>
    <n v="601"/>
    <s v="Phòng KHDN BVB Phú Nhuận"/>
    <n v="851100002"/>
    <d v="2023-01-17T00:00:00"/>
    <d v="2023-01-17T00:00:00"/>
    <s v="069004k230170001"/>
    <n v="31780000"/>
    <n v="0"/>
    <n v="31780000"/>
    <s v="VND"/>
    <m/>
    <s v="INTERFACE"/>
    <m/>
    <s v="CHI HO TRO DINH MUC TKD T01/2023 "/>
    <s v="8511"/>
    <x v="3"/>
    <s v="Salary"/>
    <x v="0"/>
  </r>
  <r>
    <n v="601"/>
    <n v="601"/>
    <s v="Phòng KHDN BVB Phú Nhuận"/>
    <n v="851100002"/>
    <d v="2023-05-26T00:00:00"/>
    <d v="2023-05-26T00:00:00"/>
    <s v="06901dv231460001"/>
    <n v="270900"/>
    <n v="0"/>
    <n v="270900"/>
    <s v="VND"/>
    <m/>
    <s v="INTERFACE"/>
    <m/>
    <s v="TRUY THU BH THANG 05/2023 "/>
    <s v="8511"/>
    <x v="1"/>
    <s v="BHXH"/>
    <x v="0"/>
  </r>
  <r>
    <n v="602"/>
    <n v="602"/>
    <s v="Phòng KHDN BVB Quận 10"/>
    <n v="851100002"/>
    <d v="2023-03-27T00:00:00"/>
    <d v="2023-03-27T00:00:00"/>
    <s v="069003i230860001"/>
    <n v="41660000"/>
    <n v="0"/>
    <n v="41660000"/>
    <s v="VND"/>
    <m/>
    <s v="INTERFACE"/>
    <m/>
    <s v="CHI HO TRO DINH MUC TKD T03/2023 "/>
    <s v="8511"/>
    <x v="5"/>
    <s v="Salary"/>
    <x v="0"/>
  </r>
  <r>
    <n v="603"/>
    <n v="603"/>
    <s v="Phòng KHDN BVB Tân Bình"/>
    <n v="851100001"/>
    <d v="2023-02-27T00:00:00"/>
    <d v="2023-02-27T00:00:00"/>
    <n v="690036230580001"/>
    <n v="33050000"/>
    <n v="0"/>
    <n v="33050000"/>
    <s v="VND"/>
    <m/>
    <s v="INTERFACE"/>
    <m/>
    <s v="CHI LUONG T02/2023 "/>
    <s v="8511"/>
    <x v="0"/>
    <s v="Salary"/>
    <x v="0"/>
  </r>
  <r>
    <n v="607"/>
    <n v="607"/>
    <s v="Phòng KHDN BVB Bình Thạnh"/>
    <n v="851100002"/>
    <d v="2023-06-26T00:00:00"/>
    <d v="2023-06-26T00:00:00"/>
    <s v="069008p231770001"/>
    <n v="20721950"/>
    <n v="0"/>
    <n v="20721950"/>
    <s v="VND"/>
    <m/>
    <s v="INTERFACE"/>
    <m/>
    <s v="CHI HO TRO DINH MUC TKD T06/2023 "/>
    <s v="8511"/>
    <x v="2"/>
    <s v="Salary"/>
    <x v="0"/>
  </r>
  <r>
    <n v="609"/>
    <n v="609"/>
    <s v="Phòng KHDN BVB Thủ Đức"/>
    <n v="851100001"/>
    <d v="2023-04-26T00:00:00"/>
    <d v="2023-04-26T00:00:00"/>
    <s v="069003c231160001"/>
    <n v="30470000"/>
    <n v="0"/>
    <n v="30470000"/>
    <s v="VND"/>
    <m/>
    <s v="INTERFACE"/>
    <m/>
    <s v="CHI LUONG T04/2023 "/>
    <s v="8511"/>
    <x v="4"/>
    <s v="Salary"/>
    <x v="0"/>
  </r>
  <r>
    <n v="610"/>
    <n v="610"/>
    <s v="Phòng KHDN BVB Chợ Lớn"/>
    <n v="851100001"/>
    <d v="2023-01-17T00:00:00"/>
    <d v="2023-01-17T00:00:00"/>
    <s v="069001f230170001"/>
    <n v="39281818"/>
    <n v="0"/>
    <n v="39281818"/>
    <s v="VND"/>
    <m/>
    <s v="INTERFACE"/>
    <m/>
    <s v="CHI LUONG T01/2023 "/>
    <s v="8511"/>
    <x v="3"/>
    <s v="Salary"/>
    <x v="0"/>
  </r>
  <r>
    <n v="610"/>
    <n v="610"/>
    <s v="Phòng KHDN BVB Chợ Lớn"/>
    <n v="851100002"/>
    <d v="2023-02-27T00:00:00"/>
    <d v="2023-02-27T00:00:00"/>
    <s v="069001h230580001"/>
    <n v="39267273"/>
    <n v="0"/>
    <n v="39267273"/>
    <s v="VND"/>
    <m/>
    <s v="INTERFACE"/>
    <m/>
    <s v="CHI HO TRO DINH MUC TKD T02/2023 "/>
    <s v="8511"/>
    <x v="0"/>
    <s v="Salary"/>
    <x v="0"/>
  </r>
  <r>
    <n v="611"/>
    <n v="611"/>
    <m/>
    <n v="851100001"/>
    <d v="2023-03-27T00:00:00"/>
    <d v="2023-03-27T00:00:00"/>
    <s v="069000c230860001"/>
    <n v="51564650"/>
    <n v="0"/>
    <n v="51564650"/>
    <s v="VND"/>
    <m/>
    <s v="INTERFACE"/>
    <m/>
    <s v="CHI LUONG T03/2023 "/>
    <s v="8511"/>
    <x v="5"/>
    <s v="Salary"/>
    <x v="0"/>
  </r>
  <r>
    <n v="611"/>
    <n v="611"/>
    <m/>
    <n v="851100001"/>
    <d v="2023-04-26T00:00:00"/>
    <d v="2023-04-26T00:00:00"/>
    <s v="069003e231160001"/>
    <n v="51564650"/>
    <n v="0"/>
    <n v="51564650"/>
    <s v="VND"/>
    <m/>
    <s v="INTERFACE"/>
    <m/>
    <s v="CHI LUONG T04/2023 "/>
    <s v="8511"/>
    <x v="4"/>
    <s v="Salary"/>
    <x v="0"/>
  </r>
  <r>
    <n v="611"/>
    <n v="611"/>
    <m/>
    <n v="851100002"/>
    <d v="2023-01-17T00:00:00"/>
    <d v="2023-01-17T00:00:00"/>
    <s v="069004q230170001"/>
    <n v="41540000"/>
    <n v="0"/>
    <n v="41540000"/>
    <s v="VND"/>
    <m/>
    <s v="INTERFACE"/>
    <m/>
    <s v="CHI HO TRO DINH MUC TKD T01/2023 "/>
    <s v="8511"/>
    <x v="3"/>
    <s v="Salary"/>
    <x v="0"/>
  </r>
  <r>
    <n v="612"/>
    <n v="612"/>
    <s v="Phòng KHDN BVB Mỹ Đình"/>
    <n v="851100001"/>
    <d v="2023-03-27T00:00:00"/>
    <d v="2023-03-27T00:00:00"/>
    <s v="069000d230860001"/>
    <n v="49890870"/>
    <n v="0"/>
    <n v="49890870"/>
    <s v="VND"/>
    <m/>
    <s v="INTERFACE"/>
    <m/>
    <s v="CHI LUONG T03/2023 "/>
    <s v="8511"/>
    <x v="5"/>
    <s v="Salary"/>
    <x v="0"/>
  </r>
  <r>
    <n v="612"/>
    <n v="612"/>
    <s v="Phòng KHDN BVB Mỹ Đình"/>
    <n v="851100002"/>
    <d v="2023-06-26T00:00:00"/>
    <d v="2023-06-26T00:00:00"/>
    <s v="069008r231770001"/>
    <n v="45954655"/>
    <n v="0"/>
    <n v="45954655"/>
    <s v="VND"/>
    <m/>
    <s v="INTERFACE"/>
    <m/>
    <s v="CHI HO TRO DINH MUC TKD T06/2023 "/>
    <s v="8511"/>
    <x v="2"/>
    <s v="Salary"/>
    <x v="0"/>
  </r>
  <r>
    <n v="613"/>
    <n v="613"/>
    <s v="Phòng KHDN BVB Lê Văn Sỹ"/>
    <n v="851100001"/>
    <d v="2023-02-27T00:00:00"/>
    <d v="2023-02-27T00:00:00"/>
    <s v="069003b230580001"/>
    <n v="46770000"/>
    <n v="0"/>
    <n v="46770000"/>
    <s v="VND"/>
    <m/>
    <s v="INTERFACE"/>
    <m/>
    <s v="CHI LUONG T02/2023 "/>
    <s v="8511"/>
    <x v="0"/>
    <s v="Salary"/>
    <x v="0"/>
  </r>
  <r>
    <n v="603"/>
    <n v="603"/>
    <s v="Phòng KHDN BVB Tân Bình"/>
    <n v="851100001"/>
    <d v="2023-04-26T00:00:00"/>
    <d v="2023-04-26T00:00:00"/>
    <s v="069003a231160001"/>
    <n v="39070000"/>
    <n v="0"/>
    <n v="39070000"/>
    <s v="VND"/>
    <m/>
    <s v="INTERFACE"/>
    <m/>
    <s v="CHI LUONG T04/2023 "/>
    <s v="8511"/>
    <x v="4"/>
    <s v="Salary"/>
    <x v="0"/>
  </r>
  <r>
    <n v="603"/>
    <n v="603"/>
    <s v="Phòng KHDN BVB Tân Bình"/>
    <n v="851100009"/>
    <d v="2023-06-26T00:00:00"/>
    <d v="2023-06-26T00:00:00"/>
    <s v="06901kg231770001"/>
    <n v="2000000"/>
    <n v="0"/>
    <n v="2000000"/>
    <s v="VND"/>
    <m/>
    <s v="THAOTTP3"/>
    <m/>
    <s v="CHI HO TRO TAP SU THANG 06/2023 THEO BANG CHI DUOC DUYET"/>
    <s v="8511"/>
    <x v="2"/>
    <s v="CTV, intern"/>
    <x v="0"/>
  </r>
  <r>
    <n v="605"/>
    <n v="605"/>
    <m/>
    <n v="851100002"/>
    <d v="2023-06-26T00:00:00"/>
    <d v="2023-06-26T00:00:00"/>
    <s v="069008o231770001"/>
    <n v="41705455"/>
    <n v="0"/>
    <n v="41705455"/>
    <s v="VND"/>
    <m/>
    <s v="INTERFACE"/>
    <m/>
    <s v="CHI HO TRO DINH MUC TKD T06/2023 "/>
    <s v="8511"/>
    <x v="2"/>
    <s v="Salary"/>
    <x v="0"/>
  </r>
  <r>
    <n v="607"/>
    <n v="607"/>
    <s v="Phòng KHDN BVB Bình Thạnh"/>
    <n v="851100002"/>
    <d v="2023-03-27T00:00:00"/>
    <d v="2023-03-27T00:00:00"/>
    <s v="069003k230860001"/>
    <n v="35145435"/>
    <n v="0"/>
    <n v="35145435"/>
    <s v="VND"/>
    <m/>
    <s v="INTERFACE"/>
    <m/>
    <s v="CHI HO TRO DINH MUC TKD T03/2023 "/>
    <s v="8511"/>
    <x v="5"/>
    <s v="Salary"/>
    <x v="0"/>
  </r>
  <r>
    <n v="607"/>
    <n v="607"/>
    <s v="Phòng KHDN BVB Bình Thạnh"/>
    <n v="851100002"/>
    <d v="2023-04-26T00:00:00"/>
    <d v="2023-04-26T00:00:00"/>
    <s v="069006m231160001"/>
    <n v="36442500"/>
    <n v="0"/>
    <n v="36442500"/>
    <s v="VND"/>
    <m/>
    <s v="INTERFACE"/>
    <m/>
    <s v="CHI HO TRO DINH MUC TKD T04/2023 "/>
    <s v="8511"/>
    <x v="4"/>
    <s v="Salary"/>
    <x v="0"/>
  </r>
  <r>
    <n v="609"/>
    <n v="609"/>
    <s v="Phòng KHDN BVB Thủ Đức"/>
    <n v="851100002"/>
    <d v="2023-01-17T00:00:00"/>
    <d v="2023-01-17T00:00:00"/>
    <s v="069004o230170001"/>
    <n v="26130000"/>
    <n v="0"/>
    <n v="26130000"/>
    <s v="VND"/>
    <m/>
    <s v="INTERFACE"/>
    <m/>
    <s v="CHI HO TRO DINH MUC TKD T01/2023 "/>
    <s v="8511"/>
    <x v="3"/>
    <s v="Salary"/>
    <x v="0"/>
  </r>
  <r>
    <n v="609"/>
    <n v="609"/>
    <s v="Phòng KHDN BVB Thủ Đức"/>
    <n v="851100002"/>
    <d v="2023-03-27T00:00:00"/>
    <d v="2023-03-27T00:00:00"/>
    <s v="069003l230860001"/>
    <n v="26130000"/>
    <n v="0"/>
    <n v="26130000"/>
    <s v="VND"/>
    <m/>
    <s v="INTERFACE"/>
    <m/>
    <s v="CHI HO TRO DINH MUC TKD T03/2023 "/>
    <s v="8511"/>
    <x v="5"/>
    <s v="Salary"/>
    <x v="0"/>
  </r>
  <r>
    <n v="610"/>
    <n v="610"/>
    <s v="Phòng KHDN BVB Chợ Lớn"/>
    <n v="851100001"/>
    <d v="2023-04-26T00:00:00"/>
    <d v="2023-04-26T00:00:00"/>
    <s v="069003d231160001"/>
    <n v="37470000"/>
    <n v="0"/>
    <n v="37470000"/>
    <s v="VND"/>
    <m/>
    <s v="INTERFACE"/>
    <m/>
    <s v="CHI LUONG T04/2023 "/>
    <s v="8511"/>
    <x v="4"/>
    <s v="Salary"/>
    <x v="0"/>
  </r>
  <r>
    <n v="610"/>
    <n v="610"/>
    <s v="Phòng KHDN BVB Chợ Lớn"/>
    <n v="851100002"/>
    <d v="2023-03-27T00:00:00"/>
    <d v="2023-03-27T00:00:00"/>
    <s v="069003m230860001"/>
    <n v="31530000"/>
    <n v="0"/>
    <n v="31530000"/>
    <s v="VND"/>
    <m/>
    <s v="INTERFACE"/>
    <m/>
    <s v="CHI HO TRO DINH MUC TKD T03/2023 "/>
    <s v="8511"/>
    <x v="5"/>
    <s v="Salary"/>
    <x v="0"/>
  </r>
  <r>
    <n v="611"/>
    <n v="611"/>
    <m/>
    <n v="851100001"/>
    <d v="2023-05-26T00:00:00"/>
    <d v="2023-05-26T00:00:00"/>
    <s v="069007p231460001"/>
    <n v="51070000"/>
    <n v="0"/>
    <n v="51070000"/>
    <s v="VND"/>
    <m/>
    <s v="INTERFACE"/>
    <m/>
    <s v="CHI LUONG T05/2023 "/>
    <s v="8511"/>
    <x v="1"/>
    <s v="Salary"/>
    <x v="0"/>
  </r>
  <r>
    <n v="605"/>
    <n v="605"/>
    <m/>
    <n v="851100002"/>
    <d v="2023-05-26T00:00:00"/>
    <d v="2023-05-26T00:00:00"/>
    <n v="690049231460001"/>
    <n v="26105652"/>
    <n v="0"/>
    <n v="26105652"/>
    <s v="VND"/>
    <m/>
    <s v="INTERFACE"/>
    <m/>
    <s v="CHI HO TRO DINH MUC TKD T05/2023 "/>
    <s v="8511"/>
    <x v="1"/>
    <s v="Salary"/>
    <x v="0"/>
  </r>
  <r>
    <n v="607"/>
    <n v="607"/>
    <s v="Phòng KHDN BVB Bình Thạnh"/>
    <n v="851100001"/>
    <d v="2023-05-26T00:00:00"/>
    <d v="2023-05-26T00:00:00"/>
    <s v="069007m231460001"/>
    <n v="32082174"/>
    <n v="0"/>
    <n v="32082174"/>
    <s v="VND"/>
    <m/>
    <s v="INTERFACE"/>
    <m/>
    <s v="CHI LUONG T05/2023 "/>
    <s v="8511"/>
    <x v="1"/>
    <s v="Salary"/>
    <x v="0"/>
  </r>
  <r>
    <n v="609"/>
    <n v="609"/>
    <s v="Phòng KHDN BVB Thủ Đức"/>
    <n v="851100001"/>
    <d v="2023-01-17T00:00:00"/>
    <d v="2023-01-17T00:00:00"/>
    <s v="069001e230170001"/>
    <n v="30470000"/>
    <n v="0"/>
    <n v="30470000"/>
    <s v="VND"/>
    <m/>
    <s v="INTERFACE"/>
    <m/>
    <s v="CHI LUONG T01/2023 "/>
    <s v="8511"/>
    <x v="3"/>
    <s v="Salary"/>
    <x v="0"/>
  </r>
  <r>
    <n v="609"/>
    <n v="609"/>
    <s v="Phòng KHDN BVB Thủ Đức"/>
    <n v="851100001"/>
    <d v="2023-03-27T00:00:00"/>
    <d v="2023-03-27T00:00:00"/>
    <s v="069006w230860001"/>
    <n v="30470000"/>
    <n v="0"/>
    <n v="30470000"/>
    <s v="VND"/>
    <m/>
    <s v="INTERFACE"/>
    <m/>
    <s v="CHI LUONG T03/2023 "/>
    <s v="8511"/>
    <x v="5"/>
    <s v="Salary"/>
    <x v="0"/>
  </r>
  <r>
    <n v="609"/>
    <n v="609"/>
    <s v="Phòng KHDN BVB Thủ Đức"/>
    <n v="851100002"/>
    <d v="2023-04-26T00:00:00"/>
    <d v="2023-04-26T00:00:00"/>
    <s v="069006n231160001"/>
    <n v="26130000"/>
    <n v="0"/>
    <n v="26130000"/>
    <s v="VND"/>
    <m/>
    <s v="INTERFACE"/>
    <m/>
    <s v="CHI HO TRO DINH MUC TKD T04/2023 "/>
    <s v="8511"/>
    <x v="4"/>
    <s v="Salary"/>
    <x v="0"/>
  </r>
  <r>
    <n v="612"/>
    <n v="612"/>
    <s v="Phòng KHDN BVB Mỹ Đình"/>
    <n v="851100001"/>
    <d v="2023-04-26T00:00:00"/>
    <d v="2023-04-26T00:00:00"/>
    <s v="069003f231160001"/>
    <n v="43281500"/>
    <n v="0"/>
    <n v="43281500"/>
    <s v="VND"/>
    <m/>
    <s v="INTERFACE"/>
    <m/>
    <s v="CHI LUONG T04/2023 "/>
    <s v="8511"/>
    <x v="4"/>
    <s v="Salary"/>
    <x v="0"/>
  </r>
  <r>
    <n v="612"/>
    <n v="612"/>
    <s v="Phòng KHDN BVB Mỹ Đình"/>
    <n v="851100002"/>
    <d v="2023-02-27T00:00:00"/>
    <d v="2023-02-27T00:00:00"/>
    <s v="06901c7230580001"/>
    <n v="363600"/>
    <n v="0"/>
    <n v="363600"/>
    <s v="VND"/>
    <m/>
    <s v="INTERFACE"/>
    <m/>
    <s v="TRUY THU BH THANG 02/2023 "/>
    <s v="8511"/>
    <x v="0"/>
    <s v="BHXH"/>
    <x v="0"/>
  </r>
  <r>
    <n v="612"/>
    <n v="612"/>
    <s v="Phòng KHDN BVB Mỹ Đình"/>
    <n v="851100002"/>
    <d v="2023-04-26T00:00:00"/>
    <d v="2023-04-26T00:00:00"/>
    <n v="690191231160001"/>
    <n v="754400"/>
    <n v="0"/>
    <n v="754400"/>
    <s v="VND"/>
    <m/>
    <s v="INTERFACE"/>
    <m/>
    <s v="TRUY THU BH THANG 04/2023 "/>
    <s v="8511"/>
    <x v="4"/>
    <s v="BHXH"/>
    <x v="0"/>
  </r>
  <r>
    <n v="613"/>
    <n v="613"/>
    <s v="Phòng KHDN BVB Lê Văn Sỹ"/>
    <n v="851100002"/>
    <d v="2023-04-26T00:00:00"/>
    <d v="2023-04-26T00:00:00"/>
    <s v="069006r231160001"/>
    <n v="43230000"/>
    <n v="0"/>
    <n v="43230000"/>
    <s v="VND"/>
    <m/>
    <s v="INTERFACE"/>
    <m/>
    <s v="CHI HO TRO DINH MUC TKD T04/2023 "/>
    <s v="8511"/>
    <x v="4"/>
    <s v="Salary"/>
    <x v="0"/>
  </r>
  <r>
    <n v="613"/>
    <n v="613"/>
    <s v="Phòng KHDN BVB Lê Văn Sỹ"/>
    <n v="851100009"/>
    <d v="2023-02-27T00:00:00"/>
    <d v="2023-02-27T00:00:00"/>
    <s v="06901jd230580001"/>
    <n v="2000000"/>
    <n v="0"/>
    <n v="2000000"/>
    <s v="VND"/>
    <m/>
    <s v="THAOTTP3"/>
    <m/>
    <s v="CHI HO TRO TAP SU THANG 02/2023 THEO BANG CHI DUOC DUYET"/>
    <s v="8511"/>
    <x v="0"/>
    <s v="CTV, intern"/>
    <x v="0"/>
  </r>
  <r>
    <n v="799"/>
    <n v="799"/>
    <m/>
    <n v="851100002"/>
    <d v="2023-01-17T00:00:00"/>
    <d v="2023-01-17T00:00:00"/>
    <s v="06901at230170001"/>
    <n v="391327927"/>
    <n v="0"/>
    <n v="391327927"/>
    <s v="VND"/>
    <m/>
    <s v="INTERFACE"/>
    <m/>
    <s v="CHI HO TRO DINH MUC TKD T01/2023"/>
    <s v="8511"/>
    <x v="3"/>
    <s v="Salary"/>
    <x v="0"/>
  </r>
  <r>
    <n v="799"/>
    <n v="799"/>
    <m/>
    <n v="851100002"/>
    <d v="2023-05-26T00:00:00"/>
    <d v="2023-05-26T00:00:00"/>
    <n v="690155231460001"/>
    <n v="367595560"/>
    <n v="0"/>
    <n v="367595560"/>
    <s v="VND"/>
    <m/>
    <s v="INTERFACE"/>
    <m/>
    <s v="CHI HO TRO DINH MUC TKD T05/2023"/>
    <s v="8511"/>
    <x v="1"/>
    <s v="Salary"/>
    <x v="0"/>
  </r>
  <r>
    <n v="799"/>
    <n v="799"/>
    <m/>
    <n v="851100002"/>
    <d v="2023-02-27T00:00:00"/>
    <d v="2023-02-27T00:00:00"/>
    <s v="069013l230580001"/>
    <n v="361319622"/>
    <n v="0"/>
    <n v="361319622"/>
    <s v="VND"/>
    <m/>
    <s v="INTERFACE"/>
    <m/>
    <s v="CHI HO TRO DINH MUC TKD T02/2023"/>
    <s v="8511"/>
    <x v="0"/>
    <s v="Salary"/>
    <x v="0"/>
  </r>
  <r>
    <n v="799"/>
    <n v="799"/>
    <m/>
    <n v="851100002"/>
    <d v="2023-03-27T00:00:00"/>
    <d v="2023-03-27T00:00:00"/>
    <s v="069018i230860001"/>
    <n v="333900"/>
    <n v="0"/>
    <n v="333900"/>
    <s v="VND"/>
    <m/>
    <s v="INTERFACE"/>
    <m/>
    <s v="TRUY THU BH THANG 03/2023 "/>
    <s v="8511"/>
    <x v="5"/>
    <s v="BHXH"/>
    <x v="0"/>
  </r>
  <r>
    <n v="799"/>
    <n v="799"/>
    <m/>
    <n v="851100002"/>
    <d v="2023-06-26T00:00:00"/>
    <d v="2023-06-26T00:00:00"/>
    <n v="690193231770001"/>
    <n v="387780877"/>
    <n v="0"/>
    <n v="387780877"/>
    <s v="VND"/>
    <m/>
    <s v="INTERFACE"/>
    <m/>
    <s v="CHI HO TRO DINH MUC TKD T06/2023"/>
    <s v="8511"/>
    <x v="2"/>
    <s v="Salary"/>
    <x v="0"/>
  </r>
  <r>
    <n v="899"/>
    <n v="899"/>
    <m/>
    <n v="851100001"/>
    <d v="2023-05-26T00:00:00"/>
    <d v="2023-05-26T00:00:00"/>
    <s v="069013x231460001"/>
    <n v="189130000"/>
    <n v="0"/>
    <n v="189130000"/>
    <s v="VND"/>
    <m/>
    <s v="INTERFACE"/>
    <m/>
    <s v="CHI LUONG T05/2023 "/>
    <s v="8511"/>
    <x v="1"/>
    <s v="Salary"/>
    <x v="0"/>
  </r>
  <r>
    <n v="899"/>
    <n v="899"/>
    <m/>
    <n v="851100001"/>
    <d v="2023-06-26T00:00:00"/>
    <d v="2023-06-26T00:00:00"/>
    <s v="06901a9231770001"/>
    <n v="189130000"/>
    <n v="0"/>
    <n v="189130000"/>
    <s v="VND"/>
    <m/>
    <s v="INTERFACE"/>
    <m/>
    <s v="CHI LUONG T06/2023 "/>
    <s v="8511"/>
    <x v="2"/>
    <s v="Salary"/>
    <x v="0"/>
  </r>
  <r>
    <n v="899"/>
    <n v="899"/>
    <m/>
    <n v="851100002"/>
    <d v="2023-01-17T00:00:00"/>
    <d v="2023-01-17T00:00:00"/>
    <s v="06901as230170001"/>
    <n v="245500882"/>
    <n v="0"/>
    <n v="245500882"/>
    <s v="VND"/>
    <m/>
    <s v="INTERFACE"/>
    <m/>
    <s v="CHI HO TRO DINH MUC TKD T01/2023"/>
    <s v="8511"/>
    <x v="3"/>
    <s v="Salary"/>
    <x v="0"/>
  </r>
  <r>
    <n v="899"/>
    <n v="899"/>
    <m/>
    <n v="851100002"/>
    <d v="2023-02-27T00:00:00"/>
    <d v="2023-02-27T00:00:00"/>
    <s v="069013k230580001"/>
    <n v="237932700"/>
    <n v="0"/>
    <n v="237932700"/>
    <s v="VND"/>
    <m/>
    <s v="INTERFACE"/>
    <m/>
    <s v="CHI HO TRO DINH MUC TKD T02/2023"/>
    <s v="8511"/>
    <x v="0"/>
    <s v="Salary"/>
    <x v="0"/>
  </r>
  <r>
    <n v="902"/>
    <n v="902"/>
    <m/>
    <n v="851100001"/>
    <d v="2023-05-26T00:00:00"/>
    <d v="2023-05-26T00:00:00"/>
    <s v="069012j231460001"/>
    <n v="598190425"/>
    <n v="0"/>
    <n v="598190425"/>
    <s v="VND"/>
    <m/>
    <s v="INTERFACE"/>
    <m/>
    <s v="CHI LUONG T05/2023 "/>
    <s v="8511"/>
    <x v="1"/>
    <s v="Salary"/>
    <x v="0"/>
  </r>
  <r>
    <n v="902"/>
    <n v="902"/>
    <m/>
    <n v="851100002"/>
    <d v="2023-02-27T00:00:00"/>
    <d v="2023-02-27T00:00:00"/>
    <s v="06901jf230580001"/>
    <n v="979650"/>
    <n v="0"/>
    <n v="979650"/>
    <s v="VND"/>
    <m/>
    <s v="THAOTTP3"/>
    <m/>
    <s v="TRUY THU BHXH BHYT BHTN  NGAN HANG SO KENH PLUS THANG 02/2023  THEO BANG TONG HOP TRUY THU DUOC DUYET"/>
    <s v="8511"/>
    <x v="0"/>
    <s v="BHXH"/>
    <x v="0"/>
  </r>
  <r>
    <n v="902"/>
    <n v="902"/>
    <m/>
    <n v="851100002"/>
    <d v="2023-05-26T00:00:00"/>
    <d v="2023-05-26T00:00:00"/>
    <s v="069012k231460001"/>
    <n v="570637292"/>
    <n v="0"/>
    <n v="570637292"/>
    <s v="VND"/>
    <m/>
    <s v="INTERFACE"/>
    <m/>
    <s v="CHI HO TRO DINH MUC TKD T05/2023 "/>
    <s v="8511"/>
    <x v="1"/>
    <s v="Salary"/>
    <x v="0"/>
  </r>
  <r>
    <n v="107"/>
    <n v="107"/>
    <s v="Chi nhánh Bắc Sài Gòn"/>
    <n v="851100009"/>
    <d v="2023-06-26T00:00:00"/>
    <d v="2023-06-26T00:00:00"/>
    <s v="06900af231770001"/>
    <n v="1500000"/>
    <n v="0"/>
    <n v="1500000"/>
    <s v="VND"/>
    <m/>
    <s v="INTERFACE"/>
    <m/>
    <s v="CHI TRO CAP KHAC T06/2023 "/>
    <s v="8511"/>
    <x v="2"/>
    <s v="Tro cap"/>
    <x v="0"/>
  </r>
  <r>
    <n v="108"/>
    <n v="108"/>
    <s v="Phòng Giao dịch Bãi Cháy"/>
    <n v="851100001"/>
    <d v="2023-01-17T00:00:00"/>
    <d v="2023-01-17T00:00:00"/>
    <n v="690028230170001"/>
    <n v="69260000"/>
    <n v="0"/>
    <n v="69260000"/>
    <s v="VND"/>
    <m/>
    <s v="INTERFACE"/>
    <m/>
    <s v="CHI LUONG T01/2023 "/>
    <s v="8511"/>
    <x v="3"/>
    <s v="Salary"/>
    <x v="0"/>
  </r>
  <r>
    <n v="108"/>
    <n v="108"/>
    <s v="Phòng Giao dịch Bãi Cháy"/>
    <n v="851100001"/>
    <d v="2023-06-26T00:00:00"/>
    <d v="2023-06-26T00:00:00"/>
    <s v="069004w231770001"/>
    <n v="70111677"/>
    <n v="0"/>
    <n v="70111677"/>
    <s v="VND"/>
    <m/>
    <s v="INTERFACE"/>
    <m/>
    <s v="CHI LUONG T06/2023 "/>
    <s v="8511"/>
    <x v="2"/>
    <s v="Salary"/>
    <x v="0"/>
  </r>
  <r>
    <n v="109"/>
    <n v="109"/>
    <s v="Phòng Giao dịch Diễn Châu"/>
    <n v="851100001"/>
    <d v="2023-03-27T00:00:00"/>
    <d v="2023-03-27T00:00:00"/>
    <s v="069006p230860001"/>
    <n v="53116522"/>
    <n v="0"/>
    <n v="53116522"/>
    <s v="VND"/>
    <m/>
    <s v="INTERFACE"/>
    <m/>
    <s v="CHI LUONG T03/2023 "/>
    <s v="8511"/>
    <x v="5"/>
    <s v="Salary"/>
    <x v="0"/>
  </r>
  <r>
    <n v="109"/>
    <n v="109"/>
    <s v="Phòng Giao dịch Diễn Châu"/>
    <n v="851100002"/>
    <d v="2023-01-18T00:00:00"/>
    <d v="2023-01-18T00:00:00"/>
    <n v="690029230180001"/>
    <n v="6000000"/>
    <n v="0"/>
    <n v="6000000"/>
    <s v="VND"/>
    <m/>
    <s v="THAOTTP3"/>
    <m/>
    <s v="DIEU CHUYEN CHI PHI CAC DON VI T01/2023 THEO BANG DIEU CHUYEN DUOC DUYET"/>
    <s v="8511"/>
    <x v="3"/>
    <s v="Others"/>
    <x v="0"/>
  </r>
  <r>
    <n v="111"/>
    <n v="111"/>
    <m/>
    <n v="851100001"/>
    <d v="2023-03-27T00:00:00"/>
    <d v="2023-03-27T00:00:00"/>
    <s v="069006q230860001"/>
    <n v="105022339"/>
    <n v="0"/>
    <n v="105022339"/>
    <s v="VND"/>
    <m/>
    <s v="INTERFACE"/>
    <m/>
    <s v="CHI LUONG T03/2023 "/>
    <s v="8511"/>
    <x v="5"/>
    <s v="Salary"/>
    <x v="0"/>
  </r>
  <r>
    <n v="111"/>
    <n v="111"/>
    <m/>
    <n v="851100002"/>
    <d v="2023-05-26T00:00:00"/>
    <d v="2023-05-26T00:00:00"/>
    <n v="690044231460001"/>
    <n v="123190548"/>
    <n v="0"/>
    <n v="123190548"/>
    <s v="VND"/>
    <m/>
    <s v="INTERFACE"/>
    <m/>
    <s v="CHI HO TRO DINH MUC TKD T05/2023 "/>
    <s v="8511"/>
    <x v="1"/>
    <s v="Salary"/>
    <x v="0"/>
  </r>
  <r>
    <n v="112"/>
    <n v="112"/>
    <m/>
    <n v="851100001"/>
    <d v="2023-06-26T00:00:00"/>
    <d v="2023-06-26T00:00:00"/>
    <s v="06901kr231770001"/>
    <n v="17350343"/>
    <n v="0"/>
    <n v="17350343"/>
    <s v="VND"/>
    <m/>
    <s v="INTERFACE"/>
    <m/>
    <s v="KC LUONG T05/2023 BVB TRAN DE"/>
    <s v="8511"/>
    <x v="2"/>
    <s v="Others"/>
    <x v="0"/>
  </r>
  <r>
    <n v="902"/>
    <n v="902"/>
    <m/>
    <n v="851100001"/>
    <d v="2023-02-27T00:00:00"/>
    <d v="2023-02-27T00:00:00"/>
    <s v="06901bf230580001"/>
    <n v="584938511"/>
    <n v="0"/>
    <n v="584938511"/>
    <s v="VND"/>
    <m/>
    <s v="INTERFACE"/>
    <m/>
    <s v="CHI LUONG T02/2023 "/>
    <s v="8511"/>
    <x v="0"/>
    <s v="Salary"/>
    <x v="0"/>
  </r>
  <r>
    <n v="902"/>
    <n v="902"/>
    <m/>
    <n v="851100002"/>
    <d v="2023-01-17T00:00:00"/>
    <d v="2023-01-17T00:00:00"/>
    <n v="690193230170001"/>
    <n v="535412212"/>
    <n v="0"/>
    <n v="535412212"/>
    <s v="VND"/>
    <m/>
    <s v="INTERFACE"/>
    <m/>
    <s v="CHI HO TRO DINH MUC TKD T01/2023 "/>
    <s v="8511"/>
    <x v="3"/>
    <s v="Salary"/>
    <x v="0"/>
  </r>
  <r>
    <n v="902"/>
    <n v="902"/>
    <m/>
    <n v="851100002"/>
    <d v="2023-04-26T00:00:00"/>
    <d v="2023-04-26T00:00:00"/>
    <s v="069018b231160001"/>
    <n v="573149739"/>
    <n v="0"/>
    <n v="573149739"/>
    <s v="VND"/>
    <m/>
    <s v="INTERFACE"/>
    <m/>
    <s v="CHI HO TRO DINH MUC TKD T04/2023 "/>
    <s v="8511"/>
    <x v="4"/>
    <s v="Salary"/>
    <x v="0"/>
  </r>
  <r>
    <n v="902"/>
    <n v="902"/>
    <m/>
    <n v="851100005"/>
    <d v="2023-03-27T00:00:00"/>
    <d v="2023-03-27T00:00:00"/>
    <s v="069017s230860001"/>
    <n v="12974941"/>
    <n v="0"/>
    <n v="12974941"/>
    <s v="VND"/>
    <m/>
    <s v="INTERFACE"/>
    <m/>
    <s v="CHI LUONG NGOAI GIO T03/2023 "/>
    <s v="8511"/>
    <x v="5"/>
    <s v="OT"/>
    <x v="0"/>
  </r>
  <r>
    <n v="902"/>
    <n v="902"/>
    <m/>
    <n v="851100005"/>
    <d v="2023-05-26T00:00:00"/>
    <d v="2023-05-26T00:00:00"/>
    <s v="069012q231460001"/>
    <n v="58683559"/>
    <n v="0"/>
    <n v="58683559"/>
    <s v="VND"/>
    <m/>
    <s v="INTERFACE"/>
    <m/>
    <s v="CHI LUONG NGOAI GIO T05/2023 "/>
    <s v="8511"/>
    <x v="1"/>
    <s v="OT"/>
    <x v="0"/>
  </r>
  <r>
    <n v="112"/>
    <n v="112"/>
    <m/>
    <n v="851100002"/>
    <d v="2023-06-26T00:00:00"/>
    <d v="2023-06-26T00:00:00"/>
    <s v="06901kt231770001"/>
    <n v="12640133"/>
    <n v="0"/>
    <n v="12640133"/>
    <s v="VND"/>
    <m/>
    <s v="INTERFACE"/>
    <m/>
    <s v="KC HO TRO DINH MUC TKD T05/2023 BVB TRAN DE"/>
    <s v="8511"/>
    <x v="2"/>
    <s v="Salary"/>
    <x v="0"/>
  </r>
  <r>
    <n v="114"/>
    <n v="114"/>
    <s v="Phòng Giao dịch Quế Võ"/>
    <n v="851100002"/>
    <d v="2023-06-01T00:00:00"/>
    <d v="2023-06-01T00:00:00"/>
    <s v="06900ao231520001"/>
    <n v="1000000"/>
    <n v="0"/>
    <n v="1000000"/>
    <s v="VND"/>
    <m/>
    <s v="INTERFACE"/>
    <m/>
    <s v="CHI PHI TRUC QUYET TOAN DVKD"/>
    <s v="8511"/>
    <x v="2"/>
    <s v="Others"/>
    <x v="0"/>
  </r>
  <r>
    <n v="117"/>
    <n v="117"/>
    <m/>
    <n v="851100001"/>
    <d v="2023-06-26T00:00:00"/>
    <d v="2023-06-26T00:00:00"/>
    <n v="690053231770001"/>
    <n v="57938500"/>
    <n v="0"/>
    <n v="57938500"/>
    <s v="VND"/>
    <m/>
    <s v="INTERFACE"/>
    <m/>
    <s v="CHI LUONG T06/2023 "/>
    <s v="8511"/>
    <x v="2"/>
    <s v="Salary"/>
    <x v="0"/>
  </r>
  <r>
    <n v="603"/>
    <n v="603"/>
    <s v="Phòng KHDN BVB Tân Bình"/>
    <n v="851100009"/>
    <d v="2023-04-26T00:00:00"/>
    <d v="2023-04-26T00:00:00"/>
    <s v="06901ej231160001"/>
    <n v="1700000"/>
    <n v="0"/>
    <n v="1700000"/>
    <s v="VND"/>
    <m/>
    <s v="THAOTTP3"/>
    <m/>
    <s v="CHI HO TRO TAP SU THANG 04/2023 THEO BANG CHI DUOC DUYET"/>
    <s v="8511"/>
    <x v="4"/>
    <s v="CTV, intern"/>
    <x v="0"/>
  </r>
  <r>
    <n v="607"/>
    <n v="607"/>
    <s v="Phòng KHDN BVB Bình Thạnh"/>
    <n v="851100001"/>
    <d v="2023-01-17T00:00:00"/>
    <d v="2023-01-17T00:00:00"/>
    <s v="069001d230170001"/>
    <n v="40763118"/>
    <n v="0"/>
    <n v="40763118"/>
    <s v="VND"/>
    <m/>
    <s v="INTERFACE"/>
    <m/>
    <s v="CHI LUONG T01/2023 "/>
    <s v="8511"/>
    <x v="3"/>
    <s v="Salary"/>
    <x v="0"/>
  </r>
  <r>
    <n v="607"/>
    <n v="607"/>
    <s v="Phòng KHDN BVB Bình Thạnh"/>
    <n v="851100001"/>
    <d v="2023-03-27T00:00:00"/>
    <d v="2023-03-27T00:00:00"/>
    <s v="069006v230860001"/>
    <n v="36023478"/>
    <n v="0"/>
    <n v="36023478"/>
    <s v="VND"/>
    <m/>
    <s v="INTERFACE"/>
    <m/>
    <s v="CHI LUONG T03/2023 "/>
    <s v="8511"/>
    <x v="5"/>
    <s v="Salary"/>
    <x v="0"/>
  </r>
  <r>
    <n v="607"/>
    <n v="607"/>
    <s v="Phòng KHDN BVB Bình Thạnh"/>
    <n v="851100001"/>
    <d v="2023-06-26T00:00:00"/>
    <d v="2023-06-26T00:00:00"/>
    <s v="069005a231770001"/>
    <n v="41513050"/>
    <n v="0"/>
    <n v="41513050"/>
    <s v="VND"/>
    <m/>
    <s v="INTERFACE"/>
    <m/>
    <s v="CHI LUONG T06/2023 "/>
    <s v="8511"/>
    <x v="2"/>
    <s v="Salary"/>
    <x v="0"/>
  </r>
  <r>
    <n v="610"/>
    <n v="610"/>
    <s v="Phòng KHDN BVB Chợ Lớn"/>
    <n v="851100001"/>
    <d v="2023-05-26T00:00:00"/>
    <d v="2023-05-26T00:00:00"/>
    <s v="069007o231460001"/>
    <n v="37470000"/>
    <n v="0"/>
    <n v="37470000"/>
    <s v="VND"/>
    <m/>
    <s v="INTERFACE"/>
    <m/>
    <s v="CHI LUONG T05/2023 "/>
    <s v="8511"/>
    <x v="1"/>
    <s v="Salary"/>
    <x v="0"/>
  </r>
  <r>
    <n v="610"/>
    <n v="610"/>
    <s v="Phòng KHDN BVB Chợ Lớn"/>
    <n v="851100002"/>
    <d v="2023-05-26T00:00:00"/>
    <d v="2023-05-26T00:00:00"/>
    <s v="069004c231460001"/>
    <n v="31530000"/>
    <n v="0"/>
    <n v="31530000"/>
    <s v="VND"/>
    <m/>
    <s v="INTERFACE"/>
    <m/>
    <s v="CHI HO TRO DINH MUC TKD T05/2023 "/>
    <s v="8511"/>
    <x v="1"/>
    <s v="Salary"/>
    <x v="0"/>
  </r>
  <r>
    <n v="611"/>
    <n v="611"/>
    <m/>
    <n v="851100001"/>
    <d v="2023-06-26T00:00:00"/>
    <d v="2023-06-26T00:00:00"/>
    <s v="069005b231770001"/>
    <n v="51070000"/>
    <n v="0"/>
    <n v="51070000"/>
    <s v="VND"/>
    <m/>
    <s v="INTERFACE"/>
    <m/>
    <s v="CHI LUONG T06/2023 "/>
    <s v="8511"/>
    <x v="2"/>
    <s v="Salary"/>
    <x v="0"/>
  </r>
  <r>
    <n v="613"/>
    <n v="613"/>
    <s v="Phòng KHDN BVB Lê Văn Sỹ"/>
    <n v="851100002"/>
    <d v="2023-01-17T00:00:00"/>
    <d v="2023-01-17T00:00:00"/>
    <s v="069004r230170001"/>
    <n v="43230000"/>
    <n v="0"/>
    <n v="43230000"/>
    <s v="VND"/>
    <m/>
    <s v="INTERFACE"/>
    <m/>
    <s v="CHI HO TRO DINH MUC TKD T01/2023 "/>
    <s v="8511"/>
    <x v="3"/>
    <s v="Salary"/>
    <x v="0"/>
  </r>
  <r>
    <n v="613"/>
    <n v="613"/>
    <s v="Phòng KHDN BVB Lê Văn Sỹ"/>
    <n v="851100009"/>
    <d v="2023-01-18T00:00:00"/>
    <d v="2023-01-18T00:00:00"/>
    <n v="690025230180001"/>
    <n v="2000000"/>
    <n v="0"/>
    <n v="2000000"/>
    <s v="VND"/>
    <m/>
    <s v="THAOTTP3"/>
    <m/>
    <s v="CHI TAP SU T01/2023"/>
    <s v="8511"/>
    <x v="3"/>
    <s v="CTV, intern"/>
    <x v="0"/>
  </r>
  <r>
    <n v="613"/>
    <n v="613"/>
    <s v="Phòng KHDN BVB Lê Văn Sỹ"/>
    <n v="851100009"/>
    <d v="2023-02-27T00:00:00"/>
    <d v="2023-02-27T00:00:00"/>
    <s v="06901je230580001"/>
    <n v="2000000"/>
    <n v="0"/>
    <n v="2000000"/>
    <s v="VND"/>
    <m/>
    <s v="THAOTTP3"/>
    <m/>
    <s v="CHI HO TRO TAP SU THANG 02/2023 THEO BANG CHI DUOC DUYET"/>
    <s v="8511"/>
    <x v="0"/>
    <s v="CTV, intern"/>
    <x v="0"/>
  </r>
  <r>
    <n v="799"/>
    <n v="799"/>
    <m/>
    <n v="851100001"/>
    <d v="2023-03-27T00:00:00"/>
    <d v="2023-03-27T00:00:00"/>
    <s v="06900y8230860001"/>
    <n v="374691623"/>
    <n v="0"/>
    <n v="374691623"/>
    <s v="VND"/>
    <m/>
    <s v="INTERFACE"/>
    <m/>
    <s v="CHI LUONG T03/2023 "/>
    <s v="8511"/>
    <x v="5"/>
    <s v="Salary"/>
    <x v="0"/>
  </r>
  <r>
    <n v="799"/>
    <n v="799"/>
    <m/>
    <n v="851100001"/>
    <d v="2023-04-26T00:00:00"/>
    <d v="2023-04-26T00:00:00"/>
    <s v="06900zd231160001"/>
    <n v="392443873"/>
    <n v="0"/>
    <n v="392443873"/>
    <s v="VND"/>
    <m/>
    <s v="INTERFACE"/>
    <m/>
    <s v="CHI LUONG T04/2023 "/>
    <s v="8511"/>
    <x v="4"/>
    <s v="Salary"/>
    <x v="0"/>
  </r>
  <r>
    <n v="799"/>
    <n v="799"/>
    <m/>
    <n v="851100002"/>
    <d v="2023-01-18T00:00:00"/>
    <d v="2023-01-18T00:00:00"/>
    <s v="069002l230180001"/>
    <n v="551700"/>
    <n v="0"/>
    <n v="551700"/>
    <s v="VND"/>
    <m/>
    <s v="INTERFACE"/>
    <m/>
    <s v="TRUY THU BH THANG 01/2023 "/>
    <s v="8511"/>
    <x v="3"/>
    <s v="BHXH"/>
    <x v="0"/>
  </r>
  <r>
    <n v="899"/>
    <n v="899"/>
    <m/>
    <n v="851100001"/>
    <d v="2023-04-26T00:00:00"/>
    <d v="2023-04-26T00:00:00"/>
    <s v="06900zc231160001"/>
    <n v="189130000"/>
    <n v="0"/>
    <n v="189130000"/>
    <s v="VND"/>
    <m/>
    <s v="INTERFACE"/>
    <m/>
    <s v="CHI LUONG T04/2023 "/>
    <s v="8511"/>
    <x v="4"/>
    <s v="Salary"/>
    <x v="0"/>
  </r>
  <r>
    <n v="902"/>
    <n v="902"/>
    <m/>
    <n v="851100001"/>
    <d v="2023-03-27T00:00:00"/>
    <d v="2023-03-27T00:00:00"/>
    <s v="069017l230860001"/>
    <n v="575178409"/>
    <n v="0"/>
    <n v="575178409"/>
    <s v="VND"/>
    <m/>
    <s v="INTERFACE"/>
    <m/>
    <s v="CHI LUONG T03/2023 "/>
    <s v="8511"/>
    <x v="5"/>
    <s v="Salary"/>
    <x v="0"/>
  </r>
  <r>
    <n v="902"/>
    <n v="902"/>
    <m/>
    <n v="851100001"/>
    <d v="2023-04-26T00:00:00"/>
    <d v="2023-04-26T00:00:00"/>
    <s v="069018a231160001"/>
    <n v="597424200"/>
    <n v="0"/>
    <n v="597424200"/>
    <s v="VND"/>
    <m/>
    <s v="INTERFACE"/>
    <m/>
    <s v="CHI LUONG T04/2023 "/>
    <s v="8511"/>
    <x v="4"/>
    <s v="Salary"/>
    <x v="0"/>
  </r>
  <r>
    <n v="902"/>
    <n v="902"/>
    <m/>
    <n v="851100002"/>
    <d v="2023-01-18T00:00:00"/>
    <d v="2023-01-18T00:00:00"/>
    <n v="690023230180001"/>
    <n v="93600"/>
    <n v="0"/>
    <n v="93600"/>
    <s v="VND"/>
    <m/>
    <s v="THAOTTP3"/>
    <m/>
    <s v="TRUY THU BHYT NGAN HANG SO KENH PLUS T01/2023"/>
    <s v="8511"/>
    <x v="3"/>
    <s v="BHXH"/>
    <x v="0"/>
  </r>
  <r>
    <n v="902"/>
    <n v="902"/>
    <m/>
    <n v="851100002"/>
    <d v="2023-03-27T00:00:00"/>
    <d v="2023-03-27T00:00:00"/>
    <s v="069017m230860001"/>
    <n v="556016501"/>
    <n v="0"/>
    <n v="556016501"/>
    <s v="VND"/>
    <m/>
    <s v="INTERFACE"/>
    <m/>
    <s v="CHI HO TRO DINH MUC TKD T03/2023 "/>
    <s v="8511"/>
    <x v="5"/>
    <s v="Salary"/>
    <x v="0"/>
  </r>
  <r>
    <n v="902"/>
    <n v="902"/>
    <m/>
    <n v="851100002"/>
    <d v="2023-06-26T00:00:00"/>
    <d v="2023-06-26T00:00:00"/>
    <s v="06901iv231770001"/>
    <n v="576020047"/>
    <n v="0"/>
    <n v="576020047"/>
    <s v="VND"/>
    <m/>
    <s v="INTERFACE"/>
    <m/>
    <s v="CHI HO TRO DINH MUC TKD T06/2023 "/>
    <s v="8511"/>
    <x v="2"/>
    <s v="Salary"/>
    <x v="0"/>
  </r>
  <r>
    <n v="902"/>
    <n v="902"/>
    <m/>
    <n v="851100005"/>
    <d v="2023-01-17T00:00:00"/>
    <d v="2023-01-17T00:00:00"/>
    <n v="690199230170001"/>
    <n v="24459542"/>
    <n v="0"/>
    <n v="24459542"/>
    <s v="VND"/>
    <m/>
    <s v="INTERFACE"/>
    <m/>
    <s v="CHI LUONG NGOAI GIO T01/2023 "/>
    <s v="8511"/>
    <x v="3"/>
    <s v="OT"/>
    <x v="0"/>
  </r>
  <r>
    <n v="612"/>
    <n v="612"/>
    <s v="Phòng KHDN BVB Mỹ Đình"/>
    <n v="851100001"/>
    <d v="2023-05-26T00:00:00"/>
    <d v="2023-05-26T00:00:00"/>
    <s v="069007q231460001"/>
    <n v="39751304"/>
    <n v="0"/>
    <n v="39751304"/>
    <s v="VND"/>
    <m/>
    <s v="INTERFACE"/>
    <m/>
    <s v="CHI LUONG T05/2023 "/>
    <s v="8511"/>
    <x v="1"/>
    <s v="Salary"/>
    <x v="0"/>
  </r>
  <r>
    <n v="612"/>
    <n v="612"/>
    <s v="Phòng KHDN BVB Mỹ Đình"/>
    <n v="851100002"/>
    <d v="2023-05-26T00:00:00"/>
    <d v="2023-05-26T00:00:00"/>
    <s v="06901du231460001"/>
    <n v="295200"/>
    <n v="0"/>
    <n v="295200"/>
    <s v="VND"/>
    <m/>
    <s v="INTERFACE"/>
    <m/>
    <s v="TRUY THU BH THANG 05/2023 "/>
    <s v="8511"/>
    <x v="1"/>
    <s v="BHXH"/>
    <x v="0"/>
  </r>
  <r>
    <n v="799"/>
    <n v="799"/>
    <m/>
    <n v="851100001"/>
    <d v="2023-05-26T00:00:00"/>
    <d v="2023-05-26T00:00:00"/>
    <s v="069013y231460001"/>
    <n v="393695974"/>
    <n v="0"/>
    <n v="393695974"/>
    <s v="VND"/>
    <m/>
    <s v="INTERFACE"/>
    <m/>
    <s v="CHI LUONG T05/2023 "/>
    <s v="8511"/>
    <x v="1"/>
    <s v="Salary"/>
    <x v="0"/>
  </r>
  <r>
    <n v="799"/>
    <n v="799"/>
    <m/>
    <n v="851100002"/>
    <d v="2023-04-26T00:00:00"/>
    <d v="2023-04-26T00:00:00"/>
    <s v="069010j231160001"/>
    <n v="407936343"/>
    <n v="0"/>
    <n v="407936343"/>
    <s v="VND"/>
    <m/>
    <s v="INTERFACE"/>
    <m/>
    <s v="CHI HO TRO DINH MUC TKD T04/2023"/>
    <s v="8511"/>
    <x v="4"/>
    <s v="Salary"/>
    <x v="0"/>
  </r>
  <r>
    <n v="799"/>
    <n v="799"/>
    <m/>
    <n v="851100005"/>
    <d v="2023-06-26T00:00:00"/>
    <d v="2023-06-26T00:00:00"/>
    <s v="06901ay231770001"/>
    <n v="1125000"/>
    <n v="0"/>
    <n v="1125000"/>
    <s v="VND"/>
    <m/>
    <s v="INTERFACE"/>
    <m/>
    <s v="CHI LAM THEM"/>
    <s v="8511"/>
    <x v="2"/>
    <s v="OT"/>
    <x v="0"/>
  </r>
  <r>
    <n v="899"/>
    <n v="899"/>
    <m/>
    <n v="851100001"/>
    <d v="2023-01-17T00:00:00"/>
    <d v="2023-01-17T00:00:00"/>
    <s v="069019m230170001"/>
    <n v="190799800"/>
    <n v="0"/>
    <n v="190799800"/>
    <s v="VND"/>
    <m/>
    <s v="INTERFACE"/>
    <m/>
    <s v="CHI LUONG T01/2023 "/>
    <s v="8511"/>
    <x v="3"/>
    <s v="Salary"/>
    <x v="0"/>
  </r>
  <r>
    <n v="899"/>
    <n v="899"/>
    <m/>
    <n v="851100001"/>
    <d v="2023-02-27T00:00:00"/>
    <d v="2023-02-27T00:00:00"/>
    <s v="069012e230580001"/>
    <n v="190799800"/>
    <n v="0"/>
    <n v="190799800"/>
    <s v="VND"/>
    <m/>
    <s v="INTERFACE"/>
    <m/>
    <s v="CHI LUONG T02/2023 "/>
    <s v="8511"/>
    <x v="0"/>
    <s v="Salary"/>
    <x v="0"/>
  </r>
  <r>
    <n v="899"/>
    <n v="899"/>
    <m/>
    <n v="851100002"/>
    <d v="2023-06-26T00:00:00"/>
    <d v="2023-06-26T00:00:00"/>
    <n v="690192231770001"/>
    <n v="258167800"/>
    <n v="0"/>
    <n v="258167800"/>
    <s v="VND"/>
    <m/>
    <s v="INTERFACE"/>
    <m/>
    <s v="CHI HO TRO DINH MUC TKD T06/2023"/>
    <s v="8511"/>
    <x v="2"/>
    <s v="Salary"/>
    <x v="0"/>
  </r>
  <r>
    <n v="902"/>
    <n v="902"/>
    <m/>
    <n v="851100001"/>
    <d v="2023-06-26T00:00:00"/>
    <d v="2023-06-26T00:00:00"/>
    <s v="06901iu231770001"/>
    <n v="607799583"/>
    <n v="0"/>
    <n v="607799583"/>
    <s v="VND"/>
    <m/>
    <s v="INTERFACE"/>
    <m/>
    <s v="CHI LUONG T06/2023 "/>
    <s v="8511"/>
    <x v="2"/>
    <s v="Salary"/>
    <x v="0"/>
  </r>
  <r>
    <n v="902"/>
    <n v="902"/>
    <m/>
    <n v="851100005"/>
    <d v="2023-02-27T00:00:00"/>
    <d v="2023-02-27T00:00:00"/>
    <s v="06901bm230580001"/>
    <n v="65103134"/>
    <n v="0"/>
    <n v="65103134"/>
    <s v="VND"/>
    <m/>
    <s v="INTERFACE"/>
    <m/>
    <s v="CHI LUONG NGOAI GIO T02/2023 "/>
    <s v="8511"/>
    <x v="0"/>
    <s v="OT"/>
    <x v="0"/>
  </r>
  <r>
    <n v="13"/>
    <s v="013"/>
    <s v="Phòng Giao dịch Thủ Đức"/>
    <n v="851100001"/>
    <d v="2023-02-27T00:00:00"/>
    <d v="2023-02-27T00:00:00"/>
    <s v="069001q230580001"/>
    <n v="69389272"/>
    <n v="0"/>
    <n v="69389272"/>
    <s v="VND"/>
    <m/>
    <s v="INTERFACE"/>
    <m/>
    <s v="CHI LUONG T02/2023 "/>
    <s v="8511"/>
    <x v="0"/>
    <s v="Salary"/>
    <x v="0"/>
  </r>
  <r>
    <n v="13"/>
    <s v="013"/>
    <s v="Phòng Giao dịch Thủ Đức"/>
    <n v="851100002"/>
    <d v="2023-05-26T00:00:00"/>
    <d v="2023-05-26T00:00:00"/>
    <s v="069001g231460001"/>
    <n v="57329551"/>
    <n v="0"/>
    <n v="57329551"/>
    <s v="VND"/>
    <m/>
    <s v="INTERFACE"/>
    <m/>
    <s v="CHI HO TRO DINH MUC TKD T05/2023 "/>
    <s v="8511"/>
    <x v="1"/>
    <s v="Salary"/>
    <x v="0"/>
  </r>
  <r>
    <n v="14"/>
    <s v="014"/>
    <s v="Chi nhánh Bình Dương"/>
    <n v="851100002"/>
    <d v="2023-04-26T00:00:00"/>
    <d v="2023-04-26T00:00:00"/>
    <s v="069003u231160001"/>
    <n v="407609593"/>
    <n v="0"/>
    <n v="407609593"/>
    <s v="VND"/>
    <m/>
    <s v="INTERFACE"/>
    <m/>
    <s v="CHI HO TRO DINH MUC TKD T04/2023 "/>
    <s v="8511"/>
    <x v="4"/>
    <s v="Salary"/>
    <x v="0"/>
  </r>
  <r>
    <n v="15"/>
    <s v="015"/>
    <s v="Phòng Giao dịch Phú Mỹ Hưng"/>
    <n v="851100001"/>
    <d v="2023-01-17T00:00:00"/>
    <d v="2023-01-17T00:00:00"/>
    <s v="069000k230170001"/>
    <n v="106563530"/>
    <n v="0"/>
    <n v="106563530"/>
    <s v="VND"/>
    <m/>
    <s v="INTERFACE"/>
    <m/>
    <s v="CHI LUONG T01/2023 "/>
    <s v="8511"/>
    <x v="3"/>
    <s v="Salary"/>
    <x v="0"/>
  </r>
  <r>
    <n v="15"/>
    <s v="015"/>
    <s v="Phòng Giao dịch Phú Mỹ Hưng"/>
    <n v="851100005"/>
    <d v="2023-02-27T00:00:00"/>
    <d v="2023-02-27T00:00:00"/>
    <s v="06900cz230580001"/>
    <n v="1205079"/>
    <n v="0"/>
    <n v="1205079"/>
    <s v="VND"/>
    <m/>
    <s v="INTERFACE"/>
    <m/>
    <s v="CHI LAM THEM"/>
    <s v="8511"/>
    <x v="0"/>
    <s v="OT"/>
    <x v="0"/>
  </r>
  <r>
    <n v="16"/>
    <s v="016"/>
    <s v="Chi nhánh Long An"/>
    <n v="851100001"/>
    <d v="2023-04-26T00:00:00"/>
    <d v="2023-04-26T00:00:00"/>
    <s v="069000l231160001"/>
    <n v="219507450"/>
    <n v="0"/>
    <n v="219507450"/>
    <s v="VND"/>
    <m/>
    <s v="INTERFACE"/>
    <m/>
    <s v="CHI LUONG T04/2023 "/>
    <s v="8511"/>
    <x v="4"/>
    <s v="Salary"/>
    <x v="0"/>
  </r>
  <r>
    <n v="16"/>
    <s v="016"/>
    <s v="Chi nhánh Long An"/>
    <n v="851100002"/>
    <d v="2023-01-17T00:00:00"/>
    <d v="2023-01-17T00:00:00"/>
    <s v="069006m230170001"/>
    <n v="476144118"/>
    <n v="0"/>
    <n v="476144118"/>
    <s v="VND"/>
    <m/>
    <s v="INTERFACE"/>
    <m/>
    <s v="CHI HO TRO DINH MUC TKD T01/2023 "/>
    <s v="8511"/>
    <x v="3"/>
    <s v="Salary"/>
    <x v="0"/>
  </r>
  <r>
    <n v="16"/>
    <s v="016"/>
    <s v="Chi nhánh Long An"/>
    <n v="851100002"/>
    <d v="2023-04-26T00:00:00"/>
    <d v="2023-04-26T00:00:00"/>
    <s v="069003w231160001"/>
    <n v="281285480"/>
    <n v="0"/>
    <n v="281285480"/>
    <s v="VND"/>
    <m/>
    <s v="INTERFACE"/>
    <m/>
    <s v="CHI HO TRO DINH MUC TKD T04/2023 "/>
    <s v="8511"/>
    <x v="4"/>
    <s v="Salary"/>
    <x v="0"/>
  </r>
  <r>
    <n v="16"/>
    <s v="016"/>
    <s v="Chi nhánh Long An"/>
    <n v="851100002"/>
    <d v="2023-04-26T00:00:00"/>
    <d v="2023-04-26T00:00:00"/>
    <s v="069018k231160001"/>
    <n v="466200"/>
    <n v="0"/>
    <n v="466200"/>
    <s v="VND"/>
    <m/>
    <s v="INTERFACE"/>
    <m/>
    <s v="TRUY THU BH THANG 04/2023 "/>
    <s v="8511"/>
    <x v="4"/>
    <s v="BHXH"/>
    <x v="0"/>
  </r>
  <r>
    <n v="16"/>
    <s v="016"/>
    <s v="Chi nhánh Long An"/>
    <n v="851100009"/>
    <d v="2023-06-26T00:00:00"/>
    <d v="2023-06-26T00:00:00"/>
    <s v="069008y231770001"/>
    <n v="6500000"/>
    <n v="0"/>
    <n v="6500000"/>
    <s v="VND"/>
    <m/>
    <s v="INTERFACE"/>
    <m/>
    <s v="CHI TRO CAP KHAC T06/2023 "/>
    <s v="8511"/>
    <x v="2"/>
    <s v="Tro cap"/>
    <x v="0"/>
  </r>
  <r>
    <n v="17"/>
    <s v="017"/>
    <s v="Chi nhánh Tây Ninh"/>
    <n v="851100001"/>
    <d v="2023-05-31T00:00:00"/>
    <d v="2023-05-31T00:00:00"/>
    <s v="017000e231510001"/>
    <n v="0"/>
    <n v="1043699"/>
    <n v="-1043699"/>
    <s v="VND"/>
    <m/>
    <s v="INTERFACE"/>
    <m/>
    <s v="KET CHUYEN CHI PHI PHAN BO DIEU QUY THANG 5 CHO PGD HOA THANH"/>
    <s v="8511"/>
    <x v="1"/>
    <s v="Others"/>
    <x v="0"/>
  </r>
  <r>
    <n v="17"/>
    <s v="017"/>
    <s v="Chi nhánh Tây Ninh"/>
    <n v="851100002"/>
    <d v="2023-03-27T00:00:00"/>
    <d v="2023-03-27T00:00:00"/>
    <s v="069000v230860001"/>
    <n v="165822391"/>
    <n v="0"/>
    <n v="165822391"/>
    <s v="VND"/>
    <m/>
    <s v="INTERFACE"/>
    <m/>
    <s v="CHI HO TRO DINH MUC TKD T03/2023 "/>
    <s v="8511"/>
    <x v="5"/>
    <s v="Salary"/>
    <x v="0"/>
  </r>
  <r>
    <n v="17"/>
    <s v="017"/>
    <s v="Chi nhánh Tây Ninh"/>
    <n v="851100002"/>
    <d v="2023-03-31T00:00:00"/>
    <d v="2023-03-31T00:00:00"/>
    <n v="170005230900001"/>
    <n v="0"/>
    <n v="338722"/>
    <n v="-338722"/>
    <s v="VND"/>
    <m/>
    <s v="INTERFACE"/>
    <m/>
    <s v="KET CHUYEN CHI PHI PHAN BO DIEU QUY THANG 3 CHO PGD HOA THANH"/>
    <s v="8511"/>
    <x v="5"/>
    <s v="Others"/>
    <x v="0"/>
  </r>
  <r>
    <n v="17"/>
    <s v="017"/>
    <s v="Chi nhánh Tây Ninh"/>
    <n v="851100002"/>
    <d v="2023-04-28T00:00:00"/>
    <d v="2023-04-28T00:00:00"/>
    <s v="017000f231180001"/>
    <n v="0"/>
    <n v="1883991"/>
    <n v="-1883991"/>
    <s v="VND"/>
    <m/>
    <s v="INTERFACE"/>
    <m/>
    <s v="KET CHUYEN CHI PHI PHAN BO DIEU QUY THANG 4 CHO PGD TAN BIEN"/>
    <s v="8511"/>
    <x v="4"/>
    <s v="Others"/>
    <x v="0"/>
  </r>
  <r>
    <n v="17"/>
    <s v="017"/>
    <s v="Chi nhánh Tây Ninh"/>
    <n v="851100002"/>
    <d v="2023-05-31T00:00:00"/>
    <d v="2023-05-31T00:00:00"/>
    <s v="017000f231510001"/>
    <n v="0"/>
    <n v="540487"/>
    <n v="-540487"/>
    <s v="VND"/>
    <m/>
    <s v="INTERFACE"/>
    <m/>
    <s v="KET CHUYEN CHI PHI PHAN BO DIEU QUY THANG 5 CHO PGD HOA THANH"/>
    <s v="8511"/>
    <x v="1"/>
    <s v="Others"/>
    <x v="0"/>
  </r>
  <r>
    <n v="20"/>
    <s v="020"/>
    <s v="Phòng Giao dịch Hoàn Kiếm"/>
    <n v="851100002"/>
    <d v="2023-01-18T00:00:00"/>
    <d v="2023-01-18T00:00:00"/>
    <s v="069002g230180001"/>
    <n v="270900"/>
    <n v="0"/>
    <n v="270900"/>
    <s v="VND"/>
    <m/>
    <s v="INTERFACE"/>
    <m/>
    <s v="TRUY THU BH THANG 01/2023 "/>
    <s v="8511"/>
    <x v="3"/>
    <s v="BHXH"/>
    <x v="0"/>
  </r>
  <r>
    <n v="22"/>
    <s v="022"/>
    <s v="Phòng Giao dịch Cầu Giấy"/>
    <n v="851100001"/>
    <d v="2023-01-17T00:00:00"/>
    <d v="2023-01-17T00:00:00"/>
    <s v="069002a230170001"/>
    <n v="78476077"/>
    <n v="0"/>
    <n v="78476077"/>
    <s v="VND"/>
    <m/>
    <s v="INTERFACE"/>
    <m/>
    <s v="CHI LUONG T01/2023 "/>
    <s v="8511"/>
    <x v="3"/>
    <s v="Salary"/>
    <x v="0"/>
  </r>
  <r>
    <n v="22"/>
    <s v="022"/>
    <s v="Phòng Giao dịch Cầu Giấy"/>
    <n v="851100001"/>
    <d v="2023-05-26T00:00:00"/>
    <d v="2023-05-26T00:00:00"/>
    <n v="690051231460001"/>
    <n v="76303736"/>
    <n v="0"/>
    <n v="76303736"/>
    <s v="VND"/>
    <m/>
    <s v="INTERFACE"/>
    <m/>
    <s v="CHI LUONG T05/2023 "/>
    <s v="8511"/>
    <x v="1"/>
    <s v="Salary"/>
    <x v="0"/>
  </r>
  <r>
    <n v="23"/>
    <s v="023"/>
    <s v="Phòng Giao dịch Đống Đa"/>
    <n v="851100001"/>
    <d v="2023-01-17T00:00:00"/>
    <d v="2023-01-17T00:00:00"/>
    <s v="069000p230170001"/>
    <n v="75727823"/>
    <n v="0"/>
    <n v="75727823"/>
    <s v="VND"/>
    <m/>
    <s v="INTERFACE"/>
    <m/>
    <s v="CHI LUONG T01/2023 "/>
    <s v="8511"/>
    <x v="3"/>
    <s v="Salary"/>
    <x v="0"/>
  </r>
  <r>
    <n v="23"/>
    <s v="023"/>
    <s v="Phòng Giao dịch Đống Đa"/>
    <n v="851100001"/>
    <d v="2023-02-27T00:00:00"/>
    <d v="2023-02-27T00:00:00"/>
    <s v="069001w230580001"/>
    <n v="81250000"/>
    <n v="0"/>
    <n v="81250000"/>
    <s v="VND"/>
    <m/>
    <s v="INTERFACE"/>
    <m/>
    <s v="CHI LUONG T02/2023 "/>
    <s v="8511"/>
    <x v="0"/>
    <s v="Salary"/>
    <x v="0"/>
  </r>
  <r>
    <n v="24"/>
    <s v="024"/>
    <s v="Phòng Giao dịch Hai Bà Trưng"/>
    <n v="851100001"/>
    <d v="2023-05-26T00:00:00"/>
    <d v="2023-05-26T00:00:00"/>
    <n v="690053231460001"/>
    <n v="83124300"/>
    <n v="0"/>
    <n v="83124300"/>
    <s v="VND"/>
    <m/>
    <s v="INTERFACE"/>
    <m/>
    <s v="CHI LUONG T05/2023 "/>
    <s v="8511"/>
    <x v="1"/>
    <s v="Salary"/>
    <x v="0"/>
  </r>
  <r>
    <n v="24"/>
    <s v="024"/>
    <s v="Phòng Giao dịch Hai Bà Trưng"/>
    <n v="851100002"/>
    <d v="2023-02-27T00:00:00"/>
    <d v="2023-02-27T00:00:00"/>
    <n v="690079230580001"/>
    <n v="65642232"/>
    <n v="0"/>
    <n v="65642232"/>
    <s v="VND"/>
    <m/>
    <s v="INTERFACE"/>
    <m/>
    <s v="CHI HO TRO DINH MUC TKD T02/2023 "/>
    <s v="8511"/>
    <x v="0"/>
    <s v="Salary"/>
    <x v="0"/>
  </r>
  <r>
    <n v="24"/>
    <s v="024"/>
    <s v="Phòng Giao dịch Hai Bà Trưng"/>
    <n v="851100002"/>
    <d v="2023-04-26T00:00:00"/>
    <d v="2023-04-26T00:00:00"/>
    <n v="690044231160001"/>
    <n v="71315985"/>
    <n v="0"/>
    <n v="71315985"/>
    <s v="VND"/>
    <m/>
    <s v="INTERFACE"/>
    <m/>
    <s v="CHI HO TRO DINH MUC TKD T04/2023 "/>
    <s v="8511"/>
    <x v="4"/>
    <s v="Salary"/>
    <x v="0"/>
  </r>
  <r>
    <n v="25"/>
    <s v="025"/>
    <s v="Phòng Giao dịch Hải Châu"/>
    <n v="851100001"/>
    <d v="2023-01-17T00:00:00"/>
    <d v="2023-01-17T00:00:00"/>
    <s v="069002u230170001"/>
    <n v="147884000"/>
    <n v="0"/>
    <n v="147884000"/>
    <s v="VND"/>
    <m/>
    <s v="INTERFACE"/>
    <m/>
    <s v="CHI LUONG T01/2023 "/>
    <s v="8511"/>
    <x v="3"/>
    <s v="Salary"/>
    <x v="0"/>
  </r>
  <r>
    <n v="27"/>
    <s v="027"/>
    <s v="Phòng Giao dịch Quận 11"/>
    <n v="851100001"/>
    <d v="2023-05-26T00:00:00"/>
    <d v="2023-05-26T00:00:00"/>
    <n v="690056231460001"/>
    <n v="85099568"/>
    <n v="0"/>
    <n v="85099568"/>
    <s v="VND"/>
    <m/>
    <s v="INTERFACE"/>
    <m/>
    <s v="CHI LUONG T05/2023 "/>
    <s v="8511"/>
    <x v="1"/>
    <s v="Salary"/>
    <x v="0"/>
  </r>
  <r>
    <n v="27"/>
    <s v="027"/>
    <s v="Phòng Giao dịch Quận 11"/>
    <n v="851100002"/>
    <d v="2023-06-26T00:00:00"/>
    <d v="2023-06-26T00:00:00"/>
    <n v="690063231770001"/>
    <n v="49159588"/>
    <n v="0"/>
    <n v="49159588"/>
    <s v="VND"/>
    <m/>
    <s v="INTERFACE"/>
    <m/>
    <s v="CHI HO TRO DINH MUC TKD T06/2023 "/>
    <s v="8511"/>
    <x v="2"/>
    <s v="Salary"/>
    <x v="0"/>
  </r>
  <r>
    <n v="28"/>
    <s v="028"/>
    <s v="Phòng Giao dịch Bến Thành"/>
    <n v="851100002"/>
    <d v="2023-03-27T00:00:00"/>
    <d v="2023-03-27T00:00:00"/>
    <n v="690016230860001"/>
    <n v="147065000"/>
    <n v="0"/>
    <n v="147065000"/>
    <s v="VND"/>
    <m/>
    <s v="INTERFACE"/>
    <m/>
    <s v="CHI HO TRO DINH MUC TKD T03/2023 "/>
    <s v="8511"/>
    <x v="5"/>
    <s v="Salary"/>
    <x v="0"/>
  </r>
  <r>
    <n v="28"/>
    <s v="028"/>
    <s v="Phòng Giao dịch Bến Thành"/>
    <n v="851100009"/>
    <d v="2023-02-27T00:00:00"/>
    <d v="2023-02-27T00:00:00"/>
    <s v="06900bj230580001"/>
    <n v="1000000"/>
    <n v="0"/>
    <n v="1000000"/>
    <s v="VND"/>
    <m/>
    <s v="INTERFACE"/>
    <m/>
    <s v="CHI TRO CAP KHAC T02/2023 "/>
    <s v="8511"/>
    <x v="0"/>
    <s v="Tro cap"/>
    <x v="0"/>
  </r>
  <r>
    <n v="29"/>
    <s v="029"/>
    <s v="Phòng Giao dịch Sông Hàn"/>
    <n v="851100002"/>
    <d v="2023-02-27T00:00:00"/>
    <d v="2023-02-27T00:00:00"/>
    <s v="06901c6230580001"/>
    <n v="292050"/>
    <n v="0"/>
    <n v="292050"/>
    <s v="VND"/>
    <m/>
    <s v="INTERFACE"/>
    <m/>
    <s v="TRUY THU BH THANG 02/2023 "/>
    <s v="8511"/>
    <x v="0"/>
    <s v="BHXH"/>
    <x v="0"/>
  </r>
  <r>
    <n v="29"/>
    <s v="029"/>
    <s v="Phòng Giao dịch Sông Hàn"/>
    <n v="851100005"/>
    <d v="2023-02-27T00:00:00"/>
    <d v="2023-02-27T00:00:00"/>
    <s v="069007h230580001"/>
    <n v="9011550"/>
    <n v="0"/>
    <n v="9011550"/>
    <s v="VND"/>
    <m/>
    <s v="INTERFACE"/>
    <m/>
    <s v="CHI LAM THEM"/>
    <s v="8511"/>
    <x v="0"/>
    <s v="OT"/>
    <x v="0"/>
  </r>
  <r>
    <n v="31"/>
    <s v="031"/>
    <s v="Chi nhánh Tiền Giang"/>
    <n v="851100001"/>
    <d v="2023-01-17T00:00:00"/>
    <d v="2023-01-17T00:00:00"/>
    <n v="690034230170001"/>
    <n v="168379545"/>
    <n v="0"/>
    <n v="168379545"/>
    <s v="VND"/>
    <m/>
    <s v="INTERFACE"/>
    <m/>
    <s v="CHI LUONG T01/2023 "/>
    <s v="8511"/>
    <x v="3"/>
    <s v="Salary"/>
    <x v="0"/>
  </r>
  <r>
    <n v="31"/>
    <s v="031"/>
    <s v="Chi nhánh Tiền Giang"/>
    <n v="851100001"/>
    <d v="2023-04-26T00:00:00"/>
    <d v="2023-04-26T00:00:00"/>
    <n v="690010231160001"/>
    <n v="166058109"/>
    <n v="0"/>
    <n v="166058109"/>
    <s v="VND"/>
    <m/>
    <s v="INTERFACE"/>
    <m/>
    <s v="CHI LUONG T04/2023 "/>
    <s v="8511"/>
    <x v="4"/>
    <s v="Salary"/>
    <x v="0"/>
  </r>
  <r>
    <n v="31"/>
    <s v="031"/>
    <s v="Chi nhánh Tiền Giang"/>
    <n v="851100002"/>
    <d v="2023-03-27T00:00:00"/>
    <d v="2023-03-27T00:00:00"/>
    <n v="690019230860001"/>
    <n v="154003135"/>
    <n v="0"/>
    <n v="154003135"/>
    <s v="VND"/>
    <m/>
    <s v="INTERFACE"/>
    <m/>
    <s v="CHI HO TRO DINH MUC TKD T03/2023 "/>
    <s v="8511"/>
    <x v="5"/>
    <s v="Salary"/>
    <x v="0"/>
  </r>
  <r>
    <n v="31"/>
    <s v="031"/>
    <s v="Chi nhánh Tiền Giang"/>
    <n v="851100002"/>
    <d v="2023-05-26T00:00:00"/>
    <d v="2023-05-26T00:00:00"/>
    <s v="069001y231460001"/>
    <n v="156574263"/>
    <n v="0"/>
    <n v="156574263"/>
    <s v="VND"/>
    <m/>
    <s v="INTERFACE"/>
    <m/>
    <s v="CHI HO TRO DINH MUC TKD T05/2023 "/>
    <s v="8511"/>
    <x v="1"/>
    <s v="Salary"/>
    <x v="0"/>
  </r>
  <r>
    <n v="31"/>
    <s v="031"/>
    <s v="Chi nhánh Tiền Giang"/>
    <n v="851100002"/>
    <d v="2023-06-02T00:00:00"/>
    <d v="2023-06-02T00:00:00"/>
    <n v="310002231530001"/>
    <n v="0"/>
    <n v="1062071"/>
    <n v="-1062071"/>
    <s v="VND"/>
    <m/>
    <s v="KIMDTT"/>
    <m/>
    <s v="CN TIEN GIANG HACH TOAN PHAN BO CHI PHI DIEU QUY CHO PGD THANG 04/2023"/>
    <s v="8511"/>
    <x v="2"/>
    <s v="Others"/>
    <x v="0"/>
  </r>
  <r>
    <n v="31"/>
    <s v="031"/>
    <s v="Chi nhánh Tiền Giang"/>
    <n v="851100002"/>
    <d v="2023-06-26T00:00:00"/>
    <d v="2023-06-26T00:00:00"/>
    <s v="06901je231770001"/>
    <n v="559800"/>
    <n v="0"/>
    <n v="559800"/>
    <s v="VND"/>
    <m/>
    <s v="INTERFACE"/>
    <m/>
    <s v="TRUY THU BH THANG 06/2023 "/>
    <s v="8511"/>
    <x v="2"/>
    <s v="BHXH"/>
    <x v="0"/>
  </r>
  <r>
    <n v="31"/>
    <s v="031"/>
    <s v="Chi nhánh Tiền Giang"/>
    <n v="851100002"/>
    <d v="2023-06-29T00:00:00"/>
    <d v="2023-06-29T00:00:00"/>
    <n v="310001231800001"/>
    <n v="0"/>
    <n v="1447415"/>
    <n v="-1447415"/>
    <s v="VND"/>
    <m/>
    <s v="KIMDTT"/>
    <m/>
    <s v="CN TIEN GIANG HACH TOAN PHAN BO CHI PHI DIEU QUY CHO PGD THANG 05/2023"/>
    <s v="8511"/>
    <x v="2"/>
    <s v="Others"/>
    <x v="0"/>
  </r>
  <r>
    <n v="31"/>
    <s v="031"/>
    <s v="Chi nhánh Tiền Giang"/>
    <n v="851100005"/>
    <d v="2023-05-26T00:00:00"/>
    <d v="2023-05-26T00:00:00"/>
    <s v="06900ac231460001"/>
    <n v="2480772"/>
    <n v="0"/>
    <n v="2480772"/>
    <s v="VND"/>
    <m/>
    <s v="INTERFACE"/>
    <m/>
    <s v="CHI LAM THEM"/>
    <s v="8511"/>
    <x v="1"/>
    <s v="OT"/>
    <x v="0"/>
  </r>
  <r>
    <n v="31"/>
    <s v="031"/>
    <s v="Chi nhánh Tiền Giang"/>
    <n v="851100009"/>
    <d v="2023-05-26T00:00:00"/>
    <d v="2023-05-26T00:00:00"/>
    <n v="690094231460001"/>
    <n v="1500000"/>
    <n v="0"/>
    <n v="1500000"/>
    <s v="VND"/>
    <m/>
    <s v="INTERFACE"/>
    <m/>
    <s v="CHI TRO CAP KHAC T05/2023 "/>
    <s v="8511"/>
    <x v="1"/>
    <s v="Tro cap"/>
    <x v="0"/>
  </r>
  <r>
    <n v="32"/>
    <s v="032"/>
    <s v="Chi nhánh An Giang"/>
    <n v="851100001"/>
    <d v="2023-06-29T00:00:00"/>
    <d v="2023-06-29T00:00:00"/>
    <n v="320002231800001"/>
    <n v="0"/>
    <n v="5533493"/>
    <n v="-5533493"/>
    <s v="VND"/>
    <m/>
    <s v="VYLMP"/>
    <m/>
    <s v="BVB AN GIANG PHAN BO CHI PHI DIEU QUY THANG 4/2023 CHO BVB THOAI SON"/>
    <s v="8511"/>
    <x v="2"/>
    <s v="Others"/>
    <x v="0"/>
  </r>
  <r>
    <n v="32"/>
    <s v="032"/>
    <s v="Chi nhánh An Giang"/>
    <n v="851100002"/>
    <d v="2023-05-30T00:00:00"/>
    <d v="2023-05-30T00:00:00"/>
    <n v="320005231500001"/>
    <n v="0"/>
    <n v="5967994"/>
    <n v="-5967994"/>
    <s v="VND"/>
    <m/>
    <s v="VYLMP"/>
    <m/>
    <s v="BVB AN GIANG PHAN BO CHI PHI DIEU QUY THANG 3/2023 CHO BVB PHU TAN"/>
    <s v="8511"/>
    <x v="1"/>
    <s v="Others"/>
    <x v="0"/>
  </r>
  <r>
    <n v="32"/>
    <s v="032"/>
    <s v="Chi nhánh An Giang"/>
    <n v="851100009"/>
    <d v="2023-05-30T00:00:00"/>
    <d v="2023-05-30T00:00:00"/>
    <n v="320007231500001"/>
    <n v="0"/>
    <n v="783051"/>
    <n v="-783051"/>
    <s v="VND"/>
    <m/>
    <s v="VYLMP"/>
    <m/>
    <s v="BVB AN GIANG PHAN BO CHI PHI DIEU QUY THANG 3/2023 CHO BVB PHU TAN"/>
    <s v="8511"/>
    <x v="1"/>
    <s v="Others"/>
    <x v="0"/>
  </r>
  <r>
    <n v="33"/>
    <s v="033"/>
    <s v="Chi nhánh Đồng Nai"/>
    <n v="851100002"/>
    <d v="2023-01-17T00:00:00"/>
    <d v="2023-01-17T00:00:00"/>
    <s v="069006q230170001"/>
    <n v="305913652"/>
    <n v="0"/>
    <n v="305913652"/>
    <s v="VND"/>
    <m/>
    <s v="INTERFACE"/>
    <m/>
    <s v="CHI HO TRO DINH MUC TKD T01/2023 "/>
    <s v="8511"/>
    <x v="3"/>
    <s v="Salary"/>
    <x v="0"/>
  </r>
  <r>
    <n v="34"/>
    <s v="034"/>
    <s v="Chi nhánh Nha Trang"/>
    <n v="851100002"/>
    <d v="2023-03-31T00:00:00"/>
    <d v="2023-03-31T00:00:00"/>
    <n v="340003230900001"/>
    <n v="0"/>
    <n v="1877141"/>
    <n v="-1877141"/>
    <s v="VND"/>
    <m/>
    <s v="HOAITHK"/>
    <m/>
    <s v="PHAN BO CHI PHI DIEU QUY THEO THONG BAO 66/2023/TB-TC _ PGD BINH TAN THANG 03/2023"/>
    <s v="8511"/>
    <x v="5"/>
    <s v="Others"/>
    <x v="0"/>
  </r>
  <r>
    <n v="35"/>
    <s v="035"/>
    <s v="Chi nhánh Bình Thuận"/>
    <n v="851100001"/>
    <d v="2023-01-17T00:00:00"/>
    <d v="2023-01-17T00:00:00"/>
    <s v="069000v230170001"/>
    <n v="169180000"/>
    <n v="0"/>
    <n v="169180000"/>
    <s v="VND"/>
    <m/>
    <s v="INTERFACE"/>
    <m/>
    <s v="CHI LUONG T01/2023 "/>
    <s v="8511"/>
    <x v="3"/>
    <s v="Salary"/>
    <x v="0"/>
  </r>
  <r>
    <n v="35"/>
    <s v="035"/>
    <s v="Chi nhánh Bình Thuận"/>
    <n v="851100001"/>
    <d v="2023-03-27T00:00:00"/>
    <d v="2023-03-27T00:00:00"/>
    <s v="069004o230860001"/>
    <n v="169180000"/>
    <n v="0"/>
    <n v="169180000"/>
    <s v="VND"/>
    <m/>
    <s v="INTERFACE"/>
    <m/>
    <s v="CHI LUONG T03/2023 "/>
    <s v="8511"/>
    <x v="5"/>
    <s v="Salary"/>
    <x v="0"/>
  </r>
  <r>
    <n v="35"/>
    <s v="035"/>
    <s v="Chi nhánh Bình Thuận"/>
    <n v="851100009"/>
    <d v="2023-05-26T00:00:00"/>
    <d v="2023-05-26T00:00:00"/>
    <n v="690098231460001"/>
    <n v="5000000"/>
    <n v="0"/>
    <n v="5000000"/>
    <s v="VND"/>
    <m/>
    <s v="INTERFACE"/>
    <m/>
    <s v="CHI TRO CAP KHAC T05/2023 "/>
    <s v="8511"/>
    <x v="1"/>
    <s v="Tro cap"/>
    <x v="0"/>
  </r>
  <r>
    <n v="36"/>
    <s v="036"/>
    <s v="Chi nhánh Cà Mau"/>
    <n v="851100002"/>
    <d v="2023-06-01T00:00:00"/>
    <d v="2023-06-01T00:00:00"/>
    <s v="069008d231520001"/>
    <n v="3600000"/>
    <n v="0"/>
    <n v="3600000"/>
    <s v="VND"/>
    <m/>
    <s v="INTERFACE"/>
    <m/>
    <s v="CHI PHI TRUC QUYET TOAN DVKD"/>
    <s v="8511"/>
    <x v="2"/>
    <s v="Others"/>
    <x v="0"/>
  </r>
  <r>
    <n v="36"/>
    <s v="036"/>
    <s v="Chi nhánh Cà Mau"/>
    <n v="851100002"/>
    <d v="2023-06-26T00:00:00"/>
    <d v="2023-06-26T00:00:00"/>
    <s v="069006c231770001"/>
    <n v="166989847"/>
    <n v="0"/>
    <n v="166989847"/>
    <s v="VND"/>
    <m/>
    <s v="INTERFACE"/>
    <m/>
    <s v="CHI HO TRO DINH MUC TKD T06/2023 "/>
    <s v="8511"/>
    <x v="2"/>
    <s v="Salary"/>
    <x v="0"/>
  </r>
  <r>
    <n v="37"/>
    <s v="037"/>
    <s v="Phòng Giao dịch Sở Sao"/>
    <n v="851100001"/>
    <d v="2023-06-26T00:00:00"/>
    <d v="2023-06-26T00:00:00"/>
    <s v="069002y231770001"/>
    <n v="102077704"/>
    <n v="0"/>
    <n v="102077704"/>
    <s v="VND"/>
    <m/>
    <s v="INTERFACE"/>
    <m/>
    <s v="CHI LUONG T06/2023 "/>
    <s v="8511"/>
    <x v="2"/>
    <s v="Salary"/>
    <x v="0"/>
  </r>
  <r>
    <n v="37"/>
    <s v="037"/>
    <s v="Phòng Giao dịch Sở Sao"/>
    <n v="851100002"/>
    <d v="2023-05-26T00:00:00"/>
    <d v="2023-05-26T00:00:00"/>
    <n v="690024231460001"/>
    <n v="102516000"/>
    <n v="0"/>
    <n v="102516000"/>
    <s v="VND"/>
    <m/>
    <s v="INTERFACE"/>
    <m/>
    <s v="CHI HO TRO DINH MUC TKD T05/2023 "/>
    <s v="8511"/>
    <x v="1"/>
    <s v="Salary"/>
    <x v="0"/>
  </r>
  <r>
    <n v="37"/>
    <s v="037"/>
    <s v="Phòng Giao dịch Sở Sao"/>
    <n v="851100002"/>
    <d v="2023-06-26T00:00:00"/>
    <d v="2023-06-26T00:00:00"/>
    <s v="06901jm231770001"/>
    <n v="288900"/>
    <n v="0"/>
    <n v="288900"/>
    <s v="VND"/>
    <m/>
    <s v="INTERFACE"/>
    <m/>
    <s v="TRUY THU BH THANG 06/2023 "/>
    <s v="8511"/>
    <x v="2"/>
    <s v="BHXH"/>
    <x v="0"/>
  </r>
  <r>
    <n v="38"/>
    <s v="038"/>
    <s v="Chi nhánh Thăng Long"/>
    <n v="851100001"/>
    <d v="2023-04-03T00:00:00"/>
    <d v="2023-04-03T00:00:00"/>
    <n v="380009230930001"/>
    <n v="0"/>
    <n v="4897455"/>
    <n v="-4897455"/>
    <s v="VND"/>
    <m/>
    <s v="HANGTT8"/>
    <m/>
    <s v="PHAN BO CP XE CHUYEN DUNG TU NGAY 01/12/2022 DEN NGAY 30/12/2022 THEO BANG PHAN BO DA DUOC PHE DUYET NGAY 03/04/2023 CHO PGD MY DINH"/>
    <s v="8511"/>
    <x v="4"/>
    <s v="Others"/>
    <x v="0"/>
  </r>
  <r>
    <n v="38"/>
    <s v="038"/>
    <s v="Chi nhánh Thăng Long"/>
    <n v="851100001"/>
    <d v="2023-05-12T00:00:00"/>
    <d v="2023-05-12T00:00:00"/>
    <n v="380006231320001"/>
    <n v="0"/>
    <n v="5408030"/>
    <n v="-5408030"/>
    <s v="VND"/>
    <m/>
    <s v="HANGTT8"/>
    <m/>
    <s v="PHAN BO CP XE CHUYEN DUNG TU NGAY 01/02/2023 DEN NGAY 28/02/2023 THEO BANG PHAN BO DA DUOC PHE DUYET NGAY 12/05/2023 CHO PGD MY DINH"/>
    <s v="8511"/>
    <x v="1"/>
    <s v="Others"/>
    <x v="0"/>
  </r>
  <r>
    <n v="38"/>
    <s v="038"/>
    <s v="Chi nhánh Thăng Long"/>
    <n v="851100001"/>
    <d v="2023-05-12T00:00:00"/>
    <d v="2023-05-12T00:00:00"/>
    <n v="380008231320001"/>
    <n v="0"/>
    <n v="5300504"/>
    <n v="-5300504"/>
    <s v="VND"/>
    <m/>
    <s v="HANGTT8"/>
    <m/>
    <s v="PHAN BO CP XE CHUYEN DUNG TU NGAY 01/03/2023 DEN NGAY 31/03/2023 THEO BANG PHAN BO DA DUOC PHE DUYET NGAY 12/05/2023 CHO PGD MY DINH"/>
    <s v="8511"/>
    <x v="1"/>
    <s v="Others"/>
    <x v="0"/>
  </r>
  <r>
    <n v="38"/>
    <s v="038"/>
    <s v="Chi nhánh Thăng Long"/>
    <n v="851100002"/>
    <d v="2023-02-27T00:00:00"/>
    <d v="2023-02-27T00:00:00"/>
    <s v="06901bv230580001"/>
    <n v="561600"/>
    <n v="0"/>
    <n v="561600"/>
    <s v="VND"/>
    <m/>
    <s v="INTERFACE"/>
    <m/>
    <s v="TRUY THU BH THANG 02/2023 "/>
    <s v="8511"/>
    <x v="0"/>
    <s v="BHXH"/>
    <x v="0"/>
  </r>
  <r>
    <n v="38"/>
    <s v="038"/>
    <s v="Chi nhánh Thăng Long"/>
    <n v="851100002"/>
    <d v="2023-04-26T00:00:00"/>
    <d v="2023-04-26T00:00:00"/>
    <s v="069018o231160001"/>
    <n v="583200"/>
    <n v="0"/>
    <n v="583200"/>
    <s v="VND"/>
    <m/>
    <s v="INTERFACE"/>
    <m/>
    <s v="TRUY THU BH THANG 04/2023 "/>
    <s v="8511"/>
    <x v="4"/>
    <s v="BHXH"/>
    <x v="0"/>
  </r>
  <r>
    <n v="38"/>
    <s v="038"/>
    <s v="Chi nhánh Thăng Long"/>
    <n v="851100002"/>
    <d v="2023-04-03T00:00:00"/>
    <d v="2023-04-03T00:00:00"/>
    <s v="038000a230930001"/>
    <n v="0"/>
    <n v="3423834"/>
    <n v="-3423834"/>
    <s v="VND"/>
    <m/>
    <s v="HANGTT8"/>
    <m/>
    <s v="PHAN BO CP XE CHUYEN DUNG TU NGAY 01/12/2022 DEN NGAY 30/12/2022 THEO BANG PHAN BO DA DUOC PHE DUYET NGAY 03/04/2023 CHO PGD CAU GIAY "/>
    <s v="8511"/>
    <x v="4"/>
    <s v="Others"/>
    <x v="0"/>
  </r>
  <r>
    <n v="38"/>
    <s v="038"/>
    <s v="Chi nhánh Thăng Long"/>
    <n v="851100002"/>
    <d v="2023-05-12T00:00:00"/>
    <d v="2023-05-12T00:00:00"/>
    <n v="380000231320001"/>
    <n v="0"/>
    <n v="3352184"/>
    <n v="-3352184"/>
    <s v="VND"/>
    <m/>
    <s v="HANGTT8"/>
    <m/>
    <s v="PHAN BO CP XE CHUYEN DUNG TU NGAY 02/01/2023 DEN NGAY 31/01/2023 THEO BANG PHAN BO DA DUOC PHE DUYET NGAY 12/05/2023 CHO PGD CAU GIAY "/>
    <s v="8511"/>
    <x v="1"/>
    <s v="Others"/>
    <x v="0"/>
  </r>
  <r>
    <n v="38"/>
    <s v="038"/>
    <s v="Chi nhánh Thăng Long"/>
    <n v="851100005"/>
    <d v="2023-02-27T00:00:00"/>
    <d v="2023-02-27T00:00:00"/>
    <s v="06900d9230580001"/>
    <n v="8141096"/>
    <n v="0"/>
    <n v="8141096"/>
    <s v="VND"/>
    <m/>
    <s v="INTERFACE"/>
    <m/>
    <s v="CHI LAM THEM"/>
    <s v="8511"/>
    <x v="0"/>
    <s v="OT"/>
    <x v="0"/>
  </r>
  <r>
    <n v="39"/>
    <s v="039"/>
    <s v="Chi nhánh Kiên Giang"/>
    <n v="851100002"/>
    <d v="2023-04-26T00:00:00"/>
    <d v="2023-04-26T00:00:00"/>
    <s v="069018j231160001"/>
    <n v="325800"/>
    <n v="0"/>
    <n v="325800"/>
    <s v="VND"/>
    <m/>
    <s v="INTERFACE"/>
    <m/>
    <s v="TRUY THU BH THANG 04/2023 "/>
    <s v="8511"/>
    <x v="4"/>
    <s v="BHXH"/>
    <x v="0"/>
  </r>
  <r>
    <n v="40"/>
    <s v="040"/>
    <s v="Phòng Giao dịch Tân Biên"/>
    <n v="851100001"/>
    <d v="2023-04-26T00:00:00"/>
    <d v="2023-04-26T00:00:00"/>
    <n v="690019231160001"/>
    <n v="61538450"/>
    <n v="0"/>
    <n v="61538450"/>
    <s v="VND"/>
    <m/>
    <s v="INTERFACE"/>
    <m/>
    <s v="CHI LUONG T04/2023 "/>
    <s v="8511"/>
    <x v="4"/>
    <s v="Salary"/>
    <x v="0"/>
  </r>
  <r>
    <n v="41"/>
    <s v="041"/>
    <s v="Phòng Giao dịch Biên Hòa"/>
    <n v="851100001"/>
    <d v="2023-01-17T00:00:00"/>
    <d v="2023-01-17T00:00:00"/>
    <s v="069003h230170001"/>
    <n v="67170000"/>
    <n v="0"/>
    <n v="67170000"/>
    <s v="VND"/>
    <m/>
    <s v="INTERFACE"/>
    <m/>
    <s v="CHI LUONG T01/2023 "/>
    <s v="8511"/>
    <x v="3"/>
    <s v="Salary"/>
    <x v="0"/>
  </r>
  <r>
    <n v="41"/>
    <s v="041"/>
    <s v="Phòng Giao dịch Biên Hòa"/>
    <n v="851100001"/>
    <d v="2023-03-27T00:00:00"/>
    <d v="2023-03-27T00:00:00"/>
    <s v="069004u230860001"/>
    <n v="73801300"/>
    <n v="0"/>
    <n v="73801300"/>
    <s v="VND"/>
    <m/>
    <s v="INTERFACE"/>
    <m/>
    <s v="CHI LUONG T03/2023 "/>
    <s v="8511"/>
    <x v="5"/>
    <s v="Salary"/>
    <x v="0"/>
  </r>
  <r>
    <n v="42"/>
    <s v="042"/>
    <s v="Phòng Giao dịch Long Khánh"/>
    <n v="851100001"/>
    <d v="2023-04-26T00:00:00"/>
    <d v="2023-04-26T00:00:00"/>
    <s v="069001b231160001"/>
    <n v="103015800"/>
    <n v="0"/>
    <n v="103015800"/>
    <s v="VND"/>
    <m/>
    <s v="INTERFACE"/>
    <m/>
    <s v="CHI LUONG T04/2023 "/>
    <s v="8511"/>
    <x v="4"/>
    <s v="Salary"/>
    <x v="0"/>
  </r>
  <r>
    <n v="42"/>
    <s v="042"/>
    <s v="Phòng Giao dịch Long Khánh"/>
    <n v="851100002"/>
    <d v="2023-03-27T00:00:00"/>
    <d v="2023-03-27T00:00:00"/>
    <s v="069001k230860001"/>
    <n v="79018490"/>
    <n v="0"/>
    <n v="79018490"/>
    <s v="VND"/>
    <m/>
    <s v="INTERFACE"/>
    <m/>
    <s v="CHI HO TRO DINH MUC TKD T03/2023 "/>
    <s v="8511"/>
    <x v="5"/>
    <s v="Salary"/>
    <x v="0"/>
  </r>
  <r>
    <n v="42"/>
    <s v="042"/>
    <s v="Phòng Giao dịch Long Khánh"/>
    <n v="851100002"/>
    <d v="2023-06-26T00:00:00"/>
    <d v="2023-06-26T00:00:00"/>
    <s v="069006i231770001"/>
    <n v="80364326"/>
    <n v="0"/>
    <n v="80364326"/>
    <s v="VND"/>
    <m/>
    <s v="INTERFACE"/>
    <m/>
    <s v="CHI HO TRO DINH MUC TKD T06/2023 "/>
    <s v="8511"/>
    <x v="2"/>
    <s v="Salary"/>
    <x v="0"/>
  </r>
  <r>
    <n v="44"/>
    <s v="044"/>
    <s v="Chi nhánh Hải Phòng"/>
    <n v="851100002"/>
    <d v="2023-03-27T00:00:00"/>
    <d v="2023-03-27T00:00:00"/>
    <s v="069001m230860001"/>
    <n v="157214303"/>
    <n v="0"/>
    <n v="157214303"/>
    <s v="VND"/>
    <m/>
    <s v="INTERFACE"/>
    <m/>
    <s v="CHI HO TRO DINH MUC TKD T03/2023 "/>
    <s v="8511"/>
    <x v="5"/>
    <s v="Salary"/>
    <x v="0"/>
  </r>
  <r>
    <n v="44"/>
    <s v="044"/>
    <s v="Chi nhánh Hải Phòng"/>
    <n v="851100005"/>
    <d v="2023-03-27T00:00:00"/>
    <d v="2023-03-27T00:00:00"/>
    <n v="690088230860001"/>
    <n v="1012386"/>
    <n v="0"/>
    <n v="1012386"/>
    <s v="VND"/>
    <m/>
    <s v="INTERFACE"/>
    <m/>
    <s v="CHI LAM THEM"/>
    <s v="8511"/>
    <x v="5"/>
    <s v="OT"/>
    <x v="0"/>
  </r>
  <r>
    <n v="44"/>
    <s v="044"/>
    <s v="Chi nhánh Hải Phòng"/>
    <n v="851100005"/>
    <d v="2023-05-26T00:00:00"/>
    <d v="2023-05-26T00:00:00"/>
    <s v="06900aj231460001"/>
    <n v="5815044"/>
    <n v="0"/>
    <n v="5815044"/>
    <s v="VND"/>
    <m/>
    <s v="INTERFACE"/>
    <m/>
    <s v="CHI LAM THEM"/>
    <s v="8511"/>
    <x v="1"/>
    <s v="OT"/>
    <x v="0"/>
  </r>
  <r>
    <n v="44"/>
    <s v="044"/>
    <s v="Chi nhánh Hải Phòng"/>
    <n v="851100009"/>
    <d v="2023-03-27T00:00:00"/>
    <d v="2023-03-27T00:00:00"/>
    <s v="069007l230860001"/>
    <n v="6500000"/>
    <n v="0"/>
    <n v="6500000"/>
    <s v="VND"/>
    <m/>
    <s v="INTERFACE"/>
    <m/>
    <s v="CHI TRO CAP KHAC T03/2023 "/>
    <s v="8511"/>
    <x v="5"/>
    <s v="Tro cap"/>
    <x v="0"/>
  </r>
  <r>
    <n v="44"/>
    <s v="044"/>
    <s v="Chi nhánh Hải Phòng"/>
    <n v="851100009"/>
    <d v="2023-04-26T00:00:00"/>
    <d v="2023-04-26T00:00:00"/>
    <s v="06900b4231160001"/>
    <n v="6500000"/>
    <n v="0"/>
    <n v="6500000"/>
    <s v="VND"/>
    <m/>
    <s v="INTERFACE"/>
    <m/>
    <s v="CHI TRO CAP KHAC T04/2023 "/>
    <s v="8511"/>
    <x v="4"/>
    <s v="Tro cap"/>
    <x v="0"/>
  </r>
  <r>
    <n v="45"/>
    <s v="045"/>
    <s v="Chi nhánh Quảng Ninh"/>
    <n v="851100002"/>
    <d v="2023-06-26T00:00:00"/>
    <d v="2023-06-26T00:00:00"/>
    <s v="069006l231770001"/>
    <n v="177846819"/>
    <n v="0"/>
    <n v="177846819"/>
    <s v="VND"/>
    <m/>
    <s v="INTERFACE"/>
    <m/>
    <s v="CHI HO TRO DINH MUC TKD T06/2023 "/>
    <s v="8511"/>
    <x v="2"/>
    <s v="Salary"/>
    <x v="0"/>
  </r>
  <r>
    <n v="45"/>
    <s v="045"/>
    <s v="Chi nhánh Quảng Ninh"/>
    <n v="851100009"/>
    <d v="2023-05-26T00:00:00"/>
    <d v="2023-05-26T00:00:00"/>
    <s v="069009d231460001"/>
    <n v="6500000"/>
    <n v="0"/>
    <n v="6500000"/>
    <s v="VND"/>
    <m/>
    <s v="INTERFACE"/>
    <m/>
    <s v="CHI TRO CAP KHAC T05/2023 "/>
    <s v="8511"/>
    <x v="1"/>
    <s v="Tro cap"/>
    <x v="0"/>
  </r>
  <r>
    <n v="45"/>
    <s v="045"/>
    <s v="Chi nhánh Quảng Ninh"/>
    <n v="851100009"/>
    <d v="2023-06-26T00:00:00"/>
    <d v="2023-06-26T00:00:00"/>
    <s v="06901kh231770001"/>
    <n v="909091"/>
    <n v="0"/>
    <n v="909091"/>
    <s v="VND"/>
    <m/>
    <s v="THAOTTP3"/>
    <m/>
    <s v="CHI HO TRO TAP SU THANG 06/2023 THEO BANG CHI DUOC DUYET"/>
    <s v="8511"/>
    <x v="2"/>
    <s v="CTV, intern"/>
    <x v="0"/>
  </r>
  <r>
    <n v="46"/>
    <s v="046"/>
    <s v="Phòng Giao dịch Thanh Khê"/>
    <n v="851100001"/>
    <d v="2023-03-27T00:00:00"/>
    <d v="2023-03-27T00:00:00"/>
    <s v="069004z230860001"/>
    <n v="58886087"/>
    <n v="0"/>
    <n v="58886087"/>
    <s v="VND"/>
    <m/>
    <s v="INTERFACE"/>
    <m/>
    <s v="CHI LUONG T03/2023 "/>
    <s v="8511"/>
    <x v="5"/>
    <s v="Salary"/>
    <x v="0"/>
  </r>
  <r>
    <n v="47"/>
    <s v="047"/>
    <s v="Phòng Giao dịch Phú Tân"/>
    <n v="851100001"/>
    <d v="2023-01-17T00:00:00"/>
    <d v="2023-01-17T00:00:00"/>
    <s v="069000y230170001"/>
    <n v="50690000"/>
    <n v="0"/>
    <n v="50690000"/>
    <s v="VND"/>
    <m/>
    <s v="INTERFACE"/>
    <m/>
    <s v="CHI LUONG T01/2023 "/>
    <s v="8511"/>
    <x v="3"/>
    <s v="Salary"/>
    <x v="0"/>
  </r>
  <r>
    <n v="47"/>
    <s v="047"/>
    <s v="Phòng Giao dịch Phú Tân"/>
    <n v="851100001"/>
    <d v="2023-02-27T00:00:00"/>
    <d v="2023-02-27T00:00:00"/>
    <s v="069002s230580001"/>
    <n v="50690000"/>
    <n v="0"/>
    <n v="50690000"/>
    <s v="VND"/>
    <m/>
    <s v="INTERFACE"/>
    <m/>
    <s v="CHI LUONG T02/2023 "/>
    <s v="8511"/>
    <x v="0"/>
    <s v="Salary"/>
    <x v="0"/>
  </r>
  <r>
    <n v="47"/>
    <s v="047"/>
    <s v="Phòng Giao dịch Phú Tân"/>
    <n v="851100001"/>
    <d v="2023-05-30T00:00:00"/>
    <d v="2023-05-30T00:00:00"/>
    <n v="320003231500001"/>
    <n v="10976949"/>
    <n v="0"/>
    <n v="10976949"/>
    <s v="VND"/>
    <m/>
    <s v="VYLMP"/>
    <m/>
    <s v="BVB AN GIANG PHAN BO CHI PHI DIEU QUY THANG 3/2023 CHO BVB PHU TAN"/>
    <s v="8511"/>
    <x v="1"/>
    <s v="Others"/>
    <x v="0"/>
  </r>
  <r>
    <n v="49"/>
    <s v="049"/>
    <s v="Phòng Giao dịch Dĩ An"/>
    <n v="851100001"/>
    <d v="2023-05-26T00:00:00"/>
    <d v="2023-05-26T00:00:00"/>
    <s v="069005s231460001"/>
    <n v="119098260"/>
    <n v="0"/>
    <n v="119098260"/>
    <s v="VND"/>
    <m/>
    <s v="INTERFACE"/>
    <m/>
    <s v="CHI LUONG T05/2023 "/>
    <s v="8511"/>
    <x v="1"/>
    <s v="Salary"/>
    <x v="0"/>
  </r>
  <r>
    <n v="49"/>
    <s v="049"/>
    <s v="Phòng Giao dịch Dĩ An"/>
    <n v="851100002"/>
    <d v="2023-04-26T00:00:00"/>
    <d v="2023-04-26T00:00:00"/>
    <s v="069004t231160001"/>
    <n v="88332690"/>
    <n v="0"/>
    <n v="88332690"/>
    <s v="VND"/>
    <m/>
    <s v="INTERFACE"/>
    <m/>
    <s v="CHI HO TRO DINH MUC TKD T04/2023 "/>
    <s v="8511"/>
    <x v="4"/>
    <s v="Salary"/>
    <x v="0"/>
  </r>
  <r>
    <n v="50"/>
    <s v="050"/>
    <s v="Chi nhánh Sóc Trăng"/>
    <n v="851100001"/>
    <d v="2023-03-27T00:00:00"/>
    <d v="2023-03-27T00:00:00"/>
    <n v="690053230860001"/>
    <n v="150160000"/>
    <n v="0"/>
    <n v="150160000"/>
    <s v="VND"/>
    <m/>
    <s v="INTERFACE"/>
    <m/>
    <s v="CHI LUONG T03/2023 "/>
    <s v="8511"/>
    <x v="5"/>
    <s v="Salary"/>
    <x v="0"/>
  </r>
  <r>
    <n v="50"/>
    <s v="050"/>
    <s v="Chi nhánh Sóc Trăng"/>
    <n v="851100002"/>
    <d v="2023-01-17T00:00:00"/>
    <d v="2023-01-17T00:00:00"/>
    <s v="069004a230170001"/>
    <n v="122073068"/>
    <n v="0"/>
    <n v="122073068"/>
    <s v="VND"/>
    <m/>
    <s v="INTERFACE"/>
    <m/>
    <s v="CHI HO TRO DINH MUC TKD T01/2023 "/>
    <s v="8511"/>
    <x v="3"/>
    <s v="Salary"/>
    <x v="0"/>
  </r>
  <r>
    <n v="50"/>
    <s v="050"/>
    <s v="Chi nhánh Sóc Trăng"/>
    <n v="851100002"/>
    <d v="2023-03-27T00:00:00"/>
    <d v="2023-03-27T00:00:00"/>
    <s v="069001s230860001"/>
    <n v="125051250"/>
    <n v="0"/>
    <n v="125051250"/>
    <s v="VND"/>
    <m/>
    <s v="INTERFACE"/>
    <m/>
    <s v="CHI HO TRO DINH MUC TKD T03/2023 "/>
    <s v="8511"/>
    <x v="5"/>
    <s v="Salary"/>
    <x v="0"/>
  </r>
  <r>
    <n v="50"/>
    <s v="050"/>
    <s v="Chi nhánh Sóc Trăng"/>
    <n v="851100009"/>
    <d v="2023-03-27T00:00:00"/>
    <d v="2023-03-27T00:00:00"/>
    <s v="069007n230860001"/>
    <n v="1500000"/>
    <n v="0"/>
    <n v="1500000"/>
    <s v="VND"/>
    <m/>
    <s v="INTERFACE"/>
    <m/>
    <s v="CHI TRO CAP KHAC T03/2023 "/>
    <s v="8511"/>
    <x v="5"/>
    <s v="Tro cap"/>
    <x v="0"/>
  </r>
  <r>
    <n v="51"/>
    <s v="051"/>
    <s v="Phòng Giao dịch Thới Lai"/>
    <n v="851100002"/>
    <d v="2023-02-27T00:00:00"/>
    <d v="2023-02-27T00:00:00"/>
    <n v="690013230580001"/>
    <n v="44835000"/>
    <n v="0"/>
    <n v="44835000"/>
    <s v="VND"/>
    <m/>
    <s v="INTERFACE"/>
    <m/>
    <s v="CHI HO TRO DINH MUC TKD T02/2023 "/>
    <s v="8511"/>
    <x v="0"/>
    <s v="Salary"/>
    <x v="0"/>
  </r>
  <r>
    <n v="51"/>
    <s v="051"/>
    <s v="Phòng Giao dịch Thới Lai"/>
    <n v="851100002"/>
    <d v="2023-06-01T00:00:00"/>
    <d v="2023-06-01T00:00:00"/>
    <s v="06900ay231520001"/>
    <n v="2400000"/>
    <n v="0"/>
    <n v="2400000"/>
    <s v="VND"/>
    <m/>
    <s v="INTERFACE"/>
    <m/>
    <s v="CHI PHI TRUC QUYET TOAN DVKD"/>
    <s v="8511"/>
    <x v="2"/>
    <s v="Others"/>
    <x v="0"/>
  </r>
  <r>
    <n v="52"/>
    <s v="052"/>
    <s v="Phòng Giao dịch Thoại Sơn"/>
    <n v="851100002"/>
    <d v="2023-01-17T00:00:00"/>
    <d v="2023-01-17T00:00:00"/>
    <s v="069004c230170001"/>
    <n v="37671318"/>
    <n v="0"/>
    <n v="37671318"/>
    <s v="VND"/>
    <m/>
    <s v="INTERFACE"/>
    <m/>
    <s v="CHI HO TRO DINH MUC TKD T01/2023 "/>
    <s v="8511"/>
    <x v="3"/>
    <s v="Salary"/>
    <x v="0"/>
  </r>
  <r>
    <n v="52"/>
    <s v="052"/>
    <s v="Phòng Giao dịch Thoại Sơn"/>
    <n v="851100002"/>
    <d v="2023-04-26T00:00:00"/>
    <d v="2023-04-26T00:00:00"/>
    <s v="069004w231160001"/>
    <n v="33525000"/>
    <n v="0"/>
    <n v="33525000"/>
    <s v="VND"/>
    <m/>
    <s v="INTERFACE"/>
    <m/>
    <s v="CHI HO TRO DINH MUC TKD T04/2023 "/>
    <s v="8511"/>
    <x v="4"/>
    <s v="Salary"/>
    <x v="0"/>
  </r>
  <r>
    <n v="52"/>
    <s v="052"/>
    <s v="Phòng Giao dịch Thoại Sơn"/>
    <n v="851100002"/>
    <d v="2023-05-26T00:00:00"/>
    <d v="2023-05-26T00:00:00"/>
    <s v="069002j231460001"/>
    <n v="37095000"/>
    <n v="0"/>
    <n v="37095000"/>
    <s v="VND"/>
    <m/>
    <s v="INTERFACE"/>
    <m/>
    <s v="CHI HO TRO DINH MUC TKD T05/2023 "/>
    <s v="8511"/>
    <x v="1"/>
    <s v="Salary"/>
    <x v="0"/>
  </r>
  <r>
    <n v="52"/>
    <s v="052"/>
    <s v="Phòng Giao dịch Thoại Sơn"/>
    <n v="851100002"/>
    <d v="2023-06-29T00:00:00"/>
    <d v="2023-06-29T00:00:00"/>
    <n v="320004231800001"/>
    <n v="3008472"/>
    <n v="0"/>
    <n v="3008472"/>
    <s v="VND"/>
    <m/>
    <s v="VYLMP"/>
    <m/>
    <s v="BVB AN GIANG PHAN BO CHI PHI DIEU QUY THANG 4/2023 CHO BVB THOAI SON"/>
    <s v="8511"/>
    <x v="2"/>
    <s v="Others"/>
    <x v="0"/>
  </r>
  <r>
    <n v="53"/>
    <s v="053"/>
    <s v="Phòng Giao dịch Gò Công"/>
    <n v="851100001"/>
    <d v="2023-04-03T00:00:00"/>
    <d v="2023-04-03T00:00:00"/>
    <n v="310008230930001"/>
    <n v="1020000"/>
    <n v="0"/>
    <n v="1020000"/>
    <s v="VND"/>
    <m/>
    <s v="YENNH5"/>
    <m/>
    <s v="CN TIEN GIANG HACH TOAN PHAN BO CHI PHI DIEU QUY THANG 03/2023 CHO PGD"/>
    <s v="8511"/>
    <x v="4"/>
    <s v="Others"/>
    <x v="0"/>
  </r>
  <r>
    <n v="53"/>
    <s v="053"/>
    <s v="Phòng Giao dịch Gò Công"/>
    <n v="851100002"/>
    <d v="2023-06-26T00:00:00"/>
    <d v="2023-06-26T00:00:00"/>
    <s v="069006t231770001"/>
    <n v="50587788"/>
    <n v="0"/>
    <n v="50587788"/>
    <s v="VND"/>
    <m/>
    <s v="INTERFACE"/>
    <m/>
    <s v="CHI HO TRO DINH MUC TKD T06/2023 "/>
    <s v="8511"/>
    <x v="2"/>
    <s v="Salary"/>
    <x v="0"/>
  </r>
  <r>
    <n v="54"/>
    <s v="054"/>
    <s v="Phòng Giao dịch Krông Pắc"/>
    <n v="851100002"/>
    <d v="2023-03-27T00:00:00"/>
    <d v="2023-03-27T00:00:00"/>
    <s v="069001w230860001"/>
    <n v="58076976"/>
    <n v="0"/>
    <n v="58076976"/>
    <s v="VND"/>
    <m/>
    <s v="INTERFACE"/>
    <m/>
    <s v="CHI HO TRO DINH MUC TKD T03/2023 "/>
    <s v="8511"/>
    <x v="5"/>
    <s v="Salary"/>
    <x v="0"/>
  </r>
  <r>
    <n v="54"/>
    <s v="054"/>
    <s v="Phòng Giao dịch Krông Pắc"/>
    <n v="851100005"/>
    <d v="2023-02-27T00:00:00"/>
    <d v="2023-02-27T00:00:00"/>
    <s v="069007m230580001"/>
    <n v="4179915"/>
    <n v="0"/>
    <n v="4179915"/>
    <s v="VND"/>
    <m/>
    <s v="INTERFACE"/>
    <m/>
    <s v="CHI LAM THEM"/>
    <s v="8511"/>
    <x v="0"/>
    <s v="OT"/>
    <x v="0"/>
  </r>
  <r>
    <n v="54"/>
    <s v="054"/>
    <s v="Phòng Giao dịch Krông Pắc"/>
    <n v="851100009"/>
    <d v="2023-01-17T00:00:00"/>
    <d v="2023-01-17T00:00:00"/>
    <s v="06900bw230170001"/>
    <n v="1500000"/>
    <n v="0"/>
    <n v="1500000"/>
    <s v="VND"/>
    <m/>
    <s v="INTERFACE"/>
    <m/>
    <s v="CHI TRO CAP KHAC T01/2023 "/>
    <s v="8511"/>
    <x v="3"/>
    <s v="Tro cap"/>
    <x v="0"/>
  </r>
  <r>
    <n v="56"/>
    <s v="056"/>
    <s v="Chi nhánh Gia Lai"/>
    <n v="851100001"/>
    <d v="2023-02-27T00:00:00"/>
    <d v="2023-02-27T00:00:00"/>
    <n v="690066230580001"/>
    <n v="156140000"/>
    <n v="0"/>
    <n v="156140000"/>
    <s v="VND"/>
    <m/>
    <s v="INTERFACE"/>
    <m/>
    <s v="CHI LUONG T02/2023 "/>
    <s v="8511"/>
    <x v="0"/>
    <s v="Salary"/>
    <x v="0"/>
  </r>
  <r>
    <n v="56"/>
    <s v="056"/>
    <s v="Chi nhánh Gia Lai"/>
    <n v="851100001"/>
    <d v="2023-03-27T00:00:00"/>
    <d v="2023-03-27T00:00:00"/>
    <n v="690059230860001"/>
    <n v="156150000"/>
    <n v="0"/>
    <n v="156150000"/>
    <s v="VND"/>
    <m/>
    <s v="INTERFACE"/>
    <m/>
    <s v="CHI LUONG T03/2023 "/>
    <s v="8511"/>
    <x v="5"/>
    <s v="Salary"/>
    <x v="0"/>
  </r>
  <r>
    <n v="58"/>
    <s v="058"/>
    <s v="Phòng Giao dịch Đầm Dơi"/>
    <n v="851100001"/>
    <d v="2023-03-27T00:00:00"/>
    <d v="2023-03-27T00:00:00"/>
    <s v="069005b230860001"/>
    <n v="63607826"/>
    <n v="0"/>
    <n v="63607826"/>
    <s v="VND"/>
    <m/>
    <s v="INTERFACE"/>
    <m/>
    <s v="CHI LUONG T03/2023 "/>
    <s v="8511"/>
    <x v="5"/>
    <s v="Salary"/>
    <x v="0"/>
  </r>
  <r>
    <n v="58"/>
    <s v="058"/>
    <s v="Phòng Giao dịch Đầm Dơi"/>
    <n v="851100001"/>
    <d v="2023-04-26T00:00:00"/>
    <d v="2023-04-26T00:00:00"/>
    <s v="069001r231160001"/>
    <n v="63972300"/>
    <n v="0"/>
    <n v="63972300"/>
    <s v="VND"/>
    <m/>
    <s v="INTERFACE"/>
    <m/>
    <s v="CHI LUONG T04/2023 "/>
    <s v="8511"/>
    <x v="4"/>
    <s v="Salary"/>
    <x v="0"/>
  </r>
  <r>
    <n v="58"/>
    <s v="058"/>
    <s v="Phòng Giao dịch Đầm Dơi"/>
    <n v="851100002"/>
    <d v="2023-02-27T00:00:00"/>
    <d v="2023-02-27T00:00:00"/>
    <n v="690015230580001"/>
    <n v="67020000"/>
    <n v="0"/>
    <n v="67020000"/>
    <s v="VND"/>
    <m/>
    <s v="INTERFACE"/>
    <m/>
    <s v="CHI HO TRO DINH MUC TKD T02/2023 "/>
    <s v="8511"/>
    <x v="0"/>
    <s v="Salary"/>
    <x v="0"/>
  </r>
  <r>
    <n v="58"/>
    <s v="058"/>
    <s v="Phòng Giao dịch Đầm Dơi"/>
    <n v="851100009"/>
    <d v="2023-04-04T00:00:00"/>
    <d v="2023-04-04T00:00:00"/>
    <n v="360002230940001"/>
    <n v="240000"/>
    <n v="0"/>
    <n v="240000"/>
    <s v="VND"/>
    <m/>
    <s v="LINHPN2"/>
    <m/>
    <s v="PHAN BO CHI PHI PHUC VU DIEU QUY THANG 03 NAM 2023"/>
    <s v="8511"/>
    <x v="4"/>
    <s v="Others"/>
    <x v="0"/>
  </r>
  <r>
    <n v="59"/>
    <s v="059"/>
    <s v="Phòng Giao dịch Bến Lức"/>
    <n v="851100001"/>
    <d v="2023-03-27T00:00:00"/>
    <d v="2023-03-27T00:00:00"/>
    <s v="069005c230860001"/>
    <n v="72110000"/>
    <n v="0"/>
    <n v="72110000"/>
    <s v="VND"/>
    <m/>
    <s v="INTERFACE"/>
    <m/>
    <s v="CHI LUONG T03/2023 "/>
    <s v="8511"/>
    <x v="5"/>
    <s v="Salary"/>
    <x v="0"/>
  </r>
  <r>
    <n v="59"/>
    <s v="059"/>
    <s v="Phòng Giao dịch Bến Lức"/>
    <n v="851100001"/>
    <d v="2023-05-26T00:00:00"/>
    <d v="2023-05-26T00:00:00"/>
    <n v="690062231460001"/>
    <n v="72830000"/>
    <n v="0"/>
    <n v="72830000"/>
    <s v="VND"/>
    <m/>
    <s v="INTERFACE"/>
    <m/>
    <s v="CHI LUONG T05/2023 "/>
    <s v="8511"/>
    <x v="1"/>
    <s v="Salary"/>
    <x v="0"/>
  </r>
  <r>
    <n v="59"/>
    <s v="059"/>
    <s v="Phòng Giao dịch Bến Lức"/>
    <n v="851100002"/>
    <d v="2023-01-17T00:00:00"/>
    <d v="2023-01-17T00:00:00"/>
    <s v="069006n230170001"/>
    <n v="100709850"/>
    <n v="0"/>
    <n v="100709850"/>
    <s v="VND"/>
    <m/>
    <s v="INTERFACE"/>
    <m/>
    <s v="CHI HO TRO DINH MUC TKD T01/2023 "/>
    <s v="8511"/>
    <x v="3"/>
    <s v="Salary"/>
    <x v="0"/>
  </r>
  <r>
    <n v="59"/>
    <s v="059"/>
    <s v="Phòng Giao dịch Bến Lức"/>
    <n v="851100002"/>
    <d v="2023-04-28T00:00:00"/>
    <d v="2023-04-28T00:00:00"/>
    <n v="160002231180001"/>
    <n v="522008"/>
    <n v="0"/>
    <n v="522008"/>
    <s v="VND"/>
    <m/>
    <s v="YENLTB1"/>
    <m/>
    <s v="HACH TOAN PHAN BO CHI PHI DIEU CHUYEN VON T4/2023 THEO BANG KE "/>
    <s v="8511"/>
    <x v="4"/>
    <s v="Others"/>
    <x v="0"/>
  </r>
  <r>
    <n v="60"/>
    <s v="060"/>
    <s v="Chi nhánh Bắc Ninh"/>
    <n v="851100001"/>
    <d v="2023-02-27T00:00:00"/>
    <d v="2023-02-27T00:00:00"/>
    <n v="690045230580001"/>
    <n v="230586120"/>
    <n v="0"/>
    <n v="230586120"/>
    <s v="VND"/>
    <m/>
    <s v="INTERFACE"/>
    <m/>
    <s v="CHI LUONG T02/2023 "/>
    <s v="8511"/>
    <x v="0"/>
    <s v="Salary"/>
    <x v="0"/>
  </r>
  <r>
    <n v="60"/>
    <s v="060"/>
    <s v="Chi nhánh Bắc Ninh"/>
    <n v="851100001"/>
    <d v="2023-03-27T00:00:00"/>
    <d v="2023-03-27T00:00:00"/>
    <s v="069005d230860001"/>
    <n v="216100000"/>
    <n v="0"/>
    <n v="216100000"/>
    <s v="VND"/>
    <m/>
    <s v="INTERFACE"/>
    <m/>
    <s v="CHI LUONG T03/2023 "/>
    <s v="8511"/>
    <x v="5"/>
    <s v="Salary"/>
    <x v="0"/>
  </r>
  <r>
    <n v="60"/>
    <s v="060"/>
    <s v="Chi nhánh Bắc Ninh"/>
    <n v="851100002"/>
    <d v="2023-01-17T00:00:00"/>
    <d v="2023-01-17T00:00:00"/>
    <s v="069004z230170001"/>
    <n v="245267200"/>
    <n v="0"/>
    <n v="245267200"/>
    <s v="VND"/>
    <m/>
    <s v="INTERFACE"/>
    <m/>
    <s v="CHI HO TRO DINH MUC TKD T01/2023 "/>
    <s v="8511"/>
    <x v="3"/>
    <s v="Salary"/>
    <x v="0"/>
  </r>
  <r>
    <n v="60"/>
    <s v="060"/>
    <s v="Chi nhánh Bắc Ninh"/>
    <n v="851100009"/>
    <d v="2023-01-17T00:00:00"/>
    <d v="2023-01-17T00:00:00"/>
    <s v="06900b9230170001"/>
    <n v="8000000"/>
    <n v="0"/>
    <n v="8000000"/>
    <s v="VND"/>
    <m/>
    <s v="INTERFACE"/>
    <m/>
    <s v="CHI TRO CAP KHAC T01/2023 "/>
    <s v="8511"/>
    <x v="3"/>
    <s v="Tro cap"/>
    <x v="0"/>
  </r>
  <r>
    <n v="62"/>
    <s v="062"/>
    <s v="Phòng Giao dịch Kiến Tường"/>
    <n v="851100001"/>
    <d v="2023-01-17T00:00:00"/>
    <d v="2023-01-17T00:00:00"/>
    <s v="069003e230170001"/>
    <n v="89710000"/>
    <n v="0"/>
    <n v="89710000"/>
    <s v="VND"/>
    <m/>
    <s v="INTERFACE"/>
    <m/>
    <s v="CHI LUONG T01/2023 "/>
    <s v="8511"/>
    <x v="3"/>
    <s v="Salary"/>
    <x v="0"/>
  </r>
  <r>
    <n v="62"/>
    <s v="062"/>
    <s v="Phòng Giao dịch Kiến Tường"/>
    <n v="851100002"/>
    <d v="2023-06-26T00:00:00"/>
    <d v="2023-06-26T00:00:00"/>
    <n v="690072231770001"/>
    <n v="90685959"/>
    <n v="0"/>
    <n v="90685959"/>
    <s v="VND"/>
    <m/>
    <s v="INTERFACE"/>
    <m/>
    <s v="CHI HO TRO DINH MUC TKD T06/2023 "/>
    <s v="8511"/>
    <x v="2"/>
    <s v="Salary"/>
    <x v="0"/>
  </r>
  <r>
    <n v="63"/>
    <s v="063"/>
    <s v="Chi nhánh Nghệ An"/>
    <n v="851100001"/>
    <d v="2023-04-26T00:00:00"/>
    <d v="2023-04-26T00:00:00"/>
    <s v="069001w231160001"/>
    <n v="156262300"/>
    <n v="0"/>
    <n v="156262300"/>
    <s v="VND"/>
    <m/>
    <s v="INTERFACE"/>
    <m/>
    <s v="CHI LUONG T04/2023 "/>
    <s v="8511"/>
    <x v="4"/>
    <s v="Salary"/>
    <x v="0"/>
  </r>
  <r>
    <n v="63"/>
    <s v="063"/>
    <s v="Chi nhánh Nghệ An"/>
    <n v="851100009"/>
    <d v="2023-05-26T00:00:00"/>
    <d v="2023-05-26T00:00:00"/>
    <s v="069009j231460001"/>
    <n v="1500000"/>
    <n v="0"/>
    <n v="1500000"/>
    <s v="VND"/>
    <m/>
    <s v="INTERFACE"/>
    <m/>
    <s v="CHI TRO CAP KHAC T05/2023 "/>
    <s v="8511"/>
    <x v="1"/>
    <s v="Tro cap"/>
    <x v="0"/>
  </r>
  <r>
    <n v="64"/>
    <s v="064"/>
    <s v="Phòng Giao dịch Cai Lậy"/>
    <n v="851100002"/>
    <d v="2023-06-01T00:00:00"/>
    <d v="2023-06-01T00:00:00"/>
    <s v="069009e231520001"/>
    <n v="2400000"/>
    <n v="0"/>
    <n v="2400000"/>
    <s v="VND"/>
    <m/>
    <s v="INTERFACE"/>
    <m/>
    <s v="CHI PHI TRUC QUYET TOAN DVKD"/>
    <s v="8511"/>
    <x v="2"/>
    <s v="Others"/>
    <x v="0"/>
  </r>
  <r>
    <n v="64"/>
    <s v="064"/>
    <s v="Phòng Giao dịch Cai Lậy"/>
    <n v="851100009"/>
    <d v="2023-06-02T00:00:00"/>
    <d v="2023-06-02T00:00:00"/>
    <n v="310003231530001"/>
    <n v="6250"/>
    <n v="0"/>
    <n v="6250"/>
    <s v="VND"/>
    <m/>
    <s v="KIMDTT"/>
    <m/>
    <s v="CN TIEN GIANG HACH TOAN PHAN BO CHI PHI DIEU QUY CHO PGD THANG 04/2023"/>
    <s v="8511"/>
    <x v="2"/>
    <s v="Others"/>
    <x v="0"/>
  </r>
  <r>
    <n v="65"/>
    <s v="065"/>
    <s v="Phòng Giao dịch Cờ Đỏ"/>
    <n v="851100001"/>
    <d v="2023-01-17T00:00:00"/>
    <d v="2023-01-17T00:00:00"/>
    <n v="690014230170001"/>
    <n v="66125609"/>
    <n v="0"/>
    <n v="66125609"/>
    <s v="VND"/>
    <m/>
    <s v="INTERFACE"/>
    <m/>
    <s v="CHI LUONG T01/2023 "/>
    <s v="8511"/>
    <x v="3"/>
    <s v="Salary"/>
    <x v="0"/>
  </r>
  <r>
    <n v="65"/>
    <s v="065"/>
    <s v="Phòng Giao dịch Cờ Đỏ"/>
    <n v="851100001"/>
    <d v="2023-04-28T00:00:00"/>
    <d v="2023-04-28T00:00:00"/>
    <n v="60000231180001"/>
    <n v="2650721"/>
    <n v="0"/>
    <n v="2650721"/>
    <s v="VND"/>
    <m/>
    <s v="CHAUNTM"/>
    <m/>
    <s v="BVB CAN THO- PHAN BO CHI PHI DIEU QUY THANG 3/2023"/>
    <s v="8511"/>
    <x v="4"/>
    <s v="Others"/>
    <x v="0"/>
  </r>
  <r>
    <n v="65"/>
    <s v="065"/>
    <s v="Phòng Giao dịch Cờ Đỏ"/>
    <n v="851100001"/>
    <d v="2023-06-14T00:00:00"/>
    <d v="2023-06-14T00:00:00"/>
    <n v="60000231650001"/>
    <n v="2976060"/>
    <n v="0"/>
    <n v="2976060"/>
    <s v="VND"/>
    <m/>
    <s v="CHAUNTM"/>
    <m/>
    <s v="PHAN BO CHI PHI LIEN QUAN NHAN SU THUC HIEN CONG TAC DIEU QUY THANG 04/2023"/>
    <s v="8511"/>
    <x v="2"/>
    <s v="Others"/>
    <x v="0"/>
  </r>
  <r>
    <n v="65"/>
    <s v="065"/>
    <s v="Phòng Giao dịch Cờ Đỏ"/>
    <n v="851100002"/>
    <d v="2023-01-17T00:00:00"/>
    <d v="2023-01-17T00:00:00"/>
    <s v="069004e230170001"/>
    <n v="45689300"/>
    <n v="0"/>
    <n v="45689300"/>
    <s v="VND"/>
    <m/>
    <s v="INTERFACE"/>
    <m/>
    <s v="CHI HO TRO DINH MUC TKD T01/2023 "/>
    <s v="8511"/>
    <x v="3"/>
    <s v="Salary"/>
    <x v="0"/>
  </r>
  <r>
    <n v="65"/>
    <s v="065"/>
    <s v="Phòng Giao dịch Cờ Đỏ"/>
    <n v="851100002"/>
    <d v="2023-06-14T00:00:00"/>
    <d v="2023-06-14T00:00:00"/>
    <s v="006000d231650001"/>
    <n v="1157465"/>
    <n v="0"/>
    <n v="1157465"/>
    <s v="VND"/>
    <m/>
    <s v="CHAUNTM"/>
    <m/>
    <s v="PHAN BO CHI PHI LIEN QUAN NHAN SU THUC HIEN CONG TAC DIEU QUY THANG 05/2023"/>
    <s v="8511"/>
    <x v="2"/>
    <s v="Others"/>
    <x v="0"/>
  </r>
  <r>
    <n v="65"/>
    <s v="065"/>
    <s v="Phòng Giao dịch Cờ Đỏ"/>
    <n v="851100005"/>
    <d v="2023-01-17T00:00:00"/>
    <d v="2023-01-17T00:00:00"/>
    <s v="069006x230170001"/>
    <n v="596154"/>
    <n v="0"/>
    <n v="596154"/>
    <s v="VND"/>
    <m/>
    <s v="INTERFACE"/>
    <m/>
    <s v="CHI LAM THEM"/>
    <s v="8511"/>
    <x v="3"/>
    <s v="OT"/>
    <x v="0"/>
  </r>
  <r>
    <n v="66"/>
    <s v="066"/>
    <s v="Phòng Giao dịch Bà Rịa"/>
    <n v="851100001"/>
    <d v="2023-01-17T00:00:00"/>
    <d v="2023-01-17T00:00:00"/>
    <s v="069002n230170001"/>
    <n v="72060000"/>
    <n v="0"/>
    <n v="72060000"/>
    <s v="VND"/>
    <m/>
    <s v="INTERFACE"/>
    <m/>
    <s v="CHI LUONG T01/2023 "/>
    <s v="8511"/>
    <x v="3"/>
    <s v="Salary"/>
    <x v="0"/>
  </r>
  <r>
    <n v="66"/>
    <s v="066"/>
    <s v="Phòng Giao dịch Bà Rịa"/>
    <n v="851100001"/>
    <d v="2023-06-26T00:00:00"/>
    <d v="2023-06-26T00:00:00"/>
    <s v="069003r231770001"/>
    <n v="72060000"/>
    <n v="0"/>
    <n v="72060000"/>
    <s v="VND"/>
    <m/>
    <s v="INTERFACE"/>
    <m/>
    <s v="CHI LUONG T06/2023 "/>
    <s v="8511"/>
    <x v="2"/>
    <s v="Salary"/>
    <x v="0"/>
  </r>
  <r>
    <n v="66"/>
    <s v="066"/>
    <s v="Phòng Giao dịch Bà Rịa"/>
    <n v="851100002"/>
    <d v="2023-06-01T00:00:00"/>
    <d v="2023-06-01T00:00:00"/>
    <n v="690095231520001"/>
    <n v="2400000"/>
    <n v="0"/>
    <n v="2400000"/>
    <s v="VND"/>
    <m/>
    <s v="INTERFACE"/>
    <m/>
    <s v="CHI PHI TRUC QUYET TOAN DVKD"/>
    <s v="8511"/>
    <x v="2"/>
    <s v="Others"/>
    <x v="0"/>
  </r>
  <r>
    <n v="67"/>
    <s v="067"/>
    <s v="Phòng Giao dịch Hòa Thành"/>
    <n v="851100002"/>
    <d v="2023-04-26T00:00:00"/>
    <d v="2023-04-26T00:00:00"/>
    <s v="069005b231160001"/>
    <n v="84873877"/>
    <n v="0"/>
    <n v="84873877"/>
    <s v="VND"/>
    <m/>
    <s v="INTERFACE"/>
    <m/>
    <s v="CHI HO TRO DINH MUC TKD T04/2023 "/>
    <s v="8511"/>
    <x v="4"/>
    <s v="Salary"/>
    <x v="0"/>
  </r>
  <r>
    <n v="68"/>
    <s v="068"/>
    <s v="Trung tâm Kinh doanh"/>
    <n v="851100001"/>
    <d v="2023-03-27T00:00:00"/>
    <d v="2023-03-27T00:00:00"/>
    <s v="069005l230860001"/>
    <n v="250832282"/>
    <n v="0"/>
    <n v="250832282"/>
    <s v="VND"/>
    <m/>
    <s v="INTERFACE"/>
    <m/>
    <s v="CHI LUONG T03/2023 "/>
    <s v="8511"/>
    <x v="5"/>
    <s v="Salary"/>
    <x v="0"/>
  </r>
  <r>
    <n v="68"/>
    <s v="068"/>
    <s v="Trung tâm Kinh doanh"/>
    <n v="851100002"/>
    <d v="2023-02-27T00:00:00"/>
    <d v="2023-02-27T00:00:00"/>
    <n v="690017230580001"/>
    <n v="231466458"/>
    <n v="0"/>
    <n v="231466458"/>
    <s v="VND"/>
    <m/>
    <s v="INTERFACE"/>
    <m/>
    <s v="CHI HO TRO DINH MUC TKD T02/2023 "/>
    <s v="8511"/>
    <x v="0"/>
    <s v="Salary"/>
    <x v="0"/>
  </r>
  <r>
    <n v="68"/>
    <s v="068"/>
    <s v="Trung tâm Kinh doanh"/>
    <n v="851100002"/>
    <d v="2023-06-26T00:00:00"/>
    <d v="2023-06-26T00:00:00"/>
    <s v="06901jn231770001"/>
    <n v="80500"/>
    <n v="0"/>
    <n v="80500"/>
    <s v="VND"/>
    <m/>
    <s v="INTERFACE"/>
    <m/>
    <s v="TRUY THU BH THANG 06/2023 "/>
    <s v="8511"/>
    <x v="2"/>
    <s v="BHXH"/>
    <x v="0"/>
  </r>
  <r>
    <n v="68"/>
    <s v="068"/>
    <s v="Trung tâm Kinh doanh"/>
    <n v="851100009"/>
    <d v="2023-03-27T00:00:00"/>
    <d v="2023-03-27T00:00:00"/>
    <s v="069007t230860001"/>
    <n v="2000000"/>
    <n v="0"/>
    <n v="2000000"/>
    <s v="VND"/>
    <m/>
    <s v="INTERFACE"/>
    <m/>
    <s v="CHI TRO CAP KHAC T03/2023 "/>
    <s v="8511"/>
    <x v="5"/>
    <s v="Tro cap"/>
    <x v="0"/>
  </r>
  <r>
    <n v="69"/>
    <s v="069"/>
    <s v="HS"/>
    <n v="851100001"/>
    <d v="2023-01-17T00:00:00"/>
    <d v="2023-01-17T00:00:00"/>
    <s v="069010i230170001"/>
    <n v="318635542"/>
    <n v="0"/>
    <n v="318635542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s v="069010k230170001"/>
    <n v="111462641"/>
    <n v="0"/>
    <n v="111462641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n v="690114230170001"/>
    <n v="142216794"/>
    <n v="0"/>
    <n v="142216794"/>
    <s v="VND"/>
    <m/>
    <s v="INTERFACE"/>
    <m/>
    <s v="CHI LUONG T01/2023 "/>
    <s v="8511"/>
    <x v="3"/>
    <s v="Salary"/>
    <x v="0"/>
  </r>
  <r>
    <n v="69"/>
    <s v="069"/>
    <s v="HS"/>
    <n v="851100001"/>
    <d v="2023-01-17T00:00:00"/>
    <d v="2023-01-17T00:00:00"/>
    <n v="690115230170001"/>
    <n v="162182273"/>
    <n v="0"/>
    <n v="162182273"/>
    <s v="VND"/>
    <m/>
    <s v="INTERFACE"/>
    <m/>
    <s v="CHI LUONG T01/2023 "/>
    <s v="8511"/>
    <x v="3"/>
    <s v="Salary"/>
    <x v="0"/>
  </r>
  <r>
    <n v="69"/>
    <s v="069"/>
    <s v="HS"/>
    <n v="851100001"/>
    <d v="2023-02-27T00:00:00"/>
    <d v="2023-02-27T00:00:00"/>
    <s v="069011o230580001"/>
    <n v="174234340"/>
    <n v="0"/>
    <n v="174234340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1p230580001"/>
    <n v="221691800"/>
    <n v="0"/>
    <n v="221691800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1t230580001"/>
    <n v="163852689"/>
    <n v="0"/>
    <n v="163852689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1u230580001"/>
    <n v="1578575629"/>
    <n v="0"/>
    <n v="1578575629"/>
    <s v="VND"/>
    <m/>
    <s v="INTERFACE"/>
    <m/>
    <s v="CHI LUONG T02/2023 "/>
    <s v="8511"/>
    <x v="0"/>
    <s v="Salary"/>
    <x v="0"/>
  </r>
  <r>
    <n v="69"/>
    <s v="069"/>
    <s v="HS"/>
    <n v="851100001"/>
    <d v="2023-02-27T00:00:00"/>
    <d v="2023-02-27T00:00:00"/>
    <s v="069011z230580001"/>
    <n v="85020000"/>
    <n v="0"/>
    <n v="85020000"/>
    <s v="VND"/>
    <m/>
    <s v="INTERFACE"/>
    <m/>
    <s v="CHI LUONG T02/2023 "/>
    <s v="8511"/>
    <x v="0"/>
    <s v="Salary"/>
    <x v="0"/>
  </r>
  <r>
    <n v="69"/>
    <s v="069"/>
    <s v="HS"/>
    <n v="851100001"/>
    <d v="2023-03-27T00:00:00"/>
    <d v="2023-03-27T00:00:00"/>
    <s v="06900xi230860001"/>
    <n v="225842070"/>
    <n v="0"/>
    <n v="225842070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xn230860001"/>
    <n v="1575847787"/>
    <n v="0"/>
    <n v="1575847787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y1230860001"/>
    <n v="191326522"/>
    <n v="0"/>
    <n v="191326522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y2230860001"/>
    <n v="154340000"/>
    <n v="0"/>
    <n v="154340000"/>
    <s v="VND"/>
    <m/>
    <s v="INTERFACE"/>
    <m/>
    <s v="CHI LUONG T03/2023 "/>
    <s v="8511"/>
    <x v="5"/>
    <s v="Salary"/>
    <x v="0"/>
  </r>
  <r>
    <n v="69"/>
    <s v="069"/>
    <s v="HS"/>
    <n v="851100001"/>
    <d v="2023-03-27T00:00:00"/>
    <d v="2023-03-27T00:00:00"/>
    <s v="06900y4230860001"/>
    <n v="165040526"/>
    <n v="0"/>
    <n v="165040526"/>
    <s v="VND"/>
    <m/>
    <s v="INTERFACE"/>
    <m/>
    <s v="CHI LUONG T03/2023 "/>
    <s v="8511"/>
    <x v="5"/>
    <s v="Salary"/>
    <x v="0"/>
  </r>
  <r>
    <n v="69"/>
    <s v="069"/>
    <s v="HS"/>
    <n v="851100001"/>
    <d v="2023-04-26T00:00:00"/>
    <d v="2023-04-26T00:00:00"/>
    <s v="06900yy231160001"/>
    <n v="61230000"/>
    <n v="0"/>
    <n v="61230000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z2231160001"/>
    <n v="217985000"/>
    <n v="0"/>
    <n v="217985000"/>
    <s v="VND"/>
    <m/>
    <s v="INTERFACE"/>
    <m/>
    <s v="CHI LUONG T04/2023 "/>
    <s v="8511"/>
    <x v="4"/>
    <s v="Salary"/>
    <x v="0"/>
  </r>
  <r>
    <n v="69"/>
    <s v="069"/>
    <s v="HS"/>
    <n v="851100001"/>
    <d v="2023-04-26T00:00:00"/>
    <d v="2023-04-26T00:00:00"/>
    <s v="06900z6231160001"/>
    <n v="190082650"/>
    <n v="0"/>
    <n v="190082650"/>
    <s v="VND"/>
    <m/>
    <s v="INTERFACE"/>
    <m/>
    <s v="CHI LUONG T04/2023 "/>
    <s v="8511"/>
    <x v="4"/>
    <s v="Salary"/>
    <x v="0"/>
  </r>
  <r>
    <n v="69"/>
    <s v="069"/>
    <s v="HS"/>
    <n v="851100001"/>
    <d v="2023-05-26T00:00:00"/>
    <d v="2023-05-26T00:00:00"/>
    <s v="069012t231460001"/>
    <n v="530280000"/>
    <n v="0"/>
    <n v="530280000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2u231460001"/>
    <n v="413954496"/>
    <n v="0"/>
    <n v="413954496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g231460001"/>
    <n v="209313962"/>
    <n v="0"/>
    <n v="209313962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q231460001"/>
    <n v="79470000"/>
    <n v="0"/>
    <n v="79470000"/>
    <s v="VND"/>
    <m/>
    <s v="INTERFACE"/>
    <m/>
    <s v="CHI LUONG T05/2023 "/>
    <s v="8511"/>
    <x v="1"/>
    <s v="Salary"/>
    <x v="0"/>
  </r>
  <r>
    <n v="69"/>
    <s v="069"/>
    <s v="HS"/>
    <n v="851100001"/>
    <d v="2023-05-26T00:00:00"/>
    <d v="2023-05-26T00:00:00"/>
    <s v="069013w231460001"/>
    <n v="53990000"/>
    <n v="0"/>
    <n v="53990000"/>
    <s v="VND"/>
    <m/>
    <s v="INTERFACE"/>
    <m/>
    <s v="CHI LUONG T05/2023 "/>
    <s v="8511"/>
    <x v="1"/>
    <s v="Salary"/>
    <x v="0"/>
  </r>
  <r>
    <n v="69"/>
    <s v="069"/>
    <s v="HS"/>
    <n v="851100001"/>
    <d v="2023-06-26T00:00:00"/>
    <d v="2023-06-26T00:00:00"/>
    <n v="690195231770001"/>
    <n v="303540000"/>
    <n v="0"/>
    <n v="303540000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f231770001"/>
    <n v="47970000"/>
    <n v="0"/>
    <n v="47970000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9n231770001"/>
    <n v="61442236"/>
    <n v="0"/>
    <n v="61442236"/>
    <s v="VND"/>
    <m/>
    <s v="INTERFACE"/>
    <m/>
    <s v="CHI LUONG T06/2023 "/>
    <s v="8511"/>
    <x v="2"/>
    <s v="Salary"/>
    <x v="0"/>
  </r>
  <r>
    <n v="69"/>
    <s v="069"/>
    <s v="HS"/>
    <n v="851100001"/>
    <d v="2023-06-26T00:00:00"/>
    <d v="2023-06-26T00:00:00"/>
    <s v="06901a4231770001"/>
    <n v="171374332"/>
    <n v="0"/>
    <n v="171374332"/>
    <s v="VND"/>
    <m/>
    <s v="INTERFACE"/>
    <m/>
    <s v="CHI LUONG T06/2023 "/>
    <s v="8511"/>
    <x v="2"/>
    <s v="Salary"/>
    <x v="0"/>
  </r>
  <r>
    <n v="69"/>
    <s v="069"/>
    <s v="HS"/>
    <n v="851100002"/>
    <d v="2023-01-17T00:00:00"/>
    <d v="2023-01-17T00:00:00"/>
    <s v="069019q230170001"/>
    <n v="374568080"/>
    <n v="0"/>
    <n v="374568080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9s230170001"/>
    <n v="380632128"/>
    <n v="0"/>
    <n v="380632128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9t230170001"/>
    <n v="381134568"/>
    <n v="0"/>
    <n v="381134568"/>
    <s v="VND"/>
    <m/>
    <s v="INTERFACE"/>
    <m/>
    <s v="CHI HO TRO DINH MUC TKD T01/2023"/>
    <s v="8511"/>
    <x v="3"/>
    <s v="Salary"/>
    <x v="0"/>
  </r>
  <r>
    <n v="69"/>
    <s v="069"/>
    <s v="HS"/>
    <n v="851100002"/>
    <d v="2023-01-17T00:00:00"/>
    <d v="2023-01-17T00:00:00"/>
    <s v="06901ag230170001"/>
    <n v="149364206"/>
    <n v="0"/>
    <n v="149364206"/>
    <s v="VND"/>
    <m/>
    <s v="INTERFACE"/>
    <m/>
    <s v="CHI HO TRO DINH MUC TKD T01/2023"/>
    <s v="8511"/>
    <x v="3"/>
    <s v="Salary"/>
    <x v="0"/>
  </r>
  <r>
    <n v="69"/>
    <s v="069"/>
    <s v="HS"/>
    <n v="851100002"/>
    <d v="2023-02-27T00:00:00"/>
    <d v="2023-02-27T00:00:00"/>
    <s v="069012r230580001"/>
    <n v="191093428"/>
    <n v="0"/>
    <n v="191093428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2w230580001"/>
    <n v="66450000"/>
    <n v="0"/>
    <n v="66450000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n v="690130230580001"/>
    <n v="1263042912"/>
    <n v="0"/>
    <n v="1263042912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3d230580001"/>
    <n v="87710000"/>
    <n v="0"/>
    <n v="87710000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3j230580001"/>
    <n v="73220000"/>
    <n v="0"/>
    <n v="73220000"/>
    <s v="VND"/>
    <m/>
    <s v="INTERFACE"/>
    <m/>
    <s v="CHI HO TRO DINH MUC TKD T02/2023"/>
    <s v="8511"/>
    <x v="0"/>
    <s v="Salary"/>
    <x v="0"/>
  </r>
  <r>
    <n v="69"/>
    <s v="069"/>
    <s v="HS"/>
    <n v="851100002"/>
    <d v="2023-02-27T00:00:00"/>
    <d v="2023-02-27T00:00:00"/>
    <s v="06901c9230580001"/>
    <n v="2976200"/>
    <n v="0"/>
    <n v="2976200"/>
    <s v="VND"/>
    <m/>
    <s v="INTERFACE"/>
    <m/>
    <s v="TRUY THU BH THANG 02/2023 "/>
    <s v="8511"/>
    <x v="0"/>
    <s v="BHXH"/>
    <x v="0"/>
  </r>
  <r>
    <n v="69"/>
    <s v="069"/>
    <s v="HS"/>
    <n v="851100002"/>
    <d v="2023-02-27T00:00:00"/>
    <d v="2023-02-27T00:00:00"/>
    <s v="06901k1230580001"/>
    <n v="0"/>
    <n v="5500000"/>
    <n v="-5500000"/>
    <s v="VND"/>
    <m/>
    <s v="THAOTTP3"/>
    <m/>
    <s v="DIEU CHUYEN CHI PHI CAC DON VI T02/2023 THEO BANG DIEU CHUYEN DUOC DUYET"/>
    <s v="8511"/>
    <x v="0"/>
    <s v="Others"/>
    <x v="0"/>
  </r>
  <r>
    <n v="69"/>
    <s v="069"/>
    <s v="HS"/>
    <n v="851100002"/>
    <d v="2023-03-27T00:00:00"/>
    <d v="2023-03-27T00:00:00"/>
    <s v="06900yh230860001"/>
    <n v="127897359"/>
    <n v="0"/>
    <n v="127897359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yw230860001"/>
    <n v="218204080"/>
    <n v="0"/>
    <n v="218204080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z2230860001"/>
    <n v="125965838"/>
    <n v="0"/>
    <n v="125965838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0z6230860001"/>
    <n v="91210000"/>
    <n v="0"/>
    <n v="91210000"/>
    <s v="VND"/>
    <m/>
    <s v="INTERFACE"/>
    <m/>
    <s v="CHI HO TRO DINH MUC TKD T03/2023"/>
    <s v="8511"/>
    <x v="5"/>
    <s v="Salary"/>
    <x v="0"/>
  </r>
  <r>
    <n v="69"/>
    <s v="069"/>
    <s v="HS"/>
    <n v="851100002"/>
    <d v="2023-03-27T00:00:00"/>
    <d v="2023-03-27T00:00:00"/>
    <s v="069019u230860001"/>
    <n v="0"/>
    <n v="27530000"/>
    <n v="-27530000"/>
    <s v="VND"/>
    <m/>
    <s v="THAOTTP3"/>
    <m/>
    <s v="DIEU CHUYEN CHI PHI TRONG BANG LUONG TONG HOP CAC DON VI T03/2023"/>
    <s v="8511"/>
    <x v="5"/>
    <s v="Others"/>
    <x v="0"/>
  </r>
  <r>
    <n v="69"/>
    <s v="069"/>
    <s v="HS"/>
    <n v="851100002"/>
    <d v="2023-04-26T00:00:00"/>
    <d v="2023-04-26T00:00:00"/>
    <s v="06900ze231160001"/>
    <n v="531665125"/>
    <n v="0"/>
    <n v="531665125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n v="690105231160001"/>
    <n v="106221980"/>
    <n v="0"/>
    <n v="106221980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n v="690106231160001"/>
    <n v="169153256"/>
    <n v="0"/>
    <n v="169153256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n v="690107231160001"/>
    <n v="126546652"/>
    <n v="0"/>
    <n v="126546652"/>
    <s v="VND"/>
    <m/>
    <s v="INTERFACE"/>
    <m/>
    <s v="CHI HO TRO DINH MUC TKD T04/2023"/>
    <s v="8511"/>
    <x v="4"/>
    <s v="Salary"/>
    <x v="0"/>
  </r>
  <r>
    <n v="69"/>
    <s v="069"/>
    <s v="HS"/>
    <n v="851100002"/>
    <d v="2023-04-26T00:00:00"/>
    <d v="2023-04-26T00:00:00"/>
    <s v="069010h231160001"/>
    <n v="60649130"/>
    <n v="0"/>
    <n v="60649130"/>
    <s v="VND"/>
    <m/>
    <s v="INTERFACE"/>
    <m/>
    <s v="CHI HO TRO DINH MUC TKD T04/2023"/>
    <s v="8511"/>
    <x v="4"/>
    <s v="Salary"/>
    <x v="0"/>
  </r>
  <r>
    <n v="69"/>
    <s v="069"/>
    <s v="HS"/>
    <n v="851100002"/>
    <d v="2023-05-26T00:00:00"/>
    <d v="2023-05-26T00:00:00"/>
    <s v="069012e231460001"/>
    <n v="0"/>
    <n v="22030000"/>
    <n v="-22030000"/>
    <s v="VND"/>
    <m/>
    <s v="THAOTTP3"/>
    <m/>
    <s v="DIEU CHUYEN CHI PHI LUONG T05/2023 THEO BANG DIEU CHUYEN DUOC DUYET"/>
    <s v="8511"/>
    <x v="1"/>
    <s v="Others"/>
    <x v="0"/>
  </r>
  <r>
    <n v="69"/>
    <s v="069"/>
    <s v="HS"/>
    <n v="851100002"/>
    <d v="2023-05-26T00:00:00"/>
    <d v="2023-05-26T00:00:00"/>
    <n v="690144231460001"/>
    <n v="354066221"/>
    <n v="0"/>
    <n v="354066221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a231460001"/>
    <n v="46535238"/>
    <n v="0"/>
    <n v="46535238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b231460001"/>
    <n v="208693196"/>
    <n v="0"/>
    <n v="208693196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i231460001"/>
    <n v="56051998"/>
    <n v="0"/>
    <n v="56051998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l231460001"/>
    <n v="161985722"/>
    <n v="0"/>
    <n v="161985722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4p231460001"/>
    <n v="116675409"/>
    <n v="0"/>
    <n v="116675409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n v="690151231460001"/>
    <n v="196479408"/>
    <n v="0"/>
    <n v="196479408"/>
    <s v="VND"/>
    <m/>
    <s v="INTERFACE"/>
    <m/>
    <s v="CHI HO TRO DINH MUC TKD T05/2023"/>
    <s v="8511"/>
    <x v="1"/>
    <s v="Salary"/>
    <x v="0"/>
  </r>
  <r>
    <n v="69"/>
    <s v="069"/>
    <s v="HS"/>
    <n v="851100002"/>
    <d v="2023-05-26T00:00:00"/>
    <d v="2023-05-26T00:00:00"/>
    <s v="06901d1231460001"/>
    <n v="12640133"/>
    <n v="0"/>
    <n v="12640133"/>
    <s v="VND"/>
    <m/>
    <s v="INTERFACE"/>
    <m/>
    <s v="CHI HO TRO DINH MUC TKD T05/2023 BVB TRAN DE"/>
    <s v="8511"/>
    <x v="1"/>
    <s v="Salary"/>
    <x v="0"/>
  </r>
  <r>
    <n v="69"/>
    <s v="069"/>
    <s v="HS"/>
    <n v="851100002"/>
    <d v="2023-05-26T00:00:00"/>
    <d v="2023-05-26T00:00:00"/>
    <s v="06901dz231460001"/>
    <n v="427050"/>
    <n v="0"/>
    <n v="427050"/>
    <s v="VND"/>
    <m/>
    <s v="INTERFACE"/>
    <m/>
    <s v="TRUY THU BH THANG 05/2023 "/>
    <s v="8511"/>
    <x v="1"/>
    <s v="BHXH"/>
    <x v="0"/>
  </r>
  <r>
    <n v="69"/>
    <s v="069"/>
    <s v="HS"/>
    <n v="851100002"/>
    <d v="2023-06-26T00:00:00"/>
    <d v="2023-06-26T00:00:00"/>
    <s v="069018i231770001"/>
    <n v="1383910637"/>
    <n v="0"/>
    <n v="1383910637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8q231770001"/>
    <n v="237722806"/>
    <n v="0"/>
    <n v="237722806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8w231770001"/>
    <n v="225452441"/>
    <n v="0"/>
    <n v="225452441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g231770001"/>
    <n v="360514674"/>
    <n v="0"/>
    <n v="360514674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h231770001"/>
    <n v="391134500"/>
    <n v="0"/>
    <n v="391134500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m231770001"/>
    <n v="54628261"/>
    <n v="0"/>
    <n v="54628261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q231770001"/>
    <n v="246284856"/>
    <n v="0"/>
    <n v="246284856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at231770001"/>
    <n v="138079352"/>
    <n v="0"/>
    <n v="138079352"/>
    <s v="VND"/>
    <m/>
    <s v="INTERFACE"/>
    <m/>
    <s v="CHI HO TRO DINH MUC TKD T06/2023"/>
    <s v="8511"/>
    <x v="2"/>
    <s v="Salary"/>
    <x v="0"/>
  </r>
  <r>
    <n v="69"/>
    <s v="069"/>
    <s v="HS"/>
    <n v="851100002"/>
    <d v="2023-06-26T00:00:00"/>
    <d v="2023-06-26T00:00:00"/>
    <s v="06901kt231770001"/>
    <n v="0"/>
    <n v="12640133"/>
    <n v="-12640133"/>
    <s v="VND"/>
    <m/>
    <s v="INTERFACE"/>
    <m/>
    <s v="KC HO TRO DINH MUC TKD T05/2023 BVB TRAN DE"/>
    <s v="8511"/>
    <x v="2"/>
    <s v="Salary"/>
    <x v="0"/>
  </r>
  <r>
    <n v="69"/>
    <s v="069"/>
    <s v="HS"/>
    <n v="851100005"/>
    <d v="2023-04-26T00:00:00"/>
    <d v="2023-04-26T00:00:00"/>
    <s v="069010l231160001"/>
    <n v="13623221"/>
    <n v="0"/>
    <n v="13623221"/>
    <s v="VND"/>
    <m/>
    <s v="INTERFACE"/>
    <m/>
    <s v="CHI LAM THEM"/>
    <s v="8511"/>
    <x v="4"/>
    <s v="OT"/>
    <x v="0"/>
  </r>
  <r>
    <n v="70"/>
    <s v="070"/>
    <s v="Phòng Giao dịch Vĩnh Hải"/>
    <n v="851100001"/>
    <d v="2023-03-31T00:00:00"/>
    <d v="2023-03-31T00:00:00"/>
    <n v="700000230900001"/>
    <n v="3459352"/>
    <n v="0"/>
    <n v="3459352"/>
    <s v="VND"/>
    <m/>
    <s v="VIENVTC"/>
    <m/>
    <s v="HACH TOAN PHAN BO CHI PHI DIEU QUY BVB VINH HAI THEO TB66/2023/TB-TC N31/03/2023"/>
    <s v="8511"/>
    <x v="5"/>
    <s v="Others"/>
    <x v="0"/>
  </r>
  <r>
    <n v="70"/>
    <s v="070"/>
    <s v="Phòng Giao dịch Vĩnh Hải"/>
    <n v="851100001"/>
    <d v="2023-04-26T00:00:00"/>
    <d v="2023-04-26T00:00:00"/>
    <n v="690022231160001"/>
    <n v="71330000"/>
    <n v="0"/>
    <n v="71330000"/>
    <s v="VND"/>
    <m/>
    <s v="INTERFACE"/>
    <m/>
    <s v="CHI LUONG T04/2023 "/>
    <s v="8511"/>
    <x v="4"/>
    <s v="Salary"/>
    <x v="0"/>
  </r>
  <r>
    <n v="70"/>
    <s v="070"/>
    <s v="Phòng Giao dịch Vĩnh Hải"/>
    <n v="851100002"/>
    <d v="2023-03-31T00:00:00"/>
    <d v="2023-03-31T00:00:00"/>
    <n v="700000230900001"/>
    <n v="2066906"/>
    <n v="0"/>
    <n v="2066906"/>
    <s v="VND"/>
    <m/>
    <s v="VIENVTC"/>
    <m/>
    <s v="HACH TOAN PHAN BO CHI PHI DIEU QUY BVB VINH HAI THEO TB66/2023/TB-TC N31/03/2023"/>
    <s v="8511"/>
    <x v="5"/>
    <s v="Others"/>
    <x v="0"/>
  </r>
  <r>
    <n v="70"/>
    <s v="070"/>
    <s v="Phòng Giao dịch Vĩnh Hải"/>
    <n v="851100002"/>
    <d v="2023-05-31T00:00:00"/>
    <d v="2023-05-31T00:00:00"/>
    <n v="700000231510001"/>
    <n v="2964583"/>
    <n v="0"/>
    <n v="2964583"/>
    <s v="VND"/>
    <m/>
    <s v="VIENVTC"/>
    <m/>
    <s v="PHAN BO CHI PHI DIEU QUY THEO TB 66/2023/TB-TC THANG 05/2023 PGD VINH HAI"/>
    <s v="8511"/>
    <x v="1"/>
    <s v="Others"/>
    <x v="0"/>
  </r>
  <r>
    <n v="71"/>
    <s v="071"/>
    <s v="Phòng Giao dịch Phan Thiết"/>
    <n v="851100001"/>
    <d v="2023-03-27T00:00:00"/>
    <d v="2023-03-27T00:00:00"/>
    <s v="069005n230860001"/>
    <n v="67309000"/>
    <n v="0"/>
    <n v="67309000"/>
    <s v="VND"/>
    <m/>
    <s v="INTERFACE"/>
    <m/>
    <s v="CHI LUONG T03/2023 "/>
    <s v="8511"/>
    <x v="5"/>
    <s v="Salary"/>
    <x v="0"/>
  </r>
  <r>
    <n v="71"/>
    <s v="071"/>
    <s v="Phòng Giao dịch Phan Thiết"/>
    <n v="851100001"/>
    <d v="2023-06-26T00:00:00"/>
    <d v="2023-06-26T00:00:00"/>
    <s v="069003v231770001"/>
    <n v="70120075"/>
    <n v="0"/>
    <n v="70120075"/>
    <s v="VND"/>
    <m/>
    <s v="INTERFACE"/>
    <m/>
    <s v="CHI LUONG T06/2023 "/>
    <s v="8511"/>
    <x v="2"/>
    <s v="Salary"/>
    <x v="0"/>
  </r>
  <r>
    <n v="71"/>
    <s v="071"/>
    <s v="Phòng Giao dịch Phan Thiết"/>
    <n v="851100002"/>
    <d v="2023-06-01T00:00:00"/>
    <d v="2023-06-01T00:00:00"/>
    <s v="06900ag231520001"/>
    <n v="2000000"/>
    <n v="0"/>
    <n v="2000000"/>
    <s v="VND"/>
    <m/>
    <s v="INTERFACE"/>
    <m/>
    <s v="CHI PHI TRUC QUYET TOAN DVKD"/>
    <s v="8511"/>
    <x v="2"/>
    <s v="Others"/>
    <x v="0"/>
  </r>
  <r>
    <n v="73"/>
    <s v="073"/>
    <s v="Chi nhánh Đồng Tháp"/>
    <n v="851100001"/>
    <d v="2023-05-26T00:00:00"/>
    <d v="2023-05-26T00:00:00"/>
    <s v="069006f231460001"/>
    <n v="159700000"/>
    <n v="0"/>
    <n v="159700000"/>
    <s v="VND"/>
    <m/>
    <s v="INTERFACE"/>
    <m/>
    <s v="CHI LUONG T05/2023 "/>
    <s v="8511"/>
    <x v="1"/>
    <s v="Salary"/>
    <x v="0"/>
  </r>
  <r>
    <n v="73"/>
    <s v="073"/>
    <s v="Chi nhánh Đồng Tháp"/>
    <n v="851100002"/>
    <d v="2023-03-27T00:00:00"/>
    <d v="2023-03-27T00:00:00"/>
    <s v="069002e230860001"/>
    <n v="151631500"/>
    <n v="0"/>
    <n v="151631500"/>
    <s v="VND"/>
    <m/>
    <s v="INTERFACE"/>
    <m/>
    <s v="CHI HO TRO DINH MUC TKD T03/2023 "/>
    <s v="8511"/>
    <x v="5"/>
    <s v="Salary"/>
    <x v="0"/>
  </r>
  <r>
    <n v="73"/>
    <s v="073"/>
    <s v="Chi nhánh Đồng Tháp"/>
    <n v="851100002"/>
    <d v="2023-04-26T00:00:00"/>
    <d v="2023-04-26T00:00:00"/>
    <s v="069005g231160001"/>
    <n v="151631500"/>
    <n v="0"/>
    <n v="151631500"/>
    <s v="VND"/>
    <m/>
    <s v="INTERFACE"/>
    <m/>
    <s v="CHI HO TRO DINH MUC TKD T04/2023 "/>
    <s v="8511"/>
    <x v="4"/>
    <s v="Salary"/>
    <x v="0"/>
  </r>
  <r>
    <n v="73"/>
    <s v="073"/>
    <s v="Chi nhánh Đồng Tháp"/>
    <n v="851100009"/>
    <d v="2023-03-27T00:00:00"/>
    <d v="2023-03-27T00:00:00"/>
    <s v="069007u230860001"/>
    <n v="6000000"/>
    <n v="0"/>
    <n v="6000000"/>
    <s v="VND"/>
    <m/>
    <s v="INTERFACE"/>
    <m/>
    <s v="CHI TRO CAP KHAC T03/2023 "/>
    <s v="8511"/>
    <x v="5"/>
    <s v="Tro cap"/>
    <x v="0"/>
  </r>
  <r>
    <n v="73"/>
    <s v="073"/>
    <s v="Chi nhánh Đồng Tháp"/>
    <n v="851100009"/>
    <d v="2023-04-26T00:00:00"/>
    <d v="2023-04-26T00:00:00"/>
    <s v="06900bd231160001"/>
    <n v="6000000"/>
    <n v="0"/>
    <n v="6000000"/>
    <s v="VND"/>
    <m/>
    <s v="INTERFACE"/>
    <m/>
    <s v="CHI TRO CAP KHAC T04/2023 "/>
    <s v="8511"/>
    <x v="4"/>
    <s v="Tro cap"/>
    <x v="0"/>
  </r>
  <r>
    <n v="74"/>
    <s v="074"/>
    <s v="Chi nhánh Thủ Đô"/>
    <n v="851100001"/>
    <d v="2023-03-27T00:00:00"/>
    <d v="2023-03-27T00:00:00"/>
    <s v="069005q230860001"/>
    <n v="256473349"/>
    <n v="0"/>
    <n v="256473349"/>
    <s v="VND"/>
    <m/>
    <s v="INTERFACE"/>
    <m/>
    <s v="CHI LUONG T03/2023 "/>
    <s v="8511"/>
    <x v="5"/>
    <s v="Salary"/>
    <x v="0"/>
  </r>
  <r>
    <n v="74"/>
    <s v="074"/>
    <s v="Chi nhánh Thủ Đô"/>
    <n v="851100001"/>
    <d v="2023-05-26T00:00:00"/>
    <d v="2023-05-26T00:00:00"/>
    <s v="069006g231460001"/>
    <n v="287656369"/>
    <n v="0"/>
    <n v="287656369"/>
    <s v="VND"/>
    <m/>
    <s v="INTERFACE"/>
    <m/>
    <s v="CHI LUONG T05/2023 "/>
    <s v="8511"/>
    <x v="1"/>
    <s v="Salary"/>
    <x v="0"/>
  </r>
  <r>
    <n v="74"/>
    <s v="074"/>
    <s v="Chi nhánh Thủ Đô"/>
    <n v="851100002"/>
    <d v="2023-01-17T00:00:00"/>
    <d v="2023-01-17T00:00:00"/>
    <n v="690054230170001"/>
    <n v="214834657"/>
    <n v="0"/>
    <n v="214834657"/>
    <s v="VND"/>
    <m/>
    <s v="INTERFACE"/>
    <m/>
    <s v="CHI HO TRO DINH MUC TKD T01/2023 "/>
    <s v="8511"/>
    <x v="3"/>
    <s v="Salary"/>
    <x v="0"/>
  </r>
  <r>
    <n v="74"/>
    <s v="074"/>
    <s v="Chi nhánh Thủ Đô"/>
    <n v="851100002"/>
    <d v="2023-03-27T00:00:00"/>
    <d v="2023-03-27T00:00:00"/>
    <n v="690184230860001"/>
    <n v="346050"/>
    <n v="0"/>
    <n v="346050"/>
    <s v="VND"/>
    <m/>
    <s v="INTERFACE"/>
    <m/>
    <s v="TRUY THU BH THANG 03/2023 "/>
    <s v="8511"/>
    <x v="5"/>
    <s v="BHXH"/>
    <x v="0"/>
  </r>
  <r>
    <n v="74"/>
    <s v="074"/>
    <s v="Chi nhánh Thủ Đô"/>
    <n v="851100002"/>
    <d v="2023-06-01T00:00:00"/>
    <d v="2023-06-01T00:00:00"/>
    <n v="690091231520001"/>
    <n v="2400000"/>
    <n v="0"/>
    <n v="2400000"/>
    <s v="VND"/>
    <m/>
    <s v="INTERFACE"/>
    <m/>
    <s v="CHI PHI TRUC QUYET TOAN DVKD"/>
    <s v="8511"/>
    <x v="2"/>
    <s v="Others"/>
    <x v="0"/>
  </r>
  <r>
    <n v="75"/>
    <s v="075"/>
    <s v="Chi nhánh Thanh Hóa"/>
    <n v="851100009"/>
    <d v="2023-06-26T00:00:00"/>
    <d v="2023-06-26T00:00:00"/>
    <s v="06900a8231770001"/>
    <n v="6500000"/>
    <n v="0"/>
    <n v="6500000"/>
    <s v="VND"/>
    <m/>
    <s v="INTERFACE"/>
    <m/>
    <s v="CHI TRO CAP KHAC T06/2023 "/>
    <s v="8511"/>
    <x v="2"/>
    <s v="Tro cap"/>
    <x v="0"/>
  </r>
  <r>
    <n v="76"/>
    <s v="076"/>
    <s v="Phòng Giao dịch Bình Tân"/>
    <n v="851100001"/>
    <d v="2023-04-26T00:00:00"/>
    <d v="2023-04-26T00:00:00"/>
    <n v="690028231160001"/>
    <n v="74726400"/>
    <n v="0"/>
    <n v="74726400"/>
    <s v="VND"/>
    <m/>
    <s v="INTERFACE"/>
    <m/>
    <s v="CHI LUONG T04/2023 "/>
    <s v="8511"/>
    <x v="4"/>
    <s v="Salary"/>
    <x v="0"/>
  </r>
  <r>
    <n v="76"/>
    <s v="076"/>
    <s v="Phòng Giao dịch Bình Tân"/>
    <n v="851100001"/>
    <d v="2023-04-28T00:00:00"/>
    <d v="2023-04-28T00:00:00"/>
    <s v="076TEL1231180035"/>
    <n v="2913985"/>
    <n v="0"/>
    <n v="2913985"/>
    <s v="VND"/>
    <m/>
    <s v="HAHTT1"/>
    <n v="767044000005"/>
    <s v="PGD BINH TAN HACH TOAN CHI PHI DIEU QUY THANG 4/2023"/>
    <s v="8511"/>
    <x v="4"/>
    <s v="Others"/>
    <x v="0"/>
  </r>
  <r>
    <n v="76"/>
    <s v="076"/>
    <s v="Phòng Giao dịch Bình Tân"/>
    <n v="851100001"/>
    <d v="2023-05-26T00:00:00"/>
    <d v="2023-05-26T00:00:00"/>
    <s v="069006i231460001"/>
    <n v="75640200"/>
    <n v="0"/>
    <n v="75640200"/>
    <s v="VND"/>
    <m/>
    <s v="INTERFACE"/>
    <m/>
    <s v="CHI LUONG T05/2023 "/>
    <s v="8511"/>
    <x v="1"/>
    <s v="Salary"/>
    <x v="0"/>
  </r>
  <r>
    <n v="77"/>
    <s v="077"/>
    <s v="Phòng Giao dịch Hồng Bàng"/>
    <n v="851100002"/>
    <d v="2023-01-17T00:00:00"/>
    <d v="2023-01-17T00:00:00"/>
    <s v="069005d230170001"/>
    <n v="44340000"/>
    <n v="0"/>
    <n v="44340000"/>
    <s v="VND"/>
    <m/>
    <s v="INTERFACE"/>
    <m/>
    <s v="CHI HO TRO DINH MUC TKD T01/2023 "/>
    <s v="8511"/>
    <x v="3"/>
    <s v="Salary"/>
    <x v="0"/>
  </r>
  <r>
    <n v="78"/>
    <s v="078"/>
    <s v="Phòng Giao dịch Châu Đốc"/>
    <n v="851100001"/>
    <d v="2023-01-17T00:00:00"/>
    <d v="2023-01-17T00:00:00"/>
    <n v="690017230170001"/>
    <n v="66690000"/>
    <n v="0"/>
    <n v="66690000"/>
    <s v="VND"/>
    <m/>
    <s v="INTERFACE"/>
    <m/>
    <s v="CHI LUONG T01/2023 "/>
    <s v="8511"/>
    <x v="3"/>
    <s v="Salary"/>
    <x v="0"/>
  </r>
  <r>
    <n v="78"/>
    <s v="078"/>
    <s v="Phòng Giao dịch Châu Đốc"/>
    <n v="851100001"/>
    <d v="2023-05-26T00:00:00"/>
    <d v="2023-05-26T00:00:00"/>
    <s v="069006k231460001"/>
    <n v="72462300"/>
    <n v="0"/>
    <n v="72462300"/>
    <s v="VND"/>
    <m/>
    <s v="INTERFACE"/>
    <m/>
    <s v="CHI LUONG T05/2023 "/>
    <s v="8511"/>
    <x v="1"/>
    <s v="Salary"/>
    <x v="0"/>
  </r>
  <r>
    <n v="78"/>
    <s v="078"/>
    <s v="Phòng Giao dịch Châu Đốc"/>
    <n v="851100002"/>
    <d v="2023-01-17T00:00:00"/>
    <d v="2023-01-17T00:00:00"/>
    <s v="069004h230170001"/>
    <n v="66782000"/>
    <n v="0"/>
    <n v="66782000"/>
    <s v="VND"/>
    <m/>
    <s v="INTERFACE"/>
    <m/>
    <s v="CHI HO TRO DINH MUC TKD T01/2023 "/>
    <s v="8511"/>
    <x v="3"/>
    <s v="Salary"/>
    <x v="0"/>
  </r>
  <r>
    <n v="78"/>
    <s v="078"/>
    <s v="Phòng Giao dịch Châu Đốc"/>
    <n v="851100002"/>
    <d v="2023-05-26T00:00:00"/>
    <d v="2023-05-26T00:00:00"/>
    <n v="690038231460001"/>
    <n v="63907700"/>
    <n v="0"/>
    <n v="63907700"/>
    <s v="VND"/>
    <m/>
    <s v="INTERFACE"/>
    <m/>
    <s v="CHI HO TRO DINH MUC TKD T05/2023 "/>
    <s v="8511"/>
    <x v="1"/>
    <s v="Salary"/>
    <x v="0"/>
  </r>
  <r>
    <n v="79"/>
    <s v="079"/>
    <s v="Chi nhánh Lâm Đồng"/>
    <n v="851100001"/>
    <d v="2023-01-17T00:00:00"/>
    <d v="2023-01-17T00:00:00"/>
    <s v="069001w230170001"/>
    <n v="126506650"/>
    <n v="0"/>
    <n v="126506650"/>
    <s v="VND"/>
    <m/>
    <s v="INTERFACE"/>
    <m/>
    <s v="CHI LUONG T01/2023 "/>
    <s v="8511"/>
    <x v="3"/>
    <s v="Salary"/>
    <x v="0"/>
  </r>
  <r>
    <n v="80"/>
    <s v="080"/>
    <s v="Chi nhánh Bình Định"/>
    <n v="851100002"/>
    <d v="2023-02-27T00:00:00"/>
    <d v="2023-02-27T00:00:00"/>
    <s v="06901bo230580001"/>
    <n v="225900"/>
    <n v="0"/>
    <n v="225900"/>
    <s v="VND"/>
    <m/>
    <s v="INTERFACE"/>
    <m/>
    <s v="TRUY THU BH THANG 02/2023 "/>
    <s v="8511"/>
    <x v="0"/>
    <s v="BHXH"/>
    <x v="0"/>
  </r>
  <r>
    <n v="80"/>
    <s v="080"/>
    <s v="Chi nhánh Bình Định"/>
    <n v="851100009"/>
    <d v="2023-06-26T00:00:00"/>
    <d v="2023-06-26T00:00:00"/>
    <s v="06900aa231770001"/>
    <n v="6000000"/>
    <n v="0"/>
    <n v="6000000"/>
    <s v="VND"/>
    <m/>
    <s v="INTERFACE"/>
    <m/>
    <s v="CHI TRO CAP KHAC T06/2023 "/>
    <s v="8511"/>
    <x v="2"/>
    <s v="Tro cap"/>
    <x v="0"/>
  </r>
  <r>
    <n v="81"/>
    <s v="081"/>
    <s v="Phòng Giao dịch Đức Hòa"/>
    <n v="851100002"/>
    <d v="2023-02-27T00:00:00"/>
    <d v="2023-02-27T00:00:00"/>
    <s v="069005z230580001"/>
    <n v="59580000"/>
    <n v="0"/>
    <n v="59580000"/>
    <s v="VND"/>
    <m/>
    <s v="INTERFACE"/>
    <m/>
    <s v="CHI HO TRO DINH MUC TKD T02/2023 "/>
    <s v="8511"/>
    <x v="0"/>
    <s v="Salary"/>
    <x v="0"/>
  </r>
  <r>
    <n v="81"/>
    <s v="081"/>
    <s v="Phòng Giao dịch Đức Hòa"/>
    <n v="851100002"/>
    <d v="2023-03-27T00:00:00"/>
    <d v="2023-03-27T00:00:00"/>
    <s v="069002m230860001"/>
    <n v="59260435"/>
    <n v="0"/>
    <n v="59260435"/>
    <s v="VND"/>
    <m/>
    <s v="INTERFACE"/>
    <m/>
    <s v="CHI HO TRO DINH MUC TKD T03/2023 "/>
    <s v="8511"/>
    <x v="5"/>
    <s v="Salary"/>
    <x v="0"/>
  </r>
  <r>
    <n v="82"/>
    <s v="082"/>
    <s v="Phòng Giao dịch Hà Tiên"/>
    <n v="851100001"/>
    <d v="2023-01-17T00:00:00"/>
    <d v="2023-01-17T00:00:00"/>
    <n v="690018230170001"/>
    <n v="55960000"/>
    <n v="0"/>
    <n v="55960000"/>
    <s v="VND"/>
    <m/>
    <s v="INTERFACE"/>
    <m/>
    <s v="CHI LUONG T01/2023 "/>
    <s v="8511"/>
    <x v="3"/>
    <s v="Salary"/>
    <x v="0"/>
  </r>
  <r>
    <n v="82"/>
    <s v="082"/>
    <s v="Phòng Giao dịch Hà Tiên"/>
    <n v="851100002"/>
    <d v="2023-01-17T00:00:00"/>
    <d v="2023-01-17T00:00:00"/>
    <s v="069004i230170001"/>
    <n v="41593000"/>
    <n v="0"/>
    <n v="41593000"/>
    <s v="VND"/>
    <m/>
    <s v="INTERFACE"/>
    <m/>
    <s v="CHI HO TRO DINH MUC TKD T01/2023 "/>
    <s v="8511"/>
    <x v="3"/>
    <s v="Salary"/>
    <x v="0"/>
  </r>
  <r>
    <n v="83"/>
    <s v="083"/>
    <s v="Phòng Giao dịch Phú Quốc"/>
    <n v="851100001"/>
    <d v="2023-03-27T00:00:00"/>
    <d v="2023-03-27T00:00:00"/>
    <s v="069005z230860001"/>
    <n v="82881700"/>
    <n v="0"/>
    <n v="82881700"/>
    <s v="VND"/>
    <m/>
    <s v="INTERFACE"/>
    <m/>
    <s v="CHI LUONG T03/2023 "/>
    <s v="8511"/>
    <x v="5"/>
    <s v="Salary"/>
    <x v="0"/>
  </r>
  <r>
    <n v="83"/>
    <s v="083"/>
    <s v="Phòng Giao dịch Phú Quốc"/>
    <n v="851100001"/>
    <d v="2023-04-26T00:00:00"/>
    <d v="2023-04-26T00:00:00"/>
    <s v="069002f231160001"/>
    <n v="82223530"/>
    <n v="0"/>
    <n v="82223530"/>
    <s v="VND"/>
    <m/>
    <s v="INTERFACE"/>
    <m/>
    <s v="CHI LUONG T04/2023 "/>
    <s v="8511"/>
    <x v="4"/>
    <s v="Salary"/>
    <x v="0"/>
  </r>
  <r>
    <n v="83"/>
    <s v="083"/>
    <s v="Phòng Giao dịch Phú Quốc"/>
    <n v="851100002"/>
    <d v="2023-06-01T00:00:00"/>
    <d v="2023-06-01T00:00:00"/>
    <s v="06900aj231520001"/>
    <n v="2400000"/>
    <n v="0"/>
    <n v="2400000"/>
    <s v="VND"/>
    <m/>
    <s v="INTERFACE"/>
    <m/>
    <s v="CHI PHI TRUC QUYET TOAN DVKD"/>
    <s v="8511"/>
    <x v="2"/>
    <s v="Others"/>
    <x v="0"/>
  </r>
  <r>
    <n v="83"/>
    <s v="083"/>
    <s v="Phòng Giao dịch Phú Quốc"/>
    <n v="851100002"/>
    <d v="2023-06-26T00:00:00"/>
    <d v="2023-06-26T00:00:00"/>
    <s v="069007m231770001"/>
    <n v="59899636"/>
    <n v="0"/>
    <n v="59899636"/>
    <s v="VND"/>
    <m/>
    <s v="INTERFACE"/>
    <m/>
    <s v="CHI HO TRO DINH MUC TKD T06/2023 "/>
    <s v="8511"/>
    <x v="2"/>
    <s v="Salary"/>
    <x v="0"/>
  </r>
  <r>
    <n v="84"/>
    <s v="084"/>
    <s v="Phòng Giao dịch Mỹ Đình"/>
    <n v="851100001"/>
    <d v="2023-05-12T00:00:00"/>
    <d v="2023-05-12T00:00:00"/>
    <n v="380003231320001"/>
    <n v="4794966"/>
    <n v="0"/>
    <n v="4794966"/>
    <s v="VND"/>
    <m/>
    <s v="HANGTT8"/>
    <m/>
    <s v="PHAN BO CP XE CHUYEN DUNG TU NGAY 02/01/2023 DEN NGAY 31/01/2023 THEO BANG PHAN BO DA DUOC PHE DUYET NGAY 12/05/2023 CHO PGD MY DINH"/>
    <s v="8511"/>
    <x v="1"/>
    <s v="Others"/>
    <x v="0"/>
  </r>
  <r>
    <n v="84"/>
    <s v="084"/>
    <s v="Phòng Giao dịch Mỹ Đình"/>
    <n v="851100002"/>
    <d v="2023-05-12T00:00:00"/>
    <d v="2023-05-12T00:00:00"/>
    <n v="380009231320001"/>
    <n v="2779206"/>
    <n v="0"/>
    <n v="2779206"/>
    <s v="VND"/>
    <m/>
    <s v="HANGTT8"/>
    <m/>
    <s v="PHAN BO CP XE CHUYEN DUNG TU NGAY 01/03/2023 DEN NGAY 31/03/2023 THEO BANG PHAN BO DA DUOC PHE DUYET NGAY 12/05/2023 CHO PGD MY DINH"/>
    <s v="8511"/>
    <x v="1"/>
    <s v="Others"/>
    <x v="0"/>
  </r>
  <r>
    <n v="85"/>
    <s v="085"/>
    <s v="Phòng Giao dịch Cam Ranh"/>
    <n v="851100001"/>
    <d v="2023-01-17T00:00:00"/>
    <d v="2023-01-17T00:00:00"/>
    <s v="069002k230170001"/>
    <n v="70164000"/>
    <n v="0"/>
    <n v="70164000"/>
    <s v="VND"/>
    <m/>
    <s v="INTERFACE"/>
    <m/>
    <s v="CHI LUONG T01/2023 "/>
    <s v="8511"/>
    <x v="3"/>
    <s v="Salary"/>
    <x v="0"/>
  </r>
  <r>
    <n v="85"/>
    <s v="085"/>
    <s v="Phòng Giao dịch Cam Ranh"/>
    <n v="851100001"/>
    <d v="2023-03-31T00:00:00"/>
    <d v="2023-03-31T00:00:00"/>
    <n v="850001230900001"/>
    <n v="3500126"/>
    <n v="0"/>
    <n v="3500126"/>
    <s v="VND"/>
    <m/>
    <s v="LINHDTM"/>
    <m/>
    <s v="DIEU CHINH HACH TOAN CHI PHI DIEU QUY THEO THONG BAO 66/2023/TB-TC PGD CAM RANH THANG 03"/>
    <s v="8511"/>
    <x v="5"/>
    <s v="Others"/>
    <x v="0"/>
  </r>
  <r>
    <n v="85"/>
    <s v="085"/>
    <s v="Phòng Giao dịch Cam Ranh"/>
    <n v="851100002"/>
    <d v="2023-04-28T00:00:00"/>
    <d v="2023-04-28T00:00:00"/>
    <n v="850000231180001"/>
    <n v="2818418"/>
    <n v="0"/>
    <n v="2818418"/>
    <s v="VND"/>
    <m/>
    <s v="LINHDTM"/>
    <m/>
    <s v="HACH TOAN CHI PHI DIEU QUY THEO THONG BAO 66/2023/TB-TC THANG 04/2023"/>
    <s v="8511"/>
    <x v="4"/>
    <s v="Others"/>
    <x v="0"/>
  </r>
  <r>
    <n v="87"/>
    <s v="087"/>
    <s v="Phòng Giao dịch Ngô Quyền"/>
    <n v="851100002"/>
    <d v="2023-02-27T00:00:00"/>
    <d v="2023-02-27T00:00:00"/>
    <s v="069002m230580001"/>
    <n v="42984851"/>
    <n v="0"/>
    <n v="42984851"/>
    <s v="VND"/>
    <m/>
    <s v="INTERFACE"/>
    <m/>
    <s v="CHI HO TRO DINH MUC TKD T02/2023 "/>
    <s v="8511"/>
    <x v="0"/>
    <s v="Salary"/>
    <x v="0"/>
  </r>
  <r>
    <n v="87"/>
    <s v="087"/>
    <s v="Phòng Giao dịch Ngô Quyền"/>
    <n v="851100002"/>
    <d v="2023-05-26T00:00:00"/>
    <d v="2023-05-26T00:00:00"/>
    <s v="069003h231460001"/>
    <n v="41084851"/>
    <n v="0"/>
    <n v="41084851"/>
    <s v="VND"/>
    <m/>
    <s v="INTERFACE"/>
    <m/>
    <s v="CHI HO TRO DINH MUC TKD T05/2023 "/>
    <s v="8511"/>
    <x v="1"/>
    <s v="Salary"/>
    <x v="0"/>
  </r>
  <r>
    <n v="88"/>
    <s v="088"/>
    <s v="Phòng Giao dịch Hải An"/>
    <n v="851100001"/>
    <d v="2023-06-26T00:00:00"/>
    <d v="2023-06-26T00:00:00"/>
    <s v="069004c231770001"/>
    <n v="54374814"/>
    <n v="0"/>
    <n v="54374814"/>
    <s v="VND"/>
    <m/>
    <s v="INTERFACE"/>
    <m/>
    <s v="CHI LUONG T06/2023 "/>
    <s v="8511"/>
    <x v="2"/>
    <s v="Salary"/>
    <x v="0"/>
  </r>
  <r>
    <n v="89"/>
    <s v="089"/>
    <s v="Chi nhánh Bình Phước"/>
    <n v="851100001"/>
    <d v="2023-01-17T00:00:00"/>
    <d v="2023-01-17T00:00:00"/>
    <s v="069001y230170001"/>
    <n v="150440000"/>
    <n v="0"/>
    <n v="150440000"/>
    <s v="VND"/>
    <m/>
    <s v="INTERFACE"/>
    <m/>
    <s v="CHI LUONG T01/2023 "/>
    <s v="8511"/>
    <x v="3"/>
    <s v="Salary"/>
    <x v="0"/>
  </r>
  <r>
    <n v="91"/>
    <s v="091"/>
    <s v="Chi nhánh Bắc Giang"/>
    <n v="851100001"/>
    <d v="2023-01-17T00:00:00"/>
    <d v="2023-01-17T00:00:00"/>
    <n v="690020230170001"/>
    <n v="142921681"/>
    <n v="0"/>
    <n v="142921681"/>
    <s v="VND"/>
    <m/>
    <s v="INTERFACE"/>
    <m/>
    <s v="CHI LUONG T01/2023 "/>
    <s v="8511"/>
    <x v="3"/>
    <s v="Salary"/>
    <x v="0"/>
  </r>
  <r>
    <n v="91"/>
    <s v="091"/>
    <s v="Chi nhánh Bắc Giang"/>
    <n v="851100002"/>
    <d v="2023-02-27T00:00:00"/>
    <d v="2023-02-27T00:00:00"/>
    <s v="06901bn230580001"/>
    <n v="2094150"/>
    <n v="0"/>
    <n v="2094150"/>
    <s v="VND"/>
    <m/>
    <s v="INTERFACE"/>
    <m/>
    <s v="TRUY THU BH THANG 02/2023 "/>
    <s v="8511"/>
    <x v="0"/>
    <s v="BHXH"/>
    <x v="0"/>
  </r>
  <r>
    <n v="91"/>
    <s v="091"/>
    <s v="Chi nhánh Bắc Giang"/>
    <n v="851100009"/>
    <d v="2023-02-27T00:00:00"/>
    <d v="2023-02-27T00:00:00"/>
    <s v="06900c8230580001"/>
    <n v="6000000"/>
    <n v="0"/>
    <n v="6000000"/>
    <s v="VND"/>
    <m/>
    <s v="INTERFACE"/>
    <m/>
    <s v="CHI TRO CAP KHAC T02/2023 "/>
    <s v="8511"/>
    <x v="0"/>
    <s v="Tro cap"/>
    <x v="0"/>
  </r>
  <r>
    <n v="92"/>
    <s v="092"/>
    <s v="Chi nhánh Thái Nguyên"/>
    <n v="851100001"/>
    <d v="2023-05-26T00:00:00"/>
    <d v="2023-05-26T00:00:00"/>
    <s v="069006y231460001"/>
    <n v="154619414"/>
    <n v="0"/>
    <n v="154619414"/>
    <s v="VND"/>
    <m/>
    <s v="INTERFACE"/>
    <m/>
    <s v="CHI LUONG T05/2023 "/>
    <s v="8511"/>
    <x v="1"/>
    <s v="Salary"/>
    <x v="0"/>
  </r>
  <r>
    <n v="92"/>
    <s v="092"/>
    <s v="Chi nhánh Thái Nguyên"/>
    <n v="851100002"/>
    <d v="2023-01-17T00:00:00"/>
    <d v="2023-01-17T00:00:00"/>
    <s v="069005b230170001"/>
    <n v="156409027"/>
    <n v="0"/>
    <n v="156409027"/>
    <s v="VND"/>
    <m/>
    <s v="INTERFACE"/>
    <m/>
    <s v="CHI HO TRO DINH MUC TKD T01/2023 "/>
    <s v="8511"/>
    <x v="3"/>
    <s v="Salary"/>
    <x v="0"/>
  </r>
  <r>
    <n v="92"/>
    <s v="092"/>
    <s v="Chi nhánh Thái Nguyên"/>
    <n v="851100009"/>
    <d v="2023-03-27T00:00:00"/>
    <d v="2023-03-27T00:00:00"/>
    <n v="690082230860001"/>
    <n v="6500000"/>
    <n v="0"/>
    <n v="6500000"/>
    <s v="VND"/>
    <m/>
    <s v="INTERFACE"/>
    <m/>
    <s v="CHI TRO CAP KHAC T03/2023 "/>
    <s v="8511"/>
    <x v="5"/>
    <s v="Tro cap"/>
    <x v="0"/>
  </r>
  <r>
    <n v="93"/>
    <s v="093"/>
    <s v="Phòng Giao dịch Kinh Bắc"/>
    <n v="851100001"/>
    <d v="2023-01-17T00:00:00"/>
    <d v="2023-01-17T00:00:00"/>
    <s v="069001q230170001"/>
    <n v="50390000"/>
    <n v="0"/>
    <n v="50390000"/>
    <s v="VND"/>
    <m/>
    <s v="INTERFACE"/>
    <m/>
    <s v="CHI LUONG T01/2023 "/>
    <s v="8511"/>
    <x v="3"/>
    <s v="Salary"/>
    <x v="0"/>
  </r>
  <r>
    <n v="93"/>
    <s v="093"/>
    <s v="Phòng Giao dịch Kinh Bắc"/>
    <n v="851100001"/>
    <d v="2023-04-26T00:00:00"/>
    <d v="2023-04-26T00:00:00"/>
    <s v="069002p231160001"/>
    <n v="69374118"/>
    <n v="0"/>
    <n v="69374118"/>
    <s v="VND"/>
    <m/>
    <s v="INTERFACE"/>
    <m/>
    <s v="CHI LUONG T04/2023 "/>
    <s v="8511"/>
    <x v="4"/>
    <s v="Salary"/>
    <x v="0"/>
  </r>
  <r>
    <n v="93"/>
    <s v="093"/>
    <s v="Phòng Giao dịch Kinh Bắc"/>
    <n v="851100002"/>
    <d v="2023-02-27T00:00:00"/>
    <d v="2023-02-27T00:00:00"/>
    <n v="690028230580001"/>
    <n v="76985200"/>
    <n v="0"/>
    <n v="76985200"/>
    <s v="VND"/>
    <m/>
    <s v="INTERFACE"/>
    <m/>
    <s v="CHI HO TRO DINH MUC TKD T02/2023 "/>
    <s v="8511"/>
    <x v="0"/>
    <s v="Salary"/>
    <x v="0"/>
  </r>
  <r>
    <n v="93"/>
    <s v="093"/>
    <s v="Phòng Giao dịch Kinh Bắc"/>
    <n v="851100002"/>
    <d v="2023-03-27T00:00:00"/>
    <d v="2023-03-27T00:00:00"/>
    <s v="069002y230860001"/>
    <n v="88828896"/>
    <n v="0"/>
    <n v="88828896"/>
    <s v="VND"/>
    <m/>
    <s v="INTERFACE"/>
    <m/>
    <s v="CHI HO TRO DINH MUC TKD T03/2023 "/>
    <s v="8511"/>
    <x v="5"/>
    <s v="Salary"/>
    <x v="0"/>
  </r>
  <r>
    <n v="93"/>
    <s v="093"/>
    <s v="Phòng Giao dịch Kinh Bắc"/>
    <n v="851100002"/>
    <d v="2023-05-26T00:00:00"/>
    <d v="2023-05-26T00:00:00"/>
    <s v="069003n231460001"/>
    <n v="86278458"/>
    <n v="0"/>
    <n v="86278458"/>
    <s v="VND"/>
    <m/>
    <s v="INTERFACE"/>
    <m/>
    <s v="CHI HO TRO DINH MUC TKD T05/2023 "/>
    <s v="8511"/>
    <x v="1"/>
    <s v="Salary"/>
    <x v="0"/>
  </r>
  <r>
    <n v="93"/>
    <s v="093"/>
    <s v="Phòng Giao dịch Kinh Bắc"/>
    <n v="851100002"/>
    <d v="2023-06-01T00:00:00"/>
    <d v="2023-06-01T00:00:00"/>
    <s v="06900a3231520001"/>
    <n v="2400000"/>
    <n v="0"/>
    <n v="2400000"/>
    <s v="VND"/>
    <m/>
    <s v="INTERFACE"/>
    <m/>
    <s v="CHI PHI TRUC QUYET TOAN DVKD"/>
    <s v="8511"/>
    <x v="2"/>
    <s v="Others"/>
    <x v="0"/>
  </r>
  <r>
    <n v="94"/>
    <s v="094"/>
    <s v="Phòng Giao dịch Từ Sơn"/>
    <n v="851100002"/>
    <d v="2023-02-27T00:00:00"/>
    <d v="2023-02-27T00:00:00"/>
    <n v="690029230580001"/>
    <n v="60890000"/>
    <n v="0"/>
    <n v="60890000"/>
    <s v="VND"/>
    <m/>
    <s v="INTERFACE"/>
    <m/>
    <s v="CHI HO TRO DINH MUC TKD T02/2023 "/>
    <s v="8511"/>
    <x v="0"/>
    <s v="Salary"/>
    <x v="0"/>
  </r>
  <r>
    <n v="95"/>
    <s v="095"/>
    <s v="Phòng Giao dịch Cẩm Phả"/>
    <n v="851100001"/>
    <d v="2023-04-26T00:00:00"/>
    <d v="2023-04-26T00:00:00"/>
    <s v="069002r231160001"/>
    <n v="52269763"/>
    <n v="0"/>
    <n v="52269763"/>
    <s v="VND"/>
    <m/>
    <s v="INTERFACE"/>
    <m/>
    <s v="CHI LUONG T04/2023 "/>
    <s v="8511"/>
    <x v="4"/>
    <s v="Salary"/>
    <x v="0"/>
  </r>
  <r>
    <n v="95"/>
    <s v="095"/>
    <s v="Phòng Giao dịch Cẩm Phả"/>
    <n v="851100002"/>
    <d v="2023-01-17T00:00:00"/>
    <d v="2023-01-17T00:00:00"/>
    <s v="069005h230170001"/>
    <n v="54390000"/>
    <n v="0"/>
    <n v="54390000"/>
    <s v="VND"/>
    <m/>
    <s v="INTERFACE"/>
    <m/>
    <s v="CHI HO TRO DINH MUC TKD T01/2023 "/>
    <s v="8511"/>
    <x v="3"/>
    <s v="Salary"/>
    <x v="0"/>
  </r>
  <r>
    <n v="96"/>
    <s v="096"/>
    <s v="Phòng Giao dịch Pleiku"/>
    <n v="851100001"/>
    <d v="2023-02-27T00:00:00"/>
    <d v="2023-02-27T00:00:00"/>
    <n v="690067230580001"/>
    <n v="57718650"/>
    <n v="0"/>
    <n v="57718650"/>
    <s v="VND"/>
    <m/>
    <s v="INTERFACE"/>
    <m/>
    <s v="CHI LUONG T02/2023 "/>
    <s v="8511"/>
    <x v="0"/>
    <s v="Salary"/>
    <x v="0"/>
  </r>
  <r>
    <n v="96"/>
    <s v="096"/>
    <s v="Phòng Giao dịch Pleiku"/>
    <n v="851100002"/>
    <d v="2023-01-17T00:00:00"/>
    <d v="2023-01-17T00:00:00"/>
    <n v="690068230170001"/>
    <n v="59431834"/>
    <n v="0"/>
    <n v="59431834"/>
    <s v="VND"/>
    <m/>
    <s v="INTERFACE"/>
    <m/>
    <s v="CHI HO TRO DINH MUC TKD T01/2023 "/>
    <s v="8511"/>
    <x v="3"/>
    <s v="Salary"/>
    <x v="0"/>
  </r>
  <r>
    <n v="96"/>
    <s v="096"/>
    <s v="Phòng Giao dịch Pleiku"/>
    <n v="851100002"/>
    <d v="2023-04-26T00:00:00"/>
    <d v="2023-04-26T00:00:00"/>
    <n v="690063231160001"/>
    <n v="60379291"/>
    <n v="0"/>
    <n v="60379291"/>
    <s v="VND"/>
    <m/>
    <s v="INTERFACE"/>
    <m/>
    <s v="CHI HO TRO DINH MUC TKD T04/2023 "/>
    <s v="8511"/>
    <x v="4"/>
    <s v="Salary"/>
    <x v="0"/>
  </r>
  <r>
    <n v="97"/>
    <s v="097"/>
    <s v="Phòng Giao dịch Mỹ Tho"/>
    <n v="851100002"/>
    <d v="2023-04-26T00:00:00"/>
    <d v="2023-04-26T00:00:00"/>
    <n v="690064231160001"/>
    <n v="46522385"/>
    <n v="0"/>
    <n v="46522385"/>
    <s v="VND"/>
    <m/>
    <s v="INTERFACE"/>
    <m/>
    <s v="CHI HO TRO DINH MUC TKD T04/2023 "/>
    <s v="8511"/>
    <x v="4"/>
    <s v="Salary"/>
    <x v="0"/>
  </r>
  <r>
    <n v="97"/>
    <s v="097"/>
    <s v="Phòng Giao dịch Mỹ Tho"/>
    <n v="851100002"/>
    <d v="2023-05-26T00:00:00"/>
    <d v="2023-05-26T00:00:00"/>
    <s v="069003r231460001"/>
    <n v="36212533"/>
    <n v="0"/>
    <n v="36212533"/>
    <s v="VND"/>
    <m/>
    <s v="INTERFACE"/>
    <m/>
    <s v="CHI HO TRO DINH MUC TKD T05/2023 "/>
    <s v="8511"/>
    <x v="1"/>
    <s v="Salary"/>
    <x v="0"/>
  </r>
  <r>
    <n v="97"/>
    <s v="097"/>
    <s v="Phòng Giao dịch Mỹ Tho"/>
    <n v="851100002"/>
    <d v="2023-06-01T00:00:00"/>
    <d v="2023-06-01T00:00:00"/>
    <s v="06900ab231520001"/>
    <n v="2000000"/>
    <n v="0"/>
    <n v="2000000"/>
    <s v="VND"/>
    <m/>
    <s v="INTERFACE"/>
    <m/>
    <s v="CHI PHI TRUC QUYET TOAN DVKD"/>
    <s v="8511"/>
    <x v="2"/>
    <s v="Others"/>
    <x v="0"/>
  </r>
  <r>
    <n v="97"/>
    <s v="097"/>
    <s v="Phòng Giao dịch Mỹ Tho"/>
    <n v="851100002"/>
    <d v="2023-06-29T00:00:00"/>
    <d v="2023-06-29T00:00:00"/>
    <n v="310001231800001"/>
    <n v="447144"/>
    <n v="0"/>
    <n v="447144"/>
    <s v="VND"/>
    <m/>
    <s v="KIMDTT"/>
    <m/>
    <s v="CN TIEN GIANG HACH TOAN PHAN BO CHI PHI DIEU QUY CHO PGD THANG 05/2023"/>
    <s v="8511"/>
    <x v="2"/>
    <s v="Others"/>
    <x v="0"/>
  </r>
  <r>
    <n v="97"/>
    <s v="097"/>
    <s v="Phòng Giao dịch Mỹ Tho"/>
    <n v="851100009"/>
    <d v="2023-06-02T00:00:00"/>
    <d v="2023-06-02T00:00:00"/>
    <n v="310003231530001"/>
    <n v="18279"/>
    <n v="0"/>
    <n v="18279"/>
    <s v="VND"/>
    <m/>
    <s v="KIMDTT"/>
    <m/>
    <s v="CN TIEN GIANG HACH TOAN PHAN BO CHI PHI DIEU QUY CHO PGD THANG 04/2023"/>
    <s v="8511"/>
    <x v="2"/>
    <s v="Others"/>
    <x v="0"/>
  </r>
  <r>
    <n v="98"/>
    <s v="098"/>
    <s v="Phòng Giao dịch Minh Hải"/>
    <n v="851100001"/>
    <d v="2023-04-26T00:00:00"/>
    <d v="2023-04-26T00:00:00"/>
    <s v="069002u231160001"/>
    <n v="57540000"/>
    <n v="0"/>
    <n v="57540000"/>
    <s v="VND"/>
    <m/>
    <s v="INTERFACE"/>
    <m/>
    <s v="CHI LUONG T04/2023 "/>
    <s v="8511"/>
    <x v="4"/>
    <s v="Salary"/>
    <x v="0"/>
  </r>
  <r>
    <n v="98"/>
    <s v="098"/>
    <s v="Phòng Giao dịch Minh Hải"/>
    <n v="851100001"/>
    <d v="2023-06-01T00:00:00"/>
    <d v="2023-06-01T00:00:00"/>
    <s v="036000d231520001"/>
    <n v="2064091"/>
    <n v="0"/>
    <n v="2064091"/>
    <s v="VND"/>
    <m/>
    <s v="LINHPN2"/>
    <m/>
    <s v="PHAN BO CHI PHI PHUC VU DI CONG TAC THANG 05 NAM 2023"/>
    <s v="8511"/>
    <x v="2"/>
    <s v="Others"/>
    <x v="0"/>
  </r>
  <r>
    <n v="98"/>
    <s v="098"/>
    <s v="Phòng Giao dịch Minh Hải"/>
    <n v="851100002"/>
    <d v="2023-02-27T00:00:00"/>
    <d v="2023-02-27T00:00:00"/>
    <n v="690020230580001"/>
    <n v="44560000"/>
    <n v="0"/>
    <n v="44560000"/>
    <s v="VND"/>
    <m/>
    <s v="INTERFACE"/>
    <m/>
    <s v="CHI HO TRO DINH MUC TKD T02/2023 "/>
    <s v="8511"/>
    <x v="0"/>
    <s v="Salary"/>
    <x v="0"/>
  </r>
  <r>
    <n v="98"/>
    <s v="098"/>
    <s v="Phòng Giao dịch Minh Hải"/>
    <n v="851100002"/>
    <d v="2023-05-26T00:00:00"/>
    <d v="2023-05-26T00:00:00"/>
    <s v="069003s231460001"/>
    <n v="44060000"/>
    <n v="0"/>
    <n v="44060000"/>
    <s v="VND"/>
    <m/>
    <s v="INTERFACE"/>
    <m/>
    <s v="CHI HO TRO DINH MUC TKD T05/2023 "/>
    <s v="8511"/>
    <x v="1"/>
    <s v="Salary"/>
    <x v="0"/>
  </r>
  <r>
    <n v="98"/>
    <s v="098"/>
    <s v="Phòng Giao dịch Minh Hải"/>
    <n v="851100002"/>
    <d v="2023-06-01T00:00:00"/>
    <d v="2023-06-01T00:00:00"/>
    <s v="036000e231520001"/>
    <n v="1255354"/>
    <n v="0"/>
    <n v="1255354"/>
    <s v="VND"/>
    <m/>
    <s v="LINHPN2"/>
    <m/>
    <s v="PHAN BO CHI PHI PHUC VU DI CONG TAC THANG 05 NAM 2023"/>
    <s v="8511"/>
    <x v="2"/>
    <s v="Others"/>
    <x v="0"/>
  </r>
  <r>
    <n v="98"/>
    <s v="098"/>
    <s v="Phòng Giao dịch Minh Hải"/>
    <n v="851100009"/>
    <d v="2023-04-04T00:00:00"/>
    <d v="2023-04-04T00:00:00"/>
    <n v="360002230940001"/>
    <n v="150000"/>
    <n v="0"/>
    <n v="150000"/>
    <s v="VND"/>
    <m/>
    <s v="LINHPN2"/>
    <m/>
    <s v="PHAN BO CHI PHI PHUC VU DIEU QUY THANG 03 NAM 2023"/>
    <s v="8511"/>
    <x v="4"/>
    <s v="Others"/>
    <x v="0"/>
  </r>
  <r>
    <n v="100"/>
    <n v="100"/>
    <m/>
    <n v="851100001"/>
    <d v="2023-06-30T00:00:00"/>
    <d v="2023-06-30T00:00:00"/>
    <s v="050000e231810001"/>
    <n v="4280000"/>
    <n v="0"/>
    <n v="4280000"/>
    <s v="VND"/>
    <m/>
    <s v="NGOCTY"/>
    <m/>
    <s v="PHAN BO CHI PHI DIEU QUY THANG 4- LUONG CO BAN"/>
    <s v="8511"/>
    <x v="2"/>
    <s v="Others"/>
    <x v="0"/>
  </r>
  <r>
    <n v="101"/>
    <n v="101"/>
    <s v="Phòng Giao dịch Hùng Vương"/>
    <n v="851100001"/>
    <d v="2023-01-17T00:00:00"/>
    <d v="2023-01-17T00:00:00"/>
    <s v="069001l230170001"/>
    <n v="57966300"/>
    <n v="0"/>
    <n v="57966300"/>
    <s v="VND"/>
    <m/>
    <s v="INTERFACE"/>
    <m/>
    <s v="CHI LUONG T01/2023 "/>
    <s v="8511"/>
    <x v="3"/>
    <s v="Salary"/>
    <x v="0"/>
  </r>
  <r>
    <n v="101"/>
    <n v="101"/>
    <s v="Phòng Giao dịch Hùng Vương"/>
    <n v="851100001"/>
    <d v="2023-06-26T00:00:00"/>
    <d v="2023-06-26T00:00:00"/>
    <s v="069004p231770001"/>
    <n v="61760000"/>
    <n v="0"/>
    <n v="61760000"/>
    <s v="VND"/>
    <m/>
    <s v="INTERFACE"/>
    <m/>
    <s v="CHI LUONG T06/2023 "/>
    <s v="8511"/>
    <x v="2"/>
    <s v="Salary"/>
    <x v="0"/>
  </r>
  <r>
    <n v="101"/>
    <n v="101"/>
    <s v="Phòng Giao dịch Hùng Vương"/>
    <n v="851100001"/>
    <d v="2023-06-30T00:00:00"/>
    <d v="2023-06-30T00:00:00"/>
    <n v="500001231810001"/>
    <n v="5810000"/>
    <n v="0"/>
    <n v="5810000"/>
    <s v="VND"/>
    <m/>
    <s v="NGOCTY"/>
    <m/>
    <s v="PHAN BO CHI PHI DIEU QUY THANG 5 - LUONG CO BAN"/>
    <s v="8511"/>
    <x v="2"/>
    <s v="Others"/>
    <x v="0"/>
  </r>
  <r>
    <n v="102"/>
    <n v="102"/>
    <s v="Phòng Giao dịch Phan Rí Cửa"/>
    <n v="851100002"/>
    <d v="2023-03-27T00:00:00"/>
    <d v="2023-03-27T00:00:00"/>
    <n v="690037230860001"/>
    <n v="50892783"/>
    <n v="0"/>
    <n v="50892783"/>
    <s v="VND"/>
    <m/>
    <s v="INTERFACE"/>
    <m/>
    <s v="CHI HO TRO DINH MUC TKD T03/2023 "/>
    <s v="8511"/>
    <x v="5"/>
    <s v="Salary"/>
    <x v="0"/>
  </r>
  <r>
    <n v="102"/>
    <n v="102"/>
    <s v="Phòng Giao dịch Phan Rí Cửa"/>
    <n v="851100002"/>
    <d v="2023-04-26T00:00:00"/>
    <d v="2023-04-26T00:00:00"/>
    <n v="690069231160001"/>
    <n v="52823700"/>
    <n v="0"/>
    <n v="52823700"/>
    <s v="VND"/>
    <m/>
    <s v="INTERFACE"/>
    <m/>
    <s v="CHI HO TRO DINH MUC TKD T04/2023 "/>
    <s v="8511"/>
    <x v="4"/>
    <s v="Salary"/>
    <x v="0"/>
  </r>
  <r>
    <n v="103"/>
    <n v="103"/>
    <s v="Phòng Giao dịch Lagi"/>
    <n v="851100001"/>
    <d v="2023-01-17T00:00:00"/>
    <d v="2023-01-17T00:00:00"/>
    <s v="069001n230170001"/>
    <n v="51790000"/>
    <n v="0"/>
    <n v="51790000"/>
    <s v="VND"/>
    <m/>
    <s v="INTERFACE"/>
    <m/>
    <s v="CHI LUONG T01/2023 "/>
    <s v="8511"/>
    <x v="3"/>
    <s v="Salary"/>
    <x v="0"/>
  </r>
  <r>
    <n v="103"/>
    <n v="103"/>
    <s v="Phòng Giao dịch Lagi"/>
    <n v="851100001"/>
    <d v="2023-02-27T00:00:00"/>
    <d v="2023-02-27T00:00:00"/>
    <n v="690043230580001"/>
    <n v="51790000"/>
    <n v="0"/>
    <n v="51790000"/>
    <s v="VND"/>
    <m/>
    <s v="INTERFACE"/>
    <m/>
    <s v="CHI LUONG T02/2023 "/>
    <s v="8511"/>
    <x v="0"/>
    <s v="Salary"/>
    <x v="0"/>
  </r>
  <r>
    <n v="103"/>
    <n v="103"/>
    <s v="Phòng Giao dịch Lagi"/>
    <n v="851100001"/>
    <d v="2023-06-26T00:00:00"/>
    <d v="2023-06-26T00:00:00"/>
    <s v="069004r231770001"/>
    <n v="63504709"/>
    <n v="0"/>
    <n v="63504709"/>
    <s v="VND"/>
    <m/>
    <s v="INTERFACE"/>
    <m/>
    <s v="CHI LUONG T06/2023 "/>
    <s v="8511"/>
    <x v="2"/>
    <s v="Salary"/>
    <x v="0"/>
  </r>
  <r>
    <n v="104"/>
    <n v="104"/>
    <s v="Phòng Giao dịch Vinh"/>
    <n v="851100001"/>
    <d v="2023-03-27T00:00:00"/>
    <d v="2023-03-27T00:00:00"/>
    <s v="069006k230860001"/>
    <n v="56690000"/>
    <n v="0"/>
    <n v="56690000"/>
    <s v="VND"/>
    <m/>
    <s v="INTERFACE"/>
    <m/>
    <s v="CHI LUONG T03/2023 "/>
    <s v="8511"/>
    <x v="5"/>
    <s v="Salary"/>
    <x v="0"/>
  </r>
  <r>
    <n v="104"/>
    <n v="104"/>
    <s v="Phòng Giao dịch Vinh"/>
    <n v="851100002"/>
    <d v="2023-03-27T00:00:00"/>
    <d v="2023-03-27T00:00:00"/>
    <n v="690039230860001"/>
    <n v="72348000"/>
    <n v="0"/>
    <n v="72348000"/>
    <s v="VND"/>
    <m/>
    <s v="INTERFACE"/>
    <m/>
    <s v="CHI HO TRO DINH MUC TKD T03/2023 "/>
    <s v="8511"/>
    <x v="5"/>
    <s v="Salary"/>
    <x v="0"/>
  </r>
  <r>
    <n v="104"/>
    <n v="104"/>
    <s v="Phòng Giao dịch Vinh"/>
    <n v="851100002"/>
    <d v="2023-04-26T00:00:00"/>
    <d v="2023-04-26T00:00:00"/>
    <s v="069006b231160001"/>
    <n v="100716688"/>
    <n v="0"/>
    <n v="100716688"/>
    <s v="VND"/>
    <m/>
    <s v="INTERFACE"/>
    <m/>
    <s v="CHI HO TRO DINH MUC TKD T04/2023 "/>
    <s v="8511"/>
    <x v="4"/>
    <s v="Salary"/>
    <x v="0"/>
  </r>
  <r>
    <n v="105"/>
    <n v="105"/>
    <s v="Phòng Giao dịch Bến Thủy"/>
    <n v="851100001"/>
    <d v="2023-06-26T00:00:00"/>
    <d v="2023-06-26T00:00:00"/>
    <s v="069004t231770001"/>
    <n v="63580000"/>
    <n v="0"/>
    <n v="63580000"/>
    <s v="VND"/>
    <m/>
    <s v="INTERFACE"/>
    <m/>
    <s v="CHI LUONG T06/2023 "/>
    <s v="8511"/>
    <x v="2"/>
    <s v="Salary"/>
    <x v="0"/>
  </r>
  <r>
    <n v="105"/>
    <n v="105"/>
    <s v="Phòng Giao dịch Bến Thủy"/>
    <n v="851100002"/>
    <d v="2023-06-01T00:00:00"/>
    <d v="2023-06-01T00:00:00"/>
    <n v="690099231520001"/>
    <n v="2000000"/>
    <n v="0"/>
    <n v="2000000"/>
    <s v="VND"/>
    <m/>
    <s v="INTERFACE"/>
    <m/>
    <s v="CHI PHI TRUC QUYET TOAN DVKD"/>
    <s v="8511"/>
    <x v="2"/>
    <s v="Others"/>
    <x v="0"/>
  </r>
  <r>
    <n v="105"/>
    <n v="105"/>
    <s v="Phòng Giao dịch Bến Thủy"/>
    <n v="851100002"/>
    <d v="2023-06-26T00:00:00"/>
    <d v="2023-06-26T00:00:00"/>
    <n v="690088231770001"/>
    <n v="51576522"/>
    <n v="0"/>
    <n v="51576522"/>
    <s v="VND"/>
    <m/>
    <s v="INTERFACE"/>
    <m/>
    <s v="CHI HO TRO DINH MUC TKD T06/2023 "/>
    <s v="8511"/>
    <x v="2"/>
    <s v="Salary"/>
    <x v="0"/>
  </r>
  <r>
    <n v="106"/>
    <n v="106"/>
    <s v="Phòng Giao dịch Đak Đoa"/>
    <n v="851100001"/>
    <d v="2023-03-27T00:00:00"/>
    <d v="2023-03-27T00:00:00"/>
    <s v="069006m230860001"/>
    <n v="56725200"/>
    <n v="0"/>
    <n v="56725200"/>
    <s v="VND"/>
    <m/>
    <s v="INTERFACE"/>
    <m/>
    <s v="CHI LUONG T03/2023 "/>
    <s v="8511"/>
    <x v="5"/>
    <s v="Salary"/>
    <x v="0"/>
  </r>
  <r>
    <n v="106"/>
    <n v="106"/>
    <s v="Phòng Giao dịch Đak Đoa"/>
    <n v="851100002"/>
    <d v="2023-02-27T00:00:00"/>
    <d v="2023-02-27T00:00:00"/>
    <s v="06901k0230580001"/>
    <n v="2400000"/>
    <n v="0"/>
    <n v="2400000"/>
    <s v="VND"/>
    <m/>
    <s v="THAOTTP3"/>
    <m/>
    <s v="DIEU CHUYEN CHI PHI CAC DON VI T02/2023 THEO BANG DIEU CHUYEN DUOC DUYET"/>
    <s v="8511"/>
    <x v="0"/>
    <s v="Others"/>
    <x v="0"/>
  </r>
  <r>
    <n v="107"/>
    <n v="107"/>
    <s v="Chi nhánh Bắc Sài Gòn"/>
    <n v="851100001"/>
    <d v="2023-01-17T00:00:00"/>
    <d v="2023-01-17T00:00:00"/>
    <s v="069001o230170001"/>
    <n v="207475648"/>
    <n v="0"/>
    <n v="207475648"/>
    <s v="VND"/>
    <m/>
    <s v="INTERFACE"/>
    <m/>
    <s v="CHI LUONG T01/2023 "/>
    <s v="8511"/>
    <x v="3"/>
    <s v="Salary"/>
    <x v="0"/>
  </r>
  <r>
    <n v="107"/>
    <n v="107"/>
    <s v="Chi nhánh Bắc Sài Gòn"/>
    <n v="851100001"/>
    <d v="2023-03-27T00:00:00"/>
    <d v="2023-03-27T00:00:00"/>
    <s v="069006n230860001"/>
    <n v="215992144"/>
    <n v="0"/>
    <n v="215992144"/>
    <s v="VND"/>
    <m/>
    <s v="INTERFACE"/>
    <m/>
    <s v="CHI LUONG T03/2023 "/>
    <s v="8511"/>
    <x v="5"/>
    <s v="Salary"/>
    <x v="0"/>
  </r>
  <r>
    <n v="107"/>
    <n v="107"/>
    <s v="Chi nhánh Bắc Sài Gòn"/>
    <n v="851100009"/>
    <d v="2023-02-27T00:00:00"/>
    <d v="2023-02-27T00:00:00"/>
    <s v="06900bq230580001"/>
    <n v="1500000"/>
    <n v="0"/>
    <n v="1500000"/>
    <s v="VND"/>
    <m/>
    <s v="INTERFACE"/>
    <m/>
    <s v="CHI TRO CAP KHAC T02/2023 "/>
    <s v="8511"/>
    <x v="0"/>
    <s v="Tro cap"/>
    <x v="0"/>
  </r>
  <r>
    <n v="107"/>
    <n v="107"/>
    <s v="Chi nhánh Bắc Sài Gòn"/>
    <n v="851100009"/>
    <d v="2023-05-26T00:00:00"/>
    <d v="2023-05-26T00:00:00"/>
    <s v="069009u231460001"/>
    <n v="1500000"/>
    <n v="0"/>
    <n v="1500000"/>
    <s v="VND"/>
    <m/>
    <s v="INTERFACE"/>
    <m/>
    <s v="CHI TRO CAP KHAC T05/2023 "/>
    <s v="8511"/>
    <x v="1"/>
    <s v="Tro cap"/>
    <x v="0"/>
  </r>
  <r>
    <n v="109"/>
    <n v="109"/>
    <s v="Phòng Giao dịch Diễn Châu"/>
    <n v="851100002"/>
    <d v="2023-02-27T00:00:00"/>
    <d v="2023-02-27T00:00:00"/>
    <s v="069003n230580001"/>
    <n v="74147145"/>
    <n v="0"/>
    <n v="74147145"/>
    <s v="VND"/>
    <m/>
    <s v="INTERFACE"/>
    <m/>
    <s v="CHI HO TRO DINH MUC TKD T02/2023 "/>
    <s v="8511"/>
    <x v="0"/>
    <s v="Salary"/>
    <x v="0"/>
  </r>
  <r>
    <n v="109"/>
    <n v="109"/>
    <s v="Phòng Giao dịch Diễn Châu"/>
    <n v="851100002"/>
    <d v="2023-03-27T00:00:00"/>
    <d v="2023-03-27T00:00:00"/>
    <s v="069003e230860001"/>
    <n v="48756628"/>
    <n v="0"/>
    <n v="48756628"/>
    <s v="VND"/>
    <m/>
    <s v="INTERFACE"/>
    <m/>
    <s v="CHI HO TRO DINH MUC TKD T03/2023 "/>
    <s v="8511"/>
    <x v="5"/>
    <s v="Salary"/>
    <x v="0"/>
  </r>
  <r>
    <n v="109"/>
    <n v="109"/>
    <s v="Phòng Giao dịch Diễn Châu"/>
    <n v="851100002"/>
    <d v="2023-05-26T00:00:00"/>
    <d v="2023-05-26T00:00:00"/>
    <n v="690043231460001"/>
    <n v="57573683"/>
    <n v="0"/>
    <n v="57573683"/>
    <s v="VND"/>
    <m/>
    <s v="INTERFACE"/>
    <m/>
    <s v="CHI HO TRO DINH MUC TKD T05/2023 "/>
    <s v="8511"/>
    <x v="1"/>
    <s v="Salary"/>
    <x v="0"/>
  </r>
  <r>
    <n v="601"/>
    <n v="601"/>
    <s v="Phòng KHDN BVB Phú Nhuận"/>
    <n v="851100001"/>
    <d v="2023-06-26T00:00:00"/>
    <d v="2023-06-26T00:00:00"/>
    <n v="690056231770001"/>
    <n v="45834545"/>
    <n v="0"/>
    <n v="45834545"/>
    <s v="VND"/>
    <m/>
    <s v="INTERFACE"/>
    <m/>
    <s v="CHI LUONG T06/2023 "/>
    <s v="8511"/>
    <x v="2"/>
    <s v="Salary"/>
    <x v="0"/>
  </r>
  <r>
    <n v="601"/>
    <n v="601"/>
    <s v="Phòng KHDN BVB Phú Nhuận"/>
    <n v="851100002"/>
    <d v="2023-04-26T00:00:00"/>
    <d v="2023-04-26T00:00:00"/>
    <s v="069006j231160001"/>
    <n v="35206000"/>
    <n v="0"/>
    <n v="35206000"/>
    <s v="VND"/>
    <m/>
    <s v="INTERFACE"/>
    <m/>
    <s v="CHI HO TRO DINH MUC TKD T04/2023 "/>
    <s v="8511"/>
    <x v="4"/>
    <s v="Salary"/>
    <x v="0"/>
  </r>
  <r>
    <n v="602"/>
    <n v="602"/>
    <s v="Phòng KHDN BVB Quận 10"/>
    <n v="851100001"/>
    <d v="2023-02-27T00:00:00"/>
    <d v="2023-02-27T00:00:00"/>
    <n v="690035230580001"/>
    <n v="45340000"/>
    <n v="0"/>
    <n v="45340000"/>
    <s v="VND"/>
    <m/>
    <s v="INTERFACE"/>
    <m/>
    <s v="CHI LUONG T02/2023 "/>
    <s v="8511"/>
    <x v="0"/>
    <s v="Salary"/>
    <x v="0"/>
  </r>
  <r>
    <n v="602"/>
    <n v="602"/>
    <s v="Phòng KHDN BVB Quận 10"/>
    <n v="851100002"/>
    <d v="2023-05-26T00:00:00"/>
    <d v="2023-05-26T00:00:00"/>
    <n v="690047231460001"/>
    <n v="45241540"/>
    <n v="0"/>
    <n v="45241540"/>
    <s v="VND"/>
    <m/>
    <s v="INTERFACE"/>
    <m/>
    <s v="CHI HO TRO DINH MUC TKD T05/2023 "/>
    <s v="8511"/>
    <x v="1"/>
    <s v="Salary"/>
    <x v="0"/>
  </r>
  <r>
    <n v="603"/>
    <n v="603"/>
    <s v="Phòng KHDN BVB Tân Bình"/>
    <n v="851100001"/>
    <d v="2023-03-27T00:00:00"/>
    <d v="2023-03-27T00:00:00"/>
    <s v="069006u230860001"/>
    <n v="33050000"/>
    <n v="0"/>
    <n v="33050000"/>
    <s v="VND"/>
    <m/>
    <s v="INTERFACE"/>
    <m/>
    <s v="CHI LUONG T03/2023 "/>
    <s v="8511"/>
    <x v="5"/>
    <s v="Salary"/>
    <x v="0"/>
  </r>
  <r>
    <n v="603"/>
    <n v="603"/>
    <s v="Phòng KHDN BVB Tân Bình"/>
    <n v="851100002"/>
    <d v="2023-01-17T00:00:00"/>
    <d v="2023-01-17T00:00:00"/>
    <s v="069004m230170001"/>
    <n v="35450000"/>
    <n v="0"/>
    <n v="35450000"/>
    <s v="VND"/>
    <m/>
    <s v="INTERFACE"/>
    <m/>
    <s v="CHI HO TRO DINH MUC TKD T01/2023 "/>
    <s v="8511"/>
    <x v="3"/>
    <s v="Salary"/>
    <x v="0"/>
  </r>
  <r>
    <n v="603"/>
    <n v="603"/>
    <s v="Phòng KHDN BVB Tân Bình"/>
    <n v="851100002"/>
    <d v="2023-06-26T00:00:00"/>
    <d v="2023-06-26T00:00:00"/>
    <s v="069008n231770001"/>
    <n v="28930000"/>
    <n v="0"/>
    <n v="28930000"/>
    <s v="VND"/>
    <m/>
    <s v="INTERFACE"/>
    <m/>
    <s v="CHI HO TRO DINH MUC TKD T06/2023 "/>
    <s v="8511"/>
    <x v="2"/>
    <s v="Salary"/>
    <x v="0"/>
  </r>
  <r>
    <n v="607"/>
    <n v="607"/>
    <s v="Phòng KHDN BVB Bình Thạnh"/>
    <n v="851100002"/>
    <d v="2023-05-26T00:00:00"/>
    <d v="2023-05-26T00:00:00"/>
    <s v="06901dt231460001"/>
    <n v="270900"/>
    <n v="0"/>
    <n v="270900"/>
    <s v="VND"/>
    <m/>
    <s v="INTERFACE"/>
    <m/>
    <s v="TRUY THU BH THANG 05/2023 "/>
    <s v="8511"/>
    <x v="1"/>
    <s v="BHXH"/>
    <x v="0"/>
  </r>
  <r>
    <n v="609"/>
    <n v="609"/>
    <s v="Phòng KHDN BVB Thủ Đức"/>
    <n v="851100002"/>
    <d v="2023-05-26T00:00:00"/>
    <d v="2023-05-26T00:00:00"/>
    <s v="069004b231460001"/>
    <n v="26130000"/>
    <n v="0"/>
    <n v="26130000"/>
    <s v="VND"/>
    <m/>
    <s v="INTERFACE"/>
    <m/>
    <s v="CHI HO TRO DINH MUC TKD T05/2023 "/>
    <s v="8511"/>
    <x v="1"/>
    <s v="Salary"/>
    <x v="0"/>
  </r>
  <r>
    <n v="611"/>
    <n v="611"/>
    <m/>
    <n v="851100002"/>
    <d v="2023-04-26T00:00:00"/>
    <d v="2023-04-26T00:00:00"/>
    <s v="069006p231160001"/>
    <n v="43185350"/>
    <n v="0"/>
    <n v="43185350"/>
    <s v="VND"/>
    <m/>
    <s v="INTERFACE"/>
    <m/>
    <s v="CHI HO TRO DINH MUC TKD T04/2023 "/>
    <s v="8511"/>
    <x v="4"/>
    <s v="Salary"/>
    <x v="0"/>
  </r>
  <r>
    <n v="612"/>
    <n v="612"/>
    <s v="Phòng KHDN BVB Mỹ Đình"/>
    <n v="851100001"/>
    <d v="2023-01-17T00:00:00"/>
    <d v="2023-01-17T00:00:00"/>
    <s v="069002c230170001"/>
    <n v="53150000"/>
    <n v="0"/>
    <n v="53150000"/>
    <s v="VND"/>
    <m/>
    <s v="INTERFACE"/>
    <m/>
    <s v="CHI LUONG T01/2023 "/>
    <s v="8511"/>
    <x v="3"/>
    <s v="Salary"/>
    <x v="0"/>
  </r>
  <r>
    <n v="612"/>
    <n v="612"/>
    <s v="Phòng KHDN BVB Mỹ Đình"/>
    <n v="851100002"/>
    <d v="2023-04-26T00:00:00"/>
    <d v="2023-04-26T00:00:00"/>
    <s v="069006q231160001"/>
    <n v="47675100"/>
    <n v="0"/>
    <n v="47675100"/>
    <s v="VND"/>
    <m/>
    <s v="INTERFACE"/>
    <m/>
    <s v="CHI HO TRO DINH MUC TKD T04/2023 "/>
    <s v="8511"/>
    <x v="4"/>
    <s v="Salary"/>
    <x v="0"/>
  </r>
  <r>
    <n v="613"/>
    <n v="613"/>
    <s v="Phòng KHDN BVB Lê Văn Sỹ"/>
    <n v="851100001"/>
    <d v="2023-03-27T00:00:00"/>
    <d v="2023-03-27T00:00:00"/>
    <s v="069000e230860001"/>
    <n v="46770000"/>
    <n v="0"/>
    <n v="46770000"/>
    <s v="VND"/>
    <m/>
    <s v="INTERFACE"/>
    <m/>
    <s v="CHI LUONG T03/2023 "/>
    <s v="8511"/>
    <x v="5"/>
    <s v="Salary"/>
    <x v="0"/>
  </r>
  <r>
    <n v="899"/>
    <n v="899"/>
    <m/>
    <n v="851100002"/>
    <d v="2023-06-01T00:00:00"/>
    <d v="2023-06-01T00:00:00"/>
    <s v="06900bg231520001"/>
    <n v="3070643"/>
    <n v="0"/>
    <n v="3070643"/>
    <s v="VND"/>
    <m/>
    <s v="INTERFACE"/>
    <m/>
    <s v="CHI PHI TRUC QUYET TOAN HOI SO"/>
    <s v="8511"/>
    <x v="2"/>
    <s v="Others"/>
    <x v="0"/>
  </r>
  <r>
    <n v="902"/>
    <n v="902"/>
    <m/>
    <n v="851100005"/>
    <d v="2023-04-26T00:00:00"/>
    <d v="2023-04-26T00:00:00"/>
    <s v="069018h231160001"/>
    <n v="8133772"/>
    <n v="0"/>
    <n v="8133772"/>
    <s v="VND"/>
    <m/>
    <s v="INTERFACE"/>
    <m/>
    <s v="CHI LUONG NGOAI GIO T04/2023 "/>
    <s v="8511"/>
    <x v="4"/>
    <s v="OT"/>
    <x v="0"/>
  </r>
  <r>
    <m/>
    <n v="2"/>
    <m/>
    <n v="851100001"/>
    <d v="2023-07-26T00:00:00"/>
    <d v="2023-07-26T00:00:00"/>
    <n v="690010232070001"/>
    <n v="228293377"/>
    <n v="0"/>
    <n v="228293377"/>
    <s v="VND"/>
    <m/>
    <s v="INTERFACE"/>
    <m/>
    <s v="CHI LUONG T07/2023 "/>
    <s v="8511"/>
    <x v="6"/>
    <s v="Salary"/>
    <x v="0"/>
  </r>
  <r>
    <m/>
    <n v="2"/>
    <m/>
    <n v="851100002"/>
    <d v="2023-07-26T00:00:00"/>
    <d v="2023-07-26T00:00:00"/>
    <s v="069003z232070001"/>
    <n v="232517024"/>
    <n v="0"/>
    <n v="232517024"/>
    <s v="VND"/>
    <m/>
    <s v="INTERFACE"/>
    <m/>
    <s v="CHI HO TRO DINH MUC TKD T07/2023 "/>
    <s v="8511"/>
    <x v="6"/>
    <s v="Salary"/>
    <x v="0"/>
  </r>
  <r>
    <m/>
    <n v="2"/>
    <m/>
    <n v="851100009"/>
    <d v="2023-07-26T00:00:00"/>
    <d v="2023-07-26T00:00:00"/>
    <s v="069007y232070001"/>
    <n v="6500000"/>
    <n v="0"/>
    <n v="6500000"/>
    <s v="VND"/>
    <m/>
    <s v="INTERFACE"/>
    <m/>
    <s v="CHI TRO CAP KHAC T07/2023 "/>
    <s v="8511"/>
    <x v="6"/>
    <s v="Tro cap"/>
    <x v="0"/>
  </r>
  <r>
    <m/>
    <n v="4"/>
    <m/>
    <n v="851100001"/>
    <d v="2023-07-26T00:00:00"/>
    <d v="2023-07-26T00:00:00"/>
    <n v="690012232070001"/>
    <n v="302003450"/>
    <n v="0"/>
    <n v="302003450"/>
    <s v="VND"/>
    <m/>
    <s v="INTERFACE"/>
    <m/>
    <s v="CHI LUONG T07/2023 "/>
    <s v="8511"/>
    <x v="6"/>
    <s v="Salary"/>
    <x v="0"/>
  </r>
  <r>
    <m/>
    <n v="4"/>
    <m/>
    <n v="851100002"/>
    <d v="2023-07-26T00:00:00"/>
    <d v="2023-07-26T00:00:00"/>
    <n v="690041232070001"/>
    <n v="298252128"/>
    <n v="0"/>
    <n v="298252128"/>
    <s v="VND"/>
    <m/>
    <s v="INTERFACE"/>
    <m/>
    <s v="CHI HO TRO DINH MUC TKD T07/2023 "/>
    <s v="8511"/>
    <x v="6"/>
    <s v="Salary"/>
    <x v="0"/>
  </r>
  <r>
    <m/>
    <n v="4"/>
    <m/>
    <n v="851100009"/>
    <d v="2023-07-26T00:00:00"/>
    <d v="2023-07-26T00:00:00"/>
    <n v="690080232070001"/>
    <n v="7000000"/>
    <n v="0"/>
    <n v="7000000"/>
    <s v="VND"/>
    <m/>
    <s v="INTERFACE"/>
    <m/>
    <s v="CHI TRO CAP KHAC T07/2023 "/>
    <s v="8511"/>
    <x v="6"/>
    <s v="Tro cap"/>
    <x v="0"/>
  </r>
  <r>
    <m/>
    <n v="7"/>
    <m/>
    <n v="851100002"/>
    <d v="2023-07-31T00:00:00"/>
    <d v="2023-07-31T00:00:00"/>
    <s v="06900hz232120001"/>
    <n v="109047823"/>
    <n v="0"/>
    <n v="109047823"/>
    <s v="VND"/>
    <m/>
    <s v="INTERFACE"/>
    <m/>
    <s v="PHAN BO CHI PHI THUONG CBNV"/>
    <s v="8511"/>
    <x v="6"/>
    <s v="Bonus"/>
    <x v="0"/>
  </r>
  <r>
    <m/>
    <n v="8"/>
    <m/>
    <n v="851100001"/>
    <d v="2023-07-26T00:00:00"/>
    <d v="2023-07-26T00:00:00"/>
    <n v="690016232070001"/>
    <n v="78650000"/>
    <n v="0"/>
    <n v="78650000"/>
    <s v="VND"/>
    <m/>
    <s v="INTERFACE"/>
    <m/>
    <s v="CHI LUONG T07/2023 "/>
    <s v="8511"/>
    <x v="6"/>
    <s v="Salary"/>
    <x v="0"/>
  </r>
  <r>
    <m/>
    <n v="8"/>
    <m/>
    <n v="851100002"/>
    <d v="2023-07-26T00:00:00"/>
    <d v="2023-07-26T00:00:00"/>
    <n v="690045232070001"/>
    <n v="77026000"/>
    <n v="0"/>
    <n v="77026000"/>
    <s v="VND"/>
    <m/>
    <s v="INTERFACE"/>
    <m/>
    <s v="CHI HO TRO DINH MUC TKD T07/2023 "/>
    <s v="8511"/>
    <x v="6"/>
    <s v="Salary"/>
    <x v="0"/>
  </r>
  <r>
    <m/>
    <n v="8"/>
    <m/>
    <n v="851100002"/>
    <d v="2023-07-31T00:00:00"/>
    <d v="2023-07-31T00:00:00"/>
    <s v="06900fz232120001"/>
    <n v="41530589"/>
    <n v="0"/>
    <n v="41530589"/>
    <s v="VND"/>
    <m/>
    <s v="INTERFACE"/>
    <m/>
    <s v="PHAN BO CHI PHI THUONG CBNV"/>
    <s v="8511"/>
    <x v="6"/>
    <s v="Bonus"/>
    <x v="0"/>
  </r>
  <r>
    <m/>
    <n v="9"/>
    <m/>
    <n v="851100001"/>
    <d v="2023-07-26T00:00:00"/>
    <d v="2023-07-26T00:00:00"/>
    <n v="690017232070001"/>
    <n v="74200000"/>
    <n v="0"/>
    <n v="74200000"/>
    <s v="VND"/>
    <m/>
    <s v="INTERFACE"/>
    <m/>
    <s v="CHI LUONG T07/2023 "/>
    <s v="8511"/>
    <x v="6"/>
    <s v="Salary"/>
    <x v="0"/>
  </r>
  <r>
    <m/>
    <n v="9"/>
    <m/>
    <n v="851100002"/>
    <d v="2023-07-26T00:00:00"/>
    <d v="2023-07-26T00:00:00"/>
    <n v="690046232070001"/>
    <n v="61030864"/>
    <n v="0"/>
    <n v="61030864"/>
    <s v="VND"/>
    <m/>
    <s v="INTERFACE"/>
    <m/>
    <s v="CHI HO TRO DINH MUC TKD T07/2023 "/>
    <s v="8511"/>
    <x v="6"/>
    <s v="Salary"/>
    <x v="0"/>
  </r>
  <r>
    <m/>
    <n v="14"/>
    <m/>
    <n v="851100001"/>
    <d v="2023-07-26T00:00:00"/>
    <d v="2023-07-26T00:00:00"/>
    <s v="069001c232070001"/>
    <n v="336680000"/>
    <n v="0"/>
    <n v="336680000"/>
    <s v="VND"/>
    <m/>
    <s v="INTERFACE"/>
    <m/>
    <s v="CHI LUONG T07/2023 "/>
    <s v="8511"/>
    <x v="6"/>
    <s v="Salary"/>
    <x v="0"/>
  </r>
  <r>
    <m/>
    <n v="14"/>
    <m/>
    <n v="851100002"/>
    <d v="2023-07-26T00:00:00"/>
    <d v="2023-07-26T00:00:00"/>
    <s v="069004b232070001"/>
    <n v="347677759"/>
    <n v="0"/>
    <n v="347677759"/>
    <s v="VND"/>
    <m/>
    <s v="INTERFACE"/>
    <m/>
    <s v="CHI HO TRO DINH MUC TKD T07/2023 "/>
    <s v="8511"/>
    <x v="6"/>
    <s v="Salary"/>
    <x v="0"/>
  </r>
  <r>
    <m/>
    <n v="14"/>
    <m/>
    <n v="851100009"/>
    <d v="2023-07-26T00:00:00"/>
    <d v="2023-07-26T00:00:00"/>
    <n v="690085232070001"/>
    <n v="7000000"/>
    <n v="0"/>
    <n v="7000000"/>
    <s v="VND"/>
    <m/>
    <s v="INTERFACE"/>
    <m/>
    <s v="CHI TRO CAP KHAC T07/2023 "/>
    <s v="8511"/>
    <x v="6"/>
    <s v="Tro cap"/>
    <x v="0"/>
  </r>
  <r>
    <m/>
    <n v="14"/>
    <m/>
    <n v="851100002"/>
    <d v="2023-07-31T00:00:00"/>
    <d v="2023-07-31T00:00:00"/>
    <s v="06900ht232120001"/>
    <n v="225997485"/>
    <n v="0"/>
    <n v="225997485"/>
    <s v="VND"/>
    <m/>
    <s v="INTERFACE"/>
    <m/>
    <s v="PHAN BO CHI PHI THUONG CBNV"/>
    <s v="8511"/>
    <x v="6"/>
    <s v="Bonus"/>
    <x v="0"/>
  </r>
  <r>
    <m/>
    <n v="20"/>
    <m/>
    <n v="851100001"/>
    <d v="2023-07-26T00:00:00"/>
    <d v="2023-07-26T00:00:00"/>
    <s v="069001i232070001"/>
    <n v="85934328"/>
    <n v="0"/>
    <n v="85934328"/>
    <s v="VND"/>
    <m/>
    <s v="INTERFACE"/>
    <m/>
    <s v="CHI LUONG T07/2023 "/>
    <s v="8511"/>
    <x v="6"/>
    <s v="Salary"/>
    <x v="0"/>
  </r>
  <r>
    <m/>
    <n v="20"/>
    <m/>
    <n v="851100002"/>
    <d v="2023-07-26T00:00:00"/>
    <d v="2023-07-26T00:00:00"/>
    <s v="069004h232070001"/>
    <n v="76627576"/>
    <n v="0"/>
    <n v="76627576"/>
    <s v="VND"/>
    <m/>
    <s v="INTERFACE"/>
    <m/>
    <s v="CHI HO TRO DINH MUC TKD T07/2023 "/>
    <s v="8511"/>
    <x v="6"/>
    <s v="Salary"/>
    <x v="0"/>
  </r>
  <r>
    <m/>
    <n v="20"/>
    <m/>
    <n v="851100002"/>
    <d v="2023-07-31T00:00:00"/>
    <d v="2023-07-31T00:00:00"/>
    <s v="06900f5232120001"/>
    <n v="25395957"/>
    <n v="0"/>
    <n v="25395957"/>
    <s v="VND"/>
    <m/>
    <s v="INTERFACE"/>
    <m/>
    <s v="PHAN BO CHI PHI THUONG CBNV"/>
    <s v="8511"/>
    <x v="6"/>
    <s v="Bonus"/>
    <x v="0"/>
  </r>
  <r>
    <m/>
    <n v="70"/>
    <m/>
    <n v="851100001"/>
    <d v="2023-07-03T00:00:00"/>
    <d v="2023-07-03T00:00:00"/>
    <n v="700000231840001"/>
    <n v="2710185"/>
    <n v="0"/>
    <n v="2710185"/>
    <s v="VND"/>
    <m/>
    <s v="VIENVTC"/>
    <m/>
    <s v="PHAN BO CHI PHI DIEU QUY THEO TB 66/2023/TB-TC THANG 06/2023 PGD VINH HAI"/>
    <s v="8511"/>
    <x v="6"/>
    <s v="Others"/>
    <x v="0"/>
  </r>
  <r>
    <m/>
    <n v="70"/>
    <m/>
    <n v="851100002"/>
    <d v="2023-07-03T00:00:00"/>
    <d v="2023-07-03T00:00:00"/>
    <n v="700000231840001"/>
    <n v="2124843"/>
    <n v="0"/>
    <n v="2124843"/>
    <s v="VND"/>
    <m/>
    <s v="VIENVTC"/>
    <m/>
    <s v="PHAN BO CHI PHI DIEU QUY THEO TB 66/2023/TB-TC THANG 06/2023 PGD VINH HAI"/>
    <s v="8511"/>
    <x v="6"/>
    <s v="Others"/>
    <x v="0"/>
  </r>
  <r>
    <m/>
    <n v="3"/>
    <m/>
    <n v="851100002"/>
    <d v="2023-07-31T00:00:00"/>
    <d v="2023-07-31T00:00:00"/>
    <s v="06900ia232120001"/>
    <n v="140483253"/>
    <n v="0"/>
    <n v="140483253"/>
    <s v="VND"/>
    <m/>
    <s v="INTERFACE"/>
    <m/>
    <s v="PHAN BO CHI PHI THUONG CBNV"/>
    <s v="8511"/>
    <x v="6"/>
    <s v="Bonus"/>
    <x v="0"/>
  </r>
  <r>
    <m/>
    <n v="7"/>
    <m/>
    <n v="851100001"/>
    <d v="2023-07-26T00:00:00"/>
    <d v="2023-07-26T00:00:00"/>
    <n v="690015232070001"/>
    <n v="204164762"/>
    <n v="0"/>
    <n v="204164762"/>
    <s v="VND"/>
    <m/>
    <s v="INTERFACE"/>
    <m/>
    <s v="CHI LUONG T07/2023 "/>
    <s v="8511"/>
    <x v="6"/>
    <s v="Salary"/>
    <x v="0"/>
  </r>
  <r>
    <m/>
    <n v="7"/>
    <m/>
    <n v="851100002"/>
    <d v="2023-07-26T00:00:00"/>
    <d v="2023-07-26T00:00:00"/>
    <n v="690044232070001"/>
    <n v="193359429"/>
    <n v="0"/>
    <n v="193359429"/>
    <s v="VND"/>
    <m/>
    <s v="INTERFACE"/>
    <m/>
    <s v="CHI HO TRO DINH MUC TKD T07/2023 "/>
    <s v="8511"/>
    <x v="6"/>
    <s v="Salary"/>
    <x v="0"/>
  </r>
  <r>
    <m/>
    <n v="7"/>
    <m/>
    <n v="851100002"/>
    <d v="2023-07-26T00:00:00"/>
    <d v="2023-07-26T00:00:00"/>
    <s v="06901h9232070001"/>
    <n v="259200"/>
    <n v="0"/>
    <n v="259200"/>
    <s v="VND"/>
    <m/>
    <s v="INTERFACE"/>
    <m/>
    <s v="TRUY THU BH THANG 07/2023 "/>
    <s v="8511"/>
    <x v="6"/>
    <s v="BHXH"/>
    <x v="0"/>
  </r>
  <r>
    <m/>
    <n v="7"/>
    <m/>
    <n v="851100009"/>
    <d v="2023-07-26T00:00:00"/>
    <d v="2023-07-26T00:00:00"/>
    <n v="690083232070001"/>
    <n v="6500000"/>
    <n v="0"/>
    <n v="6500000"/>
    <s v="VND"/>
    <m/>
    <s v="INTERFACE"/>
    <m/>
    <s v="CHI TRO CAP KHAC T07/2023 "/>
    <s v="8511"/>
    <x v="6"/>
    <s v="Tro cap"/>
    <x v="0"/>
  </r>
  <r>
    <m/>
    <n v="11"/>
    <m/>
    <n v="851100002"/>
    <d v="2023-07-31T00:00:00"/>
    <d v="2023-07-31T00:00:00"/>
    <s v="06900im232120001"/>
    <n v="127822019"/>
    <n v="0"/>
    <n v="127822019"/>
    <s v="VND"/>
    <m/>
    <s v="INTERFACE"/>
    <m/>
    <s v="PHAN BO CHI PHI THUONG CBNV"/>
    <s v="8511"/>
    <x v="6"/>
    <s v="Bonus"/>
    <x v="0"/>
  </r>
  <r>
    <m/>
    <n v="12"/>
    <m/>
    <n v="851100001"/>
    <d v="2023-07-26T00:00:00"/>
    <d v="2023-07-26T00:00:00"/>
    <s v="069001a232070001"/>
    <n v="85951324"/>
    <n v="0"/>
    <n v="85951324"/>
    <s v="VND"/>
    <m/>
    <s v="INTERFACE"/>
    <m/>
    <s v="CHI LUONG T07/2023 "/>
    <s v="8511"/>
    <x v="6"/>
    <s v="Salary"/>
    <x v="0"/>
  </r>
  <r>
    <m/>
    <n v="12"/>
    <m/>
    <n v="851100002"/>
    <d v="2023-07-26T00:00:00"/>
    <d v="2023-07-26T00:00:00"/>
    <n v="690049232070001"/>
    <n v="58324676"/>
    <n v="0"/>
    <n v="58324676"/>
    <s v="VND"/>
    <m/>
    <s v="INTERFACE"/>
    <m/>
    <s v="CHI HO TRO DINH MUC TKD T07/2023 "/>
    <s v="8511"/>
    <x v="6"/>
    <s v="Salary"/>
    <x v="0"/>
  </r>
  <r>
    <m/>
    <n v="16"/>
    <m/>
    <n v="851100001"/>
    <d v="2023-07-31T00:00:00"/>
    <d v="2023-07-31T00:00:00"/>
    <n v="160000232120001"/>
    <n v="0"/>
    <n v="1305803"/>
    <n v="-1305803"/>
    <s v="VND"/>
    <m/>
    <s v="YENLTB1"/>
    <m/>
    <s v="HACH TOAN PHAN BO CHI PHI DIEU CHUYEN VON T7/2023 THEO BANG KE"/>
    <s v="8511"/>
    <x v="6"/>
    <s v="Others"/>
    <x v="0"/>
  </r>
  <r>
    <m/>
    <n v="16"/>
    <m/>
    <n v="851100002"/>
    <d v="2023-07-31T00:00:00"/>
    <d v="2023-07-31T00:00:00"/>
    <n v="160001232120001"/>
    <n v="0"/>
    <n v="857813"/>
    <n v="-857813"/>
    <s v="VND"/>
    <m/>
    <s v="YENLTB1"/>
    <m/>
    <s v="HACH TOAN PHAN BO CHI PHI DIEU CHUYEN VON T7/2023 THEO BANG KE"/>
    <s v="8511"/>
    <x v="6"/>
    <s v="Others"/>
    <x v="0"/>
  </r>
  <r>
    <m/>
    <n v="16"/>
    <m/>
    <n v="851100002"/>
    <d v="2023-07-31T00:00:00"/>
    <d v="2023-07-31T00:00:00"/>
    <s v="06900i9232120001"/>
    <n v="175149192"/>
    <n v="0"/>
    <n v="175149192"/>
    <s v="VND"/>
    <m/>
    <s v="INTERFACE"/>
    <m/>
    <s v="PHAN BO CHI PHI THUONG CBNV"/>
    <s v="8511"/>
    <x v="6"/>
    <s v="Bonus"/>
    <x v="0"/>
  </r>
  <r>
    <m/>
    <n v="16"/>
    <m/>
    <n v="851100009"/>
    <d v="2023-07-31T00:00:00"/>
    <d v="2023-07-31T00:00:00"/>
    <n v="160002232120001"/>
    <n v="0"/>
    <n v="95465"/>
    <n v="-95465"/>
    <s v="VND"/>
    <m/>
    <s v="YENLTB1"/>
    <m/>
    <s v="HACH TOAN PHAN BO CHI PHI DIEU CHUYEN VON T7/2023 THEO BANG KE"/>
    <s v="8511"/>
    <x v="6"/>
    <s v="Others"/>
    <x v="0"/>
  </r>
  <r>
    <m/>
    <n v="17"/>
    <m/>
    <n v="851100001"/>
    <d v="2023-07-26T00:00:00"/>
    <d v="2023-07-26T00:00:00"/>
    <s v="069001f232070001"/>
    <n v="188007143"/>
    <n v="0"/>
    <n v="188007143"/>
    <s v="VND"/>
    <m/>
    <s v="INTERFACE"/>
    <m/>
    <s v="CHI LUONG T07/2023 "/>
    <s v="8511"/>
    <x v="6"/>
    <s v="Salary"/>
    <x v="0"/>
  </r>
  <r>
    <m/>
    <n v="17"/>
    <m/>
    <n v="851100002"/>
    <d v="2023-07-26T00:00:00"/>
    <d v="2023-07-26T00:00:00"/>
    <s v="069004e232070001"/>
    <n v="164789048"/>
    <n v="0"/>
    <n v="164789048"/>
    <s v="VND"/>
    <m/>
    <s v="INTERFACE"/>
    <m/>
    <s v="CHI HO TRO DINH MUC TKD T07/2023 "/>
    <s v="8511"/>
    <x v="6"/>
    <s v="Salary"/>
    <x v="0"/>
  </r>
  <r>
    <m/>
    <n v="17"/>
    <m/>
    <n v="851100005"/>
    <d v="2023-07-26T00:00:00"/>
    <d v="2023-07-26T00:00:00"/>
    <n v="690094232070001"/>
    <n v="346154"/>
    <n v="0"/>
    <n v="346154"/>
    <s v="VND"/>
    <m/>
    <s v="INTERFACE"/>
    <m/>
    <s v="CHI LAM THEM"/>
    <s v="8511"/>
    <x v="6"/>
    <s v="OT"/>
    <x v="0"/>
  </r>
  <r>
    <m/>
    <n v="15"/>
    <m/>
    <n v="851100001"/>
    <d v="2023-07-26T00:00:00"/>
    <d v="2023-07-26T00:00:00"/>
    <s v="069001d232070001"/>
    <n v="103575221"/>
    <n v="0"/>
    <n v="103575221"/>
    <s v="VND"/>
    <m/>
    <s v="INTERFACE"/>
    <m/>
    <s v="CHI LUONG T07/2023 "/>
    <s v="8511"/>
    <x v="6"/>
    <s v="Salary"/>
    <x v="0"/>
  </r>
  <r>
    <m/>
    <n v="15"/>
    <m/>
    <n v="851100002"/>
    <d v="2023-07-26T00:00:00"/>
    <d v="2023-07-26T00:00:00"/>
    <s v="069004c232070001"/>
    <n v="77855805"/>
    <n v="0"/>
    <n v="77855805"/>
    <s v="VND"/>
    <m/>
    <s v="INTERFACE"/>
    <m/>
    <s v="CHI HO TRO DINH MUC TKD T07/2023 "/>
    <s v="8511"/>
    <x v="6"/>
    <s v="Salary"/>
    <x v="0"/>
  </r>
  <r>
    <m/>
    <n v="15"/>
    <m/>
    <n v="851100009"/>
    <d v="2023-07-26T00:00:00"/>
    <d v="2023-07-26T00:00:00"/>
    <s v="06901t8232070001"/>
    <n v="2000000"/>
    <n v="0"/>
    <n v="2000000"/>
    <s v="VND"/>
    <m/>
    <s v="THAOTTP3"/>
    <m/>
    <s v="CHI HO TRO TAP SU THANG 07/2023 THEO BANG CHI HO TRO DUOC DUYET"/>
    <s v="8511"/>
    <x v="6"/>
    <s v="CTV, intern"/>
    <x v="0"/>
  </r>
  <r>
    <m/>
    <n v="15"/>
    <m/>
    <n v="851100002"/>
    <d v="2023-07-31T00:00:00"/>
    <d v="2023-07-31T00:00:00"/>
    <s v="06900fn232120001"/>
    <n v="35104567"/>
    <n v="0"/>
    <n v="35104567"/>
    <s v="VND"/>
    <m/>
    <s v="INTERFACE"/>
    <m/>
    <s v="PHAN BO CHI PHI THUONG CBNV"/>
    <s v="8511"/>
    <x v="6"/>
    <s v="Bonus"/>
    <x v="0"/>
  </r>
  <r>
    <m/>
    <n v="16"/>
    <m/>
    <n v="851100001"/>
    <d v="2023-07-26T00:00:00"/>
    <d v="2023-07-26T00:00:00"/>
    <s v="069001e232070001"/>
    <n v="222730000"/>
    <n v="0"/>
    <n v="222730000"/>
    <s v="VND"/>
    <m/>
    <s v="INTERFACE"/>
    <m/>
    <s v="CHI LUONG T07/2023 "/>
    <s v="8511"/>
    <x v="6"/>
    <s v="Salary"/>
    <x v="0"/>
  </r>
  <r>
    <m/>
    <n v="16"/>
    <m/>
    <n v="851100002"/>
    <d v="2023-07-26T00:00:00"/>
    <d v="2023-07-26T00:00:00"/>
    <s v="069004d232070001"/>
    <n v="253308545"/>
    <n v="0"/>
    <n v="253308545"/>
    <s v="VND"/>
    <m/>
    <s v="INTERFACE"/>
    <m/>
    <s v="CHI HO TRO DINH MUC TKD T07/2023 "/>
    <s v="8511"/>
    <x v="6"/>
    <s v="Salary"/>
    <x v="0"/>
  </r>
  <r>
    <m/>
    <n v="16"/>
    <m/>
    <n v="851100005"/>
    <d v="2023-07-26T00:00:00"/>
    <d v="2023-07-26T00:00:00"/>
    <n v="690093232070001"/>
    <n v="462981"/>
    <n v="0"/>
    <n v="462981"/>
    <s v="VND"/>
    <m/>
    <s v="INTERFACE"/>
    <m/>
    <s v="CHI LAM THEM"/>
    <s v="8511"/>
    <x v="6"/>
    <s v="OT"/>
    <x v="0"/>
  </r>
  <r>
    <m/>
    <n v="16"/>
    <m/>
    <n v="851100009"/>
    <d v="2023-07-26T00:00:00"/>
    <d v="2023-07-26T00:00:00"/>
    <n v="690086232070001"/>
    <n v="6500000"/>
    <n v="0"/>
    <n v="6500000"/>
    <s v="VND"/>
    <m/>
    <s v="INTERFACE"/>
    <m/>
    <s v="CHI TRO CAP KHAC T07/2023 "/>
    <s v="8511"/>
    <x v="6"/>
    <s v="Tro cap"/>
    <x v="0"/>
  </r>
  <r>
    <m/>
    <n v="25"/>
    <m/>
    <n v="851100001"/>
    <d v="2023-07-26T00:00:00"/>
    <d v="2023-07-26T00:00:00"/>
    <s v="069001n232070001"/>
    <n v="166183400"/>
    <n v="0"/>
    <n v="166183400"/>
    <s v="VND"/>
    <m/>
    <s v="INTERFACE"/>
    <m/>
    <s v="CHI LUONG T07/2023 "/>
    <s v="8511"/>
    <x v="6"/>
    <s v="Salary"/>
    <x v="0"/>
  </r>
  <r>
    <m/>
    <n v="25"/>
    <m/>
    <n v="851100002"/>
    <d v="2023-07-26T00:00:00"/>
    <d v="2023-07-26T00:00:00"/>
    <s v="069004m232070001"/>
    <n v="185949453"/>
    <n v="0"/>
    <n v="185949453"/>
    <s v="VND"/>
    <m/>
    <s v="INTERFACE"/>
    <m/>
    <s v="CHI HO TRO DINH MUC TKD T07/2023 "/>
    <s v="8511"/>
    <x v="6"/>
    <s v="Salary"/>
    <x v="0"/>
  </r>
  <r>
    <m/>
    <n v="25"/>
    <m/>
    <n v="851100009"/>
    <d v="2023-07-26T00:00:00"/>
    <d v="2023-07-26T00:00:00"/>
    <n v="690088232070001"/>
    <n v="1000000"/>
    <n v="0"/>
    <n v="1000000"/>
    <s v="VND"/>
    <m/>
    <s v="INTERFACE"/>
    <m/>
    <s v="CHI TRO CAP KHAC T07/2023 "/>
    <s v="8511"/>
    <x v="6"/>
    <s v="Tro cap"/>
    <x v="0"/>
  </r>
  <r>
    <m/>
    <n v="25"/>
    <m/>
    <n v="851100002"/>
    <d v="2023-07-31T00:00:00"/>
    <d v="2023-07-31T00:00:00"/>
    <s v="06900f3232120001"/>
    <n v="120101362"/>
    <n v="0"/>
    <n v="120101362"/>
    <s v="VND"/>
    <m/>
    <s v="INTERFACE"/>
    <m/>
    <s v="PHAN BO CHI PHI THUONG CBNV"/>
    <s v="8511"/>
    <x v="6"/>
    <s v="Bonus"/>
    <x v="0"/>
  </r>
  <r>
    <m/>
    <n v="26"/>
    <m/>
    <n v="851100001"/>
    <d v="2023-07-26T00:00:00"/>
    <d v="2023-07-26T00:00:00"/>
    <s v="069001q232070001"/>
    <n v="66660000"/>
    <n v="0"/>
    <n v="66660000"/>
    <s v="VND"/>
    <m/>
    <s v="INTERFACE"/>
    <m/>
    <s v="CHI LUONG T07/2023 "/>
    <s v="8511"/>
    <x v="6"/>
    <s v="Salary"/>
    <x v="0"/>
  </r>
  <r>
    <m/>
    <n v="26"/>
    <m/>
    <n v="851100002"/>
    <d v="2023-07-26T00:00:00"/>
    <d v="2023-07-26T00:00:00"/>
    <s v="069004n232070001"/>
    <n v="84290000"/>
    <n v="0"/>
    <n v="84290000"/>
    <s v="VND"/>
    <m/>
    <s v="INTERFACE"/>
    <m/>
    <s v="CHI HO TRO DINH MUC TKD T07/2023 "/>
    <s v="8511"/>
    <x v="6"/>
    <s v="Salary"/>
    <x v="0"/>
  </r>
  <r>
    <m/>
    <n v="1"/>
    <m/>
    <n v="851100001"/>
    <d v="2023-07-26T00:00:00"/>
    <d v="2023-07-26T00:00:00"/>
    <s v="069000z232070001"/>
    <n v="217557851"/>
    <n v="0"/>
    <n v="217557851"/>
    <s v="VND"/>
    <m/>
    <s v="INTERFACE"/>
    <m/>
    <s v="CHI LUONG T07/2023 "/>
    <s v="8511"/>
    <x v="6"/>
    <s v="Salary"/>
    <x v="0"/>
  </r>
  <r>
    <m/>
    <n v="1"/>
    <m/>
    <n v="851100002"/>
    <d v="2023-07-26T00:00:00"/>
    <d v="2023-07-26T00:00:00"/>
    <s v="069003y232070001"/>
    <n v="183620753"/>
    <n v="0"/>
    <n v="183620753"/>
    <s v="VND"/>
    <m/>
    <s v="INTERFACE"/>
    <m/>
    <s v="CHI HO TRO DINH MUC TKD T07/2023 "/>
    <s v="8511"/>
    <x v="6"/>
    <s v="Salary"/>
    <x v="0"/>
  </r>
  <r>
    <m/>
    <n v="1"/>
    <m/>
    <n v="851100009"/>
    <d v="2023-07-26T00:00:00"/>
    <d v="2023-07-26T00:00:00"/>
    <s v="069007x232070001"/>
    <n v="6500000"/>
    <n v="0"/>
    <n v="6500000"/>
    <s v="VND"/>
    <m/>
    <s v="INTERFACE"/>
    <m/>
    <s v="CHI TRO CAP KHAC T07/2023 "/>
    <s v="8511"/>
    <x v="6"/>
    <s v="Tro cap"/>
    <x v="0"/>
  </r>
  <r>
    <m/>
    <n v="1"/>
    <m/>
    <n v="851100002"/>
    <d v="2023-07-31T00:00:00"/>
    <d v="2023-07-31T00:00:00"/>
    <s v="06900ig232120001"/>
    <n v="69315739"/>
    <n v="0"/>
    <n v="69315739"/>
    <s v="VND"/>
    <m/>
    <s v="INTERFACE"/>
    <m/>
    <s v="PHAN BO CHI PHI THUONG CBNV"/>
    <s v="8511"/>
    <x v="6"/>
    <s v="Bonus"/>
    <x v="0"/>
  </r>
  <r>
    <m/>
    <n v="4"/>
    <m/>
    <n v="851100002"/>
    <d v="2023-07-31T00:00:00"/>
    <d v="2023-07-31T00:00:00"/>
    <s v="06900i5232120001"/>
    <n v="143529815"/>
    <n v="0"/>
    <n v="143529815"/>
    <s v="VND"/>
    <m/>
    <s v="INTERFACE"/>
    <m/>
    <s v="PHAN BO CHI PHI THUONG CBNV"/>
    <s v="8511"/>
    <x v="6"/>
    <s v="Bonus"/>
    <x v="0"/>
  </r>
  <r>
    <m/>
    <n v="5"/>
    <m/>
    <n v="851100001"/>
    <d v="2023-07-26T00:00:00"/>
    <d v="2023-07-26T00:00:00"/>
    <n v="690013232070001"/>
    <n v="281939610"/>
    <n v="0"/>
    <n v="281939610"/>
    <s v="VND"/>
    <m/>
    <s v="INTERFACE"/>
    <m/>
    <s v="CHI LUONG T07/2023 "/>
    <s v="8511"/>
    <x v="6"/>
    <s v="Salary"/>
    <x v="0"/>
  </r>
  <r>
    <m/>
    <n v="5"/>
    <m/>
    <n v="851100002"/>
    <d v="2023-07-26T00:00:00"/>
    <d v="2023-07-26T00:00:00"/>
    <n v="690042232070001"/>
    <n v="274406397"/>
    <n v="0"/>
    <n v="274406397"/>
    <s v="VND"/>
    <m/>
    <s v="INTERFACE"/>
    <m/>
    <s v="CHI HO TRO DINH MUC TKD T07/2023 "/>
    <s v="8511"/>
    <x v="6"/>
    <s v="Salary"/>
    <x v="0"/>
  </r>
  <r>
    <m/>
    <n v="5"/>
    <m/>
    <n v="851100009"/>
    <d v="2023-07-26T00:00:00"/>
    <d v="2023-07-26T00:00:00"/>
    <n v="690081232070001"/>
    <n v="7000000"/>
    <n v="0"/>
    <n v="7000000"/>
    <s v="VND"/>
    <m/>
    <s v="INTERFACE"/>
    <m/>
    <s v="CHI TRO CAP KHAC T07/2023 "/>
    <s v="8511"/>
    <x v="6"/>
    <s v="Tro cap"/>
    <x v="0"/>
  </r>
  <r>
    <m/>
    <n v="6"/>
    <m/>
    <n v="851100002"/>
    <d v="2023-07-31T00:00:00"/>
    <d v="2023-07-31T00:00:00"/>
    <s v="06900hx232120001"/>
    <n v="95436511"/>
    <n v="0"/>
    <n v="95436511"/>
    <s v="VND"/>
    <m/>
    <s v="INTERFACE"/>
    <m/>
    <s v="PHAN BO CHI PHI THUONG CBNV"/>
    <s v="8511"/>
    <x v="6"/>
    <s v="Bonus"/>
    <x v="0"/>
  </r>
  <r>
    <m/>
    <n v="9"/>
    <m/>
    <n v="851100002"/>
    <d v="2023-07-31T00:00:00"/>
    <d v="2023-07-31T00:00:00"/>
    <s v="06900ez232120001"/>
    <n v="33570983"/>
    <n v="0"/>
    <n v="33570983"/>
    <s v="VND"/>
    <m/>
    <s v="INTERFACE"/>
    <m/>
    <s v="PHAN BO CHI PHI THUONG CBNV"/>
    <s v="8511"/>
    <x v="6"/>
    <s v="Bonus"/>
    <x v="0"/>
  </r>
  <r>
    <m/>
    <n v="10"/>
    <m/>
    <n v="851100001"/>
    <d v="2023-07-26T00:00:00"/>
    <d v="2023-07-26T00:00:00"/>
    <n v="690018232070001"/>
    <n v="101680952"/>
    <n v="0"/>
    <n v="101680952"/>
    <s v="VND"/>
    <m/>
    <s v="INTERFACE"/>
    <m/>
    <s v="CHI LUONG T07/2023 "/>
    <s v="8511"/>
    <x v="6"/>
    <s v="Salary"/>
    <x v="0"/>
  </r>
  <r>
    <m/>
    <n v="10"/>
    <m/>
    <n v="851100002"/>
    <d v="2023-07-26T00:00:00"/>
    <d v="2023-07-26T00:00:00"/>
    <n v="690047232070001"/>
    <n v="65412857"/>
    <n v="0"/>
    <n v="65412857"/>
    <s v="VND"/>
    <m/>
    <s v="INTERFACE"/>
    <m/>
    <s v="CHI HO TRO DINH MUC TKD T07/2023 "/>
    <s v="8511"/>
    <x v="6"/>
    <s v="Salary"/>
    <x v="0"/>
  </r>
  <r>
    <m/>
    <n v="12"/>
    <m/>
    <n v="851100002"/>
    <d v="2023-07-31T00:00:00"/>
    <d v="2023-07-31T00:00:00"/>
    <s v="06900ei232120001"/>
    <n v="35391261"/>
    <n v="0"/>
    <n v="35391261"/>
    <s v="VND"/>
    <m/>
    <s v="INTERFACE"/>
    <m/>
    <s v="PHAN BO CHI PHI THUONG CBNV"/>
    <s v="8511"/>
    <x v="6"/>
    <s v="Bonus"/>
    <x v="0"/>
  </r>
  <r>
    <m/>
    <n v="13"/>
    <m/>
    <n v="851100001"/>
    <d v="2023-07-26T00:00:00"/>
    <d v="2023-07-26T00:00:00"/>
    <s v="069001b232070001"/>
    <n v="102190523"/>
    <n v="0"/>
    <n v="102190523"/>
    <s v="VND"/>
    <m/>
    <s v="INTERFACE"/>
    <m/>
    <s v="CHI LUONG T07/2023 "/>
    <s v="8511"/>
    <x v="6"/>
    <s v="Salary"/>
    <x v="0"/>
  </r>
  <r>
    <m/>
    <n v="13"/>
    <m/>
    <n v="851100002"/>
    <d v="2023-07-26T00:00:00"/>
    <d v="2023-07-26T00:00:00"/>
    <s v="069004a232070001"/>
    <n v="94339628"/>
    <n v="0"/>
    <n v="94339628"/>
    <s v="VND"/>
    <m/>
    <s v="INTERFACE"/>
    <m/>
    <s v="CHI HO TRO DINH MUC TKD T07/2023 "/>
    <s v="8511"/>
    <x v="6"/>
    <s v="Salary"/>
    <x v="0"/>
  </r>
  <r>
    <m/>
    <n v="13"/>
    <m/>
    <n v="851100002"/>
    <d v="2023-07-26T00:00:00"/>
    <d v="2023-07-26T00:00:00"/>
    <s v="06901hn232070001"/>
    <n v="325800"/>
    <n v="0"/>
    <n v="325800"/>
    <s v="VND"/>
    <m/>
    <s v="INTERFACE"/>
    <m/>
    <s v="TRUY THU BH THANG 07/2023 "/>
    <s v="8511"/>
    <x v="6"/>
    <s v="BHXH"/>
    <x v="0"/>
  </r>
  <r>
    <m/>
    <n v="13"/>
    <m/>
    <n v="851100002"/>
    <d v="2023-07-31T00:00:00"/>
    <d v="2023-07-31T00:00:00"/>
    <s v="06900g5232120001"/>
    <n v="29555046"/>
    <n v="0"/>
    <n v="29555046"/>
    <s v="VND"/>
    <m/>
    <s v="INTERFACE"/>
    <m/>
    <s v="PHAN BO CHI PHI THUONG CBNV"/>
    <s v="8511"/>
    <x v="6"/>
    <s v="Bonus"/>
    <x v="0"/>
  </r>
  <r>
    <m/>
    <n v="18"/>
    <m/>
    <n v="851100002"/>
    <d v="2023-07-31T00:00:00"/>
    <d v="2023-07-31T00:00:00"/>
    <s v="06900fd232120001"/>
    <n v="34992910"/>
    <n v="0"/>
    <n v="34992910"/>
    <s v="VND"/>
    <m/>
    <s v="INTERFACE"/>
    <m/>
    <s v="PHAN BO CHI PHI THUONG CBNV"/>
    <s v="8511"/>
    <x v="6"/>
    <s v="Bonus"/>
    <x v="0"/>
  </r>
  <r>
    <m/>
    <n v="19"/>
    <m/>
    <n v="851100001"/>
    <d v="2023-07-26T00:00:00"/>
    <d v="2023-07-26T00:00:00"/>
    <s v="069001h232070001"/>
    <n v="98070000"/>
    <n v="0"/>
    <n v="98070000"/>
    <s v="VND"/>
    <m/>
    <s v="INTERFACE"/>
    <m/>
    <s v="CHI LUONG T07/2023 "/>
    <s v="8511"/>
    <x v="6"/>
    <s v="Salary"/>
    <x v="0"/>
  </r>
  <r>
    <m/>
    <n v="19"/>
    <m/>
    <n v="851100002"/>
    <d v="2023-07-26T00:00:00"/>
    <d v="2023-07-26T00:00:00"/>
    <s v="069004g232070001"/>
    <n v="101171818"/>
    <n v="0"/>
    <n v="101171818"/>
    <s v="VND"/>
    <m/>
    <s v="INTERFACE"/>
    <m/>
    <s v="CHI HO TRO DINH MUC TKD T07/2023 "/>
    <s v="8511"/>
    <x v="6"/>
    <s v="Salary"/>
    <x v="0"/>
  </r>
  <r>
    <m/>
    <n v="19"/>
    <m/>
    <n v="851100002"/>
    <d v="2023-07-31T00:00:00"/>
    <d v="2023-07-31T00:00:00"/>
    <s v="06900eq232120001"/>
    <n v="21500794"/>
    <n v="0"/>
    <n v="21500794"/>
    <s v="VND"/>
    <m/>
    <s v="INTERFACE"/>
    <m/>
    <s v="PHAN BO CHI PHI THUONG CBNV"/>
    <s v="8511"/>
    <x v="6"/>
    <s v="Bonus"/>
    <x v="0"/>
  </r>
  <r>
    <m/>
    <n v="22"/>
    <m/>
    <n v="851100002"/>
    <d v="2023-07-31T00:00:00"/>
    <d v="2023-07-31T00:00:00"/>
    <s v="06900en232120001"/>
    <n v="27073135"/>
    <n v="0"/>
    <n v="27073135"/>
    <s v="VND"/>
    <m/>
    <s v="INTERFACE"/>
    <m/>
    <s v="PHAN BO CHI PHI THUONG CBNV"/>
    <s v="8511"/>
    <x v="6"/>
    <s v="Bonus"/>
    <x v="0"/>
  </r>
  <r>
    <m/>
    <n v="23"/>
    <m/>
    <n v="851100001"/>
    <d v="2023-07-26T00:00:00"/>
    <d v="2023-07-26T00:00:00"/>
    <s v="069001l232070001"/>
    <n v="86104124"/>
    <n v="0"/>
    <n v="86104124"/>
    <s v="VND"/>
    <m/>
    <s v="INTERFACE"/>
    <m/>
    <s v="CHI LUONG T07/2023 "/>
    <s v="8511"/>
    <x v="6"/>
    <s v="Salary"/>
    <x v="0"/>
  </r>
  <r>
    <m/>
    <n v="23"/>
    <m/>
    <n v="851100002"/>
    <d v="2023-07-26T00:00:00"/>
    <d v="2023-07-26T00:00:00"/>
    <s v="069004k232070001"/>
    <n v="93277776"/>
    <n v="0"/>
    <n v="93277776"/>
    <s v="VND"/>
    <m/>
    <s v="INTERFACE"/>
    <m/>
    <s v="CHI HO TRO DINH MUC TKD T07/2023 "/>
    <s v="8511"/>
    <x v="6"/>
    <s v="Salary"/>
    <x v="0"/>
  </r>
  <r>
    <m/>
    <n v="23"/>
    <m/>
    <n v="851100002"/>
    <d v="2023-07-31T00:00:00"/>
    <d v="2023-07-31T00:00:00"/>
    <s v="06900ew232120001"/>
    <n v="23530981"/>
    <n v="0"/>
    <n v="23530981"/>
    <s v="VND"/>
    <m/>
    <s v="INTERFACE"/>
    <m/>
    <s v="PHAN BO CHI PHI THUONG CBNV"/>
    <s v="8511"/>
    <x v="6"/>
    <s v="Bonus"/>
    <x v="0"/>
  </r>
  <r>
    <m/>
    <n v="24"/>
    <m/>
    <n v="851100001"/>
    <d v="2023-07-26T00:00:00"/>
    <d v="2023-07-26T00:00:00"/>
    <s v="069001m232070001"/>
    <n v="99723153"/>
    <n v="0"/>
    <n v="99723153"/>
    <s v="VND"/>
    <m/>
    <s v="INTERFACE"/>
    <m/>
    <s v="CHI LUONG T07/2023 "/>
    <s v="8511"/>
    <x v="6"/>
    <s v="Salary"/>
    <x v="0"/>
  </r>
  <r>
    <m/>
    <n v="24"/>
    <m/>
    <n v="851100002"/>
    <d v="2023-07-26T00:00:00"/>
    <d v="2023-07-26T00:00:00"/>
    <s v="069004l232070001"/>
    <n v="80540412"/>
    <n v="0"/>
    <n v="80540412"/>
    <s v="VND"/>
    <m/>
    <s v="INTERFACE"/>
    <m/>
    <s v="CHI HO TRO DINH MUC TKD T07/2023 "/>
    <s v="8511"/>
    <x v="6"/>
    <s v="Salary"/>
    <x v="0"/>
  </r>
  <r>
    <m/>
    <n v="24"/>
    <m/>
    <n v="851100002"/>
    <d v="2023-07-26T00:00:00"/>
    <d v="2023-07-26T00:00:00"/>
    <s v="06901hh232070001"/>
    <n v="674550"/>
    <n v="0"/>
    <n v="674550"/>
    <s v="VND"/>
    <m/>
    <s v="INTERFACE"/>
    <m/>
    <s v="TRUY THU BH THANG 07/2023 "/>
    <s v="8511"/>
    <x v="6"/>
    <s v="BHXH"/>
    <x v="0"/>
  </r>
  <r>
    <m/>
    <n v="29"/>
    <m/>
    <n v="851100002"/>
    <d v="2023-07-31T00:00:00"/>
    <d v="2023-07-31T00:00:00"/>
    <s v="06900fx232120001"/>
    <n v="89927196"/>
    <n v="0"/>
    <n v="89927196"/>
    <s v="VND"/>
    <m/>
    <s v="INTERFACE"/>
    <m/>
    <s v="PHAN BO CHI PHI THUONG CBNV"/>
    <s v="8511"/>
    <x v="6"/>
    <s v="Bonus"/>
    <x v="0"/>
  </r>
  <r>
    <m/>
    <n v="30"/>
    <m/>
    <n v="851100001"/>
    <d v="2023-07-26T00:00:00"/>
    <d v="2023-07-26T00:00:00"/>
    <s v="069001u232070001"/>
    <n v="69024634"/>
    <n v="0"/>
    <n v="69024634"/>
    <s v="VND"/>
    <m/>
    <s v="INTERFACE"/>
    <m/>
    <s v="CHI LUONG T07/2023 "/>
    <s v="8511"/>
    <x v="6"/>
    <s v="Salary"/>
    <x v="0"/>
  </r>
  <r>
    <m/>
    <n v="30"/>
    <m/>
    <n v="851100002"/>
    <d v="2023-07-26T00:00:00"/>
    <d v="2023-07-26T00:00:00"/>
    <s v="069004r232070001"/>
    <n v="59266866"/>
    <n v="0"/>
    <n v="59266866"/>
    <s v="VND"/>
    <m/>
    <s v="INTERFACE"/>
    <m/>
    <s v="CHI HO TRO DINH MUC TKD T07/2023 "/>
    <s v="8511"/>
    <x v="6"/>
    <s v="Salary"/>
    <x v="0"/>
  </r>
  <r>
    <m/>
    <n v="30"/>
    <m/>
    <n v="851100002"/>
    <d v="2023-07-31T00:00:00"/>
    <d v="2023-07-31T00:00:00"/>
    <s v="06900fs232120001"/>
    <n v="30457752"/>
    <n v="0"/>
    <n v="30457752"/>
    <s v="VND"/>
    <m/>
    <s v="INTERFACE"/>
    <m/>
    <s v="PHAN BO CHI PHI THUONG CBNV"/>
    <s v="8511"/>
    <x v="6"/>
    <s v="Bonus"/>
    <x v="0"/>
  </r>
  <r>
    <m/>
    <n v="31"/>
    <m/>
    <n v="851100001"/>
    <d v="2023-07-26T00:00:00"/>
    <d v="2023-07-26T00:00:00"/>
    <s v="069001v232070001"/>
    <n v="178276414"/>
    <n v="0"/>
    <n v="178276414"/>
    <s v="VND"/>
    <m/>
    <s v="INTERFACE"/>
    <m/>
    <s v="CHI LUONG T07/2023 "/>
    <s v="8511"/>
    <x v="6"/>
    <s v="Salary"/>
    <x v="0"/>
  </r>
  <r>
    <m/>
    <n v="31"/>
    <m/>
    <n v="851100002"/>
    <d v="2023-07-26T00:00:00"/>
    <d v="2023-07-26T00:00:00"/>
    <s v="069004s232070001"/>
    <n v="169028326"/>
    <n v="0"/>
    <n v="169028326"/>
    <s v="VND"/>
    <m/>
    <s v="INTERFACE"/>
    <m/>
    <s v="CHI HO TRO DINH MUC TKD T07/2023 "/>
    <s v="8511"/>
    <x v="6"/>
    <s v="Salary"/>
    <x v="0"/>
  </r>
  <r>
    <m/>
    <n v="31"/>
    <m/>
    <n v="851100005"/>
    <d v="2023-07-26T00:00:00"/>
    <d v="2023-07-26T00:00:00"/>
    <n v="690096232070001"/>
    <n v="1240386"/>
    <n v="0"/>
    <n v="1240386"/>
    <s v="VND"/>
    <m/>
    <s v="INTERFACE"/>
    <m/>
    <s v="CHI LAM THEM"/>
    <s v="8511"/>
    <x v="6"/>
    <s v="OT"/>
    <x v="0"/>
  </r>
  <r>
    <m/>
    <n v="2"/>
    <m/>
    <n v="851100002"/>
    <d v="2023-07-31T00:00:00"/>
    <d v="2023-07-31T00:00:00"/>
    <s v="06900i2232120001"/>
    <n v="113093041"/>
    <n v="0"/>
    <n v="113093041"/>
    <s v="VND"/>
    <m/>
    <s v="INTERFACE"/>
    <m/>
    <s v="PHAN BO CHI PHI THUONG CBNV"/>
    <s v="8511"/>
    <x v="6"/>
    <s v="Bonus"/>
    <x v="0"/>
  </r>
  <r>
    <m/>
    <n v="3"/>
    <m/>
    <n v="851100001"/>
    <d v="2023-07-26T00:00:00"/>
    <d v="2023-07-26T00:00:00"/>
    <n v="690011232070001"/>
    <n v="282263659"/>
    <n v="0"/>
    <n v="282263659"/>
    <s v="VND"/>
    <m/>
    <s v="INTERFACE"/>
    <m/>
    <s v="CHI LUONG T07/2023 "/>
    <s v="8511"/>
    <x v="6"/>
    <s v="Salary"/>
    <x v="0"/>
  </r>
  <r>
    <m/>
    <n v="3"/>
    <m/>
    <n v="851100002"/>
    <d v="2023-07-26T00:00:00"/>
    <d v="2023-07-26T00:00:00"/>
    <n v="690040232070001"/>
    <n v="261433287"/>
    <n v="0"/>
    <n v="261433287"/>
    <s v="VND"/>
    <m/>
    <s v="INTERFACE"/>
    <m/>
    <s v="CHI HO TRO DINH MUC TKD T07/2023 "/>
    <s v="8511"/>
    <x v="6"/>
    <s v="Salary"/>
    <x v="0"/>
  </r>
  <r>
    <m/>
    <n v="3"/>
    <m/>
    <n v="851100009"/>
    <d v="2023-07-26T00:00:00"/>
    <d v="2023-07-26T00:00:00"/>
    <s v="069007z232070001"/>
    <n v="7000000"/>
    <n v="0"/>
    <n v="7000000"/>
    <s v="VND"/>
    <m/>
    <s v="INTERFACE"/>
    <m/>
    <s v="CHI TRO CAP KHAC T07/2023 "/>
    <s v="8511"/>
    <x v="6"/>
    <s v="Tro cap"/>
    <x v="0"/>
  </r>
  <r>
    <m/>
    <n v="5"/>
    <m/>
    <n v="851100002"/>
    <d v="2023-07-31T00:00:00"/>
    <d v="2023-07-31T00:00:00"/>
    <s v="06900hy232120001"/>
    <n v="132863133"/>
    <n v="0"/>
    <n v="132863133"/>
    <s v="VND"/>
    <m/>
    <s v="INTERFACE"/>
    <m/>
    <s v="PHAN BO CHI PHI THUONG CBNV"/>
    <s v="8511"/>
    <x v="6"/>
    <s v="Bonus"/>
    <x v="0"/>
  </r>
  <r>
    <m/>
    <n v="6"/>
    <m/>
    <n v="851100001"/>
    <d v="2023-07-26T00:00:00"/>
    <d v="2023-07-26T00:00:00"/>
    <n v="690014232070001"/>
    <n v="217607762"/>
    <n v="0"/>
    <n v="217607762"/>
    <s v="VND"/>
    <m/>
    <s v="INTERFACE"/>
    <m/>
    <s v="CHI LUONG T07/2023 "/>
    <s v="8511"/>
    <x v="6"/>
    <s v="Salary"/>
    <x v="0"/>
  </r>
  <r>
    <m/>
    <n v="6"/>
    <m/>
    <n v="851100002"/>
    <d v="2023-07-26T00:00:00"/>
    <d v="2023-07-26T00:00:00"/>
    <n v="690043232070001"/>
    <n v="160963383"/>
    <n v="0"/>
    <n v="160963383"/>
    <s v="VND"/>
    <m/>
    <s v="INTERFACE"/>
    <m/>
    <s v="CHI HO TRO DINH MUC TKD T07/2023 "/>
    <s v="8511"/>
    <x v="6"/>
    <s v="Salary"/>
    <x v="0"/>
  </r>
  <r>
    <m/>
    <n v="6"/>
    <m/>
    <n v="851100009"/>
    <d v="2023-07-26T00:00:00"/>
    <d v="2023-07-26T00:00:00"/>
    <n v="690082232070001"/>
    <n v="6500000"/>
    <n v="0"/>
    <n v="6500000"/>
    <s v="VND"/>
    <m/>
    <s v="INTERFACE"/>
    <m/>
    <s v="CHI TRO CAP KHAC T07/2023 "/>
    <s v="8511"/>
    <x v="6"/>
    <s v="Tro cap"/>
    <x v="0"/>
  </r>
  <r>
    <m/>
    <n v="10"/>
    <m/>
    <n v="851100002"/>
    <d v="2023-07-31T00:00:00"/>
    <d v="2023-07-31T00:00:00"/>
    <s v="06900fo232120001"/>
    <n v="44031839"/>
    <n v="0"/>
    <n v="44031839"/>
    <s v="VND"/>
    <m/>
    <s v="INTERFACE"/>
    <m/>
    <s v="PHAN BO CHI PHI THUONG CBNV"/>
    <s v="8511"/>
    <x v="6"/>
    <s v="Bonus"/>
    <x v="0"/>
  </r>
  <r>
    <m/>
    <n v="11"/>
    <m/>
    <n v="851100001"/>
    <d v="2023-07-26T00:00:00"/>
    <d v="2023-07-26T00:00:00"/>
    <n v="690019232070001"/>
    <n v="183182462"/>
    <n v="0"/>
    <n v="183182462"/>
    <s v="VND"/>
    <m/>
    <s v="INTERFACE"/>
    <m/>
    <s v="CHI LUONG T07/2023 "/>
    <s v="8511"/>
    <x v="6"/>
    <s v="Salary"/>
    <x v="0"/>
  </r>
  <r>
    <m/>
    <n v="11"/>
    <m/>
    <n v="851100002"/>
    <d v="2023-07-26T00:00:00"/>
    <d v="2023-07-26T00:00:00"/>
    <n v="690048232070001"/>
    <n v="130661532"/>
    <n v="0"/>
    <n v="130661532"/>
    <s v="VND"/>
    <m/>
    <s v="INTERFACE"/>
    <m/>
    <s v="CHI HO TRO DINH MUC TKD T07/2023 "/>
    <s v="8511"/>
    <x v="6"/>
    <s v="Salary"/>
    <x v="0"/>
  </r>
  <r>
    <m/>
    <n v="11"/>
    <m/>
    <n v="851100002"/>
    <d v="2023-07-26T00:00:00"/>
    <d v="2023-07-26T00:00:00"/>
    <s v="06901hd232070001"/>
    <n v="626850"/>
    <n v="0"/>
    <n v="626850"/>
    <s v="VND"/>
    <m/>
    <s v="INTERFACE"/>
    <m/>
    <s v="TRUY THU BH THANG 07/2023 "/>
    <s v="8511"/>
    <x v="6"/>
    <s v="BHXH"/>
    <x v="0"/>
  </r>
  <r>
    <m/>
    <n v="11"/>
    <m/>
    <n v="851100005"/>
    <d v="2023-07-26T00:00:00"/>
    <d v="2023-07-26T00:00:00"/>
    <n v="690092232070001"/>
    <n v="456923"/>
    <n v="0"/>
    <n v="456923"/>
    <s v="VND"/>
    <m/>
    <s v="INTERFACE"/>
    <m/>
    <s v="CHI LAM THEM"/>
    <s v="8511"/>
    <x v="6"/>
    <s v="OT"/>
    <x v="0"/>
  </r>
  <r>
    <m/>
    <n v="11"/>
    <m/>
    <n v="851100009"/>
    <d v="2023-07-26T00:00:00"/>
    <d v="2023-07-26T00:00:00"/>
    <n v="690084232070001"/>
    <n v="6500000"/>
    <n v="0"/>
    <n v="6500000"/>
    <s v="VND"/>
    <m/>
    <s v="INTERFACE"/>
    <m/>
    <s v="CHI TRO CAP KHAC T07/2023 "/>
    <s v="8511"/>
    <x v="6"/>
    <s v="Tro cap"/>
    <x v="0"/>
  </r>
  <r>
    <m/>
    <n v="17"/>
    <m/>
    <n v="851100001"/>
    <d v="2023-07-31T00:00:00"/>
    <d v="2023-07-31T00:00:00"/>
    <n v="170003232120001"/>
    <n v="0"/>
    <n v="4364215"/>
    <n v="-4364215"/>
    <s v="VND"/>
    <m/>
    <s v="INTERFACE"/>
    <m/>
    <s v="KET CHUYEN CHI PHI PHAN BO DIEU QUY THANG 7 CHO PGD TAN BIEN"/>
    <s v="8511"/>
    <x v="6"/>
    <s v="Others"/>
    <x v="0"/>
  </r>
  <r>
    <m/>
    <n v="17"/>
    <m/>
    <n v="851100001"/>
    <d v="2023-07-31T00:00:00"/>
    <d v="2023-07-31T00:00:00"/>
    <s v="017000e232120001"/>
    <n v="0"/>
    <n v="1046521"/>
    <n v="-1046521"/>
    <s v="VND"/>
    <m/>
    <s v="INTERFACE"/>
    <m/>
    <s v="KET CHUYEN CHI PHI PHAN BO DIEU QUY THANG 7 CHO PGD HOA THANH"/>
    <s v="8511"/>
    <x v="6"/>
    <s v="Others"/>
    <x v="0"/>
  </r>
  <r>
    <m/>
    <n v="17"/>
    <m/>
    <n v="851100002"/>
    <d v="2023-07-31T00:00:00"/>
    <d v="2023-07-31T00:00:00"/>
    <n v="170004232120001"/>
    <n v="0"/>
    <n v="2260040"/>
    <n v="-2260040"/>
    <s v="VND"/>
    <m/>
    <s v="INTERFACE"/>
    <m/>
    <s v="KET CHUYEN CHI PHI PHAN BO DIEU QUY THANG 7 CHO PGD TAN BIEN"/>
    <s v="8511"/>
    <x v="6"/>
    <s v="Others"/>
    <x v="0"/>
  </r>
  <r>
    <m/>
    <n v="17"/>
    <m/>
    <n v="851100002"/>
    <d v="2023-07-31T00:00:00"/>
    <d v="2023-07-31T00:00:00"/>
    <s v="017000f232120001"/>
    <n v="0"/>
    <n v="541948"/>
    <n v="-541948"/>
    <s v="VND"/>
    <m/>
    <s v="INTERFACE"/>
    <m/>
    <s v="KET CHUYEN CHI PHI PHAN BO DIEU QUY THANG 7 CHO PGD HOA THANH"/>
    <s v="8511"/>
    <x v="6"/>
    <s v="Others"/>
    <x v="0"/>
  </r>
  <r>
    <m/>
    <n v="17"/>
    <m/>
    <n v="851100002"/>
    <d v="2023-07-31T00:00:00"/>
    <d v="2023-07-31T00:00:00"/>
    <s v="06900if232120001"/>
    <n v="115598279"/>
    <n v="0"/>
    <n v="115598279"/>
    <s v="VND"/>
    <m/>
    <s v="INTERFACE"/>
    <m/>
    <s v="PHAN BO CHI PHI THUONG CBNV"/>
    <s v="8511"/>
    <x v="6"/>
    <s v="Bonus"/>
    <x v="0"/>
  </r>
  <r>
    <m/>
    <n v="18"/>
    <m/>
    <n v="851100001"/>
    <d v="2023-07-26T00:00:00"/>
    <d v="2023-07-26T00:00:00"/>
    <s v="069001g232070001"/>
    <n v="85570000"/>
    <n v="0"/>
    <n v="85570000"/>
    <s v="VND"/>
    <m/>
    <s v="INTERFACE"/>
    <m/>
    <s v="CHI LUONG T07/2023 "/>
    <s v="8511"/>
    <x v="6"/>
    <s v="Salary"/>
    <x v="0"/>
  </r>
  <r>
    <m/>
    <n v="18"/>
    <m/>
    <n v="851100002"/>
    <d v="2023-07-26T00:00:00"/>
    <d v="2023-07-26T00:00:00"/>
    <s v="069004f232070001"/>
    <n v="55791664"/>
    <n v="0"/>
    <n v="55791664"/>
    <s v="VND"/>
    <m/>
    <s v="INTERFACE"/>
    <m/>
    <s v="CHI HO TRO DINH MUC TKD T07/2023 "/>
    <s v="8511"/>
    <x v="6"/>
    <s v="Salary"/>
    <x v="0"/>
  </r>
  <r>
    <m/>
    <n v="24"/>
    <m/>
    <n v="851100002"/>
    <d v="2023-07-31T00:00:00"/>
    <d v="2023-07-31T00:00:00"/>
    <s v="06900f2232120001"/>
    <n v="27366415"/>
    <n v="0"/>
    <n v="27366415"/>
    <s v="VND"/>
    <m/>
    <s v="INTERFACE"/>
    <m/>
    <s v="PHAN BO CHI PHI THUONG CBNV"/>
    <s v="8511"/>
    <x v="6"/>
    <s v="Bonus"/>
    <x v="0"/>
  </r>
  <r>
    <m/>
    <n v="31"/>
    <m/>
    <n v="851100002"/>
    <d v="2023-07-31T00:00:00"/>
    <d v="2023-07-31T00:00:00"/>
    <s v="06900il232120001"/>
    <n v="65039140"/>
    <n v="0"/>
    <n v="65039140"/>
    <s v="VND"/>
    <m/>
    <s v="INTERFACE"/>
    <m/>
    <s v="PHAN BO CHI PHI THUONG CBNV"/>
    <s v="8511"/>
    <x v="6"/>
    <s v="Bonus"/>
    <x v="0"/>
  </r>
  <r>
    <m/>
    <n v="36"/>
    <m/>
    <n v="851100002"/>
    <d v="2023-07-31T00:00:00"/>
    <d v="2023-07-31T00:00:00"/>
    <s v="06900hw232120001"/>
    <n v="116090781"/>
    <n v="0"/>
    <n v="116090781"/>
    <s v="VND"/>
    <m/>
    <s v="INTERFACE"/>
    <m/>
    <s v="PHAN BO CHI PHI THUONG CBNV"/>
    <s v="8511"/>
    <x v="6"/>
    <s v="Bonus"/>
    <x v="0"/>
  </r>
  <r>
    <m/>
    <n v="37"/>
    <m/>
    <n v="851100001"/>
    <d v="2023-07-26T00:00:00"/>
    <d v="2023-07-26T00:00:00"/>
    <n v="690021232070001"/>
    <n v="104491300"/>
    <n v="0"/>
    <n v="104491300"/>
    <s v="VND"/>
    <m/>
    <s v="INTERFACE"/>
    <m/>
    <s v="CHI LUONG T07/2023 "/>
    <s v="8511"/>
    <x v="6"/>
    <s v="Salary"/>
    <x v="0"/>
  </r>
  <r>
    <m/>
    <n v="21"/>
    <m/>
    <n v="851100001"/>
    <d v="2023-07-26T00:00:00"/>
    <d v="2023-07-26T00:00:00"/>
    <s v="069001j232070001"/>
    <n v="79988096"/>
    <n v="0"/>
    <n v="79988096"/>
    <s v="VND"/>
    <m/>
    <s v="INTERFACE"/>
    <m/>
    <s v="CHI LUONG T07/2023 "/>
    <s v="8511"/>
    <x v="6"/>
    <s v="Salary"/>
    <x v="0"/>
  </r>
  <r>
    <m/>
    <n v="21"/>
    <m/>
    <n v="851100002"/>
    <d v="2023-07-26T00:00:00"/>
    <d v="2023-07-26T00:00:00"/>
    <s v="069004i232070001"/>
    <n v="45840645"/>
    <n v="0"/>
    <n v="45840645"/>
    <s v="VND"/>
    <m/>
    <s v="INTERFACE"/>
    <m/>
    <s v="CHI HO TRO DINH MUC TKD T07/2023 "/>
    <s v="8511"/>
    <x v="6"/>
    <s v="Salary"/>
    <x v="0"/>
  </r>
  <r>
    <m/>
    <n v="21"/>
    <m/>
    <n v="851100002"/>
    <d v="2023-07-26T00:00:00"/>
    <d v="2023-07-26T00:00:00"/>
    <s v="06901he232070001"/>
    <n v="288900"/>
    <n v="0"/>
    <n v="288900"/>
    <s v="VND"/>
    <m/>
    <s v="INTERFACE"/>
    <m/>
    <s v="TRUY THU BH THANG 07/2023 "/>
    <s v="8511"/>
    <x v="6"/>
    <s v="BHXH"/>
    <x v="0"/>
  </r>
  <r>
    <m/>
    <n v="26"/>
    <m/>
    <n v="851100002"/>
    <d v="2023-07-31T00:00:00"/>
    <d v="2023-07-31T00:00:00"/>
    <s v="06900ej232120001"/>
    <n v="43483020"/>
    <n v="0"/>
    <n v="43483020"/>
    <s v="VND"/>
    <m/>
    <s v="INTERFACE"/>
    <m/>
    <s v="PHAN BO CHI PHI THUONG CBNV"/>
    <s v="8511"/>
    <x v="6"/>
    <s v="Bonus"/>
    <x v="0"/>
  </r>
  <r>
    <m/>
    <n v="27"/>
    <m/>
    <n v="851100001"/>
    <d v="2023-07-26T00:00:00"/>
    <d v="2023-07-26T00:00:00"/>
    <s v="069001r232070001"/>
    <n v="81322177"/>
    <n v="0"/>
    <n v="81322177"/>
    <s v="VND"/>
    <m/>
    <s v="INTERFACE"/>
    <m/>
    <s v="CHI LUONG T07/2023 "/>
    <s v="8511"/>
    <x v="6"/>
    <s v="Salary"/>
    <x v="0"/>
  </r>
  <r>
    <m/>
    <n v="27"/>
    <m/>
    <n v="851100002"/>
    <d v="2023-07-26T00:00:00"/>
    <d v="2023-07-26T00:00:00"/>
    <s v="069004o232070001"/>
    <n v="48376979"/>
    <n v="0"/>
    <n v="48376979"/>
    <s v="VND"/>
    <m/>
    <s v="INTERFACE"/>
    <m/>
    <s v="CHI HO TRO DINH MUC TKD T07/2023 "/>
    <s v="8511"/>
    <x v="6"/>
    <s v="Salary"/>
    <x v="0"/>
  </r>
  <r>
    <m/>
    <n v="27"/>
    <m/>
    <n v="851100002"/>
    <d v="2023-07-31T00:00:00"/>
    <d v="2023-07-31T00:00:00"/>
    <s v="06900ft232120001"/>
    <n v="56302197"/>
    <n v="0"/>
    <n v="56302197"/>
    <s v="VND"/>
    <m/>
    <s v="INTERFACE"/>
    <m/>
    <s v="PHAN BO CHI PHI THUONG CBNV"/>
    <s v="8511"/>
    <x v="6"/>
    <s v="Bonus"/>
    <x v="0"/>
  </r>
  <r>
    <m/>
    <n v="28"/>
    <m/>
    <n v="851100001"/>
    <d v="2023-07-26T00:00:00"/>
    <d v="2023-07-26T00:00:00"/>
    <s v="069001s232070001"/>
    <n v="114710000"/>
    <n v="0"/>
    <n v="114710000"/>
    <s v="VND"/>
    <m/>
    <s v="INTERFACE"/>
    <m/>
    <s v="CHI LUONG T07/2023 "/>
    <s v="8511"/>
    <x v="6"/>
    <s v="Salary"/>
    <x v="0"/>
  </r>
  <r>
    <m/>
    <n v="28"/>
    <m/>
    <n v="851100002"/>
    <d v="2023-07-26T00:00:00"/>
    <d v="2023-07-26T00:00:00"/>
    <s v="069004p232070001"/>
    <n v="123627500"/>
    <n v="0"/>
    <n v="123627500"/>
    <s v="VND"/>
    <m/>
    <s v="INTERFACE"/>
    <m/>
    <s v="CHI HO TRO DINH MUC TKD T07/2023 "/>
    <s v="8511"/>
    <x v="6"/>
    <s v="Salary"/>
    <x v="0"/>
  </r>
  <r>
    <m/>
    <n v="28"/>
    <m/>
    <n v="851100009"/>
    <d v="2023-07-26T00:00:00"/>
    <d v="2023-07-26T00:00:00"/>
    <n v="690089232070001"/>
    <n v="1000000"/>
    <n v="0"/>
    <n v="1000000"/>
    <s v="VND"/>
    <m/>
    <s v="INTERFACE"/>
    <m/>
    <s v="CHI TRO CAP KHAC T07/2023 "/>
    <s v="8511"/>
    <x v="6"/>
    <s v="Tro cap"/>
    <x v="0"/>
  </r>
  <r>
    <m/>
    <n v="32"/>
    <m/>
    <n v="851100001"/>
    <d v="2023-07-26T00:00:00"/>
    <d v="2023-07-26T00:00:00"/>
    <s v="069001w232070001"/>
    <n v="214250000"/>
    <n v="0"/>
    <n v="214250000"/>
    <s v="VND"/>
    <m/>
    <s v="INTERFACE"/>
    <m/>
    <s v="CHI LUONG T07/2023 "/>
    <s v="8511"/>
    <x v="6"/>
    <s v="Salary"/>
    <x v="0"/>
  </r>
  <r>
    <m/>
    <n v="32"/>
    <m/>
    <n v="851100001"/>
    <d v="2023-07-26T00:00:00"/>
    <d v="2023-07-26T00:00:00"/>
    <s v="06901t2232070001"/>
    <n v="0"/>
    <n v="10460000"/>
    <n v="-10460000"/>
    <s v="VND"/>
    <m/>
    <s v="THAOTTP3"/>
    <m/>
    <s v="DIEU CHUYEN CHI PHI LUONG THANG 07/2023 CUA BVBANK AN GIANG VA BVBANK PHU TAN THEO BANG DIEU CHUYEN  DUOC DUYET"/>
    <s v="8511"/>
    <x v="6"/>
    <s v="Others"/>
    <x v="0"/>
  </r>
  <r>
    <m/>
    <n v="32"/>
    <m/>
    <n v="851100002"/>
    <d v="2023-07-26T00:00:00"/>
    <d v="2023-07-26T00:00:00"/>
    <s v="069004t232070001"/>
    <n v="179538315"/>
    <n v="0"/>
    <n v="179538315"/>
    <s v="VND"/>
    <m/>
    <s v="INTERFACE"/>
    <m/>
    <s v="CHI HO TRO DINH MUC TKD T07/2023 "/>
    <s v="8511"/>
    <x v="6"/>
    <s v="Salary"/>
    <x v="0"/>
  </r>
  <r>
    <m/>
    <n v="32"/>
    <m/>
    <n v="851100002"/>
    <d v="2023-07-26T00:00:00"/>
    <d v="2023-07-26T00:00:00"/>
    <s v="06901t2232070001"/>
    <n v="0"/>
    <n v="11540000"/>
    <n v="-11540000"/>
    <s v="VND"/>
    <m/>
    <s v="THAOTTP3"/>
    <m/>
    <s v="DIEU CHUYEN CHI PHI LUONG THANG 07/2023 CUA BVBANK AN GIANG VA BVBANK PHU TAN THEO BANG DIEU CHUYEN  DUOC DUYET"/>
    <s v="8511"/>
    <x v="6"/>
    <s v="Others"/>
    <x v="0"/>
  </r>
  <r>
    <m/>
    <n v="32"/>
    <m/>
    <n v="851100009"/>
    <d v="2023-07-26T00:00:00"/>
    <d v="2023-07-26T00:00:00"/>
    <s v="069008c232070001"/>
    <n v="6500000"/>
    <n v="0"/>
    <n v="6500000"/>
    <s v="VND"/>
    <m/>
    <s v="INTERFACE"/>
    <m/>
    <s v="CHI TRO CAP KHAC T07/2023 "/>
    <s v="8511"/>
    <x v="6"/>
    <s v="Tro cap"/>
    <x v="0"/>
  </r>
  <r>
    <m/>
    <n v="32"/>
    <m/>
    <n v="851100002"/>
    <d v="2023-07-31T00:00:00"/>
    <d v="2023-07-31T00:00:00"/>
    <s v="06900ho232120001"/>
    <n v="137425094"/>
    <n v="0"/>
    <n v="137425094"/>
    <s v="VND"/>
    <m/>
    <s v="INTERFACE"/>
    <m/>
    <s v="PHAN BO CHI PHI THUONG CBNV"/>
    <s v="8511"/>
    <x v="6"/>
    <s v="Bonus"/>
    <x v="0"/>
  </r>
  <r>
    <m/>
    <n v="36"/>
    <m/>
    <n v="851100001"/>
    <d v="2023-07-26T00:00:00"/>
    <d v="2023-07-26T00:00:00"/>
    <n v="690020232070001"/>
    <n v="210610769"/>
    <n v="0"/>
    <n v="210610769"/>
    <s v="VND"/>
    <m/>
    <s v="INTERFACE"/>
    <m/>
    <s v="CHI LUONG T07/2023 "/>
    <s v="8511"/>
    <x v="6"/>
    <s v="Salary"/>
    <x v="0"/>
  </r>
  <r>
    <m/>
    <n v="36"/>
    <m/>
    <n v="851100002"/>
    <d v="2023-07-26T00:00:00"/>
    <d v="2023-07-26T00:00:00"/>
    <s v="069004x232070001"/>
    <n v="161232092"/>
    <n v="0"/>
    <n v="161232092"/>
    <s v="VND"/>
    <m/>
    <s v="INTERFACE"/>
    <m/>
    <s v="CHI HO TRO DINH MUC TKD T07/2023 "/>
    <s v="8511"/>
    <x v="6"/>
    <s v="Salary"/>
    <x v="0"/>
  </r>
  <r>
    <m/>
    <n v="36"/>
    <m/>
    <n v="851100009"/>
    <d v="2023-07-26T00:00:00"/>
    <d v="2023-07-26T00:00:00"/>
    <s v="069008g232070001"/>
    <n v="6500000"/>
    <n v="0"/>
    <n v="6500000"/>
    <s v="VND"/>
    <m/>
    <s v="INTERFACE"/>
    <m/>
    <s v="CHI TRO CAP KHAC T07/2023 "/>
    <s v="8511"/>
    <x v="6"/>
    <s v="Tro cap"/>
    <x v="0"/>
  </r>
  <r>
    <m/>
    <n v="46"/>
    <m/>
    <n v="851100002"/>
    <d v="2023-07-31T00:00:00"/>
    <d v="2023-07-31T00:00:00"/>
    <s v="06900g2232120001"/>
    <n v="24900997"/>
    <n v="0"/>
    <n v="24900997"/>
    <s v="VND"/>
    <m/>
    <s v="INTERFACE"/>
    <m/>
    <s v="PHAN BO CHI PHI THUONG CBNV"/>
    <s v="8511"/>
    <x v="6"/>
    <s v="Bonus"/>
    <x v="0"/>
  </r>
  <r>
    <m/>
    <n v="47"/>
    <m/>
    <n v="851100001"/>
    <d v="2023-07-26T00:00:00"/>
    <d v="2023-07-26T00:00:00"/>
    <s v="069002b232070001"/>
    <n v="46035714"/>
    <n v="0"/>
    <n v="46035714"/>
    <s v="VND"/>
    <m/>
    <s v="INTERFACE"/>
    <m/>
    <s v="CHI LUONG T07/2023 "/>
    <s v="8511"/>
    <x v="6"/>
    <s v="Salary"/>
    <x v="0"/>
  </r>
  <r>
    <m/>
    <n v="47"/>
    <m/>
    <n v="851100001"/>
    <d v="2023-07-26T00:00:00"/>
    <d v="2023-07-26T00:00:00"/>
    <s v="06901t1232070001"/>
    <n v="10460000"/>
    <n v="0"/>
    <n v="10460000"/>
    <s v="VND"/>
    <m/>
    <s v="THAOTTP3"/>
    <m/>
    <s v="DIEU CHUYEN CHI PHI LUONG THANG 07/2023 CUA BVBANK AN GIANG VA BVBANK PHU TAN THEO BANG DIEU CHUYEN  DUOC DUYET"/>
    <s v="8511"/>
    <x v="6"/>
    <s v="Others"/>
    <x v="0"/>
  </r>
  <r>
    <m/>
    <n v="47"/>
    <m/>
    <n v="851100002"/>
    <d v="2023-07-26T00:00:00"/>
    <d v="2023-07-26T00:00:00"/>
    <n v="690058232070001"/>
    <n v="36982951"/>
    <n v="0"/>
    <n v="36982951"/>
    <s v="VND"/>
    <m/>
    <s v="INTERFACE"/>
    <m/>
    <s v="CHI HO TRO DINH MUC TKD T07/2023 "/>
    <s v="8511"/>
    <x v="6"/>
    <s v="Salary"/>
    <x v="0"/>
  </r>
  <r>
    <m/>
    <n v="47"/>
    <m/>
    <n v="851100002"/>
    <d v="2023-07-26T00:00:00"/>
    <d v="2023-07-26T00:00:00"/>
    <s v="06901t1232070001"/>
    <n v="11540000"/>
    <n v="0"/>
    <n v="11540000"/>
    <s v="VND"/>
    <m/>
    <s v="THAOTTP3"/>
    <m/>
    <s v="DIEU CHUYEN CHI PHI LUONG THANG 07/2023 CUA BVBANK AN GIANG VA BVBANK PHU TAN THEO BANG DIEU CHUYEN  DUOC DUYET"/>
    <s v="8511"/>
    <x v="6"/>
    <s v="Others"/>
    <x v="0"/>
  </r>
  <r>
    <m/>
    <n v="47"/>
    <m/>
    <n v="851100002"/>
    <d v="2023-07-31T00:00:00"/>
    <d v="2023-07-31T00:00:00"/>
    <s v="06900fq232120001"/>
    <n v="18942678"/>
    <n v="0"/>
    <n v="18942678"/>
    <s v="VND"/>
    <m/>
    <s v="INTERFACE"/>
    <m/>
    <s v="PHAN BO CHI PHI THUONG CBNV"/>
    <s v="8511"/>
    <x v="6"/>
    <s v="Bonus"/>
    <x v="0"/>
  </r>
  <r>
    <m/>
    <n v="48"/>
    <m/>
    <n v="851100001"/>
    <d v="2023-07-26T00:00:00"/>
    <d v="2023-07-26T00:00:00"/>
    <s v="069002c232070001"/>
    <n v="60750000"/>
    <n v="0"/>
    <n v="60750000"/>
    <s v="VND"/>
    <m/>
    <s v="INTERFACE"/>
    <m/>
    <s v="CHI LUONG T07/2023 "/>
    <s v="8511"/>
    <x v="6"/>
    <s v="Salary"/>
    <x v="0"/>
  </r>
  <r>
    <m/>
    <n v="48"/>
    <m/>
    <n v="851100002"/>
    <d v="2023-07-26T00:00:00"/>
    <d v="2023-07-26T00:00:00"/>
    <n v="690059232070001"/>
    <n v="56350000"/>
    <n v="0"/>
    <n v="56350000"/>
    <s v="VND"/>
    <m/>
    <s v="INTERFACE"/>
    <m/>
    <s v="CHI HO TRO DINH MUC TKD T07/2023 "/>
    <s v="8511"/>
    <x v="6"/>
    <s v="Salary"/>
    <x v="0"/>
  </r>
  <r>
    <m/>
    <n v="55"/>
    <m/>
    <n v="851100002"/>
    <d v="2023-07-31T00:00:00"/>
    <d v="2023-07-31T00:00:00"/>
    <s v="06900fc232120001"/>
    <n v="40624683"/>
    <n v="0"/>
    <n v="40624683"/>
    <s v="VND"/>
    <m/>
    <s v="INTERFACE"/>
    <m/>
    <s v="PHAN BO CHI PHI THUONG CBNV"/>
    <s v="8511"/>
    <x v="6"/>
    <s v="Bonus"/>
    <x v="0"/>
  </r>
  <r>
    <m/>
    <n v="56"/>
    <m/>
    <n v="851100001"/>
    <d v="2023-07-26T00:00:00"/>
    <d v="2023-07-26T00:00:00"/>
    <s v="069002k232070001"/>
    <n v="141578343"/>
    <n v="0"/>
    <n v="141578343"/>
    <s v="VND"/>
    <m/>
    <s v="INTERFACE"/>
    <m/>
    <s v="CHI LUONG T07/2023 "/>
    <s v="8511"/>
    <x v="6"/>
    <s v="Salary"/>
    <x v="0"/>
  </r>
  <r>
    <m/>
    <n v="56"/>
    <m/>
    <n v="851100002"/>
    <d v="2023-07-26T00:00:00"/>
    <d v="2023-07-26T00:00:00"/>
    <s v="069005h232070001"/>
    <n v="115704639"/>
    <n v="0"/>
    <n v="115704639"/>
    <s v="VND"/>
    <m/>
    <s v="INTERFACE"/>
    <m/>
    <s v="CHI HO TRO DINH MUC TKD T07/2023 "/>
    <s v="8511"/>
    <x v="6"/>
    <s v="Salary"/>
    <x v="0"/>
  </r>
  <r>
    <m/>
    <n v="56"/>
    <m/>
    <n v="851100009"/>
    <d v="2023-07-26T00:00:00"/>
    <d v="2023-07-26T00:00:00"/>
    <s v="069008m232070001"/>
    <n v="6000000"/>
    <n v="0"/>
    <n v="6000000"/>
    <s v="VND"/>
    <m/>
    <s v="INTERFACE"/>
    <m/>
    <s v="CHI TRO CAP KHAC T07/2023 "/>
    <s v="8511"/>
    <x v="6"/>
    <s v="Tro cap"/>
    <x v="0"/>
  </r>
  <r>
    <m/>
    <n v="56"/>
    <m/>
    <n v="851100002"/>
    <d v="2023-07-31T00:00:00"/>
    <d v="2023-07-31T00:00:00"/>
    <s v="06900i4232120001"/>
    <n v="96444756"/>
    <n v="0"/>
    <n v="96444756"/>
    <s v="VND"/>
    <m/>
    <s v="INTERFACE"/>
    <m/>
    <s v="PHAN BO CHI PHI THUONG CBNV"/>
    <s v="8511"/>
    <x v="6"/>
    <s v="Bonus"/>
    <x v="0"/>
  </r>
  <r>
    <m/>
    <n v="57"/>
    <m/>
    <n v="851100001"/>
    <d v="2023-07-26T00:00:00"/>
    <d v="2023-07-26T00:00:00"/>
    <s v="069002l232070001"/>
    <n v="99039040"/>
    <n v="0"/>
    <n v="99039040"/>
    <s v="VND"/>
    <m/>
    <s v="INTERFACE"/>
    <m/>
    <s v="CHI LUONG T07/2023 "/>
    <s v="8511"/>
    <x v="6"/>
    <s v="Salary"/>
    <x v="0"/>
  </r>
  <r>
    <m/>
    <n v="57"/>
    <m/>
    <n v="851100002"/>
    <d v="2023-07-26T00:00:00"/>
    <d v="2023-07-26T00:00:00"/>
    <s v="069005i232070001"/>
    <n v="70606196"/>
    <n v="0"/>
    <n v="70606196"/>
    <s v="VND"/>
    <m/>
    <s v="INTERFACE"/>
    <m/>
    <s v="CHI HO TRO DINH MUC TKD T07/2023 "/>
    <s v="8511"/>
    <x v="6"/>
    <s v="Salary"/>
    <x v="0"/>
  </r>
  <r>
    <m/>
    <n v="57"/>
    <m/>
    <n v="851100002"/>
    <d v="2023-07-31T00:00:00"/>
    <d v="2023-07-31T00:00:00"/>
    <s v="06900g1232120001"/>
    <n v="53683983"/>
    <n v="0"/>
    <n v="53683983"/>
    <s v="VND"/>
    <m/>
    <s v="INTERFACE"/>
    <m/>
    <s v="PHAN BO CHI PHI THUONG CBNV"/>
    <s v="8511"/>
    <x v="6"/>
    <s v="Bonus"/>
    <x v="0"/>
  </r>
  <r>
    <m/>
    <n v="58"/>
    <m/>
    <n v="851100001"/>
    <d v="2023-07-26T00:00:00"/>
    <d v="2023-07-26T00:00:00"/>
    <s v="069002m232070001"/>
    <n v="57945400"/>
    <n v="0"/>
    <n v="57945400"/>
    <s v="VND"/>
    <m/>
    <s v="INTERFACE"/>
    <m/>
    <s v="CHI LUONG T07/2023 "/>
    <s v="8511"/>
    <x v="6"/>
    <s v="Salary"/>
    <x v="0"/>
  </r>
  <r>
    <m/>
    <n v="58"/>
    <m/>
    <n v="851100002"/>
    <d v="2023-07-26T00:00:00"/>
    <d v="2023-07-26T00:00:00"/>
    <s v="069005j232070001"/>
    <n v="52815509"/>
    <n v="0"/>
    <n v="52815509"/>
    <s v="VND"/>
    <m/>
    <s v="INTERFACE"/>
    <m/>
    <s v="CHI HO TRO DINH MUC TKD T07/2023 "/>
    <s v="8511"/>
    <x v="6"/>
    <s v="Salary"/>
    <x v="0"/>
  </r>
  <r>
    <m/>
    <n v="17"/>
    <m/>
    <n v="851100009"/>
    <d v="2023-07-26T00:00:00"/>
    <d v="2023-07-26T00:00:00"/>
    <n v="690087232070001"/>
    <n v="6500000"/>
    <n v="0"/>
    <n v="6500000"/>
    <s v="VND"/>
    <m/>
    <s v="INTERFACE"/>
    <m/>
    <s v="CHI TRO CAP KHAC T07/2023 "/>
    <s v="8511"/>
    <x v="6"/>
    <s v="Tro cap"/>
    <x v="0"/>
  </r>
  <r>
    <m/>
    <n v="21"/>
    <m/>
    <n v="851100002"/>
    <d v="2023-07-31T00:00:00"/>
    <d v="2023-07-31T00:00:00"/>
    <s v="06900ir232120001"/>
    <n v="27118288"/>
    <n v="0"/>
    <n v="27118288"/>
    <s v="VND"/>
    <m/>
    <s v="INTERFACE"/>
    <m/>
    <s v="PHAN BO CHI PHI THUONG CBNV"/>
    <s v="8511"/>
    <x v="6"/>
    <s v="Bonus"/>
    <x v="0"/>
  </r>
  <r>
    <m/>
    <n v="22"/>
    <m/>
    <n v="851100001"/>
    <d v="2023-07-26T00:00:00"/>
    <d v="2023-07-26T00:00:00"/>
    <s v="069001k232070001"/>
    <n v="77238679"/>
    <n v="0"/>
    <n v="77238679"/>
    <s v="VND"/>
    <m/>
    <s v="INTERFACE"/>
    <m/>
    <s v="CHI LUONG T07/2023 "/>
    <s v="8511"/>
    <x v="6"/>
    <s v="Salary"/>
    <x v="0"/>
  </r>
  <r>
    <m/>
    <n v="22"/>
    <m/>
    <n v="851100002"/>
    <d v="2023-07-26T00:00:00"/>
    <d v="2023-07-26T00:00:00"/>
    <s v="069004j232070001"/>
    <n v="60859390"/>
    <n v="0"/>
    <n v="60859390"/>
    <s v="VND"/>
    <m/>
    <s v="INTERFACE"/>
    <m/>
    <s v="CHI HO TRO DINH MUC TKD T07/2023 "/>
    <s v="8511"/>
    <x v="6"/>
    <s v="Salary"/>
    <x v="0"/>
  </r>
  <r>
    <m/>
    <n v="28"/>
    <m/>
    <n v="851100002"/>
    <d v="2023-07-31T00:00:00"/>
    <d v="2023-07-31T00:00:00"/>
    <s v="06900iv232120001"/>
    <n v="76159492"/>
    <n v="0"/>
    <n v="76159492"/>
    <s v="VND"/>
    <m/>
    <s v="INTERFACE"/>
    <m/>
    <s v="PHAN BO CHI PHI THUONG CBNV"/>
    <s v="8511"/>
    <x v="6"/>
    <s v="Bonus"/>
    <x v="0"/>
  </r>
  <r>
    <m/>
    <n v="29"/>
    <m/>
    <n v="851100001"/>
    <d v="2023-07-26T00:00:00"/>
    <d v="2023-07-26T00:00:00"/>
    <s v="069001t232070001"/>
    <n v="164673881"/>
    <n v="0"/>
    <n v="164673881"/>
    <s v="VND"/>
    <m/>
    <s v="INTERFACE"/>
    <m/>
    <s v="CHI LUONG T07/2023 "/>
    <s v="8511"/>
    <x v="6"/>
    <s v="Salary"/>
    <x v="0"/>
  </r>
  <r>
    <m/>
    <n v="29"/>
    <m/>
    <n v="851100002"/>
    <d v="2023-07-26T00:00:00"/>
    <d v="2023-07-26T00:00:00"/>
    <s v="069004q232070001"/>
    <n v="148720661"/>
    <n v="0"/>
    <n v="148720661"/>
    <s v="VND"/>
    <m/>
    <s v="INTERFACE"/>
    <m/>
    <s v="CHI HO TRO DINH MUC TKD T07/2023 "/>
    <s v="8511"/>
    <x v="6"/>
    <s v="Salary"/>
    <x v="0"/>
  </r>
  <r>
    <m/>
    <n v="29"/>
    <m/>
    <n v="851100002"/>
    <d v="2023-07-26T00:00:00"/>
    <d v="2023-07-26T00:00:00"/>
    <s v="06901hm232070001"/>
    <n v="230850"/>
    <n v="0"/>
    <n v="230850"/>
    <s v="VND"/>
    <m/>
    <s v="INTERFACE"/>
    <m/>
    <s v="TRUY THU BH THANG 07/2023 "/>
    <s v="8511"/>
    <x v="6"/>
    <s v="BHXH"/>
    <x v="0"/>
  </r>
  <r>
    <m/>
    <n v="29"/>
    <m/>
    <n v="851100005"/>
    <d v="2023-07-26T00:00:00"/>
    <d v="2023-07-26T00:00:00"/>
    <n v="690095232070001"/>
    <n v="1332698"/>
    <n v="0"/>
    <n v="1332698"/>
    <s v="VND"/>
    <m/>
    <s v="INTERFACE"/>
    <m/>
    <s v="CHI LAM THEM"/>
    <s v="8511"/>
    <x v="6"/>
    <s v="OT"/>
    <x v="0"/>
  </r>
  <r>
    <m/>
    <n v="29"/>
    <m/>
    <n v="851100009"/>
    <d v="2023-07-26T00:00:00"/>
    <d v="2023-07-26T00:00:00"/>
    <s v="069008a232070001"/>
    <n v="1500000"/>
    <n v="0"/>
    <n v="1500000"/>
    <s v="VND"/>
    <m/>
    <s v="INTERFACE"/>
    <m/>
    <s v="CHI TRO CAP KHAC T07/2023 "/>
    <s v="8511"/>
    <x v="6"/>
    <s v="Tro cap"/>
    <x v="0"/>
  </r>
  <r>
    <m/>
    <n v="29"/>
    <m/>
    <n v="851100009"/>
    <d v="2023-07-26T00:00:00"/>
    <d v="2023-07-26T00:00:00"/>
    <s v="06901t7232070001"/>
    <n v="2000000"/>
    <n v="0"/>
    <n v="2000000"/>
    <s v="VND"/>
    <m/>
    <s v="THAOTTP3"/>
    <m/>
    <s v="CHI HO TRO TAP SU THANG 07/2023 THEO BANG CHI HO TRO DUOC DUYET"/>
    <s v="8511"/>
    <x v="6"/>
    <s v="CTV, intern"/>
    <x v="0"/>
  </r>
  <r>
    <m/>
    <n v="33"/>
    <m/>
    <n v="851100001"/>
    <d v="2023-07-26T00:00:00"/>
    <d v="2023-07-26T00:00:00"/>
    <s v="069001x232070001"/>
    <n v="299192364"/>
    <n v="0"/>
    <n v="299192364"/>
    <s v="VND"/>
    <m/>
    <s v="INTERFACE"/>
    <m/>
    <s v="CHI LUONG T07/2023 "/>
    <s v="8511"/>
    <x v="6"/>
    <s v="Salary"/>
    <x v="0"/>
  </r>
  <r>
    <m/>
    <n v="33"/>
    <m/>
    <n v="851100002"/>
    <d v="2023-07-26T00:00:00"/>
    <d v="2023-07-26T00:00:00"/>
    <s v="069004u232070001"/>
    <n v="235307358"/>
    <n v="0"/>
    <n v="235307358"/>
    <s v="VND"/>
    <m/>
    <s v="INTERFACE"/>
    <m/>
    <s v="CHI HO TRO DINH MUC TKD T07/2023 "/>
    <s v="8511"/>
    <x v="6"/>
    <s v="Salary"/>
    <x v="0"/>
  </r>
  <r>
    <m/>
    <n v="33"/>
    <m/>
    <n v="851100009"/>
    <d v="2023-07-26T00:00:00"/>
    <d v="2023-07-26T00:00:00"/>
    <s v="069008d232070001"/>
    <n v="7000000"/>
    <n v="0"/>
    <n v="7000000"/>
    <s v="VND"/>
    <m/>
    <s v="INTERFACE"/>
    <m/>
    <s v="CHI TRO CAP KHAC T07/2023 "/>
    <s v="8511"/>
    <x v="6"/>
    <s v="Tro cap"/>
    <x v="0"/>
  </r>
  <r>
    <m/>
    <n v="38"/>
    <m/>
    <n v="851100002"/>
    <d v="2023-07-31T00:00:00"/>
    <d v="2023-07-31T00:00:00"/>
    <s v="06900ii232120001"/>
    <n v="89792587"/>
    <n v="0"/>
    <n v="89792587"/>
    <s v="VND"/>
    <m/>
    <s v="INTERFACE"/>
    <m/>
    <s v="PHAN BO CHI PHI THUONG CBNV"/>
    <s v="8511"/>
    <x v="6"/>
    <s v="Bonus"/>
    <x v="0"/>
  </r>
  <r>
    <m/>
    <n v="50"/>
    <m/>
    <n v="851100002"/>
    <d v="2023-07-31T00:00:00"/>
    <d v="2023-07-31T00:00:00"/>
    <s v="06900ie232120001"/>
    <n v="59143509"/>
    <n v="0"/>
    <n v="59143509"/>
    <s v="VND"/>
    <m/>
    <s v="INTERFACE"/>
    <m/>
    <s v="PHAN BO CHI PHI THUONG CBNV"/>
    <s v="8511"/>
    <x v="6"/>
    <s v="Bonus"/>
    <x v="0"/>
  </r>
  <r>
    <m/>
    <n v="51"/>
    <m/>
    <n v="851100001"/>
    <d v="2023-07-26T00:00:00"/>
    <d v="2023-07-26T00:00:00"/>
    <s v="069002f232070001"/>
    <n v="82034614"/>
    <n v="0"/>
    <n v="82034614"/>
    <s v="VND"/>
    <m/>
    <s v="INTERFACE"/>
    <m/>
    <s v="CHI LUONG T07/2023 "/>
    <s v="8511"/>
    <x v="6"/>
    <s v="Salary"/>
    <x v="0"/>
  </r>
  <r>
    <m/>
    <n v="51"/>
    <m/>
    <n v="851100002"/>
    <d v="2023-07-26T00:00:00"/>
    <d v="2023-07-26T00:00:00"/>
    <s v="069005c232070001"/>
    <n v="69260028"/>
    <n v="0"/>
    <n v="69260028"/>
    <s v="VND"/>
    <m/>
    <s v="INTERFACE"/>
    <m/>
    <s v="CHI HO TRO DINH MUC TKD T07/2023 "/>
    <s v="8511"/>
    <x v="6"/>
    <s v="Salary"/>
    <x v="0"/>
  </r>
  <r>
    <m/>
    <n v="51"/>
    <m/>
    <n v="851100009"/>
    <d v="2023-07-26T00:00:00"/>
    <d v="2023-07-26T00:00:00"/>
    <s v="06901t9232070001"/>
    <n v="2857143"/>
    <n v="0"/>
    <n v="2857143"/>
    <s v="VND"/>
    <m/>
    <s v="THAOTTP3"/>
    <m/>
    <s v="CHI HO TRO TAP SU THANG 07/2023 THEO BANG CHI HO TRO DUOC DUYET"/>
    <s v="8511"/>
    <x v="6"/>
    <s v="CTV, intern"/>
    <x v="0"/>
  </r>
  <r>
    <m/>
    <n v="51"/>
    <m/>
    <n v="851100002"/>
    <d v="2023-07-31T00:00:00"/>
    <d v="2023-07-31T00:00:00"/>
    <s v="06900g4232120001"/>
    <n v="31493262"/>
    <n v="0"/>
    <n v="31493262"/>
    <s v="VND"/>
    <m/>
    <s v="INTERFACE"/>
    <m/>
    <s v="PHAN BO CHI PHI THUONG CBNV"/>
    <s v="8511"/>
    <x v="6"/>
    <s v="Bonus"/>
    <x v="0"/>
  </r>
  <r>
    <m/>
    <n v="52"/>
    <m/>
    <n v="851100001"/>
    <d v="2023-07-26T00:00:00"/>
    <d v="2023-07-26T00:00:00"/>
    <s v="069002g232070001"/>
    <n v="45760000"/>
    <n v="0"/>
    <n v="45760000"/>
    <s v="VND"/>
    <m/>
    <s v="INTERFACE"/>
    <m/>
    <s v="CHI LUONG T07/2023 "/>
    <s v="8511"/>
    <x v="6"/>
    <s v="Salary"/>
    <x v="0"/>
  </r>
  <r>
    <m/>
    <n v="52"/>
    <m/>
    <n v="851100002"/>
    <d v="2023-07-26T00:00:00"/>
    <d v="2023-07-26T00:00:00"/>
    <s v="069005d232070001"/>
    <n v="29534565"/>
    <n v="0"/>
    <n v="29534565"/>
    <s v="VND"/>
    <m/>
    <s v="INTERFACE"/>
    <m/>
    <s v="CHI HO TRO DINH MUC TKD T07/2023 "/>
    <s v="8511"/>
    <x v="6"/>
    <s v="Salary"/>
    <x v="0"/>
  </r>
  <r>
    <m/>
    <n v="52"/>
    <m/>
    <n v="851100002"/>
    <d v="2023-07-31T00:00:00"/>
    <d v="2023-07-31T00:00:00"/>
    <s v="06900g3232120001"/>
    <n v="20187782"/>
    <n v="0"/>
    <n v="20187782"/>
    <s v="VND"/>
    <m/>
    <s v="INTERFACE"/>
    <m/>
    <s v="PHAN BO CHI PHI THUONG CBNV"/>
    <s v="8511"/>
    <x v="6"/>
    <s v="Bonus"/>
    <x v="0"/>
  </r>
  <r>
    <m/>
    <n v="53"/>
    <m/>
    <n v="851100001"/>
    <d v="2023-07-26T00:00:00"/>
    <d v="2023-07-26T00:00:00"/>
    <s v="069002h232070001"/>
    <n v="51646667"/>
    <n v="0"/>
    <n v="51646667"/>
    <s v="VND"/>
    <m/>
    <s v="INTERFACE"/>
    <m/>
    <s v="CHI LUONG T07/2023 "/>
    <s v="8511"/>
    <x v="6"/>
    <s v="Salary"/>
    <x v="0"/>
  </r>
  <r>
    <m/>
    <n v="53"/>
    <m/>
    <n v="851100002"/>
    <d v="2023-07-26T00:00:00"/>
    <d v="2023-07-26T00:00:00"/>
    <s v="069005e232070001"/>
    <n v="46331607"/>
    <n v="0"/>
    <n v="46331607"/>
    <s v="VND"/>
    <m/>
    <s v="INTERFACE"/>
    <m/>
    <s v="CHI HO TRO DINH MUC TKD T07/2023 "/>
    <s v="8511"/>
    <x v="6"/>
    <s v="Salary"/>
    <x v="0"/>
  </r>
  <r>
    <m/>
    <n v="53"/>
    <m/>
    <n v="851100002"/>
    <d v="2023-07-26T00:00:00"/>
    <d v="2023-07-26T00:00:00"/>
    <s v="06901t0232070001"/>
    <n v="2142857"/>
    <n v="0"/>
    <n v="2142857"/>
    <s v="VND"/>
    <m/>
    <s v="THAOTTP3"/>
    <m/>
    <s v="DIEU CHUYEN CHI PHI LUONG THANG 07/2023 CUA PHONG QHKH 1 VA BVBANK GO CONG THEO BANG DIEU CHUYEN  DUOC DUYET"/>
    <s v="8511"/>
    <x v="6"/>
    <s v="Others"/>
    <x v="0"/>
  </r>
  <r>
    <m/>
    <n v="53"/>
    <m/>
    <n v="851100002"/>
    <d v="2023-07-31T00:00:00"/>
    <d v="2023-07-31T00:00:00"/>
    <s v="06900ey232120001"/>
    <n v="30214453"/>
    <n v="0"/>
    <n v="30214453"/>
    <s v="VND"/>
    <m/>
    <s v="INTERFACE"/>
    <m/>
    <s v="PHAN BO CHI PHI THUONG CBNV"/>
    <s v="8511"/>
    <x v="6"/>
    <s v="Bonus"/>
    <x v="0"/>
  </r>
  <r>
    <m/>
    <n v="58"/>
    <m/>
    <n v="851100002"/>
    <d v="2023-07-31T00:00:00"/>
    <d v="2023-07-31T00:00:00"/>
    <s v="06900et232120001"/>
    <n v="34966823"/>
    <n v="0"/>
    <n v="34966823"/>
    <s v="VND"/>
    <m/>
    <s v="INTERFACE"/>
    <m/>
    <s v="PHAN BO CHI PHI THUONG CBNV"/>
    <s v="8511"/>
    <x v="6"/>
    <s v="Bonus"/>
    <x v="0"/>
  </r>
  <r>
    <m/>
    <n v="59"/>
    <m/>
    <n v="851100001"/>
    <d v="2023-07-26T00:00:00"/>
    <d v="2023-07-26T00:00:00"/>
    <s v="069002n232070001"/>
    <n v="66531429"/>
    <n v="0"/>
    <n v="66531429"/>
    <s v="VND"/>
    <m/>
    <s v="INTERFACE"/>
    <m/>
    <s v="CHI LUONG T07/2023 "/>
    <s v="8511"/>
    <x v="6"/>
    <s v="Salary"/>
    <x v="0"/>
  </r>
  <r>
    <m/>
    <n v="59"/>
    <m/>
    <n v="851100002"/>
    <d v="2023-07-26T00:00:00"/>
    <d v="2023-07-26T00:00:00"/>
    <s v="069005k232070001"/>
    <n v="81376180"/>
    <n v="0"/>
    <n v="81376180"/>
    <s v="VND"/>
    <m/>
    <s v="INTERFACE"/>
    <m/>
    <s v="CHI HO TRO DINH MUC TKD T07/2023 "/>
    <s v="8511"/>
    <x v="6"/>
    <s v="Salary"/>
    <x v="0"/>
  </r>
  <r>
    <m/>
    <n v="59"/>
    <m/>
    <n v="851100001"/>
    <d v="2023-07-31T00:00:00"/>
    <d v="2023-07-31T00:00:00"/>
    <n v="160000232120001"/>
    <n v="725446"/>
    <n v="0"/>
    <n v="725446"/>
    <s v="VND"/>
    <m/>
    <s v="YENLTB1"/>
    <m/>
    <s v="HACH TOAN PHAN BO CHI PHI DIEU CHUYEN VON T7/2023 THEO BANG KE"/>
    <s v="8511"/>
    <x v="6"/>
    <s v="Others"/>
    <x v="0"/>
  </r>
  <r>
    <m/>
    <n v="59"/>
    <m/>
    <n v="851100002"/>
    <d v="2023-07-31T00:00:00"/>
    <d v="2023-07-31T00:00:00"/>
    <n v="160001232120001"/>
    <n v="476563"/>
    <n v="0"/>
    <n v="476563"/>
    <s v="VND"/>
    <m/>
    <s v="YENLTB1"/>
    <m/>
    <s v="HACH TOAN PHAN BO CHI PHI DIEU CHUYEN VON T7/2023 THEO BANG KE"/>
    <s v="8511"/>
    <x v="6"/>
    <s v="Others"/>
    <x v="0"/>
  </r>
  <r>
    <m/>
    <n v="59"/>
    <m/>
    <n v="851100002"/>
    <d v="2023-07-31T00:00:00"/>
    <d v="2023-07-31T00:00:00"/>
    <s v="06900iu232120001"/>
    <n v="70862567"/>
    <n v="0"/>
    <n v="70862567"/>
    <s v="VND"/>
    <m/>
    <s v="INTERFACE"/>
    <m/>
    <s v="PHAN BO CHI PHI THUONG CBNV"/>
    <s v="8511"/>
    <x v="6"/>
    <s v="Bonus"/>
    <x v="0"/>
  </r>
  <r>
    <m/>
    <n v="59"/>
    <m/>
    <n v="851100009"/>
    <d v="2023-07-31T00:00:00"/>
    <d v="2023-07-31T00:00:00"/>
    <n v="160002232120001"/>
    <n v="53036"/>
    <n v="0"/>
    <n v="53036"/>
    <s v="VND"/>
    <m/>
    <s v="YENLTB1"/>
    <m/>
    <s v="HACH TOAN PHAN BO CHI PHI DIEU CHUYEN VON T7/2023 THEO BANG KE"/>
    <s v="8511"/>
    <x v="6"/>
    <s v="Others"/>
    <x v="0"/>
  </r>
  <r>
    <m/>
    <n v="34"/>
    <m/>
    <n v="851100002"/>
    <d v="2023-07-31T00:00:00"/>
    <d v="2023-07-31T00:00:00"/>
    <s v="06900ic232120001"/>
    <n v="109449302"/>
    <n v="0"/>
    <n v="109449302"/>
    <s v="VND"/>
    <m/>
    <s v="INTERFACE"/>
    <m/>
    <s v="PHAN BO CHI PHI THUONG CBNV"/>
    <s v="8511"/>
    <x v="6"/>
    <s v="Bonus"/>
    <x v="0"/>
  </r>
  <r>
    <m/>
    <n v="35"/>
    <m/>
    <n v="851100001"/>
    <d v="2023-07-26T00:00:00"/>
    <d v="2023-07-26T00:00:00"/>
    <s v="069001z232070001"/>
    <n v="167840000"/>
    <n v="0"/>
    <n v="167840000"/>
    <s v="VND"/>
    <m/>
    <s v="INTERFACE"/>
    <m/>
    <s v="CHI LUONG T07/2023 "/>
    <s v="8511"/>
    <x v="6"/>
    <s v="Salary"/>
    <x v="0"/>
  </r>
  <r>
    <m/>
    <n v="35"/>
    <m/>
    <n v="851100002"/>
    <d v="2023-07-26T00:00:00"/>
    <d v="2023-07-26T00:00:00"/>
    <s v="069004w232070001"/>
    <n v="151250173"/>
    <n v="0"/>
    <n v="151250173"/>
    <s v="VND"/>
    <m/>
    <s v="INTERFACE"/>
    <m/>
    <s v="CHI HO TRO DINH MUC TKD T07/2023 "/>
    <s v="8511"/>
    <x v="6"/>
    <s v="Salary"/>
    <x v="0"/>
  </r>
  <r>
    <m/>
    <n v="35"/>
    <m/>
    <n v="851100009"/>
    <d v="2023-07-26T00:00:00"/>
    <d v="2023-07-26T00:00:00"/>
    <s v="069008f232070001"/>
    <n v="5000000"/>
    <n v="0"/>
    <n v="5000000"/>
    <s v="VND"/>
    <m/>
    <s v="INTERFACE"/>
    <m/>
    <s v="CHI TRO CAP KHAC T07/2023 "/>
    <s v="8511"/>
    <x v="6"/>
    <s v="Tro cap"/>
    <x v="0"/>
  </r>
  <r>
    <m/>
    <n v="35"/>
    <m/>
    <n v="851100002"/>
    <d v="2023-07-31T00:00:00"/>
    <d v="2023-07-31T00:00:00"/>
    <s v="06900hv232120001"/>
    <n v="105098741"/>
    <n v="0"/>
    <n v="105098741"/>
    <s v="VND"/>
    <m/>
    <s v="INTERFACE"/>
    <m/>
    <s v="PHAN BO CHI PHI THUONG CBNV"/>
    <s v="8511"/>
    <x v="6"/>
    <s v="Bonus"/>
    <x v="0"/>
  </r>
  <r>
    <m/>
    <n v="39"/>
    <m/>
    <n v="851100001"/>
    <d v="2023-07-26T00:00:00"/>
    <d v="2023-07-26T00:00:00"/>
    <n v="690023232070001"/>
    <n v="144364286"/>
    <n v="0"/>
    <n v="144364286"/>
    <s v="VND"/>
    <m/>
    <s v="INTERFACE"/>
    <m/>
    <s v="CHI LUONG T07/2023 "/>
    <s v="8511"/>
    <x v="6"/>
    <s v="Salary"/>
    <x v="0"/>
  </r>
  <r>
    <m/>
    <n v="39"/>
    <m/>
    <n v="851100002"/>
    <d v="2023-07-26T00:00:00"/>
    <d v="2023-07-26T00:00:00"/>
    <n v="690050232070001"/>
    <n v="104151672"/>
    <n v="0"/>
    <n v="104151672"/>
    <s v="VND"/>
    <m/>
    <s v="INTERFACE"/>
    <m/>
    <s v="CHI HO TRO DINH MUC TKD T07/2023 "/>
    <s v="8511"/>
    <x v="6"/>
    <s v="Salary"/>
    <x v="0"/>
  </r>
  <r>
    <m/>
    <n v="39"/>
    <m/>
    <n v="851100009"/>
    <d v="2023-07-26T00:00:00"/>
    <d v="2023-07-26T00:00:00"/>
    <s v="069008i232070001"/>
    <n v="6500000"/>
    <n v="0"/>
    <n v="6500000"/>
    <s v="VND"/>
    <m/>
    <s v="INTERFACE"/>
    <m/>
    <s v="CHI TRO CAP KHAC T07/2023 "/>
    <s v="8511"/>
    <x v="6"/>
    <s v="Tro cap"/>
    <x v="0"/>
  </r>
  <r>
    <m/>
    <n v="39"/>
    <m/>
    <n v="851100002"/>
    <d v="2023-07-31T00:00:00"/>
    <d v="2023-07-31T00:00:00"/>
    <s v="06900i7232120001"/>
    <n v="88269898"/>
    <n v="0"/>
    <n v="88269898"/>
    <s v="VND"/>
    <m/>
    <s v="INTERFACE"/>
    <m/>
    <s v="PHAN BO CHI PHI THUONG CBNV"/>
    <s v="8511"/>
    <x v="6"/>
    <s v="Bonus"/>
    <x v="0"/>
  </r>
  <r>
    <m/>
    <n v="40"/>
    <m/>
    <n v="851100001"/>
    <d v="2023-07-26T00:00:00"/>
    <d v="2023-07-26T00:00:00"/>
    <n v="690024232070001"/>
    <n v="57580000"/>
    <n v="0"/>
    <n v="57580000"/>
    <s v="VND"/>
    <m/>
    <s v="INTERFACE"/>
    <m/>
    <s v="CHI LUONG T07/2023 "/>
    <s v="8511"/>
    <x v="6"/>
    <s v="Salary"/>
    <x v="0"/>
  </r>
  <r>
    <m/>
    <n v="40"/>
    <m/>
    <n v="851100002"/>
    <d v="2023-07-26T00:00:00"/>
    <d v="2023-07-26T00:00:00"/>
    <n v="690051232070001"/>
    <n v="50520000"/>
    <n v="0"/>
    <n v="50520000"/>
    <s v="VND"/>
    <m/>
    <s v="INTERFACE"/>
    <m/>
    <s v="CHI HO TRO DINH MUC TKD T07/2023 "/>
    <s v="8511"/>
    <x v="6"/>
    <s v="Salary"/>
    <x v="0"/>
  </r>
  <r>
    <m/>
    <n v="40"/>
    <m/>
    <n v="851100001"/>
    <d v="2023-07-31T00:00:00"/>
    <d v="2023-07-31T00:00:00"/>
    <n v="170003232120001"/>
    <n v="4364215"/>
    <n v="0"/>
    <n v="4364215"/>
    <s v="VND"/>
    <m/>
    <s v="INTERFACE"/>
    <m/>
    <s v="KET CHUYEN CHI PHI PHAN BO DIEU QUY THANG 7 CHO PGD TAN BIEN"/>
    <s v="8511"/>
    <x v="6"/>
    <s v="Others"/>
    <x v="0"/>
  </r>
  <r>
    <m/>
    <n v="40"/>
    <m/>
    <n v="851100002"/>
    <d v="2023-07-31T00:00:00"/>
    <d v="2023-07-31T00:00:00"/>
    <n v="170004232120001"/>
    <n v="2260040"/>
    <n v="0"/>
    <n v="2260040"/>
    <s v="VND"/>
    <m/>
    <s v="INTERFACE"/>
    <m/>
    <s v="KET CHUYEN CHI PHI PHAN BO DIEU QUY THANG 7 CHO PGD TAN BIEN"/>
    <s v="8511"/>
    <x v="6"/>
    <s v="Others"/>
    <x v="0"/>
  </r>
  <r>
    <m/>
    <n v="40"/>
    <m/>
    <n v="851100002"/>
    <d v="2023-07-31T00:00:00"/>
    <d v="2023-07-31T00:00:00"/>
    <s v="06900fy232120001"/>
    <n v="48739792"/>
    <n v="0"/>
    <n v="48739792"/>
    <s v="VND"/>
    <m/>
    <s v="INTERFACE"/>
    <m/>
    <s v="PHAN BO CHI PHI THUONG CBNV"/>
    <s v="8511"/>
    <x v="6"/>
    <s v="Bonus"/>
    <x v="0"/>
  </r>
  <r>
    <m/>
    <n v="41"/>
    <m/>
    <n v="851100001"/>
    <d v="2023-07-26T00:00:00"/>
    <d v="2023-07-26T00:00:00"/>
    <n v="690025232070001"/>
    <n v="66850000"/>
    <n v="0"/>
    <n v="66850000"/>
    <s v="VND"/>
    <m/>
    <s v="INTERFACE"/>
    <m/>
    <s v="CHI LUONG T07/2023 "/>
    <s v="8511"/>
    <x v="6"/>
    <s v="Salary"/>
    <x v="0"/>
  </r>
  <r>
    <m/>
    <n v="41"/>
    <m/>
    <n v="851100002"/>
    <d v="2023-07-26T00:00:00"/>
    <d v="2023-07-26T00:00:00"/>
    <n v="690052232070001"/>
    <n v="49455000"/>
    <n v="0"/>
    <n v="49455000"/>
    <s v="VND"/>
    <m/>
    <s v="INTERFACE"/>
    <m/>
    <s v="CHI HO TRO DINH MUC TKD T07/2023 "/>
    <s v="8511"/>
    <x v="6"/>
    <s v="Salary"/>
    <x v="0"/>
  </r>
  <r>
    <m/>
    <n v="41"/>
    <m/>
    <n v="851100002"/>
    <d v="2023-07-31T00:00:00"/>
    <d v="2023-07-31T00:00:00"/>
    <s v="06900eg232120001"/>
    <n v="41459172"/>
    <n v="0"/>
    <n v="41459172"/>
    <s v="VND"/>
    <m/>
    <s v="INTERFACE"/>
    <m/>
    <s v="PHAN BO CHI PHI THUONG CBNV"/>
    <s v="8511"/>
    <x v="6"/>
    <s v="Bonus"/>
    <x v="0"/>
  </r>
  <r>
    <m/>
    <n v="42"/>
    <m/>
    <n v="851100001"/>
    <d v="2023-07-26T00:00:00"/>
    <d v="2023-07-26T00:00:00"/>
    <n v="690026232070001"/>
    <n v="97191429"/>
    <n v="0"/>
    <n v="97191429"/>
    <s v="VND"/>
    <m/>
    <s v="INTERFACE"/>
    <m/>
    <s v="CHI LUONG T07/2023 "/>
    <s v="8511"/>
    <x v="6"/>
    <s v="Salary"/>
    <x v="0"/>
  </r>
  <r>
    <m/>
    <n v="42"/>
    <m/>
    <n v="851100002"/>
    <d v="2023-07-26T00:00:00"/>
    <d v="2023-07-26T00:00:00"/>
    <n v="690053232070001"/>
    <n v="72833190"/>
    <n v="0"/>
    <n v="72833190"/>
    <s v="VND"/>
    <m/>
    <s v="INTERFACE"/>
    <m/>
    <s v="CHI HO TRO DINH MUC TKD T07/2023 "/>
    <s v="8511"/>
    <x v="6"/>
    <s v="Salary"/>
    <x v="0"/>
  </r>
  <r>
    <m/>
    <n v="42"/>
    <m/>
    <n v="851100002"/>
    <d v="2023-07-26T00:00:00"/>
    <d v="2023-07-26T00:00:00"/>
    <s v="06901hj232070001"/>
    <n v="280800"/>
    <n v="0"/>
    <n v="280800"/>
    <s v="VND"/>
    <m/>
    <s v="INTERFACE"/>
    <m/>
    <s v="TRUY THU BH THANG 07/2023 "/>
    <s v="8511"/>
    <x v="6"/>
    <s v="BHXH"/>
    <x v="0"/>
  </r>
  <r>
    <m/>
    <n v="68"/>
    <m/>
    <n v="851100002"/>
    <d v="2023-07-31T00:00:00"/>
    <d v="2023-07-31T00:00:00"/>
    <s v="06900ha232120001"/>
    <n v="114359800"/>
    <n v="0"/>
    <n v="114359800"/>
    <s v="VND"/>
    <m/>
    <s v="INTERFACE"/>
    <m/>
    <s v="PHAN BO CHI PHI THUONG CBNV"/>
    <s v="8511"/>
    <x v="6"/>
    <s v="Bonus"/>
    <x v="0"/>
  </r>
  <r>
    <m/>
    <n v="69"/>
    <m/>
    <n v="851100001"/>
    <d v="2023-07-26T00:00:00"/>
    <d v="2023-07-26T00:00:00"/>
    <s v="069016u232070001"/>
    <n v="528490000"/>
    <n v="0"/>
    <n v="52849000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6v232070001"/>
    <n v="226740000"/>
    <n v="0"/>
    <n v="22674000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6w232070001"/>
    <n v="436363035"/>
    <n v="0"/>
    <n v="436363035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6x232070001"/>
    <n v="162610100"/>
    <n v="0"/>
    <n v="16261010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6y232070001"/>
    <n v="307823600"/>
    <n v="0"/>
    <n v="30782360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6z232070001"/>
    <n v="380377195"/>
    <n v="0"/>
    <n v="380377195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n v="690170232070001"/>
    <n v="329389429"/>
    <n v="0"/>
    <n v="329389429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n v="690171232070001"/>
    <n v="98250000"/>
    <n v="0"/>
    <n v="9825000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n v="690172232070001"/>
    <n v="89742641"/>
    <n v="0"/>
    <n v="89742641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n v="690173232070001"/>
    <n v="44300000"/>
    <n v="0"/>
    <n v="4430000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n v="690174232070001"/>
    <n v="141038860"/>
    <n v="0"/>
    <n v="14103886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n v="690175232070001"/>
    <n v="47970000"/>
    <n v="0"/>
    <n v="4797000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n v="690176232070001"/>
    <n v="208058831"/>
    <n v="0"/>
    <n v="208058831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n v="690177232070001"/>
    <n v="198001429"/>
    <n v="0"/>
    <n v="198001429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n v="690178232070001"/>
    <n v="170014382"/>
    <n v="0"/>
    <n v="170014382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n v="690179232070001"/>
    <n v="180884340"/>
    <n v="0"/>
    <n v="18088434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a232070001"/>
    <n v="258795450"/>
    <n v="0"/>
    <n v="25879545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b232070001"/>
    <n v="66900000"/>
    <n v="0"/>
    <n v="6690000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c232070001"/>
    <n v="140866058"/>
    <n v="0"/>
    <n v="140866058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d232070001"/>
    <n v="61442236"/>
    <n v="0"/>
    <n v="61442236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e232070001"/>
    <n v="164087311"/>
    <n v="0"/>
    <n v="164087311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f232070001"/>
    <n v="1663059367"/>
    <n v="0"/>
    <n v="1663059367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g232070001"/>
    <n v="159144278"/>
    <n v="0"/>
    <n v="159144278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h232070001"/>
    <n v="40270000"/>
    <n v="0"/>
    <n v="4027000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i232070001"/>
    <n v="252113962"/>
    <n v="0"/>
    <n v="252113962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j232070001"/>
    <n v="54070000"/>
    <n v="0"/>
    <n v="5407000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k232070001"/>
    <n v="86610000"/>
    <n v="0"/>
    <n v="8661000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l232070001"/>
    <n v="61230000"/>
    <n v="0"/>
    <n v="6123000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m232070001"/>
    <n v="140595600"/>
    <n v="0"/>
    <n v="14059560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n232070001"/>
    <n v="190214744"/>
    <n v="0"/>
    <n v="190214744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o232070001"/>
    <n v="168472857"/>
    <n v="0"/>
    <n v="168472857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p232070001"/>
    <n v="194872381"/>
    <n v="0"/>
    <n v="194872381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q232070001"/>
    <n v="177150000"/>
    <n v="0"/>
    <n v="17715000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r232070001"/>
    <n v="52130020"/>
    <n v="0"/>
    <n v="5213002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s232070001"/>
    <n v="68000000"/>
    <n v="0"/>
    <n v="6800000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t232070001"/>
    <n v="154688571"/>
    <n v="0"/>
    <n v="154688571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u232070001"/>
    <n v="178032047"/>
    <n v="0"/>
    <n v="178032047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v232070001"/>
    <n v="73550000"/>
    <n v="0"/>
    <n v="7355000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w232070001"/>
    <n v="179560526"/>
    <n v="0"/>
    <n v="179560526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x232070001"/>
    <n v="175350000"/>
    <n v="0"/>
    <n v="175350000"/>
    <s v="VND"/>
    <m/>
    <s v="INTERFACE"/>
    <m/>
    <s v="CHI LUONG T07/2023 "/>
    <s v="8511"/>
    <x v="6"/>
    <s v="Salary"/>
    <x v="0"/>
  </r>
  <r>
    <m/>
    <n v="69"/>
    <m/>
    <n v="851100001"/>
    <d v="2023-07-26T00:00:00"/>
    <d v="2023-07-26T00:00:00"/>
    <s v="069017y232070001"/>
    <n v="53990000"/>
    <n v="0"/>
    <n v="53990000"/>
    <s v="VND"/>
    <m/>
    <s v="INTERFACE"/>
    <m/>
    <s v="CHI LUONG T07/2023 "/>
    <s v="8511"/>
    <x v="6"/>
    <s v="Salary"/>
    <x v="0"/>
  </r>
  <r>
    <m/>
    <n v="69"/>
    <m/>
    <n v="851100002"/>
    <d v="2023-07-26T00:00:00"/>
    <d v="2023-07-26T00:00:00"/>
    <n v="690181232070001"/>
    <n v="679255125"/>
    <n v="0"/>
    <n v="679255125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n v="690182232070001"/>
    <n v="265960000"/>
    <n v="0"/>
    <n v="265960000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n v="690183232070001"/>
    <n v="404455870"/>
    <n v="0"/>
    <n v="404455870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n v="690184232070001"/>
    <n v="188729233"/>
    <n v="0"/>
    <n v="188729233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n v="690185232070001"/>
    <n v="352987160"/>
    <n v="0"/>
    <n v="352987160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n v="690186232070001"/>
    <n v="365981774"/>
    <n v="0"/>
    <n v="365981774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n v="690187232070001"/>
    <n v="393907443"/>
    <n v="0"/>
    <n v="393907443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n v="690188232070001"/>
    <n v="91900000"/>
    <n v="0"/>
    <n v="91900000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n v="690189232070001"/>
    <n v="84957359"/>
    <n v="0"/>
    <n v="84957359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a232070001"/>
    <n v="41344500"/>
    <n v="0"/>
    <n v="41344500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b232070001"/>
    <n v="118746140"/>
    <n v="0"/>
    <n v="118746140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c232070001"/>
    <n v="51010000"/>
    <n v="0"/>
    <n v="51010000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d232070001"/>
    <n v="216203466"/>
    <n v="0"/>
    <n v="216203466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e232070001"/>
    <n v="287312857"/>
    <n v="0"/>
    <n v="287312857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f232070001"/>
    <n v="166613169"/>
    <n v="0"/>
    <n v="166613169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g232070001"/>
    <n v="246284856"/>
    <n v="0"/>
    <n v="246284856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h232070001"/>
    <n v="358973550"/>
    <n v="0"/>
    <n v="358973550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i232070001"/>
    <n v="66450000"/>
    <n v="0"/>
    <n v="66450000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j232070001"/>
    <n v="138079352"/>
    <n v="0"/>
    <n v="138079352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k232070001"/>
    <n v="57369824"/>
    <n v="0"/>
    <n v="57369824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l232070001"/>
    <n v="98052390"/>
    <n v="0"/>
    <n v="98052390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m232070001"/>
    <n v="1398986948"/>
    <n v="0"/>
    <n v="1398986948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n232070001"/>
    <n v="159305722"/>
    <n v="0"/>
    <n v="159305722"/>
    <s v="VND"/>
    <m/>
    <s v="INTERFACE"/>
    <m/>
    <s v="CHI HO TRO DINH MUC TKD T07/2023"/>
    <s v="8511"/>
    <x v="6"/>
    <s v="Salary"/>
    <x v="0"/>
  </r>
  <r>
    <m/>
    <n v="60"/>
    <m/>
    <n v="851100001"/>
    <d v="2023-07-26T00:00:00"/>
    <d v="2023-07-26T00:00:00"/>
    <s v="069002o232070001"/>
    <n v="255808329"/>
    <n v="0"/>
    <n v="255808329"/>
    <s v="VND"/>
    <m/>
    <s v="INTERFACE"/>
    <m/>
    <s v="CHI LUONG T07/2023 "/>
    <s v="8511"/>
    <x v="6"/>
    <s v="Salary"/>
    <x v="0"/>
  </r>
  <r>
    <m/>
    <n v="60"/>
    <m/>
    <n v="851100002"/>
    <d v="2023-07-26T00:00:00"/>
    <d v="2023-07-26T00:00:00"/>
    <s v="069005l232070001"/>
    <n v="309973687"/>
    <n v="0"/>
    <n v="309973687"/>
    <s v="VND"/>
    <m/>
    <s v="INTERFACE"/>
    <m/>
    <s v="CHI HO TRO DINH MUC TKD T07/2023 "/>
    <s v="8511"/>
    <x v="6"/>
    <s v="Salary"/>
    <x v="0"/>
  </r>
  <r>
    <m/>
    <n v="60"/>
    <m/>
    <n v="851100002"/>
    <d v="2023-07-26T00:00:00"/>
    <d v="2023-07-26T00:00:00"/>
    <s v="06901h7232070001"/>
    <n v="243900"/>
    <n v="0"/>
    <n v="243900"/>
    <s v="VND"/>
    <m/>
    <s v="INTERFACE"/>
    <m/>
    <s v="TRUY THU BH THANG 07/2023 "/>
    <s v="8511"/>
    <x v="6"/>
    <s v="BHXH"/>
    <x v="0"/>
  </r>
  <r>
    <m/>
    <n v="60"/>
    <m/>
    <n v="851100009"/>
    <d v="2023-07-26T00:00:00"/>
    <d v="2023-07-26T00:00:00"/>
    <s v="069008n232070001"/>
    <n v="7000000"/>
    <n v="0"/>
    <n v="7000000"/>
    <s v="VND"/>
    <m/>
    <s v="INTERFACE"/>
    <m/>
    <s v="CHI TRO CAP KHAC T07/2023 "/>
    <s v="8511"/>
    <x v="6"/>
    <s v="Tro cap"/>
    <x v="0"/>
  </r>
  <r>
    <m/>
    <n v="67"/>
    <m/>
    <n v="851100001"/>
    <d v="2023-07-31T00:00:00"/>
    <d v="2023-07-31T00:00:00"/>
    <s v="017000e232120001"/>
    <n v="1046521"/>
    <n v="0"/>
    <n v="1046521"/>
    <s v="VND"/>
    <m/>
    <s v="INTERFACE"/>
    <m/>
    <s v="KET CHUYEN CHI PHI PHAN BO DIEU QUY THANG 7 CHO PGD HOA THANH"/>
    <s v="8511"/>
    <x v="6"/>
    <s v="Others"/>
    <x v="0"/>
  </r>
  <r>
    <m/>
    <n v="67"/>
    <m/>
    <n v="851100002"/>
    <d v="2023-07-31T00:00:00"/>
    <d v="2023-07-31T00:00:00"/>
    <s v="017000f232120001"/>
    <n v="541948"/>
    <n v="0"/>
    <n v="541948"/>
    <s v="VND"/>
    <m/>
    <s v="INTERFACE"/>
    <m/>
    <s v="KET CHUYEN CHI PHI PHAN BO DIEU QUY THANG 7 CHO PGD HOA THANH"/>
    <s v="8511"/>
    <x v="6"/>
    <s v="Others"/>
    <x v="0"/>
  </r>
  <r>
    <m/>
    <n v="67"/>
    <m/>
    <n v="851100002"/>
    <d v="2023-07-31T00:00:00"/>
    <d v="2023-07-31T00:00:00"/>
    <s v="06900f4232120001"/>
    <n v="44546190"/>
    <n v="0"/>
    <n v="44546190"/>
    <s v="VND"/>
    <m/>
    <s v="INTERFACE"/>
    <m/>
    <s v="PHAN BO CHI PHI THUONG CBNV"/>
    <s v="8511"/>
    <x v="6"/>
    <s v="Bonus"/>
    <x v="0"/>
  </r>
  <r>
    <m/>
    <n v="68"/>
    <m/>
    <n v="851100001"/>
    <d v="2023-07-26T00:00:00"/>
    <d v="2023-07-26T00:00:00"/>
    <s v="069002w232070001"/>
    <n v="227370752"/>
    <n v="0"/>
    <n v="227370752"/>
    <s v="VND"/>
    <m/>
    <s v="INTERFACE"/>
    <m/>
    <s v="CHI LUONG T07/2023 "/>
    <s v="8511"/>
    <x v="6"/>
    <s v="Salary"/>
    <x v="0"/>
  </r>
  <r>
    <m/>
    <n v="68"/>
    <m/>
    <n v="851100002"/>
    <d v="2023-07-26T00:00:00"/>
    <d v="2023-07-26T00:00:00"/>
    <s v="069005t232070001"/>
    <n v="184058752"/>
    <n v="0"/>
    <n v="184058752"/>
    <s v="VND"/>
    <m/>
    <s v="INTERFACE"/>
    <m/>
    <s v="CHI HO TRO DINH MUC TKD T07/2023 "/>
    <s v="8511"/>
    <x v="6"/>
    <s v="Salary"/>
    <x v="0"/>
  </r>
  <r>
    <m/>
    <n v="68"/>
    <m/>
    <n v="851100002"/>
    <d v="2023-07-26T00:00:00"/>
    <d v="2023-07-26T00:00:00"/>
    <s v="06901hp232070001"/>
    <n v="251550"/>
    <n v="0"/>
    <n v="251550"/>
    <s v="VND"/>
    <m/>
    <s v="INTERFACE"/>
    <m/>
    <s v="TRUY THU BH THANG 07/2023 "/>
    <s v="8511"/>
    <x v="6"/>
    <s v="BHXH"/>
    <x v="0"/>
  </r>
  <r>
    <m/>
    <n v="68"/>
    <m/>
    <n v="851100002"/>
    <d v="2023-07-26T00:00:00"/>
    <d v="2023-07-26T00:00:00"/>
    <s v="06901sy232070001"/>
    <n v="0"/>
    <n v="73500"/>
    <n v="-73500"/>
    <s v="VND"/>
    <m/>
    <s v="THAOTTP3"/>
    <m/>
    <s v="TRUY TRA BH THANG 07/2023 THEO BANG TONG HOP TRUY TRA DUOC DUYET"/>
    <s v="8511"/>
    <x v="6"/>
    <s v="BHXH"/>
    <x v="0"/>
  </r>
  <r>
    <m/>
    <n v="68"/>
    <m/>
    <n v="851100009"/>
    <d v="2023-07-26T00:00:00"/>
    <d v="2023-07-26T00:00:00"/>
    <s v="069008p232070001"/>
    <n v="1500000"/>
    <n v="0"/>
    <n v="1500000"/>
    <s v="VND"/>
    <m/>
    <s v="INTERFACE"/>
    <m/>
    <s v="CHI TRO CAP KHAC T07/2023 "/>
    <s v="8511"/>
    <x v="6"/>
    <s v="Tro cap"/>
    <x v="0"/>
  </r>
  <r>
    <m/>
    <n v="70"/>
    <m/>
    <n v="851100002"/>
    <d v="2023-07-31T00:00:00"/>
    <d v="2023-07-31T00:00:00"/>
    <s v="06900ga232120001"/>
    <n v="31168611"/>
    <n v="0"/>
    <n v="31168611"/>
    <s v="VND"/>
    <m/>
    <s v="INTERFACE"/>
    <m/>
    <s v="PHAN BO CHI PHI THUONG CBNV"/>
    <s v="8511"/>
    <x v="6"/>
    <s v="Bonus"/>
    <x v="0"/>
  </r>
  <r>
    <m/>
    <n v="71"/>
    <m/>
    <n v="851100001"/>
    <d v="2023-07-26T00:00:00"/>
    <d v="2023-07-26T00:00:00"/>
    <s v="069002y232070001"/>
    <n v="71195350"/>
    <n v="0"/>
    <n v="71195350"/>
    <s v="VND"/>
    <m/>
    <s v="INTERFACE"/>
    <m/>
    <s v="CHI LUONG T07/2023 "/>
    <s v="8511"/>
    <x v="6"/>
    <s v="Salary"/>
    <x v="0"/>
  </r>
  <r>
    <m/>
    <n v="71"/>
    <m/>
    <n v="851100002"/>
    <d v="2023-07-26T00:00:00"/>
    <d v="2023-07-26T00:00:00"/>
    <s v="069005v232070001"/>
    <n v="56904650"/>
    <n v="0"/>
    <n v="56904650"/>
    <s v="VND"/>
    <m/>
    <s v="INTERFACE"/>
    <m/>
    <s v="CHI HO TRO DINH MUC TKD T07/2023 "/>
    <s v="8511"/>
    <x v="6"/>
    <s v="Salary"/>
    <x v="0"/>
  </r>
  <r>
    <m/>
    <n v="71"/>
    <m/>
    <n v="851100002"/>
    <d v="2023-07-31T00:00:00"/>
    <d v="2023-07-31T00:00:00"/>
    <s v="06900fm232120001"/>
    <n v="21242095"/>
    <n v="0"/>
    <n v="21242095"/>
    <s v="VND"/>
    <m/>
    <s v="INTERFACE"/>
    <m/>
    <s v="PHAN BO CHI PHI THUONG CBNV"/>
    <s v="8511"/>
    <x v="6"/>
    <s v="Bonus"/>
    <x v="0"/>
  </r>
  <r>
    <m/>
    <n v="72"/>
    <m/>
    <n v="851100001"/>
    <d v="2023-07-26T00:00:00"/>
    <d v="2023-07-26T00:00:00"/>
    <s v="069002z232070001"/>
    <n v="58320000"/>
    <n v="0"/>
    <n v="58320000"/>
    <s v="VND"/>
    <m/>
    <s v="INTERFACE"/>
    <m/>
    <s v="CHI LUONG T07/2023 "/>
    <s v="8511"/>
    <x v="6"/>
    <s v="Salary"/>
    <x v="0"/>
  </r>
  <r>
    <m/>
    <n v="72"/>
    <m/>
    <n v="851100002"/>
    <d v="2023-07-26T00:00:00"/>
    <d v="2023-07-26T00:00:00"/>
    <s v="069005w232070001"/>
    <n v="57255000"/>
    <n v="0"/>
    <n v="57255000"/>
    <s v="VND"/>
    <m/>
    <s v="INTERFACE"/>
    <m/>
    <s v="CHI HO TRO DINH MUC TKD T07/2023 "/>
    <s v="8511"/>
    <x v="6"/>
    <s v="Salary"/>
    <x v="0"/>
  </r>
  <r>
    <m/>
    <n v="72"/>
    <m/>
    <n v="851100002"/>
    <d v="2023-07-31T00:00:00"/>
    <d v="2023-07-31T00:00:00"/>
    <s v="06900g6232120001"/>
    <n v="34232157"/>
    <n v="0"/>
    <n v="34232157"/>
    <s v="VND"/>
    <m/>
    <s v="INTERFACE"/>
    <m/>
    <s v="PHAN BO CHI PHI THUONG CBNV"/>
    <s v="8511"/>
    <x v="6"/>
    <s v="Bonus"/>
    <x v="0"/>
  </r>
  <r>
    <m/>
    <n v="73"/>
    <m/>
    <n v="851100001"/>
    <d v="2023-07-26T00:00:00"/>
    <d v="2023-07-26T00:00:00"/>
    <n v="690030232070001"/>
    <n v="159700000"/>
    <n v="0"/>
    <n v="159700000"/>
    <s v="VND"/>
    <m/>
    <s v="INTERFACE"/>
    <m/>
    <s v="CHI LUONG T07/2023 "/>
    <s v="8511"/>
    <x v="6"/>
    <s v="Salary"/>
    <x v="0"/>
  </r>
  <r>
    <m/>
    <n v="73"/>
    <m/>
    <n v="851100002"/>
    <d v="2023-07-26T00:00:00"/>
    <d v="2023-07-26T00:00:00"/>
    <s v="069005x232070001"/>
    <n v="150174000"/>
    <n v="0"/>
    <n v="150174000"/>
    <s v="VND"/>
    <m/>
    <s v="INTERFACE"/>
    <m/>
    <s v="CHI HO TRO DINH MUC TKD T07/2023 "/>
    <s v="8511"/>
    <x v="6"/>
    <s v="Salary"/>
    <x v="0"/>
  </r>
  <r>
    <m/>
    <n v="73"/>
    <m/>
    <n v="851100009"/>
    <d v="2023-07-26T00:00:00"/>
    <d v="2023-07-26T00:00:00"/>
    <s v="069008q232070001"/>
    <n v="6000000"/>
    <n v="0"/>
    <n v="6000000"/>
    <s v="VND"/>
    <m/>
    <s v="INTERFACE"/>
    <m/>
    <s v="CHI TRO CAP KHAC T07/2023 "/>
    <s v="8511"/>
    <x v="6"/>
    <s v="Tro cap"/>
    <x v="0"/>
  </r>
  <r>
    <m/>
    <n v="73"/>
    <m/>
    <n v="851100002"/>
    <d v="2023-07-31T00:00:00"/>
    <d v="2023-07-31T00:00:00"/>
    <s v="06900i3232120001"/>
    <n v="76469083"/>
    <n v="0"/>
    <n v="76469083"/>
    <s v="VND"/>
    <m/>
    <s v="INTERFACE"/>
    <m/>
    <s v="PHAN BO CHI PHI THUONG CBNV"/>
    <s v="8511"/>
    <x v="6"/>
    <s v="Bonus"/>
    <x v="0"/>
  </r>
  <r>
    <m/>
    <n v="74"/>
    <m/>
    <n v="851100001"/>
    <d v="2023-07-26T00:00:00"/>
    <d v="2023-07-26T00:00:00"/>
    <n v="690031232070001"/>
    <n v="244157776"/>
    <n v="0"/>
    <n v="244157776"/>
    <s v="VND"/>
    <m/>
    <s v="INTERFACE"/>
    <m/>
    <s v="CHI LUONG T07/2023 "/>
    <s v="8511"/>
    <x v="6"/>
    <s v="Salary"/>
    <x v="0"/>
  </r>
  <r>
    <m/>
    <n v="74"/>
    <m/>
    <n v="851100002"/>
    <d v="2023-07-26T00:00:00"/>
    <d v="2023-07-26T00:00:00"/>
    <s v="069005y232070001"/>
    <n v="200861271"/>
    <n v="0"/>
    <n v="200861271"/>
    <s v="VND"/>
    <m/>
    <s v="INTERFACE"/>
    <m/>
    <s v="CHI HO TRO DINH MUC TKD T07/2023 "/>
    <s v="8511"/>
    <x v="6"/>
    <s v="Salary"/>
    <x v="0"/>
  </r>
  <r>
    <m/>
    <n v="74"/>
    <m/>
    <n v="851100009"/>
    <d v="2023-07-26T00:00:00"/>
    <d v="2023-07-26T00:00:00"/>
    <s v="069008r232070001"/>
    <n v="6500000"/>
    <n v="0"/>
    <n v="6500000"/>
    <s v="VND"/>
    <m/>
    <s v="INTERFACE"/>
    <m/>
    <s v="CHI TRO CAP KHAC T07/2023 "/>
    <s v="8511"/>
    <x v="6"/>
    <s v="Tro cap"/>
    <x v="0"/>
  </r>
  <r>
    <m/>
    <n v="74"/>
    <m/>
    <n v="851100002"/>
    <d v="2023-07-31T00:00:00"/>
    <d v="2023-07-31T00:00:00"/>
    <s v="06900ik232120001"/>
    <n v="108166894"/>
    <n v="0"/>
    <n v="108166894"/>
    <s v="VND"/>
    <m/>
    <s v="INTERFACE"/>
    <m/>
    <s v="PHAN BO CHI PHI THUONG CBNV"/>
    <s v="8511"/>
    <x v="6"/>
    <s v="Bonus"/>
    <x v="0"/>
  </r>
  <r>
    <m/>
    <n v="75"/>
    <m/>
    <n v="851100001"/>
    <d v="2023-07-26T00:00:00"/>
    <d v="2023-07-26T00:00:00"/>
    <n v="690032232070001"/>
    <n v="184290000"/>
    <n v="0"/>
    <n v="184290000"/>
    <s v="VND"/>
    <m/>
    <s v="INTERFACE"/>
    <m/>
    <s v="CHI LUONG T07/2023 "/>
    <s v="8511"/>
    <x v="6"/>
    <s v="Salary"/>
    <x v="0"/>
  </r>
  <r>
    <m/>
    <n v="75"/>
    <m/>
    <n v="851100002"/>
    <d v="2023-07-26T00:00:00"/>
    <d v="2023-07-26T00:00:00"/>
    <s v="069005z232070001"/>
    <n v="265932095"/>
    <n v="0"/>
    <n v="265932095"/>
    <s v="VND"/>
    <m/>
    <s v="INTERFACE"/>
    <m/>
    <s v="CHI HO TRO DINH MUC TKD T07/2023 "/>
    <s v="8511"/>
    <x v="6"/>
    <s v="Salary"/>
    <x v="0"/>
  </r>
  <r>
    <m/>
    <n v="75"/>
    <m/>
    <n v="851100002"/>
    <d v="2023-07-26T00:00:00"/>
    <d v="2023-07-26T00:00:00"/>
    <s v="06901hc232070001"/>
    <n v="255600"/>
    <n v="0"/>
    <n v="255600"/>
    <s v="VND"/>
    <m/>
    <s v="INTERFACE"/>
    <m/>
    <s v="TRUY THU BH THANG 07/2023 "/>
    <s v="8511"/>
    <x v="6"/>
    <s v="BHXH"/>
    <x v="0"/>
  </r>
  <r>
    <m/>
    <n v="69"/>
    <m/>
    <n v="851100002"/>
    <d v="2023-07-26T00:00:00"/>
    <d v="2023-07-26T00:00:00"/>
    <s v="069018o232070001"/>
    <n v="47726600"/>
    <n v="0"/>
    <n v="47726600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p232070001"/>
    <n v="246204080"/>
    <n v="0"/>
    <n v="246204080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q232070001"/>
    <n v="55900000"/>
    <n v="0"/>
    <n v="55900000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r232070001"/>
    <n v="122675409"/>
    <n v="0"/>
    <n v="122675409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s232070001"/>
    <n v="88230000"/>
    <n v="0"/>
    <n v="88230000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t232070001"/>
    <n v="101693126"/>
    <n v="0"/>
    <n v="101693126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u232070001"/>
    <n v="238877356"/>
    <n v="0"/>
    <n v="238877356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v232070001"/>
    <n v="142784571"/>
    <n v="0"/>
    <n v="142784571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w232070001"/>
    <n v="208357504"/>
    <n v="0"/>
    <n v="208357504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x232070001"/>
    <n v="205492857"/>
    <n v="0"/>
    <n v="205492857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y232070001"/>
    <n v="36930924"/>
    <n v="0"/>
    <n v="36930924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8z232070001"/>
    <n v="73835454"/>
    <n v="0"/>
    <n v="73835454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n v="690190232070001"/>
    <n v="217948686"/>
    <n v="0"/>
    <n v="217948686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n v="690191232070001"/>
    <n v="205857952"/>
    <n v="0"/>
    <n v="205857952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n v="690192232070001"/>
    <n v="83346528"/>
    <n v="0"/>
    <n v="83346528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n v="690193232070001"/>
    <n v="232277590"/>
    <n v="0"/>
    <n v="232277590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n v="690194232070001"/>
    <n v="216796750"/>
    <n v="0"/>
    <n v="216796750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n v="690195232070001"/>
    <n v="58010000"/>
    <n v="0"/>
    <n v="58010000"/>
    <s v="VND"/>
    <m/>
    <s v="INTERFACE"/>
    <m/>
    <s v="CHI HO TRO DINH MUC TKD T07/2023"/>
    <s v="8511"/>
    <x v="6"/>
    <s v="Salary"/>
    <x v="0"/>
  </r>
  <r>
    <m/>
    <n v="69"/>
    <m/>
    <n v="851100002"/>
    <d v="2023-07-26T00:00:00"/>
    <d v="2023-07-26T00:00:00"/>
    <s v="06901hq232070001"/>
    <n v="536850"/>
    <n v="0"/>
    <n v="536850"/>
    <s v="VND"/>
    <m/>
    <s v="INTERFACE"/>
    <m/>
    <s v="TRUY THU BH THANG 07/2023 "/>
    <s v="8511"/>
    <x v="6"/>
    <s v="BHXH"/>
    <x v="0"/>
  </r>
  <r>
    <m/>
    <n v="69"/>
    <m/>
    <n v="851100002"/>
    <d v="2023-07-26T00:00:00"/>
    <d v="2023-07-26T00:00:00"/>
    <s v="06901hr232070001"/>
    <n v="280800"/>
    <n v="0"/>
    <n v="280800"/>
    <s v="VND"/>
    <m/>
    <s v="INTERFACE"/>
    <m/>
    <s v="TRUY THU BH THANG 07/2023 "/>
    <s v="8511"/>
    <x v="6"/>
    <s v="BHXH"/>
    <x v="0"/>
  </r>
  <r>
    <m/>
    <n v="69"/>
    <m/>
    <n v="851100002"/>
    <d v="2023-07-26T00:00:00"/>
    <d v="2023-07-26T00:00:00"/>
    <s v="06901hs232070001"/>
    <n v="267300"/>
    <n v="0"/>
    <n v="267300"/>
    <s v="VND"/>
    <m/>
    <s v="INTERFACE"/>
    <m/>
    <s v="TRUY THU BH THANG 07/2023 "/>
    <s v="8511"/>
    <x v="6"/>
    <s v="BHXH"/>
    <x v="0"/>
  </r>
  <r>
    <m/>
    <n v="69"/>
    <m/>
    <n v="851100002"/>
    <d v="2023-07-26T00:00:00"/>
    <d v="2023-07-26T00:00:00"/>
    <s v="06901t0232070001"/>
    <n v="0"/>
    <n v="2142857"/>
    <n v="-2142857"/>
    <s v="VND"/>
    <m/>
    <s v="THAOTTP3"/>
    <m/>
    <s v="DIEU CHUYEN CHI PHI LUONG THANG 07/2023 CUA PHONG QHKH 1 VA BVBANK GO CONG THEO BANG DIEU CHUYEN  DUOC DUYET"/>
    <s v="8511"/>
    <x v="6"/>
    <s v="Others"/>
    <x v="0"/>
  </r>
  <r>
    <m/>
    <n v="69"/>
    <m/>
    <n v="851100005"/>
    <d v="2023-07-26T00:00:00"/>
    <d v="2023-07-26T00:00:00"/>
    <s v="069019h232070001"/>
    <n v="13748199"/>
    <n v="0"/>
    <n v="13748199"/>
    <s v="VND"/>
    <m/>
    <s v="INTERFACE"/>
    <m/>
    <s v="CHI LAM THEM"/>
    <s v="8511"/>
    <x v="6"/>
    <s v="OT"/>
    <x v="0"/>
  </r>
  <r>
    <m/>
    <n v="69"/>
    <m/>
    <n v="851100009"/>
    <d v="2023-07-26T00:00:00"/>
    <d v="2023-07-26T00:00:00"/>
    <s v="069019g232070001"/>
    <n v="5000000"/>
    <n v="0"/>
    <n v="5000000"/>
    <s v="VND"/>
    <m/>
    <s v="INTERFACE"/>
    <m/>
    <s v="CHI TRO CAP KHAC T07/2023 "/>
    <s v="8511"/>
    <x v="6"/>
    <s v="Tro cap"/>
    <x v="0"/>
  </r>
  <r>
    <m/>
    <n v="69"/>
    <m/>
    <n v="851100009"/>
    <d v="2023-07-26T00:00:00"/>
    <d v="2023-07-26T00:00:00"/>
    <s v="06901t6232070001"/>
    <n v="5000000"/>
    <n v="0"/>
    <n v="5000000"/>
    <s v="VND"/>
    <m/>
    <s v="THAOTTP3"/>
    <m/>
    <s v="CHI HO TRO TAP SU THANG 07/2023 THEO BANG CHI HO TRO DUOC DUYET"/>
    <s v="8511"/>
    <x v="6"/>
    <s v="CTV, intern"/>
    <x v="0"/>
  </r>
  <r>
    <m/>
    <n v="69"/>
    <m/>
    <n v="851100001"/>
    <d v="2023-07-31T00:00:00"/>
    <d v="2023-07-31T00:00:00"/>
    <s v="06900bx232120001"/>
    <n v="0"/>
    <n v="68000000"/>
    <n v="-68000000"/>
    <s v="VND"/>
    <m/>
    <s v="THAOTTP3"/>
    <m/>
    <s v="KET CHUYEN CP LUONG THANG 07/2023- PHONG QHKH SMES"/>
    <s v="8511"/>
    <x v="6"/>
    <s v="Others"/>
    <x v="0"/>
  </r>
  <r>
    <m/>
    <n v="69"/>
    <m/>
    <n v="851100001"/>
    <d v="2023-07-31T00:00:00"/>
    <d v="2023-07-31T00:00:00"/>
    <s v="06900bz232120001"/>
    <n v="0"/>
    <n v="177150000"/>
    <n v="-177150000"/>
    <s v="VND"/>
    <m/>
    <s v="THAOTTP3"/>
    <m/>
    <s v="KET CHUYEN CP LUONG THANG 07/2023- PHONG QHKH 1"/>
    <s v="8511"/>
    <x v="6"/>
    <s v="Others"/>
    <x v="0"/>
  </r>
  <r>
    <m/>
    <n v="69"/>
    <m/>
    <n v="851100002"/>
    <d v="2023-07-31T00:00:00"/>
    <d v="2023-07-31T00:00:00"/>
    <s v="06900bx232120001"/>
    <n v="0"/>
    <n v="73835454"/>
    <n v="-73835454"/>
    <s v="VND"/>
    <m/>
    <s v="THAOTTP3"/>
    <m/>
    <s v="KET CHUYEN CP LUONG THANG 07/2023- PHONG QHKH SMES"/>
    <s v="8511"/>
    <x v="6"/>
    <s v="Others"/>
    <x v="0"/>
  </r>
  <r>
    <m/>
    <n v="69"/>
    <m/>
    <n v="851100002"/>
    <d v="2023-07-31T00:00:00"/>
    <d v="2023-07-31T00:00:00"/>
    <s v="06900bz232120001"/>
    <n v="0"/>
    <n v="205492857"/>
    <n v="-205492857"/>
    <s v="VND"/>
    <m/>
    <s v="THAOTTP3"/>
    <m/>
    <s v="KET CHUYEN CP LUONG THANG 07/2023- PHONG QHKH 1"/>
    <s v="8511"/>
    <x v="6"/>
    <s v="Others"/>
    <x v="0"/>
  </r>
  <r>
    <m/>
    <n v="69"/>
    <m/>
    <n v="851100002"/>
    <d v="2023-07-31T00:00:00"/>
    <d v="2023-07-31T00:00:00"/>
    <s v="06900gb232120001"/>
    <n v="103236575"/>
    <n v="0"/>
    <n v="103236575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gc232120001"/>
    <n v="186539692"/>
    <n v="0"/>
    <n v="186539692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gd232120001"/>
    <n v="62480954"/>
    <n v="0"/>
    <n v="62480954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ge232120001"/>
    <n v="84858407"/>
    <n v="0"/>
    <n v="84858407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gf232120001"/>
    <n v="15220887"/>
    <n v="0"/>
    <n v="15220887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gl232120001"/>
    <n v="38483170"/>
    <n v="0"/>
    <n v="38483170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gm232120001"/>
    <n v="34710434"/>
    <n v="0"/>
    <n v="34710434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go232120001"/>
    <n v="60738552"/>
    <n v="0"/>
    <n v="60738552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gp232120001"/>
    <n v="34464222"/>
    <n v="0"/>
    <n v="34464222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gq232120001"/>
    <n v="131176644"/>
    <n v="0"/>
    <n v="131176644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gr232120001"/>
    <n v="181438891"/>
    <n v="0"/>
    <n v="181438891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gs232120001"/>
    <n v="54721054"/>
    <n v="0"/>
    <n v="54721054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gt232120001"/>
    <n v="76391441"/>
    <n v="0"/>
    <n v="76391441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gu232120001"/>
    <n v="59826730"/>
    <n v="0"/>
    <n v="59826730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gv232120001"/>
    <n v="129477108"/>
    <n v="0"/>
    <n v="129477108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gy232120001"/>
    <n v="28061665"/>
    <n v="0"/>
    <n v="28061665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gz232120001"/>
    <n v="66521103"/>
    <n v="0"/>
    <n v="66521103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h0232120001"/>
    <n v="39566827"/>
    <n v="0"/>
    <n v="39566827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h1232120001"/>
    <n v="25214550"/>
    <n v="0"/>
    <n v="25214550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h2232120001"/>
    <n v="66069741"/>
    <n v="0"/>
    <n v="66069741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h3232120001"/>
    <n v="25409177"/>
    <n v="0"/>
    <n v="25409177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h4232120001"/>
    <n v="97364942"/>
    <n v="0"/>
    <n v="97364942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h5232120001"/>
    <n v="64655954"/>
    <n v="0"/>
    <n v="64655954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h6232120001"/>
    <n v="68886191"/>
    <n v="0"/>
    <n v="68886191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h7232120001"/>
    <n v="27745503"/>
    <n v="0"/>
    <n v="27745503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h8232120001"/>
    <n v="37770909"/>
    <n v="0"/>
    <n v="37770909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h9232120001"/>
    <n v="188015467"/>
    <n v="0"/>
    <n v="188015467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hc232120001"/>
    <n v="712553012"/>
    <n v="0"/>
    <n v="712553012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he232120001"/>
    <n v="131807790"/>
    <n v="0"/>
    <n v="131807790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hf232120001"/>
    <n v="16232080"/>
    <n v="0"/>
    <n v="16232080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hg232120001"/>
    <n v="74169990"/>
    <n v="0"/>
    <n v="74169990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hh232120001"/>
    <n v="63365739"/>
    <n v="0"/>
    <n v="63365739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hi232120001"/>
    <n v="100905430"/>
    <n v="0"/>
    <n v="100905430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hn232120001"/>
    <n v="431031708"/>
    <n v="0"/>
    <n v="431031708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in232120001"/>
    <n v="389782558"/>
    <n v="0"/>
    <n v="389782558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ip232120001"/>
    <n v="73076285"/>
    <n v="0"/>
    <n v="73076285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iq232120001"/>
    <n v="22684033"/>
    <n v="0"/>
    <n v="22684033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s v="06900pc232120001"/>
    <n v="87984760"/>
    <n v="0"/>
    <n v="87984760"/>
    <s v="VND"/>
    <m/>
    <s v="INTERFACE"/>
    <m/>
    <s v="PHAN BO CHI PHI THUONG CBNV"/>
    <s v="8511"/>
    <x v="6"/>
    <s v="Bonus"/>
    <x v="0"/>
  </r>
  <r>
    <m/>
    <n v="69"/>
    <m/>
    <n v="851100002"/>
    <d v="2023-07-31T00:00:00"/>
    <d v="2023-07-31T00:00:00"/>
    <n v="697777232130007"/>
    <n v="5782791155"/>
    <n v="0"/>
    <n v="5782791155"/>
    <s v="VND"/>
    <m/>
    <s v="INTERFACE"/>
    <m/>
    <m/>
    <s v="8511"/>
    <x v="6"/>
    <s v="Bonus"/>
    <x v="0"/>
  </r>
  <r>
    <m/>
    <n v="31"/>
    <m/>
    <n v="851100009"/>
    <d v="2023-07-26T00:00:00"/>
    <d v="2023-07-26T00:00:00"/>
    <s v="069008b232070001"/>
    <n v="1500000"/>
    <n v="0"/>
    <n v="1500000"/>
    <s v="VND"/>
    <m/>
    <s v="INTERFACE"/>
    <m/>
    <s v="CHI TRO CAP KHAC T07/2023 "/>
    <s v="8511"/>
    <x v="6"/>
    <s v="Tro cap"/>
    <x v="0"/>
  </r>
  <r>
    <m/>
    <n v="33"/>
    <m/>
    <n v="851100002"/>
    <d v="2023-07-31T00:00:00"/>
    <d v="2023-07-31T00:00:00"/>
    <s v="06900i1232120001"/>
    <n v="169515713"/>
    <n v="0"/>
    <n v="169515713"/>
    <s v="VND"/>
    <m/>
    <s v="INTERFACE"/>
    <m/>
    <s v="PHAN BO CHI PHI THUONG CBNV"/>
    <s v="8511"/>
    <x v="6"/>
    <s v="Bonus"/>
    <x v="0"/>
  </r>
  <r>
    <m/>
    <n v="34"/>
    <m/>
    <n v="851100001"/>
    <d v="2023-07-26T00:00:00"/>
    <d v="2023-07-26T00:00:00"/>
    <s v="069001y232070001"/>
    <n v="195809633"/>
    <n v="0"/>
    <n v="195809633"/>
    <s v="VND"/>
    <m/>
    <s v="INTERFACE"/>
    <m/>
    <s v="CHI LUONG T07/2023 "/>
    <s v="8511"/>
    <x v="6"/>
    <s v="Salary"/>
    <x v="0"/>
  </r>
  <r>
    <m/>
    <n v="34"/>
    <m/>
    <n v="851100002"/>
    <d v="2023-07-26T00:00:00"/>
    <d v="2023-07-26T00:00:00"/>
    <s v="069004v232070001"/>
    <n v="164705409"/>
    <n v="0"/>
    <n v="164705409"/>
    <s v="VND"/>
    <m/>
    <s v="INTERFACE"/>
    <m/>
    <s v="CHI HO TRO DINH MUC TKD T07/2023 "/>
    <s v="8511"/>
    <x v="6"/>
    <s v="Salary"/>
    <x v="0"/>
  </r>
  <r>
    <m/>
    <n v="34"/>
    <m/>
    <n v="851100002"/>
    <d v="2023-07-26T00:00:00"/>
    <d v="2023-07-26T00:00:00"/>
    <s v="06901hb232070001"/>
    <n v="264600"/>
    <n v="0"/>
    <n v="264600"/>
    <s v="VND"/>
    <m/>
    <s v="INTERFACE"/>
    <m/>
    <s v="TRUY THU BH THANG 07/2023 "/>
    <s v="8511"/>
    <x v="6"/>
    <s v="BHXH"/>
    <x v="0"/>
  </r>
  <r>
    <m/>
    <n v="34"/>
    <m/>
    <n v="851100005"/>
    <d v="2023-07-26T00:00:00"/>
    <d v="2023-07-26T00:00:00"/>
    <n v="690097232070001"/>
    <n v="964545"/>
    <n v="0"/>
    <n v="964545"/>
    <s v="VND"/>
    <m/>
    <s v="INTERFACE"/>
    <m/>
    <s v="CHI LAM THEM"/>
    <s v="8511"/>
    <x v="6"/>
    <s v="OT"/>
    <x v="0"/>
  </r>
  <r>
    <m/>
    <n v="34"/>
    <m/>
    <n v="851100009"/>
    <d v="2023-07-26T00:00:00"/>
    <d v="2023-07-26T00:00:00"/>
    <s v="069008e232070001"/>
    <n v="6500000"/>
    <n v="0"/>
    <n v="6500000"/>
    <s v="VND"/>
    <m/>
    <s v="INTERFACE"/>
    <m/>
    <s v="CHI TRO CAP KHAC T07/2023 "/>
    <s v="8511"/>
    <x v="6"/>
    <s v="Tro cap"/>
    <x v="0"/>
  </r>
  <r>
    <m/>
    <n v="34"/>
    <m/>
    <n v="851100009"/>
    <d v="2023-07-26T00:00:00"/>
    <d v="2023-07-26T00:00:00"/>
    <s v="06901t4232070001"/>
    <n v="1523810"/>
    <n v="0"/>
    <n v="1523810"/>
    <s v="VND"/>
    <m/>
    <s v="THAOTTP3"/>
    <m/>
    <s v="CHI HO TRO TAP SU THANG 07/2023 THEO BANG CHI HO TRO DUOC DUYET"/>
    <s v="8511"/>
    <x v="6"/>
    <s v="CTV, intern"/>
    <x v="0"/>
  </r>
  <r>
    <m/>
    <n v="44"/>
    <m/>
    <n v="851100002"/>
    <d v="2023-07-31T00:00:00"/>
    <d v="2023-07-31T00:00:00"/>
    <s v="06900i6232120001"/>
    <n v="77873684"/>
    <n v="0"/>
    <n v="77873684"/>
    <s v="VND"/>
    <m/>
    <s v="INTERFACE"/>
    <m/>
    <s v="PHAN BO CHI PHI THUONG CBNV"/>
    <s v="8511"/>
    <x v="6"/>
    <s v="Bonus"/>
    <x v="0"/>
  </r>
  <r>
    <m/>
    <n v="45"/>
    <m/>
    <n v="851100001"/>
    <d v="2023-07-26T00:00:00"/>
    <d v="2023-07-26T00:00:00"/>
    <n v="690029232070001"/>
    <n v="178135828"/>
    <n v="0"/>
    <n v="178135828"/>
    <s v="VND"/>
    <m/>
    <s v="INTERFACE"/>
    <m/>
    <s v="CHI LUONG T07/2023 "/>
    <s v="8511"/>
    <x v="6"/>
    <s v="Salary"/>
    <x v="0"/>
  </r>
  <r>
    <m/>
    <n v="45"/>
    <m/>
    <n v="851100002"/>
    <d v="2023-07-26T00:00:00"/>
    <d v="2023-07-26T00:00:00"/>
    <n v="690056232070001"/>
    <n v="158701464"/>
    <n v="0"/>
    <n v="158701464"/>
    <s v="VND"/>
    <m/>
    <s v="INTERFACE"/>
    <m/>
    <s v="CHI HO TRO DINH MUC TKD T07/2023 "/>
    <s v="8511"/>
    <x v="6"/>
    <s v="Salary"/>
    <x v="0"/>
  </r>
  <r>
    <m/>
    <n v="45"/>
    <m/>
    <n v="851100009"/>
    <d v="2023-07-26T00:00:00"/>
    <d v="2023-07-26T00:00:00"/>
    <s v="069008k232070001"/>
    <n v="6500000"/>
    <n v="0"/>
    <n v="6500000"/>
    <s v="VND"/>
    <m/>
    <s v="INTERFACE"/>
    <m/>
    <s v="CHI TRO CAP KHAC T07/2023 "/>
    <s v="8511"/>
    <x v="6"/>
    <s v="Tro cap"/>
    <x v="0"/>
  </r>
  <r>
    <m/>
    <n v="45"/>
    <m/>
    <n v="851100002"/>
    <d v="2023-07-31T00:00:00"/>
    <d v="2023-07-31T00:00:00"/>
    <s v="06900id232120001"/>
    <n v="109355078"/>
    <n v="0"/>
    <n v="109355078"/>
    <s v="VND"/>
    <m/>
    <s v="INTERFACE"/>
    <m/>
    <s v="PHAN BO CHI PHI THUONG CBNV"/>
    <s v="8511"/>
    <x v="6"/>
    <s v="Bonus"/>
    <x v="0"/>
  </r>
  <r>
    <m/>
    <n v="46"/>
    <m/>
    <n v="851100001"/>
    <d v="2023-07-26T00:00:00"/>
    <d v="2023-07-26T00:00:00"/>
    <s v="069002a232070001"/>
    <n v="38580000"/>
    <n v="0"/>
    <n v="38580000"/>
    <s v="VND"/>
    <m/>
    <s v="INTERFACE"/>
    <m/>
    <s v="CHI LUONG T07/2023 "/>
    <s v="8511"/>
    <x v="6"/>
    <s v="Salary"/>
    <x v="0"/>
  </r>
  <r>
    <m/>
    <n v="46"/>
    <m/>
    <n v="851100002"/>
    <d v="2023-07-26T00:00:00"/>
    <d v="2023-07-26T00:00:00"/>
    <n v="690057232070001"/>
    <n v="34044593"/>
    <n v="0"/>
    <n v="34044593"/>
    <s v="VND"/>
    <m/>
    <s v="INTERFACE"/>
    <m/>
    <s v="CHI HO TRO DINH MUC TKD T07/2023 "/>
    <s v="8511"/>
    <x v="6"/>
    <s v="Salary"/>
    <x v="0"/>
  </r>
  <r>
    <m/>
    <n v="54"/>
    <m/>
    <n v="851100001"/>
    <d v="2023-07-26T00:00:00"/>
    <d v="2023-07-26T00:00:00"/>
    <s v="069002i232070001"/>
    <n v="50314705"/>
    <n v="0"/>
    <n v="50314705"/>
    <s v="VND"/>
    <m/>
    <s v="INTERFACE"/>
    <m/>
    <s v="CHI LUONG T07/2023 "/>
    <s v="8511"/>
    <x v="6"/>
    <s v="Salary"/>
    <x v="0"/>
  </r>
  <r>
    <m/>
    <n v="54"/>
    <m/>
    <n v="851100002"/>
    <d v="2023-07-26T00:00:00"/>
    <d v="2023-07-26T00:00:00"/>
    <s v="069005f232070001"/>
    <n v="49921563"/>
    <n v="0"/>
    <n v="49921563"/>
    <s v="VND"/>
    <m/>
    <s v="INTERFACE"/>
    <m/>
    <s v="CHI HO TRO DINH MUC TKD T07/2023 "/>
    <s v="8511"/>
    <x v="6"/>
    <s v="Salary"/>
    <x v="0"/>
  </r>
  <r>
    <m/>
    <n v="54"/>
    <m/>
    <n v="851100002"/>
    <d v="2023-07-26T00:00:00"/>
    <d v="2023-07-26T00:00:00"/>
    <s v="06901hi232070001"/>
    <n v="225900"/>
    <n v="0"/>
    <n v="225900"/>
    <s v="VND"/>
    <m/>
    <s v="INTERFACE"/>
    <m/>
    <s v="TRUY THU BH THANG 07/2023 "/>
    <s v="8511"/>
    <x v="6"/>
    <s v="BHXH"/>
    <x v="0"/>
  </r>
  <r>
    <m/>
    <n v="54"/>
    <m/>
    <n v="851100002"/>
    <d v="2023-07-31T00:00:00"/>
    <d v="2023-07-31T00:00:00"/>
    <s v="06900fa232120001"/>
    <n v="25044269"/>
    <n v="0"/>
    <n v="25044269"/>
    <s v="VND"/>
    <m/>
    <s v="INTERFACE"/>
    <m/>
    <s v="PHAN BO CHI PHI THUONG CBNV"/>
    <s v="8511"/>
    <x v="6"/>
    <s v="Bonus"/>
    <x v="0"/>
  </r>
  <r>
    <m/>
    <n v="55"/>
    <m/>
    <n v="851100001"/>
    <d v="2023-07-26T00:00:00"/>
    <d v="2023-07-26T00:00:00"/>
    <s v="069002j232070001"/>
    <n v="47183200"/>
    <n v="0"/>
    <n v="47183200"/>
    <s v="VND"/>
    <m/>
    <s v="INTERFACE"/>
    <m/>
    <s v="CHI LUONG T07/2023 "/>
    <s v="8511"/>
    <x v="6"/>
    <s v="Salary"/>
    <x v="0"/>
  </r>
  <r>
    <m/>
    <n v="55"/>
    <m/>
    <n v="851100002"/>
    <d v="2023-07-26T00:00:00"/>
    <d v="2023-07-26T00:00:00"/>
    <s v="069005g232070001"/>
    <n v="45704300"/>
    <n v="0"/>
    <n v="45704300"/>
    <s v="VND"/>
    <m/>
    <s v="INTERFACE"/>
    <m/>
    <s v="CHI HO TRO DINH MUC TKD T07/2023 "/>
    <s v="8511"/>
    <x v="6"/>
    <s v="Salary"/>
    <x v="0"/>
  </r>
  <r>
    <m/>
    <n v="61"/>
    <m/>
    <n v="851100002"/>
    <d v="2023-07-31T00:00:00"/>
    <d v="2023-07-31T00:00:00"/>
    <s v="06900ep232120001"/>
    <n v="57388515"/>
    <n v="0"/>
    <n v="57388515"/>
    <s v="VND"/>
    <m/>
    <s v="INTERFACE"/>
    <m/>
    <s v="PHAN BO CHI PHI THUONG CBNV"/>
    <s v="8511"/>
    <x v="6"/>
    <s v="Bonus"/>
    <x v="0"/>
  </r>
  <r>
    <m/>
    <n v="62"/>
    <m/>
    <n v="851100001"/>
    <d v="2023-07-26T00:00:00"/>
    <d v="2023-07-26T00:00:00"/>
    <s v="069002q232070001"/>
    <n v="90560000"/>
    <n v="0"/>
    <n v="90560000"/>
    <s v="VND"/>
    <m/>
    <s v="INTERFACE"/>
    <m/>
    <s v="CHI LUONG T07/2023 "/>
    <s v="8511"/>
    <x v="6"/>
    <s v="Salary"/>
    <x v="0"/>
  </r>
  <r>
    <m/>
    <n v="62"/>
    <m/>
    <n v="851100002"/>
    <d v="2023-07-26T00:00:00"/>
    <d v="2023-07-26T00:00:00"/>
    <s v="069005n232070001"/>
    <n v="91386500"/>
    <n v="0"/>
    <n v="91386500"/>
    <s v="VND"/>
    <m/>
    <s v="INTERFACE"/>
    <m/>
    <s v="CHI HO TRO DINH MUC TKD T07/2023 "/>
    <s v="8511"/>
    <x v="6"/>
    <s v="Salary"/>
    <x v="0"/>
  </r>
  <r>
    <m/>
    <n v="62"/>
    <m/>
    <n v="851100002"/>
    <d v="2023-07-31T00:00:00"/>
    <d v="2023-07-31T00:00:00"/>
    <s v="06900f8232120001"/>
    <n v="62662845"/>
    <n v="0"/>
    <n v="62662845"/>
    <s v="VND"/>
    <m/>
    <s v="INTERFACE"/>
    <m/>
    <s v="PHAN BO CHI PHI THUONG CBNV"/>
    <s v="8511"/>
    <x v="6"/>
    <s v="Bonus"/>
    <x v="0"/>
  </r>
  <r>
    <m/>
    <n v="63"/>
    <m/>
    <n v="851100001"/>
    <d v="2023-07-26T00:00:00"/>
    <d v="2023-07-26T00:00:00"/>
    <s v="069002r232070001"/>
    <n v="168670000"/>
    <n v="0"/>
    <n v="168670000"/>
    <s v="VND"/>
    <m/>
    <s v="INTERFACE"/>
    <m/>
    <s v="CHI LUONG T07/2023 "/>
    <s v="8511"/>
    <x v="6"/>
    <s v="Salary"/>
    <x v="0"/>
  </r>
  <r>
    <m/>
    <n v="63"/>
    <m/>
    <n v="851100002"/>
    <d v="2023-07-26T00:00:00"/>
    <d v="2023-07-26T00:00:00"/>
    <s v="069005o232070001"/>
    <n v="167188864"/>
    <n v="0"/>
    <n v="167188864"/>
    <s v="VND"/>
    <m/>
    <s v="INTERFACE"/>
    <m/>
    <s v="CHI HO TRO DINH MUC TKD T07/2023 "/>
    <s v="8511"/>
    <x v="6"/>
    <s v="Salary"/>
    <x v="0"/>
  </r>
  <r>
    <m/>
    <n v="63"/>
    <m/>
    <n v="851100009"/>
    <d v="2023-07-26T00:00:00"/>
    <d v="2023-07-26T00:00:00"/>
    <s v="069008o232070001"/>
    <n v="6500000"/>
    <n v="0"/>
    <n v="6500000"/>
    <s v="VND"/>
    <m/>
    <s v="INTERFACE"/>
    <m/>
    <s v="CHI TRO CAP KHAC T07/2023 "/>
    <s v="8511"/>
    <x v="6"/>
    <s v="Tro cap"/>
    <x v="0"/>
  </r>
  <r>
    <m/>
    <n v="77"/>
    <m/>
    <n v="851100002"/>
    <d v="2023-07-31T00:00:00"/>
    <d v="2023-07-31T00:00:00"/>
    <s v="06900f6232120001"/>
    <n v="23673381"/>
    <n v="0"/>
    <n v="23673381"/>
    <s v="VND"/>
    <m/>
    <s v="INTERFACE"/>
    <m/>
    <s v="PHAN BO CHI PHI THUONG CBNV"/>
    <s v="8511"/>
    <x v="6"/>
    <s v="Bonus"/>
    <x v="0"/>
  </r>
  <r>
    <m/>
    <n v="78"/>
    <m/>
    <n v="851100001"/>
    <d v="2023-07-26T00:00:00"/>
    <d v="2023-07-26T00:00:00"/>
    <s v="069007c232070001"/>
    <n v="80620000"/>
    <n v="0"/>
    <n v="80620000"/>
    <s v="VND"/>
    <m/>
    <s v="INTERFACE"/>
    <m/>
    <s v="CHI LUONG T07/2023 "/>
    <s v="8511"/>
    <x v="6"/>
    <s v="Salary"/>
    <x v="0"/>
  </r>
  <r>
    <m/>
    <n v="78"/>
    <m/>
    <n v="851100002"/>
    <d v="2023-07-26T00:00:00"/>
    <d v="2023-07-26T00:00:00"/>
    <n v="690062232070001"/>
    <n v="66890682"/>
    <n v="0"/>
    <n v="66890682"/>
    <s v="VND"/>
    <m/>
    <s v="INTERFACE"/>
    <m/>
    <s v="CHI HO TRO DINH MUC TKD T07/2023 "/>
    <s v="8511"/>
    <x v="6"/>
    <s v="Salary"/>
    <x v="0"/>
  </r>
  <r>
    <m/>
    <n v="78"/>
    <m/>
    <n v="851100002"/>
    <d v="2023-07-31T00:00:00"/>
    <d v="2023-07-31T00:00:00"/>
    <s v="06900eo232120001"/>
    <n v="43144465"/>
    <n v="0"/>
    <n v="43144465"/>
    <s v="VND"/>
    <m/>
    <s v="INTERFACE"/>
    <m/>
    <s v="PHAN BO CHI PHI THUONG CBNV"/>
    <s v="8511"/>
    <x v="6"/>
    <s v="Bonus"/>
    <x v="0"/>
  </r>
  <r>
    <m/>
    <n v="79"/>
    <m/>
    <n v="851100001"/>
    <d v="2023-07-26T00:00:00"/>
    <d v="2023-07-26T00:00:00"/>
    <s v="069007d232070001"/>
    <n v="132905738"/>
    <n v="0"/>
    <n v="132905738"/>
    <s v="VND"/>
    <m/>
    <s v="INTERFACE"/>
    <m/>
    <s v="CHI LUONG T07/2023 "/>
    <s v="8511"/>
    <x v="6"/>
    <s v="Salary"/>
    <x v="0"/>
  </r>
  <r>
    <m/>
    <n v="79"/>
    <m/>
    <n v="851100002"/>
    <d v="2023-07-26T00:00:00"/>
    <d v="2023-07-26T00:00:00"/>
    <n v="690063232070001"/>
    <n v="126918486"/>
    <n v="0"/>
    <n v="126918486"/>
    <s v="VND"/>
    <m/>
    <s v="INTERFACE"/>
    <m/>
    <s v="CHI HO TRO DINH MUC TKD T07/2023 "/>
    <s v="8511"/>
    <x v="6"/>
    <s v="Salary"/>
    <x v="0"/>
  </r>
  <r>
    <m/>
    <n v="79"/>
    <m/>
    <n v="851100009"/>
    <d v="2023-07-26T00:00:00"/>
    <d v="2023-07-26T00:00:00"/>
    <s v="069008t232070001"/>
    <n v="6000000"/>
    <n v="0"/>
    <n v="6000000"/>
    <s v="VND"/>
    <m/>
    <s v="INTERFACE"/>
    <m/>
    <s v="CHI TRO CAP KHAC T07/2023 "/>
    <s v="8511"/>
    <x v="6"/>
    <s v="Tro cap"/>
    <x v="0"/>
  </r>
  <r>
    <m/>
    <n v="79"/>
    <m/>
    <n v="851100002"/>
    <d v="2023-07-31T00:00:00"/>
    <d v="2023-07-31T00:00:00"/>
    <s v="06900i8232120001"/>
    <n v="100719835"/>
    <n v="0"/>
    <n v="100719835"/>
    <s v="VND"/>
    <m/>
    <s v="INTERFACE"/>
    <m/>
    <s v="PHAN BO CHI PHI THUONG CBNV"/>
    <s v="8511"/>
    <x v="6"/>
    <s v="Bonus"/>
    <x v="0"/>
  </r>
  <r>
    <m/>
    <n v="80"/>
    <m/>
    <n v="851100001"/>
    <d v="2023-07-26T00:00:00"/>
    <d v="2023-07-26T00:00:00"/>
    <s v="069007e232070001"/>
    <n v="151093333"/>
    <n v="0"/>
    <n v="151093333"/>
    <s v="VND"/>
    <m/>
    <s v="INTERFACE"/>
    <m/>
    <s v="CHI LUONG T07/2023 "/>
    <s v="8511"/>
    <x v="6"/>
    <s v="Salary"/>
    <x v="0"/>
  </r>
  <r>
    <m/>
    <n v="80"/>
    <m/>
    <n v="851100002"/>
    <d v="2023-07-26T00:00:00"/>
    <d v="2023-07-26T00:00:00"/>
    <n v="690064232070001"/>
    <n v="145130033"/>
    <n v="0"/>
    <n v="145130033"/>
    <s v="VND"/>
    <m/>
    <s v="INTERFACE"/>
    <m/>
    <s v="CHI HO TRO DINH MUC TKD T07/2023 "/>
    <s v="8511"/>
    <x v="6"/>
    <s v="Salary"/>
    <x v="0"/>
  </r>
  <r>
    <m/>
    <n v="80"/>
    <m/>
    <n v="851100002"/>
    <d v="2023-07-26T00:00:00"/>
    <d v="2023-07-26T00:00:00"/>
    <s v="06901h8232070001"/>
    <n v="623300"/>
    <n v="0"/>
    <n v="623300"/>
    <s v="VND"/>
    <m/>
    <s v="INTERFACE"/>
    <m/>
    <s v="TRUY THU BH THANG 07/2023 "/>
    <s v="8511"/>
    <x v="6"/>
    <s v="BHXH"/>
    <x v="0"/>
  </r>
  <r>
    <m/>
    <n v="80"/>
    <m/>
    <n v="851100009"/>
    <d v="2023-07-26T00:00:00"/>
    <d v="2023-07-26T00:00:00"/>
    <s v="069008u232070001"/>
    <n v="6000000"/>
    <n v="0"/>
    <n v="6000000"/>
    <s v="VND"/>
    <m/>
    <s v="INTERFACE"/>
    <m/>
    <s v="CHI TRO CAP KHAC T07/2023 "/>
    <s v="8511"/>
    <x v="6"/>
    <s v="Tro cap"/>
    <x v="0"/>
  </r>
  <r>
    <m/>
    <n v="37"/>
    <m/>
    <n v="851100002"/>
    <d v="2023-07-26T00:00:00"/>
    <d v="2023-07-26T00:00:00"/>
    <s v="069004y232070001"/>
    <n v="110809700"/>
    <n v="0"/>
    <n v="110809700"/>
    <s v="VND"/>
    <m/>
    <s v="INTERFACE"/>
    <m/>
    <s v="CHI HO TRO DINH MUC TKD T07/2023 "/>
    <s v="8511"/>
    <x v="6"/>
    <s v="Salary"/>
    <x v="0"/>
  </r>
  <r>
    <m/>
    <n v="37"/>
    <m/>
    <n v="851100002"/>
    <d v="2023-07-31T00:00:00"/>
    <d v="2023-07-31T00:00:00"/>
    <s v="06900fv232120001"/>
    <n v="74877157"/>
    <n v="0"/>
    <n v="74877157"/>
    <s v="VND"/>
    <m/>
    <s v="INTERFACE"/>
    <m/>
    <s v="PHAN BO CHI PHI THUONG CBNV"/>
    <s v="8511"/>
    <x v="6"/>
    <s v="Bonus"/>
    <x v="0"/>
  </r>
  <r>
    <m/>
    <n v="38"/>
    <m/>
    <n v="851100001"/>
    <d v="2023-07-26T00:00:00"/>
    <d v="2023-07-26T00:00:00"/>
    <n v="690022232070001"/>
    <n v="244953625"/>
    <n v="0"/>
    <n v="244953625"/>
    <s v="VND"/>
    <m/>
    <s v="INTERFACE"/>
    <m/>
    <s v="CHI LUONG T07/2023 "/>
    <s v="8511"/>
    <x v="6"/>
    <s v="Salary"/>
    <x v="0"/>
  </r>
  <r>
    <m/>
    <n v="38"/>
    <m/>
    <n v="851100002"/>
    <d v="2023-07-26T00:00:00"/>
    <d v="2023-07-26T00:00:00"/>
    <s v="069004z232070001"/>
    <n v="202041340"/>
    <n v="0"/>
    <n v="202041340"/>
    <s v="VND"/>
    <m/>
    <s v="INTERFACE"/>
    <m/>
    <s v="CHI HO TRO DINH MUC TKD T07/2023 "/>
    <s v="8511"/>
    <x v="6"/>
    <s v="Salary"/>
    <x v="0"/>
  </r>
  <r>
    <m/>
    <n v="38"/>
    <m/>
    <n v="851100009"/>
    <d v="2023-07-26T00:00:00"/>
    <d v="2023-07-26T00:00:00"/>
    <s v="069008h232070001"/>
    <n v="6500000"/>
    <n v="0"/>
    <n v="6500000"/>
    <s v="VND"/>
    <m/>
    <s v="INTERFACE"/>
    <m/>
    <s v="CHI TRO CAP KHAC T07/2023 "/>
    <s v="8511"/>
    <x v="6"/>
    <s v="Tro cap"/>
    <x v="0"/>
  </r>
  <r>
    <m/>
    <n v="48"/>
    <m/>
    <n v="851100002"/>
    <d v="2023-07-31T00:00:00"/>
    <d v="2023-07-31T00:00:00"/>
    <s v="06900fk232120001"/>
    <n v="38277190"/>
    <n v="0"/>
    <n v="38277190"/>
    <s v="VND"/>
    <m/>
    <s v="INTERFACE"/>
    <m/>
    <s v="PHAN BO CHI PHI THUONG CBNV"/>
    <s v="8511"/>
    <x v="6"/>
    <s v="Bonus"/>
    <x v="0"/>
  </r>
  <r>
    <m/>
    <n v="49"/>
    <m/>
    <n v="851100001"/>
    <d v="2023-07-26T00:00:00"/>
    <d v="2023-07-26T00:00:00"/>
    <s v="069002d232070001"/>
    <n v="110470000"/>
    <n v="0"/>
    <n v="110470000"/>
    <s v="VND"/>
    <m/>
    <s v="INTERFACE"/>
    <m/>
    <s v="CHI LUONG T07/2023 "/>
    <s v="8511"/>
    <x v="6"/>
    <s v="Salary"/>
    <x v="0"/>
  </r>
  <r>
    <m/>
    <n v="49"/>
    <m/>
    <n v="851100002"/>
    <d v="2023-07-26T00:00:00"/>
    <d v="2023-07-26T00:00:00"/>
    <s v="069005a232070001"/>
    <n v="96630000"/>
    <n v="0"/>
    <n v="96630000"/>
    <s v="VND"/>
    <m/>
    <s v="INTERFACE"/>
    <m/>
    <s v="CHI HO TRO DINH MUC TKD T07/2023 "/>
    <s v="8511"/>
    <x v="6"/>
    <s v="Salary"/>
    <x v="0"/>
  </r>
  <r>
    <m/>
    <n v="49"/>
    <m/>
    <n v="851100002"/>
    <d v="2023-07-31T00:00:00"/>
    <d v="2023-07-31T00:00:00"/>
    <s v="06900eu232120001"/>
    <n v="52198244"/>
    <n v="0"/>
    <n v="52198244"/>
    <s v="VND"/>
    <m/>
    <s v="INTERFACE"/>
    <m/>
    <s v="PHAN BO CHI PHI THUONG CBNV"/>
    <s v="8511"/>
    <x v="6"/>
    <s v="Bonus"/>
    <x v="0"/>
  </r>
  <r>
    <m/>
    <n v="50"/>
    <m/>
    <n v="851100001"/>
    <d v="2023-07-26T00:00:00"/>
    <d v="2023-07-26T00:00:00"/>
    <s v="069002e232070001"/>
    <n v="195952915"/>
    <n v="0"/>
    <n v="195952915"/>
    <s v="VND"/>
    <m/>
    <s v="INTERFACE"/>
    <m/>
    <s v="CHI LUONG T07/2023 "/>
    <s v="8511"/>
    <x v="6"/>
    <s v="Salary"/>
    <x v="0"/>
  </r>
  <r>
    <m/>
    <n v="50"/>
    <m/>
    <n v="851100002"/>
    <d v="2023-07-26T00:00:00"/>
    <d v="2023-07-26T00:00:00"/>
    <s v="069005b232070001"/>
    <n v="173232146"/>
    <n v="0"/>
    <n v="173232146"/>
    <s v="VND"/>
    <m/>
    <s v="INTERFACE"/>
    <m/>
    <s v="CHI HO TRO DINH MUC TKD T07/2023 "/>
    <s v="8511"/>
    <x v="6"/>
    <s v="Salary"/>
    <x v="0"/>
  </r>
  <r>
    <m/>
    <n v="50"/>
    <m/>
    <n v="851100009"/>
    <d v="2023-07-26T00:00:00"/>
    <d v="2023-07-26T00:00:00"/>
    <s v="069008l232070001"/>
    <n v="1500000"/>
    <n v="0"/>
    <n v="1500000"/>
    <s v="VND"/>
    <m/>
    <s v="INTERFACE"/>
    <m/>
    <s v="CHI TRO CAP KHAC T07/2023 "/>
    <s v="8511"/>
    <x v="6"/>
    <s v="Tro cap"/>
    <x v="0"/>
  </r>
  <r>
    <m/>
    <n v="60"/>
    <m/>
    <n v="851100002"/>
    <d v="2023-07-31T00:00:00"/>
    <d v="2023-07-31T00:00:00"/>
    <s v="06900hq232120001"/>
    <n v="148041716"/>
    <n v="0"/>
    <n v="148041716"/>
    <s v="VND"/>
    <m/>
    <s v="INTERFACE"/>
    <m/>
    <s v="PHAN BO CHI PHI THUONG CBNV"/>
    <s v="8511"/>
    <x v="6"/>
    <s v="Bonus"/>
    <x v="0"/>
  </r>
  <r>
    <m/>
    <n v="61"/>
    <m/>
    <n v="851100001"/>
    <d v="2023-07-26T00:00:00"/>
    <d v="2023-07-26T00:00:00"/>
    <s v="069002p232070001"/>
    <n v="103054721"/>
    <n v="0"/>
    <n v="103054721"/>
    <s v="VND"/>
    <m/>
    <s v="INTERFACE"/>
    <m/>
    <s v="CHI LUONG T07/2023 "/>
    <s v="8511"/>
    <x v="6"/>
    <s v="Salary"/>
    <x v="0"/>
  </r>
  <r>
    <m/>
    <n v="61"/>
    <m/>
    <n v="851100002"/>
    <d v="2023-07-26T00:00:00"/>
    <d v="2023-07-26T00:00:00"/>
    <s v="069005m232070001"/>
    <n v="79037279"/>
    <n v="0"/>
    <n v="79037279"/>
    <s v="VND"/>
    <m/>
    <s v="INTERFACE"/>
    <m/>
    <s v="CHI HO TRO DINH MUC TKD T07/2023 "/>
    <s v="8511"/>
    <x v="6"/>
    <s v="Salary"/>
    <x v="0"/>
  </r>
  <r>
    <m/>
    <n v="75"/>
    <m/>
    <n v="851100002"/>
    <d v="2023-07-31T00:00:00"/>
    <d v="2023-07-31T00:00:00"/>
    <s v="06900ij232120001"/>
    <n v="155257464"/>
    <n v="0"/>
    <n v="155257464"/>
    <s v="VND"/>
    <m/>
    <s v="INTERFACE"/>
    <m/>
    <s v="PHAN BO CHI PHI THUONG CBNV"/>
    <s v="8511"/>
    <x v="6"/>
    <s v="Bonus"/>
    <x v="0"/>
  </r>
  <r>
    <m/>
    <n v="76"/>
    <m/>
    <n v="851100001"/>
    <d v="2023-07-26T00:00:00"/>
    <d v="2023-07-26T00:00:00"/>
    <s v="069007a232070001"/>
    <n v="75180000"/>
    <n v="0"/>
    <n v="75180000"/>
    <s v="VND"/>
    <m/>
    <s v="INTERFACE"/>
    <m/>
    <s v="CHI LUONG T07/2023 "/>
    <s v="8511"/>
    <x v="6"/>
    <s v="Salary"/>
    <x v="0"/>
  </r>
  <r>
    <m/>
    <n v="76"/>
    <m/>
    <n v="851100002"/>
    <d v="2023-07-26T00:00:00"/>
    <d v="2023-07-26T00:00:00"/>
    <n v="690060232070001"/>
    <n v="93182000"/>
    <n v="0"/>
    <n v="93182000"/>
    <s v="VND"/>
    <m/>
    <s v="INTERFACE"/>
    <m/>
    <s v="CHI HO TRO DINH MUC TKD T07/2023 "/>
    <s v="8511"/>
    <x v="6"/>
    <s v="Salary"/>
    <x v="0"/>
  </r>
  <r>
    <m/>
    <n v="76"/>
    <m/>
    <n v="851100002"/>
    <d v="2023-07-31T00:00:00"/>
    <d v="2023-07-31T00:00:00"/>
    <s v="06900eh232120001"/>
    <n v="53523391"/>
    <n v="0"/>
    <n v="53523391"/>
    <s v="VND"/>
    <m/>
    <s v="INTERFACE"/>
    <m/>
    <s v="PHAN BO CHI PHI THUONG CBNV"/>
    <s v="8511"/>
    <x v="6"/>
    <s v="Bonus"/>
    <x v="0"/>
  </r>
  <r>
    <m/>
    <n v="77"/>
    <m/>
    <n v="851100001"/>
    <d v="2023-07-26T00:00:00"/>
    <d v="2023-07-26T00:00:00"/>
    <s v="069007b232070001"/>
    <n v="77552650"/>
    <n v="0"/>
    <n v="77552650"/>
    <s v="VND"/>
    <m/>
    <s v="INTERFACE"/>
    <m/>
    <s v="CHI LUONG T07/2023 "/>
    <s v="8511"/>
    <x v="6"/>
    <s v="Salary"/>
    <x v="0"/>
  </r>
  <r>
    <m/>
    <n v="77"/>
    <m/>
    <n v="851100002"/>
    <d v="2023-07-26T00:00:00"/>
    <d v="2023-07-26T00:00:00"/>
    <n v="690061232070001"/>
    <n v="43920532"/>
    <n v="0"/>
    <n v="43920532"/>
    <s v="VND"/>
    <m/>
    <s v="INTERFACE"/>
    <m/>
    <s v="CHI HO TRO DINH MUC TKD T07/2023 "/>
    <s v="8511"/>
    <x v="6"/>
    <s v="Salary"/>
    <x v="0"/>
  </r>
  <r>
    <m/>
    <n v="90"/>
    <m/>
    <n v="851100001"/>
    <d v="2023-07-26T00:00:00"/>
    <d v="2023-07-26T00:00:00"/>
    <s v="069007o232070001"/>
    <n v="145960000"/>
    <n v="0"/>
    <n v="145960000"/>
    <s v="VND"/>
    <m/>
    <s v="INTERFACE"/>
    <m/>
    <s v="CHI LUONG T07/2023 "/>
    <s v="8511"/>
    <x v="6"/>
    <s v="Salary"/>
    <x v="0"/>
  </r>
  <r>
    <m/>
    <n v="90"/>
    <m/>
    <n v="851100002"/>
    <d v="2023-07-26T00:00:00"/>
    <d v="2023-07-26T00:00:00"/>
    <s v="069006e232070001"/>
    <n v="129440000"/>
    <n v="0"/>
    <n v="129440000"/>
    <s v="VND"/>
    <m/>
    <s v="INTERFACE"/>
    <m/>
    <s v="CHI HO TRO DINH MUC TKD T07/2023 "/>
    <s v="8511"/>
    <x v="6"/>
    <s v="Salary"/>
    <x v="0"/>
  </r>
  <r>
    <m/>
    <n v="90"/>
    <m/>
    <n v="851100009"/>
    <d v="2023-07-26T00:00:00"/>
    <d v="2023-07-26T00:00:00"/>
    <s v="069008w232070001"/>
    <n v="6000000"/>
    <n v="0"/>
    <n v="6000000"/>
    <s v="VND"/>
    <m/>
    <s v="INTERFACE"/>
    <m/>
    <s v="CHI TRO CAP KHAC T07/2023 "/>
    <s v="8511"/>
    <x v="6"/>
    <s v="Tro cap"/>
    <x v="0"/>
  </r>
  <r>
    <m/>
    <n v="90"/>
    <m/>
    <n v="851100002"/>
    <d v="2023-07-31T00:00:00"/>
    <d v="2023-07-31T00:00:00"/>
    <s v="06900i0232120001"/>
    <n v="99560435"/>
    <n v="0"/>
    <n v="99560435"/>
    <s v="VND"/>
    <m/>
    <s v="INTERFACE"/>
    <m/>
    <s v="PHAN BO CHI PHI THUONG CBNV"/>
    <s v="8511"/>
    <x v="6"/>
    <s v="Bonus"/>
    <x v="0"/>
  </r>
  <r>
    <m/>
    <n v="91"/>
    <m/>
    <n v="851100001"/>
    <d v="2023-07-26T00:00:00"/>
    <d v="2023-07-26T00:00:00"/>
    <s v="069007p232070001"/>
    <n v="178150000"/>
    <n v="0"/>
    <n v="178150000"/>
    <s v="VND"/>
    <m/>
    <s v="INTERFACE"/>
    <m/>
    <s v="CHI LUONG T07/2023 "/>
    <s v="8511"/>
    <x v="6"/>
    <s v="Salary"/>
    <x v="0"/>
  </r>
  <r>
    <m/>
    <n v="91"/>
    <m/>
    <n v="851100002"/>
    <d v="2023-07-26T00:00:00"/>
    <d v="2023-07-26T00:00:00"/>
    <s v="069006f232070001"/>
    <n v="203350000"/>
    <n v="0"/>
    <n v="203350000"/>
    <s v="VND"/>
    <m/>
    <s v="INTERFACE"/>
    <m/>
    <s v="CHI HO TRO DINH MUC TKD T07/2023 "/>
    <s v="8511"/>
    <x v="6"/>
    <s v="Salary"/>
    <x v="0"/>
  </r>
  <r>
    <m/>
    <n v="91"/>
    <m/>
    <n v="851100009"/>
    <d v="2023-07-26T00:00:00"/>
    <d v="2023-07-26T00:00:00"/>
    <s v="069008x232070001"/>
    <n v="6500000"/>
    <n v="0"/>
    <n v="6500000"/>
    <s v="VND"/>
    <m/>
    <s v="INTERFACE"/>
    <m/>
    <s v="CHI TRO CAP KHAC T07/2023 "/>
    <s v="8511"/>
    <x v="6"/>
    <s v="Tro cap"/>
    <x v="0"/>
  </r>
  <r>
    <m/>
    <n v="75"/>
    <m/>
    <n v="851100009"/>
    <d v="2023-07-26T00:00:00"/>
    <d v="2023-07-26T00:00:00"/>
    <s v="069008s232070001"/>
    <n v="6500000"/>
    <n v="0"/>
    <n v="6500000"/>
    <s v="VND"/>
    <m/>
    <s v="INTERFACE"/>
    <m/>
    <s v="CHI TRO CAP KHAC T07/2023 "/>
    <s v="8511"/>
    <x v="6"/>
    <s v="Tro cap"/>
    <x v="0"/>
  </r>
  <r>
    <m/>
    <n v="85"/>
    <m/>
    <n v="851100002"/>
    <d v="2023-07-31T00:00:00"/>
    <d v="2023-07-31T00:00:00"/>
    <s v="06900em232120001"/>
    <n v="50070238"/>
    <n v="0"/>
    <n v="50070238"/>
    <s v="VND"/>
    <m/>
    <s v="INTERFACE"/>
    <m/>
    <s v="PHAN BO CHI PHI THUONG CBNV"/>
    <s v="8511"/>
    <x v="6"/>
    <s v="Bonus"/>
    <x v="0"/>
  </r>
  <r>
    <m/>
    <n v="86"/>
    <m/>
    <n v="851100001"/>
    <d v="2023-07-26T00:00:00"/>
    <d v="2023-07-26T00:00:00"/>
    <s v="069007k232070001"/>
    <n v="66927524"/>
    <n v="0"/>
    <n v="66927524"/>
    <s v="VND"/>
    <m/>
    <s v="INTERFACE"/>
    <m/>
    <s v="CHI LUONG T07/2023 "/>
    <s v="8511"/>
    <x v="6"/>
    <s v="Salary"/>
    <x v="0"/>
  </r>
  <r>
    <m/>
    <n v="86"/>
    <m/>
    <n v="851100002"/>
    <d v="2023-07-26T00:00:00"/>
    <d v="2023-07-26T00:00:00"/>
    <s v="069006a232070001"/>
    <n v="60389809"/>
    <n v="0"/>
    <n v="60389809"/>
    <s v="VND"/>
    <m/>
    <s v="INTERFACE"/>
    <m/>
    <s v="CHI HO TRO DINH MUC TKD T07/2023 "/>
    <s v="8511"/>
    <x v="6"/>
    <s v="Salary"/>
    <x v="0"/>
  </r>
  <r>
    <m/>
    <n v="86"/>
    <m/>
    <n v="851100002"/>
    <d v="2023-07-31T00:00:00"/>
    <d v="2023-07-31T00:00:00"/>
    <s v="06900g0232120001"/>
    <n v="26002160"/>
    <n v="0"/>
    <n v="26002160"/>
    <s v="VND"/>
    <m/>
    <s v="INTERFACE"/>
    <m/>
    <s v="PHAN BO CHI PHI THUONG CBNV"/>
    <s v="8511"/>
    <x v="6"/>
    <s v="Bonus"/>
    <x v="0"/>
  </r>
  <r>
    <m/>
    <n v="87"/>
    <m/>
    <n v="851100001"/>
    <d v="2023-07-26T00:00:00"/>
    <d v="2023-07-26T00:00:00"/>
    <s v="069007l232070001"/>
    <n v="65310000"/>
    <n v="0"/>
    <n v="65310000"/>
    <s v="VND"/>
    <m/>
    <s v="INTERFACE"/>
    <m/>
    <s v="CHI LUONG T07/2023 "/>
    <s v="8511"/>
    <x v="6"/>
    <s v="Salary"/>
    <x v="0"/>
  </r>
  <r>
    <m/>
    <n v="87"/>
    <m/>
    <n v="851100002"/>
    <d v="2023-07-26T00:00:00"/>
    <d v="2023-07-26T00:00:00"/>
    <s v="069006b232070001"/>
    <n v="38850234"/>
    <n v="0"/>
    <n v="38850234"/>
    <s v="VND"/>
    <m/>
    <s v="INTERFACE"/>
    <m/>
    <s v="CHI HO TRO DINH MUC TKD T07/2023 "/>
    <s v="8511"/>
    <x v="6"/>
    <s v="Salary"/>
    <x v="0"/>
  </r>
  <r>
    <m/>
    <n v="87"/>
    <m/>
    <n v="851100002"/>
    <d v="2023-07-31T00:00:00"/>
    <d v="2023-07-31T00:00:00"/>
    <s v="06900fj232120001"/>
    <n v="22622595"/>
    <n v="0"/>
    <n v="22622595"/>
    <s v="VND"/>
    <m/>
    <s v="INTERFACE"/>
    <m/>
    <s v="PHAN BO CHI PHI THUONG CBNV"/>
    <s v="8511"/>
    <x v="6"/>
    <s v="Bonus"/>
    <x v="0"/>
  </r>
  <r>
    <m/>
    <n v="88"/>
    <m/>
    <n v="851100001"/>
    <d v="2023-07-26T00:00:00"/>
    <d v="2023-07-26T00:00:00"/>
    <s v="069007m232070001"/>
    <n v="53610000"/>
    <n v="0"/>
    <n v="53610000"/>
    <s v="VND"/>
    <m/>
    <s v="INTERFACE"/>
    <m/>
    <s v="CHI LUONG T07/2023 "/>
    <s v="8511"/>
    <x v="6"/>
    <s v="Salary"/>
    <x v="0"/>
  </r>
  <r>
    <m/>
    <n v="88"/>
    <m/>
    <n v="851100002"/>
    <d v="2023-07-26T00:00:00"/>
    <d v="2023-07-26T00:00:00"/>
    <s v="069006c232070001"/>
    <n v="33170000"/>
    <n v="0"/>
    <n v="33170000"/>
    <s v="VND"/>
    <m/>
    <s v="INTERFACE"/>
    <m/>
    <s v="CHI HO TRO DINH MUC TKD T07/2023 "/>
    <s v="8511"/>
    <x v="6"/>
    <s v="Salary"/>
    <x v="0"/>
  </r>
  <r>
    <m/>
    <n v="88"/>
    <m/>
    <n v="851100002"/>
    <d v="2023-07-31T00:00:00"/>
    <d v="2023-07-31T00:00:00"/>
    <s v="06900f1232120001"/>
    <n v="13631549"/>
    <n v="0"/>
    <n v="13631549"/>
    <s v="VND"/>
    <m/>
    <s v="INTERFACE"/>
    <m/>
    <s v="PHAN BO CHI PHI THUONG CBNV"/>
    <s v="8511"/>
    <x v="6"/>
    <s v="Bonus"/>
    <x v="0"/>
  </r>
  <r>
    <m/>
    <n v="89"/>
    <m/>
    <n v="851100001"/>
    <d v="2023-07-26T00:00:00"/>
    <d v="2023-07-26T00:00:00"/>
    <s v="069007n232070001"/>
    <n v="172520000"/>
    <n v="0"/>
    <n v="172520000"/>
    <s v="VND"/>
    <m/>
    <s v="INTERFACE"/>
    <m/>
    <s v="CHI LUONG T07/2023 "/>
    <s v="8511"/>
    <x v="6"/>
    <s v="Salary"/>
    <x v="0"/>
  </r>
  <r>
    <m/>
    <n v="89"/>
    <m/>
    <n v="851100002"/>
    <d v="2023-07-26T00:00:00"/>
    <d v="2023-07-26T00:00:00"/>
    <s v="069006d232070001"/>
    <n v="184480000"/>
    <n v="0"/>
    <n v="184480000"/>
    <s v="VND"/>
    <m/>
    <s v="INTERFACE"/>
    <m/>
    <s v="CHI HO TRO DINH MUC TKD T07/2023 "/>
    <s v="8511"/>
    <x v="6"/>
    <s v="Salary"/>
    <x v="0"/>
  </r>
  <r>
    <m/>
    <n v="89"/>
    <m/>
    <n v="851100009"/>
    <d v="2023-07-26T00:00:00"/>
    <d v="2023-07-26T00:00:00"/>
    <s v="069008v232070001"/>
    <n v="6500000"/>
    <n v="0"/>
    <n v="6500000"/>
    <s v="VND"/>
    <m/>
    <s v="INTERFACE"/>
    <m/>
    <s v="CHI TRO CAP KHAC T07/2023 "/>
    <s v="8511"/>
    <x v="6"/>
    <s v="Tro cap"/>
    <x v="0"/>
  </r>
  <r>
    <m/>
    <n v="89"/>
    <m/>
    <n v="851100002"/>
    <d v="2023-07-31T00:00:00"/>
    <d v="2023-07-31T00:00:00"/>
    <s v="06900pd232120001"/>
    <n v="106796595"/>
    <n v="0"/>
    <n v="106796595"/>
    <s v="VND"/>
    <m/>
    <s v="INTERFACE"/>
    <m/>
    <s v="PHAN BO CHI PHI THUONG CBNV"/>
    <s v="8511"/>
    <x v="6"/>
    <s v="Bonus"/>
    <x v="0"/>
  </r>
  <r>
    <m/>
    <n v="107"/>
    <m/>
    <n v="851100002"/>
    <d v="2023-07-31T00:00:00"/>
    <d v="2023-07-31T00:00:00"/>
    <s v="06900hr232120001"/>
    <n v="14728704"/>
    <n v="0"/>
    <n v="14728704"/>
    <s v="VND"/>
    <m/>
    <s v="INTERFACE"/>
    <m/>
    <s v="PHAN BO CHI PHI THUONG CBNV"/>
    <s v="8511"/>
    <x v="6"/>
    <s v="Bonus"/>
    <x v="0"/>
  </r>
  <r>
    <m/>
    <n v="108"/>
    <m/>
    <n v="851100001"/>
    <d v="2023-07-26T00:00:00"/>
    <d v="2023-07-26T00:00:00"/>
    <s v="069003h232070001"/>
    <n v="78143567"/>
    <n v="0"/>
    <n v="78143567"/>
    <s v="VND"/>
    <m/>
    <s v="INTERFACE"/>
    <m/>
    <s v="CHI LUONG T07/2023 "/>
    <s v="8511"/>
    <x v="6"/>
    <s v="Salary"/>
    <x v="0"/>
  </r>
  <r>
    <m/>
    <n v="108"/>
    <m/>
    <n v="851100002"/>
    <d v="2023-07-26T00:00:00"/>
    <d v="2023-07-26T00:00:00"/>
    <s v="069006w232070001"/>
    <n v="48500604"/>
    <n v="0"/>
    <n v="48500604"/>
    <s v="VND"/>
    <m/>
    <s v="INTERFACE"/>
    <m/>
    <s v="CHI HO TRO DINH MUC TKD T07/2023 "/>
    <s v="8511"/>
    <x v="6"/>
    <s v="Salary"/>
    <x v="0"/>
  </r>
  <r>
    <m/>
    <n v="108"/>
    <m/>
    <n v="851100002"/>
    <d v="2023-07-26T00:00:00"/>
    <d v="2023-07-26T00:00:00"/>
    <s v="06901hf232070001"/>
    <n v="261900"/>
    <n v="0"/>
    <n v="261900"/>
    <s v="VND"/>
    <m/>
    <s v="INTERFACE"/>
    <m/>
    <s v="TRUY THU BH THANG 07/2023 "/>
    <s v="8511"/>
    <x v="6"/>
    <s v="BHXH"/>
    <x v="0"/>
  </r>
  <r>
    <m/>
    <n v="108"/>
    <m/>
    <n v="851100002"/>
    <d v="2023-07-31T00:00:00"/>
    <d v="2023-07-31T00:00:00"/>
    <s v="06900it232120001"/>
    <n v="26181001"/>
    <n v="0"/>
    <n v="26181001"/>
    <s v="VND"/>
    <m/>
    <s v="INTERFACE"/>
    <m/>
    <s v="PHAN BO CHI PHI THUONG CBNV"/>
    <s v="8511"/>
    <x v="6"/>
    <s v="Bonus"/>
    <x v="0"/>
  </r>
  <r>
    <m/>
    <n v="109"/>
    <m/>
    <n v="851100001"/>
    <d v="2023-07-26T00:00:00"/>
    <d v="2023-07-26T00:00:00"/>
    <s v="069003i232070001"/>
    <n v="75735500"/>
    <n v="0"/>
    <n v="75735500"/>
    <s v="VND"/>
    <m/>
    <s v="INTERFACE"/>
    <m/>
    <s v="CHI LUONG T07/2023 "/>
    <s v="8511"/>
    <x v="6"/>
    <s v="Salary"/>
    <x v="0"/>
  </r>
  <r>
    <m/>
    <n v="109"/>
    <m/>
    <n v="851100002"/>
    <d v="2023-07-26T00:00:00"/>
    <d v="2023-07-26T00:00:00"/>
    <s v="069006x232070001"/>
    <n v="63664500"/>
    <n v="0"/>
    <n v="63664500"/>
    <s v="VND"/>
    <m/>
    <s v="INTERFACE"/>
    <m/>
    <s v="CHI HO TRO DINH MUC TKD T07/2023 "/>
    <s v="8511"/>
    <x v="6"/>
    <s v="Salary"/>
    <x v="0"/>
  </r>
  <r>
    <m/>
    <n v="109"/>
    <m/>
    <n v="851100002"/>
    <d v="2023-07-31T00:00:00"/>
    <d v="2023-07-31T00:00:00"/>
    <s v="06900ev232120001"/>
    <n v="5000000"/>
    <n v="0"/>
    <n v="5000000"/>
    <s v="VND"/>
    <m/>
    <s v="INTERFACE"/>
    <m/>
    <s v="PHAN BO CHI PHI THUONG CBNV"/>
    <s v="8511"/>
    <x v="6"/>
    <s v="Bonus"/>
    <x v="0"/>
  </r>
  <r>
    <m/>
    <n v="110"/>
    <m/>
    <n v="851100001"/>
    <d v="2023-07-26T00:00:00"/>
    <d v="2023-07-26T00:00:00"/>
    <s v="069003n232070001"/>
    <n v="131169457"/>
    <n v="0"/>
    <n v="131169457"/>
    <s v="VND"/>
    <m/>
    <s v="INTERFACE"/>
    <m/>
    <s v="CHI LUONG T07/2023 "/>
    <s v="8511"/>
    <x v="6"/>
    <s v="Salary"/>
    <x v="0"/>
  </r>
  <r>
    <m/>
    <n v="110"/>
    <m/>
    <n v="851100002"/>
    <d v="2023-07-26T00:00:00"/>
    <d v="2023-07-26T00:00:00"/>
    <n v="690072232070001"/>
    <n v="124758682"/>
    <n v="0"/>
    <n v="124758682"/>
    <s v="VND"/>
    <m/>
    <s v="INTERFACE"/>
    <m/>
    <s v="CHI HO TRO DINH MUC TKD T07/2023 "/>
    <s v="8511"/>
    <x v="6"/>
    <s v="Salary"/>
    <x v="0"/>
  </r>
  <r>
    <m/>
    <n v="110"/>
    <m/>
    <n v="851100009"/>
    <d v="2023-07-26T00:00:00"/>
    <d v="2023-07-26T00:00:00"/>
    <n v="690090232070001"/>
    <n v="5000000"/>
    <n v="0"/>
    <n v="5000000"/>
    <s v="VND"/>
    <m/>
    <s v="INTERFACE"/>
    <m/>
    <s v="CHI TRO CAP KHAC T07/2023 "/>
    <s v="8511"/>
    <x v="6"/>
    <s v="Tro cap"/>
    <x v="0"/>
  </r>
  <r>
    <m/>
    <n v="111"/>
    <m/>
    <n v="851100001"/>
    <d v="2023-07-26T00:00:00"/>
    <d v="2023-07-26T00:00:00"/>
    <s v="069003j232070001"/>
    <n v="131342350"/>
    <n v="0"/>
    <n v="131342350"/>
    <s v="VND"/>
    <m/>
    <s v="INTERFACE"/>
    <m/>
    <s v="CHI LUONG T07/2023 "/>
    <s v="8511"/>
    <x v="6"/>
    <s v="Salary"/>
    <x v="0"/>
  </r>
  <r>
    <m/>
    <n v="111"/>
    <m/>
    <n v="851100002"/>
    <d v="2023-07-26T00:00:00"/>
    <d v="2023-07-26T00:00:00"/>
    <s v="069006y232070001"/>
    <n v="140339468"/>
    <n v="0"/>
    <n v="140339468"/>
    <s v="VND"/>
    <m/>
    <s v="INTERFACE"/>
    <m/>
    <s v="CHI HO TRO DINH MUC TKD T07/2023 "/>
    <s v="8511"/>
    <x v="6"/>
    <s v="Salary"/>
    <x v="0"/>
  </r>
  <r>
    <m/>
    <n v="112"/>
    <m/>
    <n v="851100001"/>
    <d v="2023-07-26T00:00:00"/>
    <d v="2023-07-26T00:00:00"/>
    <s v="069003l232070001"/>
    <n v="48306914"/>
    <n v="0"/>
    <n v="48306914"/>
    <s v="VND"/>
    <m/>
    <s v="INTERFACE"/>
    <m/>
    <s v="CHI LUONG T07/2023 "/>
    <s v="8511"/>
    <x v="6"/>
    <s v="Salary"/>
    <x v="0"/>
  </r>
  <r>
    <m/>
    <n v="112"/>
    <m/>
    <n v="851100002"/>
    <d v="2023-07-26T00:00:00"/>
    <d v="2023-07-26T00:00:00"/>
    <n v="690070232070001"/>
    <n v="36016895"/>
    <n v="0"/>
    <n v="36016895"/>
    <s v="VND"/>
    <m/>
    <s v="INTERFACE"/>
    <m/>
    <s v="CHI HO TRO DINH MUC TKD T07/2023 "/>
    <s v="8511"/>
    <x v="6"/>
    <s v="Salary"/>
    <x v="0"/>
  </r>
  <r>
    <m/>
    <n v="113"/>
    <m/>
    <n v="851100001"/>
    <d v="2023-07-26T00:00:00"/>
    <d v="2023-07-26T00:00:00"/>
    <s v="069003m232070001"/>
    <n v="56429600"/>
    <n v="0"/>
    <n v="56429600"/>
    <s v="VND"/>
    <m/>
    <s v="INTERFACE"/>
    <m/>
    <s v="CHI LUONG T07/2023 "/>
    <s v="8511"/>
    <x v="6"/>
    <s v="Salary"/>
    <x v="0"/>
  </r>
  <r>
    <m/>
    <n v="113"/>
    <m/>
    <n v="851100002"/>
    <d v="2023-07-26T00:00:00"/>
    <d v="2023-07-26T00:00:00"/>
    <n v="690071232070001"/>
    <n v="36370400"/>
    <n v="0"/>
    <n v="36370400"/>
    <s v="VND"/>
    <m/>
    <s v="INTERFACE"/>
    <m/>
    <s v="CHI HO TRO DINH MUC TKD T07/2023 "/>
    <s v="8511"/>
    <x v="6"/>
    <s v="Salary"/>
    <x v="0"/>
  </r>
  <r>
    <m/>
    <n v="114"/>
    <m/>
    <n v="851100001"/>
    <d v="2023-07-26T00:00:00"/>
    <d v="2023-07-26T00:00:00"/>
    <s v="069003k232070001"/>
    <n v="82736300"/>
    <n v="0"/>
    <n v="82736300"/>
    <s v="VND"/>
    <m/>
    <s v="INTERFACE"/>
    <m/>
    <s v="CHI LUONG T07/2023 "/>
    <s v="8511"/>
    <x v="6"/>
    <s v="Salary"/>
    <x v="0"/>
  </r>
  <r>
    <m/>
    <n v="114"/>
    <m/>
    <n v="851100002"/>
    <d v="2023-07-26T00:00:00"/>
    <d v="2023-07-26T00:00:00"/>
    <s v="069006z232070001"/>
    <n v="79555907"/>
    <n v="0"/>
    <n v="79555907"/>
    <s v="VND"/>
    <m/>
    <s v="INTERFACE"/>
    <m/>
    <s v="CHI HO TRO DINH MUC TKD T07/2023 "/>
    <s v="8511"/>
    <x v="6"/>
    <s v="Salary"/>
    <x v="0"/>
  </r>
  <r>
    <m/>
    <n v="114"/>
    <m/>
    <n v="851100002"/>
    <d v="2023-07-31T00:00:00"/>
    <d v="2023-07-31T00:00:00"/>
    <s v="06900fu232120001"/>
    <n v="3916667"/>
    <n v="0"/>
    <n v="3916667"/>
    <s v="VND"/>
    <m/>
    <s v="INTERFACE"/>
    <m/>
    <s v="PHAN BO CHI PHI THUONG CBNV"/>
    <s v="8511"/>
    <x v="6"/>
    <s v="Bonus"/>
    <x v="0"/>
  </r>
  <r>
    <m/>
    <n v="115"/>
    <m/>
    <n v="851100001"/>
    <d v="2023-07-26T00:00:00"/>
    <d v="2023-07-26T00:00:00"/>
    <s v="069003p232070001"/>
    <n v="66656100"/>
    <n v="0"/>
    <n v="66656100"/>
    <s v="VND"/>
    <m/>
    <s v="INTERFACE"/>
    <m/>
    <s v="CHI LUONG T07/2023 "/>
    <s v="8511"/>
    <x v="6"/>
    <s v="Salary"/>
    <x v="0"/>
  </r>
  <r>
    <m/>
    <n v="115"/>
    <m/>
    <n v="851100002"/>
    <d v="2023-07-26T00:00:00"/>
    <d v="2023-07-26T00:00:00"/>
    <n v="690074232070001"/>
    <n v="38915329"/>
    <n v="0"/>
    <n v="38915329"/>
    <s v="VND"/>
    <m/>
    <s v="INTERFACE"/>
    <m/>
    <s v="CHI HO TRO DINH MUC TKD T07/2023 "/>
    <s v="8511"/>
    <x v="6"/>
    <s v="Salary"/>
    <x v="0"/>
  </r>
  <r>
    <m/>
    <n v="116"/>
    <m/>
    <n v="851100001"/>
    <d v="2023-07-26T00:00:00"/>
    <d v="2023-07-26T00:00:00"/>
    <s v="069003q232070001"/>
    <n v="57277255"/>
    <n v="0"/>
    <n v="57277255"/>
    <s v="VND"/>
    <m/>
    <s v="INTERFACE"/>
    <m/>
    <s v="CHI LUONG T07/2023 "/>
    <s v="8511"/>
    <x v="6"/>
    <s v="Salary"/>
    <x v="0"/>
  </r>
  <r>
    <m/>
    <n v="116"/>
    <m/>
    <n v="851100002"/>
    <d v="2023-07-26T00:00:00"/>
    <d v="2023-07-26T00:00:00"/>
    <n v="690075232070001"/>
    <n v="47265602"/>
    <n v="0"/>
    <n v="47265602"/>
    <s v="VND"/>
    <m/>
    <s v="INTERFACE"/>
    <m/>
    <s v="CHI HO TRO DINH MUC TKD T07/2023 "/>
    <s v="8511"/>
    <x v="6"/>
    <s v="Salary"/>
    <x v="0"/>
  </r>
  <r>
    <m/>
    <n v="117"/>
    <m/>
    <n v="851100001"/>
    <d v="2023-07-26T00:00:00"/>
    <d v="2023-07-26T00:00:00"/>
    <s v="069003o232070001"/>
    <n v="101863300"/>
    <n v="0"/>
    <n v="101863300"/>
    <s v="VND"/>
    <m/>
    <s v="INTERFACE"/>
    <m/>
    <s v="CHI LUONG T07/2023 "/>
    <s v="8511"/>
    <x v="6"/>
    <s v="Salary"/>
    <x v="0"/>
  </r>
  <r>
    <m/>
    <n v="117"/>
    <m/>
    <n v="851100002"/>
    <d v="2023-07-26T00:00:00"/>
    <d v="2023-07-26T00:00:00"/>
    <n v="690073232070001"/>
    <n v="87077836"/>
    <n v="0"/>
    <n v="87077836"/>
    <s v="VND"/>
    <m/>
    <s v="INTERFACE"/>
    <m/>
    <s v="CHI HO TRO DINH MUC TKD T07/2023 "/>
    <s v="8511"/>
    <x v="6"/>
    <s v="Salary"/>
    <x v="0"/>
  </r>
  <r>
    <m/>
    <n v="117"/>
    <m/>
    <n v="851100009"/>
    <d v="2023-07-26T00:00:00"/>
    <d v="2023-07-26T00:00:00"/>
    <n v="690091232070001"/>
    <n v="5000000"/>
    <n v="0"/>
    <n v="5000000"/>
    <s v="VND"/>
    <m/>
    <s v="INTERFACE"/>
    <m/>
    <s v="CHI TRO CAP KHAC T07/2023 "/>
    <s v="8511"/>
    <x v="6"/>
    <s v="Tro cap"/>
    <x v="0"/>
  </r>
  <r>
    <m/>
    <n v="601"/>
    <m/>
    <n v="851100001"/>
    <d v="2023-07-26T00:00:00"/>
    <d v="2023-07-26T00:00:00"/>
    <s v="069003r232070001"/>
    <n v="42351429"/>
    <n v="0"/>
    <n v="42351429"/>
    <s v="VND"/>
    <m/>
    <s v="INTERFACE"/>
    <m/>
    <s v="CHI LUONG T07/2023 "/>
    <s v="8511"/>
    <x v="6"/>
    <s v="Salary"/>
    <x v="0"/>
  </r>
  <r>
    <m/>
    <n v="601"/>
    <m/>
    <n v="851100002"/>
    <d v="2023-07-26T00:00:00"/>
    <d v="2023-07-26T00:00:00"/>
    <n v="690076232070001"/>
    <n v="44696190"/>
    <n v="0"/>
    <n v="44696190"/>
    <s v="VND"/>
    <m/>
    <s v="INTERFACE"/>
    <m/>
    <s v="CHI HO TRO DINH MUC TKD T07/2023 "/>
    <s v="8511"/>
    <x v="6"/>
    <s v="Salary"/>
    <x v="0"/>
  </r>
  <r>
    <m/>
    <n v="601"/>
    <m/>
    <n v="851100002"/>
    <d v="2023-07-31T00:00:00"/>
    <d v="2023-07-31T00:00:00"/>
    <s v="06900gj232120001"/>
    <n v="13553333"/>
    <n v="0"/>
    <n v="13553333"/>
    <s v="VND"/>
    <m/>
    <s v="INTERFACE"/>
    <m/>
    <s v="PHAN BO CHI PHI THUONG CBNV"/>
    <s v="8511"/>
    <x v="6"/>
    <s v="Bonus"/>
    <x v="0"/>
  </r>
  <r>
    <m/>
    <n v="602"/>
    <m/>
    <n v="851100001"/>
    <d v="2023-07-26T00:00:00"/>
    <d v="2023-07-26T00:00:00"/>
    <s v="069003s232070001"/>
    <n v="44058571"/>
    <n v="0"/>
    <n v="44058571"/>
    <s v="VND"/>
    <m/>
    <s v="INTERFACE"/>
    <m/>
    <s v="CHI LUONG T07/2023 "/>
    <s v="8511"/>
    <x v="6"/>
    <s v="Salary"/>
    <x v="0"/>
  </r>
  <r>
    <m/>
    <n v="602"/>
    <m/>
    <n v="851100002"/>
    <d v="2023-07-26T00:00:00"/>
    <d v="2023-07-26T00:00:00"/>
    <n v="690077232070001"/>
    <n v="42798571"/>
    <n v="0"/>
    <n v="42798571"/>
    <s v="VND"/>
    <m/>
    <s v="INTERFACE"/>
    <m/>
    <s v="CHI HO TRO DINH MUC TKD T07/2023 "/>
    <s v="8511"/>
    <x v="6"/>
    <s v="Salary"/>
    <x v="0"/>
  </r>
  <r>
    <m/>
    <n v="602"/>
    <m/>
    <n v="851100002"/>
    <d v="2023-07-31T00:00:00"/>
    <d v="2023-07-31T00:00:00"/>
    <s v="06900gk232120001"/>
    <n v="10448485"/>
    <n v="0"/>
    <n v="10448485"/>
    <s v="VND"/>
    <m/>
    <s v="INTERFACE"/>
    <m/>
    <s v="PHAN BO CHI PHI THUONG CBNV"/>
    <s v="8511"/>
    <x v="6"/>
    <s v="Bonus"/>
    <x v="0"/>
  </r>
  <r>
    <m/>
    <n v="603"/>
    <m/>
    <n v="851100001"/>
    <d v="2023-07-26T00:00:00"/>
    <d v="2023-07-26T00:00:00"/>
    <s v="069003t232070001"/>
    <n v="30850000"/>
    <n v="0"/>
    <n v="30850000"/>
    <s v="VND"/>
    <m/>
    <s v="INTERFACE"/>
    <m/>
    <s v="CHI LUONG T07/2023 "/>
    <s v="8511"/>
    <x v="6"/>
    <s v="Salary"/>
    <x v="0"/>
  </r>
  <r>
    <m/>
    <n v="603"/>
    <m/>
    <n v="851100002"/>
    <d v="2023-07-26T00:00:00"/>
    <d v="2023-07-26T00:00:00"/>
    <n v="690078232070001"/>
    <n v="26240909"/>
    <n v="0"/>
    <n v="26240909"/>
    <s v="VND"/>
    <m/>
    <s v="INTERFACE"/>
    <m/>
    <s v="CHI HO TRO DINH MUC TKD T07/2023 "/>
    <s v="8511"/>
    <x v="6"/>
    <s v="Salary"/>
    <x v="0"/>
  </r>
  <r>
    <m/>
    <n v="603"/>
    <m/>
    <n v="851100009"/>
    <d v="2023-07-26T00:00:00"/>
    <d v="2023-07-26T00:00:00"/>
    <s v="06901t3232070001"/>
    <n v="285714"/>
    <n v="0"/>
    <n v="285714"/>
    <s v="VND"/>
    <m/>
    <s v="THAOTTP3"/>
    <m/>
    <s v="CHI HO TRO TAP SU THANG 07/2023 THEO BANG CHI HO TRO DUOC DUYET"/>
    <s v="8511"/>
    <x v="6"/>
    <s v="CTV, intern"/>
    <x v="0"/>
  </r>
  <r>
    <m/>
    <n v="605"/>
    <m/>
    <n v="851100001"/>
    <d v="2023-07-26T00:00:00"/>
    <d v="2023-07-26T00:00:00"/>
    <s v="069003u232070001"/>
    <n v="43690000"/>
    <n v="0"/>
    <n v="43690000"/>
    <s v="VND"/>
    <m/>
    <s v="INTERFACE"/>
    <m/>
    <s v="CHI LUONG T07/2023 "/>
    <s v="8511"/>
    <x v="6"/>
    <s v="Salary"/>
    <x v="0"/>
  </r>
  <r>
    <m/>
    <n v="605"/>
    <m/>
    <n v="851100002"/>
    <d v="2023-07-26T00:00:00"/>
    <d v="2023-07-26T00:00:00"/>
    <n v="690079232070001"/>
    <n v="42810000"/>
    <n v="0"/>
    <n v="42810000"/>
    <s v="VND"/>
    <m/>
    <s v="INTERFACE"/>
    <m/>
    <s v="CHI HO TRO DINH MUC TKD T07/2023 "/>
    <s v="8511"/>
    <x v="6"/>
    <s v="Salary"/>
    <x v="0"/>
  </r>
  <r>
    <m/>
    <n v="607"/>
    <m/>
    <n v="851100001"/>
    <d v="2023-07-26T00:00:00"/>
    <d v="2023-07-26T00:00:00"/>
    <s v="069003v232070001"/>
    <n v="41513050"/>
    <n v="0"/>
    <n v="41513050"/>
    <s v="VND"/>
    <m/>
    <s v="INTERFACE"/>
    <m/>
    <s v="CHI LUONG T07/2023 "/>
    <s v="8511"/>
    <x v="6"/>
    <s v="Salary"/>
    <x v="0"/>
  </r>
  <r>
    <m/>
    <n v="607"/>
    <m/>
    <n v="851100002"/>
    <d v="2023-07-26T00:00:00"/>
    <d v="2023-07-26T00:00:00"/>
    <s v="069000w232070001"/>
    <n v="28052167"/>
    <n v="0"/>
    <n v="28052167"/>
    <s v="VND"/>
    <m/>
    <s v="INTERFACE"/>
    <m/>
    <s v="CHI HO TRO DINH MUC TKD T07/2023 "/>
    <s v="8511"/>
    <x v="6"/>
    <s v="Salary"/>
    <x v="0"/>
  </r>
  <r>
    <m/>
    <n v="607"/>
    <m/>
    <n v="851100002"/>
    <d v="2023-07-31T00:00:00"/>
    <d v="2023-07-31T00:00:00"/>
    <s v="06900gg232120001"/>
    <n v="6008360"/>
    <n v="0"/>
    <n v="6008360"/>
    <s v="VND"/>
    <m/>
    <s v="INTERFACE"/>
    <m/>
    <s v="PHAN BO CHI PHI THUONG CBNV"/>
    <s v="8511"/>
    <x v="6"/>
    <s v="Bonus"/>
    <x v="0"/>
  </r>
  <r>
    <m/>
    <n v="611"/>
    <m/>
    <n v="851100001"/>
    <d v="2023-07-26T00:00:00"/>
    <d v="2023-07-26T00:00:00"/>
    <s v="069003w232070001"/>
    <n v="51070000"/>
    <n v="0"/>
    <n v="51070000"/>
    <s v="VND"/>
    <m/>
    <s v="INTERFACE"/>
    <m/>
    <s v="CHI LUONG T07/2023 "/>
    <s v="8511"/>
    <x v="6"/>
    <s v="Salary"/>
    <x v="0"/>
  </r>
  <r>
    <m/>
    <n v="611"/>
    <m/>
    <n v="851100002"/>
    <d v="2023-07-26T00:00:00"/>
    <d v="2023-07-26T00:00:00"/>
    <s v="069000x232070001"/>
    <n v="37482500"/>
    <n v="0"/>
    <n v="37482500"/>
    <s v="VND"/>
    <m/>
    <s v="INTERFACE"/>
    <m/>
    <s v="CHI HO TRO DINH MUC TKD T07/2023 "/>
    <s v="8511"/>
    <x v="6"/>
    <s v="Salary"/>
    <x v="0"/>
  </r>
  <r>
    <m/>
    <n v="611"/>
    <m/>
    <n v="851100002"/>
    <d v="2023-07-31T00:00:00"/>
    <d v="2023-07-31T00:00:00"/>
    <s v="06900gh232120001"/>
    <n v="18050079"/>
    <n v="0"/>
    <n v="18050079"/>
    <s v="VND"/>
    <m/>
    <s v="INTERFACE"/>
    <m/>
    <s v="PHAN BO CHI PHI THUONG CBNV"/>
    <s v="8511"/>
    <x v="6"/>
    <s v="Bonus"/>
    <x v="0"/>
  </r>
  <r>
    <m/>
    <n v="612"/>
    <m/>
    <n v="851100001"/>
    <d v="2023-07-26T00:00:00"/>
    <d v="2023-07-26T00:00:00"/>
    <s v="069003x232070001"/>
    <n v="46532850"/>
    <n v="0"/>
    <n v="46532850"/>
    <s v="VND"/>
    <m/>
    <s v="INTERFACE"/>
    <m/>
    <s v="CHI LUONG T07/2023 "/>
    <s v="8511"/>
    <x v="6"/>
    <s v="Salary"/>
    <x v="0"/>
  </r>
  <r>
    <m/>
    <n v="612"/>
    <m/>
    <n v="851100002"/>
    <d v="2023-07-26T00:00:00"/>
    <d v="2023-07-26T00:00:00"/>
    <s v="069000y232070001"/>
    <n v="41543127"/>
    <n v="0"/>
    <n v="41543127"/>
    <s v="VND"/>
    <m/>
    <s v="INTERFACE"/>
    <m/>
    <s v="CHI HO TRO DINH MUC TKD T07/2023 "/>
    <s v="8511"/>
    <x v="6"/>
    <s v="Salary"/>
    <x v="0"/>
  </r>
  <r>
    <m/>
    <n v="612"/>
    <m/>
    <n v="851100002"/>
    <d v="2023-07-26T00:00:00"/>
    <d v="2023-07-26T00:00:00"/>
    <s v="06901ho232070001"/>
    <n v="648001"/>
    <n v="0"/>
    <n v="648001"/>
    <s v="VND"/>
    <m/>
    <s v="INTERFACE"/>
    <m/>
    <s v="TRUY THU BH THANG 07/2023 "/>
    <s v="8511"/>
    <x v="6"/>
    <s v="BHXH"/>
    <x v="0"/>
  </r>
  <r>
    <m/>
    <n v="612"/>
    <m/>
    <n v="851100002"/>
    <d v="2023-07-31T00:00:00"/>
    <d v="2023-07-31T00:00:00"/>
    <s v="06900gi232120001"/>
    <n v="42958058"/>
    <n v="0"/>
    <n v="42958058"/>
    <s v="VND"/>
    <m/>
    <s v="INTERFACE"/>
    <m/>
    <s v="PHAN BO CHI PHI THUONG CBNV"/>
    <s v="8511"/>
    <x v="6"/>
    <s v="Bonus"/>
    <x v="0"/>
  </r>
  <r>
    <m/>
    <n v="615"/>
    <m/>
    <n v="851100001"/>
    <d v="2023-07-31T00:00:00"/>
    <d v="2023-07-31T00:00:00"/>
    <s v="06900c0232120001"/>
    <n v="177150000"/>
    <n v="0"/>
    <n v="177150000"/>
    <s v="VND"/>
    <m/>
    <s v="THAOTTP3"/>
    <m/>
    <s v="KET CHUYEN CP LUONG THANG 07/2023- PHONG QHKH 1"/>
    <s v="8511"/>
    <x v="6"/>
    <s v="Others"/>
    <x v="0"/>
  </r>
  <r>
    <m/>
    <n v="615"/>
    <m/>
    <n v="851100002"/>
    <d v="2023-07-31T00:00:00"/>
    <d v="2023-07-31T00:00:00"/>
    <s v="06900c0232120001"/>
    <n v="205492857"/>
    <n v="0"/>
    <n v="205492857"/>
    <s v="VND"/>
    <m/>
    <s v="THAOTTP3"/>
    <m/>
    <s v="KET CHUYEN CP LUONG THANG 07/2023- PHONG QHKH 1"/>
    <s v="8511"/>
    <x v="6"/>
    <s v="Others"/>
    <x v="0"/>
  </r>
  <r>
    <m/>
    <n v="615"/>
    <m/>
    <n v="851100002"/>
    <d v="2023-07-31T00:00:00"/>
    <d v="2023-07-31T00:00:00"/>
    <s v="06900gx232120001"/>
    <n v="139531001"/>
    <n v="0"/>
    <n v="139531001"/>
    <s v="VND"/>
    <m/>
    <s v="INTERFACE"/>
    <m/>
    <s v="PHAN BO CHI PHI THUONG CBNV"/>
    <s v="8511"/>
    <x v="6"/>
    <s v="Bonus"/>
    <x v="0"/>
  </r>
  <r>
    <m/>
    <n v="616"/>
    <m/>
    <n v="851100001"/>
    <d v="2023-07-31T00:00:00"/>
    <d v="2023-07-31T00:00:00"/>
    <s v="06900by232120001"/>
    <n v="68000000"/>
    <n v="0"/>
    <n v="68000000"/>
    <s v="VND"/>
    <m/>
    <s v="THAOTTP3"/>
    <m/>
    <s v="KET CHUYEN CP LUONG THANG 07/2023- PHONG QHKH SMES"/>
    <s v="8511"/>
    <x v="6"/>
    <s v="Others"/>
    <x v="0"/>
  </r>
  <r>
    <m/>
    <n v="616"/>
    <m/>
    <n v="851100002"/>
    <d v="2023-07-31T00:00:00"/>
    <d v="2023-07-31T00:00:00"/>
    <s v="06900by232120001"/>
    <n v="73835454"/>
    <n v="0"/>
    <n v="73835454"/>
    <s v="VND"/>
    <m/>
    <s v="THAOTTP3"/>
    <m/>
    <s v="KET CHUYEN CP LUONG THANG 07/2023- PHONG QHKH SMES"/>
    <s v="8511"/>
    <x v="6"/>
    <s v="Others"/>
    <x v="0"/>
  </r>
  <r>
    <m/>
    <n v="616"/>
    <m/>
    <n v="851100002"/>
    <d v="2023-07-31T00:00:00"/>
    <d v="2023-07-31T00:00:00"/>
    <s v="06900gw232120001"/>
    <n v="44796029"/>
    <n v="0"/>
    <n v="44796029"/>
    <s v="VND"/>
    <m/>
    <s v="INTERFACE"/>
    <m/>
    <s v="PHAN BO CHI PHI THUONG CBNV"/>
    <s v="8511"/>
    <x v="6"/>
    <s v="Bonus"/>
    <x v="0"/>
  </r>
  <r>
    <m/>
    <n v="799"/>
    <m/>
    <n v="851100001"/>
    <d v="2023-07-26T00:00:00"/>
    <d v="2023-07-26T00:00:00"/>
    <n v="690180232070001"/>
    <n v="423927523"/>
    <n v="0"/>
    <n v="423927523"/>
    <s v="VND"/>
    <m/>
    <s v="INTERFACE"/>
    <m/>
    <s v="CHI LUONG T07/2023 "/>
    <s v="8511"/>
    <x v="6"/>
    <s v="Salary"/>
    <x v="0"/>
  </r>
  <r>
    <m/>
    <n v="799"/>
    <m/>
    <n v="851100002"/>
    <d v="2023-07-26T00:00:00"/>
    <d v="2023-07-26T00:00:00"/>
    <n v="690197232070001"/>
    <n v="434364696"/>
    <n v="0"/>
    <n v="434364696"/>
    <s v="VND"/>
    <m/>
    <s v="INTERFACE"/>
    <m/>
    <s v="CHI HO TRO DINH MUC TKD T07/2023"/>
    <s v="8511"/>
    <x v="6"/>
    <s v="Salary"/>
    <x v="0"/>
  </r>
  <r>
    <m/>
    <n v="799"/>
    <m/>
    <n v="851100002"/>
    <d v="2023-07-26T00:00:00"/>
    <d v="2023-07-26T00:00:00"/>
    <s v="06901ht232070001"/>
    <n v="280800"/>
    <n v="0"/>
    <n v="280800"/>
    <s v="VND"/>
    <m/>
    <s v="INTERFACE"/>
    <m/>
    <s v="TRUY THU BH THANG 07/2023 "/>
    <s v="8511"/>
    <x v="6"/>
    <s v="BHXH"/>
    <x v="0"/>
  </r>
  <r>
    <m/>
    <n v="799"/>
    <m/>
    <n v="851100002"/>
    <d v="2023-07-31T00:00:00"/>
    <d v="2023-07-31T00:00:00"/>
    <s v="06900hd232120001"/>
    <n v="148713282"/>
    <n v="0"/>
    <n v="148713282"/>
    <s v="VND"/>
    <m/>
    <s v="INTERFACE"/>
    <m/>
    <s v="PHAN BO CHI PHI THUONG CBNV"/>
    <s v="8511"/>
    <x v="6"/>
    <s v="Bonus"/>
    <x v="0"/>
  </r>
  <r>
    <m/>
    <n v="36"/>
    <m/>
    <n v="851100001"/>
    <d v="2023-07-03T00:00:00"/>
    <d v="2023-07-03T00:00:00"/>
    <n v="360000231840001"/>
    <n v="0"/>
    <n v="9151105"/>
    <n v="-9151105"/>
    <s v="VND"/>
    <m/>
    <s v="LINHPN2"/>
    <m/>
    <s v="PHAN BO CHI PHI PHUC VU DIEU QUY THANG 06 NAM 2023"/>
    <s v="8511"/>
    <x v="6"/>
    <s v="Others"/>
    <x v="0"/>
  </r>
  <r>
    <m/>
    <n v="36"/>
    <m/>
    <n v="851100002"/>
    <d v="2023-07-03T00:00:00"/>
    <d v="2023-07-03T00:00:00"/>
    <n v="360001231840001"/>
    <n v="0"/>
    <n v="3534668"/>
    <n v="-3534668"/>
    <s v="VND"/>
    <m/>
    <s v="LINHPN2"/>
    <m/>
    <s v="PHAN BO CHI PHI PHUC VU DIEU QUY THANG 06 NAM 2023"/>
    <s v="8511"/>
    <x v="6"/>
    <s v="Others"/>
    <x v="0"/>
  </r>
  <r>
    <m/>
    <n v="36"/>
    <m/>
    <n v="851100009"/>
    <d v="2023-07-03T00:00:00"/>
    <d v="2023-07-03T00:00:00"/>
    <n v="360002231840001"/>
    <n v="0"/>
    <n v="433701"/>
    <n v="-433701"/>
    <s v="VND"/>
    <m/>
    <s v="LINHPN2"/>
    <m/>
    <s v="PHAN BO CHI PHI PHUC VU DIEU QUY THANG 06 NAM 2023"/>
    <s v="8511"/>
    <x v="6"/>
    <s v="Others"/>
    <x v="0"/>
  </r>
  <r>
    <m/>
    <n v="98"/>
    <m/>
    <n v="851100001"/>
    <d v="2023-07-03T00:00:00"/>
    <d v="2023-07-03T00:00:00"/>
    <n v="360000231840001"/>
    <n v="6411602"/>
    <n v="0"/>
    <n v="6411602"/>
    <s v="VND"/>
    <m/>
    <s v="LINHPN2"/>
    <m/>
    <s v="PHAN BO CHI PHI PHUC VU DIEU QUY THANG 06 NAM 2023"/>
    <s v="8511"/>
    <x v="6"/>
    <s v="Others"/>
    <x v="0"/>
  </r>
  <r>
    <m/>
    <n v="98"/>
    <m/>
    <n v="851100002"/>
    <d v="2023-07-03T00:00:00"/>
    <d v="2023-07-03T00:00:00"/>
    <n v="360001231840001"/>
    <n v="2476519"/>
    <n v="0"/>
    <n v="2476519"/>
    <s v="VND"/>
    <m/>
    <s v="LINHPN2"/>
    <m/>
    <s v="PHAN BO CHI PHI PHUC VU DIEU QUY THANG 06 NAM 2023"/>
    <s v="8511"/>
    <x v="6"/>
    <s v="Others"/>
    <x v="0"/>
  </r>
  <r>
    <m/>
    <n v="98"/>
    <m/>
    <n v="851100009"/>
    <d v="2023-07-03T00:00:00"/>
    <d v="2023-07-03T00:00:00"/>
    <n v="360002231840001"/>
    <n v="303867"/>
    <n v="0"/>
    <n v="303867"/>
    <s v="VND"/>
    <m/>
    <s v="LINHPN2"/>
    <m/>
    <s v="PHAN BO CHI PHI PHUC VU DIEU QUY THANG 06 NAM 2023"/>
    <s v="8511"/>
    <x v="6"/>
    <s v="Others"/>
    <x v="0"/>
  </r>
  <r>
    <m/>
    <n v="64"/>
    <m/>
    <n v="851100002"/>
    <d v="2023-07-31T00:00:00"/>
    <d v="2023-07-31T00:00:00"/>
    <s v="06900ek232120001"/>
    <n v="25091532"/>
    <n v="0"/>
    <n v="25091532"/>
    <s v="VND"/>
    <m/>
    <s v="INTERFACE"/>
    <m/>
    <s v="PHAN BO CHI PHI THUONG CBNV"/>
    <s v="8511"/>
    <x v="6"/>
    <s v="Bonus"/>
    <x v="0"/>
  </r>
  <r>
    <m/>
    <n v="65"/>
    <m/>
    <n v="851100001"/>
    <d v="2023-07-26T00:00:00"/>
    <d v="2023-07-26T00:00:00"/>
    <s v="069002t232070001"/>
    <n v="72004000"/>
    <n v="0"/>
    <n v="72004000"/>
    <s v="VND"/>
    <m/>
    <s v="INTERFACE"/>
    <m/>
    <s v="CHI LUONG T07/2023 "/>
    <s v="8511"/>
    <x v="6"/>
    <s v="Salary"/>
    <x v="0"/>
  </r>
  <r>
    <m/>
    <n v="65"/>
    <m/>
    <n v="851100002"/>
    <d v="2023-07-26T00:00:00"/>
    <d v="2023-07-26T00:00:00"/>
    <s v="069005q232070001"/>
    <n v="43611000"/>
    <n v="0"/>
    <n v="43611000"/>
    <s v="VND"/>
    <m/>
    <s v="INTERFACE"/>
    <m/>
    <s v="CHI HO TRO DINH MUC TKD T07/2023 "/>
    <s v="8511"/>
    <x v="6"/>
    <s v="Salary"/>
    <x v="0"/>
  </r>
  <r>
    <m/>
    <n v="65"/>
    <m/>
    <n v="851100002"/>
    <d v="2023-07-31T00:00:00"/>
    <d v="2023-07-31T00:00:00"/>
    <s v="06900er232120001"/>
    <n v="36534098"/>
    <n v="0"/>
    <n v="36534098"/>
    <s v="VND"/>
    <m/>
    <s v="INTERFACE"/>
    <m/>
    <s v="PHAN BO CHI PHI THUONG CBNV"/>
    <s v="8511"/>
    <x v="6"/>
    <s v="Bonus"/>
    <x v="0"/>
  </r>
  <r>
    <m/>
    <n v="66"/>
    <m/>
    <n v="851100001"/>
    <d v="2023-07-26T00:00:00"/>
    <d v="2023-07-26T00:00:00"/>
    <s v="069002u232070001"/>
    <n v="72060000"/>
    <n v="0"/>
    <n v="72060000"/>
    <s v="VND"/>
    <m/>
    <s v="INTERFACE"/>
    <m/>
    <s v="CHI LUONG T07/2023 "/>
    <s v="8511"/>
    <x v="6"/>
    <s v="Salary"/>
    <x v="0"/>
  </r>
  <r>
    <m/>
    <n v="66"/>
    <m/>
    <n v="851100002"/>
    <d v="2023-07-26T00:00:00"/>
    <d v="2023-07-26T00:00:00"/>
    <s v="069005r232070001"/>
    <n v="88088000"/>
    <n v="0"/>
    <n v="88088000"/>
    <s v="VND"/>
    <m/>
    <s v="INTERFACE"/>
    <m/>
    <s v="CHI HO TRO DINH MUC TKD T07/2023 "/>
    <s v="8511"/>
    <x v="6"/>
    <s v="Salary"/>
    <x v="0"/>
  </r>
  <r>
    <m/>
    <n v="66"/>
    <m/>
    <n v="851100002"/>
    <d v="2023-07-31T00:00:00"/>
    <d v="2023-07-31T00:00:00"/>
    <s v="06900is232120001"/>
    <n v="62887415"/>
    <n v="0"/>
    <n v="62887415"/>
    <s v="VND"/>
    <m/>
    <s v="INTERFACE"/>
    <m/>
    <s v="PHAN BO CHI PHI THUONG CBNV"/>
    <s v="8511"/>
    <x v="6"/>
    <s v="Bonus"/>
    <x v="0"/>
  </r>
  <r>
    <m/>
    <n v="67"/>
    <m/>
    <n v="851100001"/>
    <d v="2023-07-26T00:00:00"/>
    <d v="2023-07-26T00:00:00"/>
    <s v="069002v232070001"/>
    <n v="77206585"/>
    <n v="0"/>
    <n v="77206585"/>
    <s v="VND"/>
    <m/>
    <s v="INTERFACE"/>
    <m/>
    <s v="CHI LUONG T07/2023 "/>
    <s v="8511"/>
    <x v="6"/>
    <s v="Salary"/>
    <x v="0"/>
  </r>
  <r>
    <m/>
    <n v="67"/>
    <m/>
    <n v="851100002"/>
    <d v="2023-07-26T00:00:00"/>
    <d v="2023-07-26T00:00:00"/>
    <s v="069005s232070001"/>
    <n v="70525557"/>
    <n v="0"/>
    <n v="70525557"/>
    <s v="VND"/>
    <m/>
    <s v="INTERFACE"/>
    <m/>
    <s v="CHI HO TRO DINH MUC TKD T07/2023 "/>
    <s v="8511"/>
    <x v="6"/>
    <s v="Salary"/>
    <x v="0"/>
  </r>
  <r>
    <m/>
    <n v="94"/>
    <m/>
    <n v="851100002"/>
    <d v="2023-07-31T00:00:00"/>
    <d v="2023-07-31T00:00:00"/>
    <s v="06900g8232120001"/>
    <n v="15722248"/>
    <n v="0"/>
    <n v="15722248"/>
    <s v="VND"/>
    <m/>
    <s v="INTERFACE"/>
    <m/>
    <s v="PHAN BO CHI PHI THUONG CBNV"/>
    <s v="8511"/>
    <x v="6"/>
    <s v="Bonus"/>
    <x v="0"/>
  </r>
  <r>
    <m/>
    <n v="95"/>
    <m/>
    <n v="851100001"/>
    <d v="2023-07-26T00:00:00"/>
    <d v="2023-07-26T00:00:00"/>
    <n v="690034232070001"/>
    <n v="66220000"/>
    <n v="0"/>
    <n v="66220000"/>
    <s v="VND"/>
    <m/>
    <s v="INTERFACE"/>
    <m/>
    <s v="CHI LUONG T07/2023 "/>
    <s v="8511"/>
    <x v="6"/>
    <s v="Salary"/>
    <x v="0"/>
  </r>
  <r>
    <m/>
    <n v="95"/>
    <m/>
    <n v="851100002"/>
    <d v="2023-07-26T00:00:00"/>
    <d v="2023-07-26T00:00:00"/>
    <s v="069006j232070001"/>
    <n v="58290000"/>
    <n v="0"/>
    <n v="58290000"/>
    <s v="VND"/>
    <m/>
    <s v="INTERFACE"/>
    <m/>
    <s v="CHI HO TRO DINH MUC TKD T07/2023 "/>
    <s v="8511"/>
    <x v="6"/>
    <s v="Salary"/>
    <x v="0"/>
  </r>
  <r>
    <m/>
    <n v="95"/>
    <m/>
    <n v="851100002"/>
    <d v="2023-07-31T00:00:00"/>
    <d v="2023-07-31T00:00:00"/>
    <s v="06900el232120001"/>
    <n v="23795723"/>
    <n v="0"/>
    <n v="23795723"/>
    <s v="VND"/>
    <m/>
    <s v="INTERFACE"/>
    <m/>
    <s v="PHAN BO CHI PHI THUONG CBNV"/>
    <s v="8511"/>
    <x v="6"/>
    <s v="Bonus"/>
    <x v="0"/>
  </r>
  <r>
    <m/>
    <n v="96"/>
    <m/>
    <n v="851100001"/>
    <d v="2023-07-26T00:00:00"/>
    <d v="2023-07-26T00:00:00"/>
    <n v="690035232070001"/>
    <n v="57983200"/>
    <n v="0"/>
    <n v="57983200"/>
    <s v="VND"/>
    <m/>
    <s v="INTERFACE"/>
    <m/>
    <s v="CHI LUONG T07/2023 "/>
    <s v="8511"/>
    <x v="6"/>
    <s v="Salary"/>
    <x v="0"/>
  </r>
  <r>
    <m/>
    <n v="96"/>
    <m/>
    <n v="851100002"/>
    <d v="2023-07-26T00:00:00"/>
    <d v="2023-07-26T00:00:00"/>
    <s v="069006k232070001"/>
    <n v="46791800"/>
    <n v="0"/>
    <n v="46791800"/>
    <s v="VND"/>
    <m/>
    <s v="INTERFACE"/>
    <m/>
    <s v="CHI HO TRO DINH MUC TKD T07/2023 "/>
    <s v="8511"/>
    <x v="6"/>
    <s v="Salary"/>
    <x v="0"/>
  </r>
  <r>
    <m/>
    <n v="96"/>
    <m/>
    <n v="851100002"/>
    <d v="2023-07-31T00:00:00"/>
    <d v="2023-07-31T00:00:00"/>
    <s v="06900fr232120001"/>
    <n v="34550301"/>
    <n v="0"/>
    <n v="34550301"/>
    <s v="VND"/>
    <m/>
    <s v="INTERFACE"/>
    <m/>
    <s v="PHAN BO CHI PHI THUONG CBNV"/>
    <s v="8511"/>
    <x v="6"/>
    <s v="Bonus"/>
    <x v="0"/>
  </r>
  <r>
    <m/>
    <n v="97"/>
    <m/>
    <n v="851100001"/>
    <d v="2023-07-26T00:00:00"/>
    <d v="2023-07-26T00:00:00"/>
    <n v="690036232070001"/>
    <n v="61090952"/>
    <n v="0"/>
    <n v="61090952"/>
    <s v="VND"/>
    <m/>
    <s v="INTERFACE"/>
    <m/>
    <s v="CHI LUONG T07/2023 "/>
    <s v="8511"/>
    <x v="6"/>
    <s v="Salary"/>
    <x v="0"/>
  </r>
  <r>
    <m/>
    <n v="97"/>
    <m/>
    <n v="851100002"/>
    <d v="2023-07-26T00:00:00"/>
    <d v="2023-07-26T00:00:00"/>
    <s v="069006l232070001"/>
    <n v="46336119"/>
    <n v="0"/>
    <n v="46336119"/>
    <s v="VND"/>
    <m/>
    <s v="INTERFACE"/>
    <m/>
    <s v="CHI HO TRO DINH MUC TKD T07/2023 "/>
    <s v="8511"/>
    <x v="6"/>
    <s v="Salary"/>
    <x v="0"/>
  </r>
  <r>
    <m/>
    <n v="97"/>
    <m/>
    <n v="851100002"/>
    <d v="2023-07-31T00:00:00"/>
    <d v="2023-07-31T00:00:00"/>
    <s v="06900fh232120001"/>
    <n v="18727070"/>
    <n v="0"/>
    <n v="18727070"/>
    <s v="VND"/>
    <m/>
    <s v="INTERFACE"/>
    <m/>
    <s v="PHAN BO CHI PHI THUONG CBNV"/>
    <s v="8511"/>
    <x v="6"/>
    <s v="Bonus"/>
    <x v="0"/>
  </r>
  <r>
    <m/>
    <n v="98"/>
    <m/>
    <n v="851100001"/>
    <d v="2023-07-26T00:00:00"/>
    <d v="2023-07-26T00:00:00"/>
    <n v="690037232070001"/>
    <n v="57540000"/>
    <n v="0"/>
    <n v="57540000"/>
    <s v="VND"/>
    <m/>
    <s v="INTERFACE"/>
    <m/>
    <s v="CHI LUONG T07/2023 "/>
    <s v="8511"/>
    <x v="6"/>
    <s v="Salary"/>
    <x v="0"/>
  </r>
  <r>
    <m/>
    <n v="98"/>
    <m/>
    <n v="851100002"/>
    <d v="2023-07-26T00:00:00"/>
    <d v="2023-07-26T00:00:00"/>
    <s v="069006m232070001"/>
    <n v="43060000"/>
    <n v="0"/>
    <n v="43060000"/>
    <s v="VND"/>
    <m/>
    <s v="INTERFACE"/>
    <m/>
    <s v="CHI HO TRO DINH MUC TKD T07/2023 "/>
    <s v="8511"/>
    <x v="6"/>
    <s v="Salary"/>
    <x v="0"/>
  </r>
  <r>
    <m/>
    <n v="98"/>
    <m/>
    <n v="851100002"/>
    <d v="2023-07-31T00:00:00"/>
    <d v="2023-07-31T00:00:00"/>
    <s v="06900ff232120001"/>
    <n v="19190358"/>
    <n v="0"/>
    <n v="19190358"/>
    <s v="VND"/>
    <m/>
    <s v="INTERFACE"/>
    <m/>
    <s v="PHAN BO CHI PHI THUONG CBNV"/>
    <s v="8511"/>
    <x v="6"/>
    <s v="Bonus"/>
    <x v="0"/>
  </r>
  <r>
    <m/>
    <n v="99"/>
    <m/>
    <n v="851100001"/>
    <d v="2023-07-26T00:00:00"/>
    <d v="2023-07-26T00:00:00"/>
    <n v="690038232070001"/>
    <n v="59721429"/>
    <n v="0"/>
    <n v="59721429"/>
    <s v="VND"/>
    <m/>
    <s v="INTERFACE"/>
    <m/>
    <s v="CHI LUONG T07/2023 "/>
    <s v="8511"/>
    <x v="6"/>
    <s v="Salary"/>
    <x v="0"/>
  </r>
  <r>
    <m/>
    <n v="99"/>
    <m/>
    <n v="851100002"/>
    <d v="2023-07-26T00:00:00"/>
    <d v="2023-07-26T00:00:00"/>
    <s v="069006n232070001"/>
    <n v="48000036"/>
    <n v="0"/>
    <n v="48000036"/>
    <s v="VND"/>
    <m/>
    <s v="INTERFACE"/>
    <m/>
    <s v="CHI HO TRO DINH MUC TKD T07/2023 "/>
    <s v="8511"/>
    <x v="6"/>
    <s v="Salary"/>
    <x v="0"/>
  </r>
  <r>
    <m/>
    <n v="99"/>
    <m/>
    <n v="851100002"/>
    <d v="2023-07-26T00:00:00"/>
    <d v="2023-07-26T00:00:00"/>
    <s v="06901hl232070001"/>
    <n v="306900"/>
    <n v="0"/>
    <n v="306900"/>
    <s v="VND"/>
    <m/>
    <s v="INTERFACE"/>
    <m/>
    <s v="TRUY THU BH THANG 07/2023 "/>
    <s v="8511"/>
    <x v="6"/>
    <s v="BHXH"/>
    <x v="0"/>
  </r>
  <r>
    <m/>
    <n v="99"/>
    <m/>
    <n v="851100002"/>
    <d v="2023-07-31T00:00:00"/>
    <d v="2023-07-31T00:00:00"/>
    <s v="06900fw232120001"/>
    <n v="21018408"/>
    <n v="0"/>
    <n v="21018408"/>
    <s v="VND"/>
    <m/>
    <s v="INTERFACE"/>
    <m/>
    <s v="PHAN BO CHI PHI THUONG CBNV"/>
    <s v="8511"/>
    <x v="6"/>
    <s v="Bonus"/>
    <x v="0"/>
  </r>
  <r>
    <m/>
    <n v="100"/>
    <m/>
    <n v="851100001"/>
    <d v="2023-07-26T00:00:00"/>
    <d v="2023-07-26T00:00:00"/>
    <n v="690039232070001"/>
    <n v="55037619"/>
    <n v="0"/>
    <n v="55037619"/>
    <s v="VND"/>
    <m/>
    <s v="INTERFACE"/>
    <m/>
    <s v="CHI LUONG T07/2023 "/>
    <s v="8511"/>
    <x v="6"/>
    <s v="Salary"/>
    <x v="0"/>
  </r>
  <r>
    <m/>
    <n v="100"/>
    <m/>
    <n v="851100002"/>
    <d v="2023-07-26T00:00:00"/>
    <d v="2023-07-26T00:00:00"/>
    <s v="069006o232070001"/>
    <n v="35586452"/>
    <n v="0"/>
    <n v="35586452"/>
    <s v="VND"/>
    <m/>
    <s v="INTERFACE"/>
    <m/>
    <s v="CHI HO TRO DINH MUC TKD T07/2023 "/>
    <s v="8511"/>
    <x v="6"/>
    <s v="Salary"/>
    <x v="0"/>
  </r>
  <r>
    <m/>
    <n v="100"/>
    <m/>
    <n v="851100002"/>
    <d v="2023-07-26T00:00:00"/>
    <d v="2023-07-26T00:00:00"/>
    <s v="06901hk232070001"/>
    <n v="252000"/>
    <n v="0"/>
    <n v="252000"/>
    <s v="VND"/>
    <m/>
    <s v="INTERFACE"/>
    <m/>
    <s v="TRUY THU BH THANG 07/2023 "/>
    <s v="8511"/>
    <x v="6"/>
    <s v="BHXH"/>
    <x v="0"/>
  </r>
  <r>
    <m/>
    <n v="100"/>
    <m/>
    <n v="851100002"/>
    <d v="2023-07-31T00:00:00"/>
    <d v="2023-07-31T00:00:00"/>
    <s v="06900fi232120001"/>
    <n v="24665173"/>
    <n v="0"/>
    <n v="24665173"/>
    <s v="VND"/>
    <m/>
    <s v="INTERFACE"/>
    <m/>
    <s v="PHAN BO CHI PHI THUONG CBNV"/>
    <s v="8511"/>
    <x v="6"/>
    <s v="Bonus"/>
    <x v="0"/>
  </r>
  <r>
    <m/>
    <n v="101"/>
    <m/>
    <n v="851100001"/>
    <d v="2023-07-26T00:00:00"/>
    <d v="2023-07-26T00:00:00"/>
    <s v="069003a232070001"/>
    <n v="61760000"/>
    <n v="0"/>
    <n v="61760000"/>
    <s v="VND"/>
    <m/>
    <s v="INTERFACE"/>
    <m/>
    <s v="CHI LUONG T07/2023 "/>
    <s v="8511"/>
    <x v="6"/>
    <s v="Salary"/>
    <x v="0"/>
  </r>
  <r>
    <m/>
    <n v="101"/>
    <m/>
    <n v="851100002"/>
    <d v="2023-07-26T00:00:00"/>
    <d v="2023-07-26T00:00:00"/>
    <s v="069006p232070001"/>
    <n v="50235326"/>
    <n v="0"/>
    <n v="50235326"/>
    <s v="VND"/>
    <m/>
    <s v="INTERFACE"/>
    <m/>
    <s v="CHI HO TRO DINH MUC TKD T07/2023 "/>
    <s v="8511"/>
    <x v="6"/>
    <s v="Salary"/>
    <x v="0"/>
  </r>
  <r>
    <m/>
    <n v="101"/>
    <m/>
    <n v="851100002"/>
    <d v="2023-07-31T00:00:00"/>
    <d v="2023-07-31T00:00:00"/>
    <s v="06900f7232120001"/>
    <n v="16054832"/>
    <n v="0"/>
    <n v="16054832"/>
    <s v="VND"/>
    <m/>
    <s v="INTERFACE"/>
    <m/>
    <s v="PHAN BO CHI PHI THUONG CBNV"/>
    <s v="8511"/>
    <x v="6"/>
    <s v="Bonus"/>
    <x v="0"/>
  </r>
  <r>
    <m/>
    <n v="102"/>
    <m/>
    <n v="851100001"/>
    <d v="2023-07-26T00:00:00"/>
    <d v="2023-07-26T00:00:00"/>
    <s v="069003b232070001"/>
    <n v="65912381"/>
    <n v="0"/>
    <n v="65912381"/>
    <s v="VND"/>
    <m/>
    <s v="INTERFACE"/>
    <m/>
    <s v="CHI LUONG T07/2023 "/>
    <s v="8511"/>
    <x v="6"/>
    <s v="Salary"/>
    <x v="0"/>
  </r>
  <r>
    <m/>
    <n v="102"/>
    <m/>
    <n v="851100002"/>
    <d v="2023-07-26T00:00:00"/>
    <d v="2023-07-26T00:00:00"/>
    <s v="069006q232070001"/>
    <n v="57650352"/>
    <n v="0"/>
    <n v="57650352"/>
    <s v="VND"/>
    <m/>
    <s v="INTERFACE"/>
    <m/>
    <s v="CHI HO TRO DINH MUC TKD T07/2023 "/>
    <s v="8511"/>
    <x v="6"/>
    <s v="Salary"/>
    <x v="0"/>
  </r>
  <r>
    <m/>
    <n v="91"/>
    <m/>
    <n v="851100009"/>
    <d v="2023-07-26T00:00:00"/>
    <d v="2023-07-26T00:00:00"/>
    <s v="06901t5232070001"/>
    <n v="2000000"/>
    <n v="0"/>
    <n v="2000000"/>
    <s v="VND"/>
    <m/>
    <s v="THAOTTP3"/>
    <m/>
    <s v="CHI HO TRO TAP SU THANG 07/2023 THEO BANG CHI HO TRO DUOC DUYET"/>
    <s v="8511"/>
    <x v="6"/>
    <s v="CTV, intern"/>
    <x v="0"/>
  </r>
  <r>
    <m/>
    <n v="91"/>
    <m/>
    <n v="851100002"/>
    <d v="2023-07-31T00:00:00"/>
    <d v="2023-07-31T00:00:00"/>
    <s v="06900hp232120001"/>
    <n v="74431539"/>
    <n v="0"/>
    <n v="74431539"/>
    <s v="VND"/>
    <m/>
    <s v="INTERFACE"/>
    <m/>
    <s v="PHAN BO CHI PHI THUONG CBNV"/>
    <s v="8511"/>
    <x v="6"/>
    <s v="Bonus"/>
    <x v="0"/>
  </r>
  <r>
    <m/>
    <n v="92"/>
    <m/>
    <n v="851100001"/>
    <d v="2023-07-26T00:00:00"/>
    <d v="2023-07-26T00:00:00"/>
    <s v="069001o232070001"/>
    <n v="154120000"/>
    <n v="0"/>
    <n v="154120000"/>
    <s v="VND"/>
    <m/>
    <s v="INTERFACE"/>
    <m/>
    <s v="CHI LUONG T07/2023 "/>
    <s v="8511"/>
    <x v="6"/>
    <s v="Salary"/>
    <x v="0"/>
  </r>
  <r>
    <m/>
    <n v="92"/>
    <m/>
    <n v="851100002"/>
    <d v="2023-07-26T00:00:00"/>
    <d v="2023-07-26T00:00:00"/>
    <s v="069006g232070001"/>
    <n v="139755595"/>
    <n v="0"/>
    <n v="139755595"/>
    <s v="VND"/>
    <m/>
    <s v="INTERFACE"/>
    <m/>
    <s v="CHI HO TRO DINH MUC TKD T07/2023 "/>
    <s v="8511"/>
    <x v="6"/>
    <s v="Salary"/>
    <x v="0"/>
  </r>
  <r>
    <m/>
    <n v="92"/>
    <m/>
    <n v="851100009"/>
    <d v="2023-07-26T00:00:00"/>
    <d v="2023-07-26T00:00:00"/>
    <s v="069008y232070001"/>
    <n v="1000000"/>
    <n v="0"/>
    <n v="1000000"/>
    <s v="VND"/>
    <m/>
    <s v="INTERFACE"/>
    <m/>
    <s v="CHI TRO CAP KHAC T07/2023 "/>
    <s v="8511"/>
    <x v="6"/>
    <s v="Tro cap"/>
    <x v="0"/>
  </r>
  <r>
    <m/>
    <n v="102"/>
    <m/>
    <n v="851100002"/>
    <d v="2023-07-31T00:00:00"/>
    <d v="2023-07-31T00:00:00"/>
    <s v="06900fl232120001"/>
    <n v="18350977"/>
    <n v="0"/>
    <n v="18350977"/>
    <s v="VND"/>
    <m/>
    <s v="INTERFACE"/>
    <m/>
    <s v="PHAN BO CHI PHI THUONG CBNV"/>
    <s v="8511"/>
    <x v="6"/>
    <s v="Bonus"/>
    <x v="0"/>
  </r>
  <r>
    <m/>
    <n v="103"/>
    <m/>
    <n v="851100001"/>
    <d v="2023-07-26T00:00:00"/>
    <d v="2023-07-26T00:00:00"/>
    <s v="069003c232070001"/>
    <n v="64710000"/>
    <n v="0"/>
    <n v="64710000"/>
    <s v="VND"/>
    <m/>
    <s v="INTERFACE"/>
    <m/>
    <s v="CHI LUONG T07/2023 "/>
    <s v="8511"/>
    <x v="6"/>
    <s v="Salary"/>
    <x v="0"/>
  </r>
  <r>
    <m/>
    <n v="103"/>
    <m/>
    <n v="851100002"/>
    <d v="2023-07-26T00:00:00"/>
    <d v="2023-07-26T00:00:00"/>
    <s v="069006r232070001"/>
    <n v="50313810"/>
    <n v="0"/>
    <n v="50313810"/>
    <s v="VND"/>
    <m/>
    <s v="INTERFACE"/>
    <m/>
    <s v="CHI HO TRO DINH MUC TKD T07/2023 "/>
    <s v="8511"/>
    <x v="6"/>
    <s v="Salary"/>
    <x v="0"/>
  </r>
  <r>
    <m/>
    <n v="103"/>
    <m/>
    <n v="851100002"/>
    <d v="2023-07-31T00:00:00"/>
    <d v="2023-07-31T00:00:00"/>
    <s v="06900fb232120001"/>
    <n v="21254600"/>
    <n v="0"/>
    <n v="21254600"/>
    <s v="VND"/>
    <m/>
    <s v="INTERFACE"/>
    <m/>
    <s v="PHAN BO CHI PHI THUONG CBNV"/>
    <s v="8511"/>
    <x v="6"/>
    <s v="Bonus"/>
    <x v="0"/>
  </r>
  <r>
    <m/>
    <n v="104"/>
    <m/>
    <n v="851100001"/>
    <d v="2023-07-26T00:00:00"/>
    <d v="2023-07-26T00:00:00"/>
    <s v="069003d232070001"/>
    <n v="51090000"/>
    <n v="0"/>
    <n v="51090000"/>
    <s v="VND"/>
    <m/>
    <s v="INTERFACE"/>
    <m/>
    <s v="CHI LUONG T07/2023 "/>
    <s v="8511"/>
    <x v="6"/>
    <s v="Salary"/>
    <x v="0"/>
  </r>
  <r>
    <m/>
    <n v="104"/>
    <m/>
    <n v="851100002"/>
    <d v="2023-07-26T00:00:00"/>
    <d v="2023-07-26T00:00:00"/>
    <s v="069006s232070001"/>
    <n v="57827500"/>
    <n v="0"/>
    <n v="57827500"/>
    <s v="VND"/>
    <m/>
    <s v="INTERFACE"/>
    <m/>
    <s v="CHI HO TRO DINH MUC TKD T07/2023 "/>
    <s v="8511"/>
    <x v="6"/>
    <s v="Salary"/>
    <x v="0"/>
  </r>
  <r>
    <m/>
    <n v="104"/>
    <m/>
    <n v="851100002"/>
    <d v="2023-07-31T00:00:00"/>
    <d v="2023-07-31T00:00:00"/>
    <s v="06900g9232120001"/>
    <n v="29482447"/>
    <n v="0"/>
    <n v="29482447"/>
    <s v="VND"/>
    <m/>
    <s v="INTERFACE"/>
    <m/>
    <s v="PHAN BO CHI PHI THUONG CBNV"/>
    <s v="8511"/>
    <x v="6"/>
    <s v="Bonus"/>
    <x v="0"/>
  </r>
  <r>
    <m/>
    <n v="105"/>
    <m/>
    <n v="851100001"/>
    <d v="2023-07-26T00:00:00"/>
    <d v="2023-07-26T00:00:00"/>
    <s v="069003e232070001"/>
    <n v="63580000"/>
    <n v="0"/>
    <n v="63580000"/>
    <s v="VND"/>
    <m/>
    <s v="INTERFACE"/>
    <m/>
    <s v="CHI LUONG T07/2023 "/>
    <s v="8511"/>
    <x v="6"/>
    <s v="Salary"/>
    <x v="0"/>
  </r>
  <r>
    <m/>
    <n v="105"/>
    <m/>
    <n v="851100002"/>
    <d v="2023-07-26T00:00:00"/>
    <d v="2023-07-26T00:00:00"/>
    <s v="069006t232070001"/>
    <n v="47287500"/>
    <n v="0"/>
    <n v="47287500"/>
    <s v="VND"/>
    <m/>
    <s v="INTERFACE"/>
    <m/>
    <s v="CHI HO TRO DINH MUC TKD T07/2023 "/>
    <s v="8511"/>
    <x v="6"/>
    <s v="Salary"/>
    <x v="0"/>
  </r>
  <r>
    <m/>
    <n v="105"/>
    <m/>
    <n v="851100002"/>
    <d v="2023-07-31T00:00:00"/>
    <d v="2023-07-31T00:00:00"/>
    <s v="06900ef232120001"/>
    <n v="26011473"/>
    <n v="0"/>
    <n v="26011473"/>
    <s v="VND"/>
    <m/>
    <s v="INTERFACE"/>
    <m/>
    <s v="PHAN BO CHI PHI THUONG CBNV"/>
    <s v="8511"/>
    <x v="6"/>
    <s v="Bonus"/>
    <x v="0"/>
  </r>
  <r>
    <m/>
    <n v="106"/>
    <m/>
    <n v="851100001"/>
    <d v="2023-07-26T00:00:00"/>
    <d v="2023-07-26T00:00:00"/>
    <s v="069003f232070001"/>
    <n v="58077189"/>
    <n v="0"/>
    <n v="58077189"/>
    <s v="VND"/>
    <m/>
    <s v="INTERFACE"/>
    <m/>
    <s v="CHI LUONG T07/2023 "/>
    <s v="8511"/>
    <x v="6"/>
    <s v="Salary"/>
    <x v="0"/>
  </r>
  <r>
    <m/>
    <n v="106"/>
    <m/>
    <n v="851100002"/>
    <d v="2023-07-26T00:00:00"/>
    <d v="2023-07-26T00:00:00"/>
    <s v="069006u232070001"/>
    <n v="46803994"/>
    <n v="0"/>
    <n v="46803994"/>
    <s v="VND"/>
    <m/>
    <s v="INTERFACE"/>
    <m/>
    <s v="CHI HO TRO DINH MUC TKD T07/2023 "/>
    <s v="8511"/>
    <x v="6"/>
    <s v="Salary"/>
    <x v="0"/>
  </r>
  <r>
    <m/>
    <n v="106"/>
    <m/>
    <n v="851100002"/>
    <d v="2023-07-26T00:00:00"/>
    <d v="2023-07-26T00:00:00"/>
    <s v="06901hg232070001"/>
    <n v="306000"/>
    <n v="0"/>
    <n v="306000"/>
    <s v="VND"/>
    <m/>
    <s v="INTERFACE"/>
    <m/>
    <s v="TRUY THU BH THANG 07/2023 "/>
    <s v="8511"/>
    <x v="6"/>
    <s v="BHXH"/>
    <x v="0"/>
  </r>
  <r>
    <m/>
    <n v="106"/>
    <m/>
    <n v="851100002"/>
    <d v="2023-07-31T00:00:00"/>
    <d v="2023-07-31T00:00:00"/>
    <s v="06900es232120001"/>
    <n v="13630232"/>
    <n v="0"/>
    <n v="13630232"/>
    <s v="VND"/>
    <m/>
    <s v="INTERFACE"/>
    <m/>
    <s v="PHAN BO CHI PHI THUONG CBNV"/>
    <s v="8511"/>
    <x v="6"/>
    <s v="Bonus"/>
    <x v="0"/>
  </r>
  <r>
    <m/>
    <n v="107"/>
    <m/>
    <n v="851100001"/>
    <d v="2023-07-26T00:00:00"/>
    <d v="2023-07-26T00:00:00"/>
    <s v="069003g232070001"/>
    <n v="216756400"/>
    <n v="0"/>
    <n v="216756400"/>
    <s v="VND"/>
    <m/>
    <s v="INTERFACE"/>
    <m/>
    <s v="CHI LUONG T07/2023 "/>
    <s v="8511"/>
    <x v="6"/>
    <s v="Salary"/>
    <x v="0"/>
  </r>
  <r>
    <m/>
    <n v="107"/>
    <m/>
    <n v="851100002"/>
    <d v="2023-07-26T00:00:00"/>
    <d v="2023-07-26T00:00:00"/>
    <s v="069006v232070001"/>
    <n v="215714055"/>
    <n v="0"/>
    <n v="215714055"/>
    <s v="VND"/>
    <m/>
    <s v="INTERFACE"/>
    <m/>
    <s v="CHI HO TRO DINH MUC TKD T07/2023 "/>
    <s v="8511"/>
    <x v="6"/>
    <s v="Salary"/>
    <x v="0"/>
  </r>
  <r>
    <m/>
    <n v="107"/>
    <m/>
    <n v="851100009"/>
    <d v="2023-07-26T00:00:00"/>
    <d v="2023-07-26T00:00:00"/>
    <s v="069008z232070001"/>
    <n v="1500000"/>
    <n v="0"/>
    <n v="1500000"/>
    <s v="VND"/>
    <m/>
    <s v="INTERFACE"/>
    <m/>
    <s v="CHI TRO CAP KHAC T07/2023 "/>
    <s v="8511"/>
    <x v="6"/>
    <s v="Tro cap"/>
    <x v="0"/>
  </r>
  <r>
    <m/>
    <n v="63"/>
    <m/>
    <n v="851100002"/>
    <d v="2023-07-31T00:00:00"/>
    <d v="2023-07-31T00:00:00"/>
    <s v="06900ib232120001"/>
    <n v="66055835"/>
    <n v="0"/>
    <n v="66055835"/>
    <s v="VND"/>
    <m/>
    <s v="INTERFACE"/>
    <m/>
    <s v="PHAN BO CHI PHI THUONG CBNV"/>
    <s v="8511"/>
    <x v="6"/>
    <s v="Bonus"/>
    <x v="0"/>
  </r>
  <r>
    <m/>
    <n v="64"/>
    <m/>
    <n v="851100001"/>
    <d v="2023-07-26T00:00:00"/>
    <d v="2023-07-26T00:00:00"/>
    <s v="069002s232070001"/>
    <n v="61194864"/>
    <n v="0"/>
    <n v="61194864"/>
    <s v="VND"/>
    <m/>
    <s v="INTERFACE"/>
    <m/>
    <s v="CHI LUONG T07/2023 "/>
    <s v="8511"/>
    <x v="6"/>
    <s v="Salary"/>
    <x v="0"/>
  </r>
  <r>
    <m/>
    <n v="64"/>
    <m/>
    <n v="851100002"/>
    <d v="2023-07-26T00:00:00"/>
    <d v="2023-07-26T00:00:00"/>
    <s v="069005p232070001"/>
    <n v="42026731"/>
    <n v="0"/>
    <n v="42026731"/>
    <s v="VND"/>
    <m/>
    <s v="INTERFACE"/>
    <m/>
    <s v="CHI HO TRO DINH MUC TKD T07/2023 "/>
    <s v="8511"/>
    <x v="6"/>
    <s v="Salary"/>
    <x v="0"/>
  </r>
  <r>
    <m/>
    <n v="80"/>
    <m/>
    <n v="851100002"/>
    <d v="2023-07-31T00:00:00"/>
    <d v="2023-07-31T00:00:00"/>
    <s v="06900hs232120001"/>
    <n v="63259516"/>
    <n v="0"/>
    <n v="63259516"/>
    <s v="VND"/>
    <m/>
    <s v="INTERFACE"/>
    <m/>
    <s v="PHAN BO CHI PHI THUONG CBNV"/>
    <s v="8511"/>
    <x v="6"/>
    <s v="Bonus"/>
    <x v="0"/>
  </r>
  <r>
    <m/>
    <n v="81"/>
    <m/>
    <n v="851100001"/>
    <d v="2023-07-26T00:00:00"/>
    <d v="2023-07-26T00:00:00"/>
    <s v="069007f232070001"/>
    <n v="56031643"/>
    <n v="0"/>
    <n v="56031643"/>
    <s v="VND"/>
    <m/>
    <s v="INTERFACE"/>
    <m/>
    <s v="CHI LUONG T07/2023 "/>
    <s v="8511"/>
    <x v="6"/>
    <s v="Salary"/>
    <x v="0"/>
  </r>
  <r>
    <m/>
    <n v="81"/>
    <m/>
    <n v="851100002"/>
    <d v="2023-07-26T00:00:00"/>
    <d v="2023-07-26T00:00:00"/>
    <n v="690065232070001"/>
    <n v="58611214"/>
    <n v="0"/>
    <n v="58611214"/>
    <s v="VND"/>
    <m/>
    <s v="INTERFACE"/>
    <m/>
    <s v="CHI HO TRO DINH MUC TKD T07/2023 "/>
    <s v="8511"/>
    <x v="6"/>
    <s v="Salary"/>
    <x v="0"/>
  </r>
  <r>
    <m/>
    <n v="81"/>
    <m/>
    <n v="851100001"/>
    <d v="2023-07-31T00:00:00"/>
    <d v="2023-07-31T00:00:00"/>
    <n v="160000232120001"/>
    <n v="580357"/>
    <n v="0"/>
    <n v="580357"/>
    <s v="VND"/>
    <m/>
    <s v="YENLTB1"/>
    <m/>
    <s v="HACH TOAN PHAN BO CHI PHI DIEU CHUYEN VON T7/2023 THEO BANG KE"/>
    <s v="8511"/>
    <x v="6"/>
    <s v="Others"/>
    <x v="0"/>
  </r>
  <r>
    <m/>
    <n v="81"/>
    <m/>
    <n v="851100002"/>
    <d v="2023-07-31T00:00:00"/>
    <d v="2023-07-31T00:00:00"/>
    <n v="160001232120001"/>
    <n v="381250"/>
    <n v="0"/>
    <n v="381250"/>
    <s v="VND"/>
    <m/>
    <s v="YENLTB1"/>
    <m/>
    <s v="HACH TOAN PHAN BO CHI PHI DIEU CHUYEN VON T7/2023 THEO BANG KE"/>
    <s v="8511"/>
    <x v="6"/>
    <s v="Others"/>
    <x v="0"/>
  </r>
  <r>
    <m/>
    <n v="81"/>
    <m/>
    <n v="851100002"/>
    <d v="2023-07-31T00:00:00"/>
    <d v="2023-07-31T00:00:00"/>
    <s v="06900ex232120001"/>
    <n v="33310447"/>
    <n v="0"/>
    <n v="33310447"/>
    <s v="VND"/>
    <m/>
    <s v="INTERFACE"/>
    <m/>
    <s v="PHAN BO CHI PHI THUONG CBNV"/>
    <s v="8511"/>
    <x v="6"/>
    <s v="Bonus"/>
    <x v="0"/>
  </r>
  <r>
    <m/>
    <n v="81"/>
    <m/>
    <n v="851100009"/>
    <d v="2023-07-31T00:00:00"/>
    <d v="2023-07-31T00:00:00"/>
    <n v="160002232120001"/>
    <n v="42429"/>
    <n v="0"/>
    <n v="42429"/>
    <s v="VND"/>
    <m/>
    <s v="YENLTB1"/>
    <m/>
    <s v="HACH TOAN PHAN BO CHI PHI DIEU CHUYEN VON T7/2023 THEO BANG KE"/>
    <s v="8511"/>
    <x v="6"/>
    <s v="Others"/>
    <x v="0"/>
  </r>
  <r>
    <m/>
    <n v="82"/>
    <m/>
    <n v="851100001"/>
    <d v="2023-07-26T00:00:00"/>
    <d v="2023-07-26T00:00:00"/>
    <s v="069007g232070001"/>
    <n v="65310000"/>
    <n v="0"/>
    <n v="65310000"/>
    <s v="VND"/>
    <m/>
    <s v="INTERFACE"/>
    <m/>
    <s v="CHI LUONG T07/2023 "/>
    <s v="8511"/>
    <x v="6"/>
    <s v="Salary"/>
    <x v="0"/>
  </r>
  <r>
    <m/>
    <n v="82"/>
    <m/>
    <n v="851100002"/>
    <d v="2023-07-26T00:00:00"/>
    <d v="2023-07-26T00:00:00"/>
    <n v="690066232070001"/>
    <n v="51746522"/>
    <n v="0"/>
    <n v="51746522"/>
    <s v="VND"/>
    <m/>
    <s v="INTERFACE"/>
    <m/>
    <s v="CHI HO TRO DINH MUC TKD T07/2023 "/>
    <s v="8511"/>
    <x v="6"/>
    <s v="Salary"/>
    <x v="0"/>
  </r>
  <r>
    <m/>
    <n v="82"/>
    <m/>
    <n v="851100002"/>
    <d v="2023-07-31T00:00:00"/>
    <d v="2023-07-31T00:00:00"/>
    <s v="06900f0232120001"/>
    <n v="20756677"/>
    <n v="0"/>
    <n v="20756677"/>
    <s v="VND"/>
    <m/>
    <s v="INTERFACE"/>
    <m/>
    <s v="PHAN BO CHI PHI THUONG CBNV"/>
    <s v="8511"/>
    <x v="6"/>
    <s v="Bonus"/>
    <x v="0"/>
  </r>
  <r>
    <m/>
    <n v="83"/>
    <m/>
    <n v="851100001"/>
    <d v="2023-07-26T00:00:00"/>
    <d v="2023-07-26T00:00:00"/>
    <s v="069007h232070001"/>
    <n v="72732300"/>
    <n v="0"/>
    <n v="72732300"/>
    <s v="VND"/>
    <m/>
    <s v="INTERFACE"/>
    <m/>
    <s v="CHI LUONG T07/2023 "/>
    <s v="8511"/>
    <x v="6"/>
    <s v="Salary"/>
    <x v="0"/>
  </r>
  <r>
    <m/>
    <n v="83"/>
    <m/>
    <n v="851100002"/>
    <d v="2023-07-26T00:00:00"/>
    <d v="2023-07-26T00:00:00"/>
    <n v="690067232070001"/>
    <n v="64039096"/>
    <n v="0"/>
    <n v="64039096"/>
    <s v="VND"/>
    <m/>
    <s v="INTERFACE"/>
    <m/>
    <s v="CHI HO TRO DINH MUC TKD T07/2023 "/>
    <s v="8511"/>
    <x v="6"/>
    <s v="Salary"/>
    <x v="0"/>
  </r>
  <r>
    <m/>
    <n v="83"/>
    <m/>
    <n v="851100002"/>
    <d v="2023-07-31T00:00:00"/>
    <d v="2023-07-31T00:00:00"/>
    <s v="06900fp232120001"/>
    <n v="27608209"/>
    <n v="0"/>
    <n v="27608209"/>
    <s v="VND"/>
    <m/>
    <s v="INTERFACE"/>
    <m/>
    <s v="PHAN BO CHI PHI THUONG CBNV"/>
    <s v="8511"/>
    <x v="6"/>
    <s v="Bonus"/>
    <x v="0"/>
  </r>
  <r>
    <m/>
    <n v="84"/>
    <m/>
    <n v="851100001"/>
    <d v="2023-07-26T00:00:00"/>
    <d v="2023-07-26T00:00:00"/>
    <s v="069007i232070001"/>
    <n v="82641181"/>
    <n v="0"/>
    <n v="82641181"/>
    <s v="VND"/>
    <m/>
    <s v="INTERFACE"/>
    <m/>
    <s v="CHI LUONG T07/2023 "/>
    <s v="8511"/>
    <x v="6"/>
    <s v="Salary"/>
    <x v="0"/>
  </r>
  <r>
    <m/>
    <n v="84"/>
    <m/>
    <n v="851100002"/>
    <d v="2023-07-26T00:00:00"/>
    <d v="2023-07-26T00:00:00"/>
    <n v="690068232070001"/>
    <n v="66733819"/>
    <n v="0"/>
    <n v="66733819"/>
    <s v="VND"/>
    <m/>
    <s v="INTERFACE"/>
    <m/>
    <s v="CHI HO TRO DINH MUC TKD T07/2023 "/>
    <s v="8511"/>
    <x v="6"/>
    <s v="Salary"/>
    <x v="0"/>
  </r>
  <r>
    <m/>
    <n v="84"/>
    <m/>
    <n v="851100002"/>
    <d v="2023-07-31T00:00:00"/>
    <d v="2023-07-31T00:00:00"/>
    <s v="06900fg232120001"/>
    <n v="22663998"/>
    <n v="0"/>
    <n v="22663998"/>
    <s v="VND"/>
    <m/>
    <s v="INTERFACE"/>
    <m/>
    <s v="PHAN BO CHI PHI THUONG CBNV"/>
    <s v="8511"/>
    <x v="6"/>
    <s v="Bonus"/>
    <x v="0"/>
  </r>
  <r>
    <m/>
    <n v="85"/>
    <m/>
    <n v="851100001"/>
    <d v="2023-07-26T00:00:00"/>
    <d v="2023-07-26T00:00:00"/>
    <s v="069007j232070001"/>
    <n v="70542382"/>
    <n v="0"/>
    <n v="70542382"/>
    <s v="VND"/>
    <m/>
    <s v="INTERFACE"/>
    <m/>
    <s v="CHI LUONG T07/2023 "/>
    <s v="8511"/>
    <x v="6"/>
    <s v="Salary"/>
    <x v="0"/>
  </r>
  <r>
    <m/>
    <n v="85"/>
    <m/>
    <n v="851100002"/>
    <d v="2023-07-26T00:00:00"/>
    <d v="2023-07-26T00:00:00"/>
    <n v="690069232070001"/>
    <n v="72239714"/>
    <n v="0"/>
    <n v="72239714"/>
    <s v="VND"/>
    <m/>
    <s v="INTERFACE"/>
    <m/>
    <s v="CHI HO TRO DINH MUC TKD T07/2023 "/>
    <s v="8511"/>
    <x v="6"/>
    <s v="Salary"/>
    <x v="0"/>
  </r>
  <r>
    <m/>
    <n v="902"/>
    <m/>
    <n v="851100001"/>
    <d v="2023-07-26T00:00:00"/>
    <d v="2023-07-26T00:00:00"/>
    <s v="06901gz232070001"/>
    <n v="612162917"/>
    <n v="0"/>
    <n v="612162917"/>
    <s v="VND"/>
    <m/>
    <s v="INTERFACE"/>
    <m/>
    <s v="CHI LUONG T07/2023 "/>
    <s v="8511"/>
    <x v="6"/>
    <s v="Salary"/>
    <x v="0"/>
  </r>
  <r>
    <m/>
    <n v="902"/>
    <m/>
    <n v="851100002"/>
    <d v="2023-07-26T00:00:00"/>
    <d v="2023-07-26T00:00:00"/>
    <s v="06901h0232070001"/>
    <n v="576553713"/>
    <n v="0"/>
    <n v="576553713"/>
    <s v="VND"/>
    <m/>
    <s v="INTERFACE"/>
    <m/>
    <s v="CHI HO TRO DINH MUC TKD T07/2023 "/>
    <s v="8511"/>
    <x v="6"/>
    <s v="Salary"/>
    <x v="0"/>
  </r>
  <r>
    <m/>
    <n v="902"/>
    <m/>
    <n v="851100005"/>
    <d v="2023-07-26T00:00:00"/>
    <d v="2023-07-26T00:00:00"/>
    <s v="06901h6232070001"/>
    <n v="5741771"/>
    <n v="0"/>
    <n v="5741771"/>
    <s v="VND"/>
    <m/>
    <s v="INTERFACE"/>
    <m/>
    <s v="CHI LUONG NGOAI GIO T07/2023 "/>
    <s v="8511"/>
    <x v="6"/>
    <s v="OT"/>
    <x v="0"/>
  </r>
  <r>
    <m/>
    <n v="92"/>
    <m/>
    <n v="851100002"/>
    <d v="2023-07-31T00:00:00"/>
    <d v="2023-07-31T00:00:00"/>
    <s v="06900ih232120001"/>
    <n v="73627131"/>
    <n v="0"/>
    <n v="73627131"/>
    <s v="VND"/>
    <m/>
    <s v="INTERFACE"/>
    <m/>
    <s v="PHAN BO CHI PHI THUONG CBNV"/>
    <s v="8511"/>
    <x v="6"/>
    <s v="Bonus"/>
    <x v="0"/>
  </r>
  <r>
    <m/>
    <n v="93"/>
    <m/>
    <n v="851100001"/>
    <d v="2023-07-26T00:00:00"/>
    <d v="2023-07-26T00:00:00"/>
    <s v="069001p232070001"/>
    <n v="72620000"/>
    <n v="0"/>
    <n v="72620000"/>
    <s v="VND"/>
    <m/>
    <s v="INTERFACE"/>
    <m/>
    <s v="CHI LUONG T07/2023 "/>
    <s v="8511"/>
    <x v="6"/>
    <s v="Salary"/>
    <x v="0"/>
  </r>
  <r>
    <m/>
    <n v="93"/>
    <m/>
    <n v="851100002"/>
    <d v="2023-07-26T00:00:00"/>
    <d v="2023-07-26T00:00:00"/>
    <s v="069006h232070001"/>
    <n v="95386304"/>
    <n v="0"/>
    <n v="95386304"/>
    <s v="VND"/>
    <m/>
    <s v="INTERFACE"/>
    <m/>
    <s v="CHI HO TRO DINH MUC TKD T07/2023 "/>
    <s v="8511"/>
    <x v="6"/>
    <s v="Salary"/>
    <x v="0"/>
  </r>
  <r>
    <m/>
    <n v="93"/>
    <m/>
    <n v="851100002"/>
    <d v="2023-07-31T00:00:00"/>
    <d v="2023-07-31T00:00:00"/>
    <s v="06900f9232120001"/>
    <n v="41631090"/>
    <n v="0"/>
    <n v="41631090"/>
    <s v="VND"/>
    <m/>
    <s v="INTERFACE"/>
    <m/>
    <s v="PHAN BO CHI PHI THUONG CBNV"/>
    <s v="8511"/>
    <x v="6"/>
    <s v="Bonus"/>
    <x v="0"/>
  </r>
  <r>
    <m/>
    <n v="94"/>
    <m/>
    <n v="851100001"/>
    <d v="2023-07-26T00:00:00"/>
    <d v="2023-07-26T00:00:00"/>
    <n v="690033232070001"/>
    <n v="59865300"/>
    <n v="0"/>
    <n v="59865300"/>
    <s v="VND"/>
    <m/>
    <s v="INTERFACE"/>
    <m/>
    <s v="CHI LUONG T07/2023 "/>
    <s v="8511"/>
    <x v="6"/>
    <s v="Salary"/>
    <x v="0"/>
  </r>
  <r>
    <m/>
    <n v="94"/>
    <m/>
    <n v="851100002"/>
    <d v="2023-07-26T00:00:00"/>
    <d v="2023-07-26T00:00:00"/>
    <s v="069006i232070001"/>
    <n v="58164739"/>
    <n v="0"/>
    <n v="58164739"/>
    <s v="VND"/>
    <m/>
    <s v="INTERFACE"/>
    <m/>
    <s v="CHI HO TRO DINH MUC TKD T07/2023 "/>
    <s v="8511"/>
    <x v="6"/>
    <s v="Salary"/>
    <x v="0"/>
  </r>
  <r>
    <m/>
    <n v="899"/>
    <m/>
    <n v="851100001"/>
    <d v="2023-07-26T00:00:00"/>
    <d v="2023-07-26T00:00:00"/>
    <s v="069017z232070001"/>
    <n v="189130000"/>
    <n v="0"/>
    <n v="189130000"/>
    <s v="VND"/>
    <m/>
    <s v="INTERFACE"/>
    <m/>
    <s v="CHI LUONG T07/2023 "/>
    <s v="8511"/>
    <x v="6"/>
    <s v="Salary"/>
    <x v="0"/>
  </r>
  <r>
    <m/>
    <n v="899"/>
    <m/>
    <n v="851100002"/>
    <d v="2023-07-26T00:00:00"/>
    <d v="2023-07-26T00:00:00"/>
    <n v="690196232070001"/>
    <n v="258167800"/>
    <n v="0"/>
    <n v="258167800"/>
    <s v="VND"/>
    <m/>
    <s v="INTERFACE"/>
    <m/>
    <s v="CHI HO TRO DINH MUC TKD T07/2023"/>
    <s v="8511"/>
    <x v="6"/>
    <s v="Salary"/>
    <x v="0"/>
  </r>
  <r>
    <m/>
    <n v="899"/>
    <m/>
    <n v="851100002"/>
    <d v="2023-07-31T00:00:00"/>
    <d v="2023-07-31T00:00:00"/>
    <s v="06900hb232120001"/>
    <n v="93798294"/>
    <n v="0"/>
    <n v="93798294"/>
    <s v="VND"/>
    <m/>
    <s v="INTERFACE"/>
    <m/>
    <s v="PHAN BO CHI PHI THUONG CBNV"/>
    <s v="8511"/>
    <x v="6"/>
    <s v="Bonus"/>
    <x v="0"/>
  </r>
  <r>
    <m/>
    <n v="70"/>
    <m/>
    <n v="851100001"/>
    <d v="2023-07-26T00:00:00"/>
    <d v="2023-07-26T00:00:00"/>
    <s v="069002x232070001"/>
    <n v="71330000"/>
    <n v="0"/>
    <n v="71330000"/>
    <s v="VND"/>
    <m/>
    <s v="INTERFACE"/>
    <m/>
    <s v="CHI LUONG T07/2023 "/>
    <s v="8511"/>
    <x v="6"/>
    <s v="Salary"/>
    <x v="0"/>
  </r>
  <r>
    <m/>
    <n v="70"/>
    <m/>
    <n v="851100002"/>
    <d v="2023-07-26T00:00:00"/>
    <d v="2023-07-26T00:00:00"/>
    <s v="069005u232070001"/>
    <n v="67824762"/>
    <n v="0"/>
    <n v="67824762"/>
    <s v="VND"/>
    <m/>
    <s v="INTERFACE"/>
    <m/>
    <s v="CHI HO TRO DINH MUC TKD T07/2023 "/>
    <s v="8511"/>
    <x v="6"/>
    <s v="Salary"/>
    <x v="0"/>
  </r>
  <r>
    <m/>
    <n v="58"/>
    <m/>
    <n v="851100001"/>
    <d v="2023-07-03T00:00:00"/>
    <d v="2023-07-03T00:00:00"/>
    <n v="360000231840001"/>
    <n v="2739503"/>
    <n v="0"/>
    <n v="2739503"/>
    <s v="VND"/>
    <m/>
    <s v="LINHPN2"/>
    <m/>
    <s v="PHAN BO CHI PHI PHUC VU DIEU QUY THANG 06 NAM 2023"/>
    <s v="8511"/>
    <x v="6"/>
    <s v="Others"/>
    <x v="0"/>
  </r>
  <r>
    <m/>
    <n v="58"/>
    <m/>
    <n v="851100002"/>
    <d v="2023-07-03T00:00:00"/>
    <d v="2023-07-03T00:00:00"/>
    <n v="360001231840001"/>
    <n v="1058149"/>
    <n v="0"/>
    <n v="1058149"/>
    <s v="VND"/>
    <m/>
    <s v="LINHPN2"/>
    <m/>
    <s v="PHAN BO CHI PHI PHUC VU DIEU QUY THANG 06 NAM 2023"/>
    <s v="8511"/>
    <x v="6"/>
    <s v="Others"/>
    <x v="0"/>
  </r>
  <r>
    <m/>
    <n v="58"/>
    <m/>
    <n v="851100009"/>
    <d v="2023-07-03T00:00:00"/>
    <d v="2023-07-03T00:00:00"/>
    <n v="360002231840001"/>
    <n v="129834"/>
    <n v="0"/>
    <n v="129834"/>
    <s v="VND"/>
    <m/>
    <s v="LINHPN2"/>
    <m/>
    <s v="PHAN BO CHI PHI PHUC VU DIEU QUY THANG 06 NAM 2023"/>
    <s v="8511"/>
    <x v="6"/>
    <s v="Others"/>
    <x v="0"/>
  </r>
  <r>
    <m/>
    <n v="42"/>
    <m/>
    <n v="851100002"/>
    <d v="2023-07-31T00:00:00"/>
    <d v="2023-07-31T00:00:00"/>
    <s v="06900fe232120001"/>
    <n v="63490722"/>
    <n v="0"/>
    <n v="63490722"/>
    <s v="VND"/>
    <m/>
    <s v="INTERFACE"/>
    <m/>
    <s v="PHAN BO CHI PHI THUONG CBNV"/>
    <s v="8511"/>
    <x v="6"/>
    <s v="Bonus"/>
    <x v="0"/>
  </r>
  <r>
    <m/>
    <n v="43"/>
    <m/>
    <n v="851100001"/>
    <d v="2023-07-26T00:00:00"/>
    <d v="2023-07-26T00:00:00"/>
    <n v="690027232070001"/>
    <n v="76532286"/>
    <n v="0"/>
    <n v="76532286"/>
    <s v="VND"/>
    <m/>
    <s v="INTERFACE"/>
    <m/>
    <s v="CHI LUONG T07/2023 "/>
    <s v="8511"/>
    <x v="6"/>
    <s v="Salary"/>
    <x v="0"/>
  </r>
  <r>
    <m/>
    <n v="43"/>
    <m/>
    <n v="851100002"/>
    <d v="2023-07-26T00:00:00"/>
    <d v="2023-07-26T00:00:00"/>
    <n v="690054232070001"/>
    <n v="87365143"/>
    <n v="0"/>
    <n v="87365143"/>
    <s v="VND"/>
    <m/>
    <s v="INTERFACE"/>
    <m/>
    <s v="CHI HO TRO DINH MUC TKD T07/2023 "/>
    <s v="8511"/>
    <x v="6"/>
    <s v="Salary"/>
    <x v="0"/>
  </r>
  <r>
    <m/>
    <n v="43"/>
    <m/>
    <n v="851100002"/>
    <d v="2023-07-31T00:00:00"/>
    <d v="2023-07-31T00:00:00"/>
    <s v="06900g7232120001"/>
    <n v="59766600"/>
    <n v="0"/>
    <n v="59766600"/>
    <s v="VND"/>
    <m/>
    <s v="INTERFACE"/>
    <m/>
    <s v="PHAN BO CHI PHI THUONG CBNV"/>
    <s v="8511"/>
    <x v="6"/>
    <s v="Bonus"/>
    <x v="0"/>
  </r>
  <r>
    <m/>
    <n v="44"/>
    <m/>
    <n v="851100001"/>
    <d v="2023-07-26T00:00:00"/>
    <d v="2023-07-26T00:00:00"/>
    <n v="690028232070001"/>
    <n v="194035969"/>
    <n v="0"/>
    <n v="194035969"/>
    <s v="VND"/>
    <m/>
    <s v="INTERFACE"/>
    <m/>
    <s v="CHI LUONG T07/2023 "/>
    <s v="8511"/>
    <x v="6"/>
    <s v="Salary"/>
    <x v="0"/>
  </r>
  <r>
    <m/>
    <n v="44"/>
    <m/>
    <n v="851100002"/>
    <d v="2023-07-26T00:00:00"/>
    <d v="2023-07-26T00:00:00"/>
    <n v="690055232070001"/>
    <n v="148656598"/>
    <n v="0"/>
    <n v="148656598"/>
    <s v="VND"/>
    <m/>
    <s v="INTERFACE"/>
    <m/>
    <s v="CHI HO TRO DINH MUC TKD T07/2023 "/>
    <s v="8511"/>
    <x v="6"/>
    <s v="Salary"/>
    <x v="0"/>
  </r>
  <r>
    <m/>
    <n v="44"/>
    <m/>
    <n v="851100002"/>
    <d v="2023-07-26T00:00:00"/>
    <d v="2023-07-26T00:00:00"/>
    <s v="06901ha232070001"/>
    <n v="78390"/>
    <n v="0"/>
    <n v="78390"/>
    <s v="VND"/>
    <m/>
    <s v="INTERFACE"/>
    <m/>
    <s v="TRUY THU BH THANG 07/2023 "/>
    <s v="8511"/>
    <x v="6"/>
    <s v="BHXH"/>
    <x v="0"/>
  </r>
  <r>
    <m/>
    <n v="44"/>
    <m/>
    <n v="851100005"/>
    <d v="2023-07-26T00:00:00"/>
    <d v="2023-07-26T00:00:00"/>
    <n v="690098232070001"/>
    <n v="506193"/>
    <n v="0"/>
    <n v="506193"/>
    <s v="VND"/>
    <m/>
    <s v="INTERFACE"/>
    <m/>
    <s v="CHI LAM THEM"/>
    <s v="8511"/>
    <x v="6"/>
    <s v="OT"/>
    <x v="0"/>
  </r>
  <r>
    <m/>
    <n v="902"/>
    <m/>
    <n v="851100002"/>
    <d v="2023-07-31T00:00:00"/>
    <d v="2023-07-31T00:00:00"/>
    <s v="06900hj232120001"/>
    <n v="154970274"/>
    <n v="0"/>
    <n v="154970274"/>
    <s v="VND"/>
    <m/>
    <s v="INTERFACE"/>
    <m/>
    <s v="PHAN BO CHI PHI THUONG CBNV"/>
    <s v="8511"/>
    <x v="6"/>
    <s v="Bonus"/>
    <x v="0"/>
  </r>
  <r>
    <m/>
    <n v="22"/>
    <m/>
    <n v="851100001"/>
    <d v="2023-07-25T00:00:00"/>
    <d v="2023-07-25T00:00:00"/>
    <n v="380000232060001"/>
    <n v="7511111"/>
    <n v="0"/>
    <n v="7511111"/>
    <s v="VND"/>
    <m/>
    <s v="HANGTT8"/>
    <m/>
    <s v="PHAN BO CP XE CHUYEN DUNG TU NGAY 03/04/2023 DEN NGAY 28/04/2023 THEO BANG PHAN BO DA DUOC PHE DUYET NGAY 25/07/2023 CHO PGD CAU GIAY "/>
    <s v="8511"/>
    <x v="6"/>
    <s v="Others"/>
    <x v="0"/>
  </r>
  <r>
    <m/>
    <n v="22"/>
    <m/>
    <n v="851100001"/>
    <d v="2023-07-25T00:00:00"/>
    <d v="2023-07-25T00:00:00"/>
    <n v="380005232060001"/>
    <n v="7436047"/>
    <n v="0"/>
    <n v="7436047"/>
    <s v="VND"/>
    <m/>
    <s v="HANGTT8"/>
    <m/>
    <s v="PHAN BO CP XE CHUYEN DUNG TU NGAY 02/05/2023 DEN NGAY 31/05/2023 THEO BANG PHAN BO DA DUOC PHE DUYET NGAY 25/07/2023 CHO PGD CAU GIAY "/>
    <s v="8511"/>
    <x v="6"/>
    <s v="Others"/>
    <x v="0"/>
  </r>
  <r>
    <m/>
    <n v="22"/>
    <m/>
    <n v="851100001"/>
    <d v="2023-07-25T00:00:00"/>
    <d v="2023-07-25T00:00:00"/>
    <n v="380008232060001"/>
    <n v="6752273"/>
    <n v="0"/>
    <n v="6752273"/>
    <s v="VND"/>
    <m/>
    <s v="HANGTT8"/>
    <m/>
    <s v="PHAN BO CP XE CHUYEN DUNG TU NGAY 01/06/2023 DEN NGAY 30/06/2023 THEO BANG PHAN BO DA DUOC PHE DUYET NGAY 25/07/2023 CHO PGD CAU GIAY "/>
    <s v="8511"/>
    <x v="6"/>
    <s v="Others"/>
    <x v="0"/>
  </r>
  <r>
    <m/>
    <n v="22"/>
    <m/>
    <n v="851100002"/>
    <d v="2023-07-25T00:00:00"/>
    <d v="2023-07-25T00:00:00"/>
    <n v="380000232060001"/>
    <n v="3938290"/>
    <n v="0"/>
    <n v="3938290"/>
    <s v="VND"/>
    <m/>
    <s v="HANGTT8"/>
    <m/>
    <s v="PHAN BO CP XE CHUYEN DUNG TU NGAY 03/04/2023 DEN NGAY 28/04/2023 THEO BANG PHAN BO DA DUOC PHE DUYET NGAY 25/07/2023 CHO PGD CAU GIAY "/>
    <s v="8511"/>
    <x v="6"/>
    <s v="Others"/>
    <x v="0"/>
  </r>
  <r>
    <m/>
    <n v="22"/>
    <m/>
    <n v="851100002"/>
    <d v="2023-07-25T00:00:00"/>
    <d v="2023-07-25T00:00:00"/>
    <n v="380005232060001"/>
    <n v="3898932"/>
    <n v="0"/>
    <n v="3898932"/>
    <s v="VND"/>
    <m/>
    <s v="HANGTT8"/>
    <m/>
    <s v="PHAN BO CP XE CHUYEN DUNG TU NGAY 02/05/2023 DEN NGAY 31/05/2023 THEO BANG PHAN BO DA DUOC PHE DUYET NGAY 25/07/2023 CHO PGD CAU GIAY "/>
    <s v="8511"/>
    <x v="6"/>
    <s v="Others"/>
    <x v="0"/>
  </r>
  <r>
    <m/>
    <n v="22"/>
    <m/>
    <n v="851100002"/>
    <d v="2023-07-25T00:00:00"/>
    <d v="2023-07-25T00:00:00"/>
    <n v="380008232060001"/>
    <n v="3540410"/>
    <n v="0"/>
    <n v="3540410"/>
    <s v="VND"/>
    <m/>
    <s v="HANGTT8"/>
    <m/>
    <s v="PHAN BO CP XE CHUYEN DUNG TU NGAY 01/06/2023 DEN NGAY 30/06/2023 THEO BANG PHAN BO DA DUOC PHE DUYET NGAY 25/07/2023 CHO PGD CAU GIAY "/>
    <s v="8511"/>
    <x v="6"/>
    <s v="Others"/>
    <x v="0"/>
  </r>
  <r>
    <m/>
    <n v="38"/>
    <m/>
    <n v="851100001"/>
    <d v="2023-07-25T00:00:00"/>
    <d v="2023-07-25T00:00:00"/>
    <n v="380001232060001"/>
    <n v="0"/>
    <n v="7511111"/>
    <n v="-7511111"/>
    <s v="VND"/>
    <m/>
    <s v="HANGTT8"/>
    <m/>
    <s v="PHAN BO CP XE CHUYEN DUNG TU NGAY 03/04/2023 DEN NGAY 28/04/2023 THEO BANG PHAN BO DA DUOC PHE DUYET NGAY 25/07/2023 CHO PGD CAU GIAY "/>
    <s v="8511"/>
    <x v="6"/>
    <s v="Others"/>
    <x v="0"/>
  </r>
  <r>
    <m/>
    <n v="38"/>
    <m/>
    <n v="851100001"/>
    <d v="2023-07-25T00:00:00"/>
    <d v="2023-07-25T00:00:00"/>
    <n v="380003232060001"/>
    <n v="0"/>
    <n v="5633333"/>
    <n v="-5633333"/>
    <s v="VND"/>
    <m/>
    <s v="HANGTT8"/>
    <m/>
    <s v="PHAN BO CP XE CHUYEN DUNG TU NGAY 03/04/2023 DEN NGAY 28/04/2023 THEO BANG PHAN BO DA DUOC PHE DUYET NGAY 25/07/2023 CHO PGD MY DINH"/>
    <s v="8511"/>
    <x v="6"/>
    <s v="Others"/>
    <x v="0"/>
  </r>
  <r>
    <m/>
    <n v="38"/>
    <m/>
    <n v="851100001"/>
    <d v="2023-07-25T00:00:00"/>
    <d v="2023-07-25T00:00:00"/>
    <n v="380006232060001"/>
    <n v="0"/>
    <n v="7436047"/>
    <n v="-7436047"/>
    <s v="VND"/>
    <m/>
    <s v="HANGTT8"/>
    <m/>
    <s v="PHAN BO CP XE CHUYEN DUNG TU NGAY 02/05/2023 DEN NGAY 31/05/2023 THEO BANG PHAN BO DA DUOC PHE DUYET NGAY 25/07/2023 CHO PGD CAU GIAY "/>
    <s v="8511"/>
    <x v="6"/>
    <s v="Others"/>
    <x v="0"/>
  </r>
  <r>
    <m/>
    <n v="38"/>
    <m/>
    <n v="851100001"/>
    <d v="2023-07-25T00:00:00"/>
    <d v="2023-07-25T00:00:00"/>
    <n v="380007232060001"/>
    <n v="0"/>
    <n v="5577035"/>
    <n v="-5577035"/>
    <s v="VND"/>
    <m/>
    <s v="HANGTT8"/>
    <m/>
    <s v="PHAN BO CP XE CHUYEN DUNG TU NGAY 02/05/2023 DEN NGAY 31/05/2023 THEO BANG PHAN BO DA DUOC PHE DUYET NGAY 25/07/2023 CHO PGD MY DINH"/>
    <s v="8511"/>
    <x v="6"/>
    <s v="Others"/>
    <x v="0"/>
  </r>
  <r>
    <m/>
    <n v="38"/>
    <m/>
    <n v="851100001"/>
    <d v="2023-07-25T00:00:00"/>
    <d v="2023-07-25T00:00:00"/>
    <n v="380009232060001"/>
    <n v="0"/>
    <n v="6752273"/>
    <n v="-6752273"/>
    <s v="VND"/>
    <m/>
    <s v="HANGTT8"/>
    <m/>
    <s v="PHAN BO CP XE CHUYEN DUNG TU NGAY 01/06/2023 DEN NGAY 30/06/2023 THEO BANG PHAN BO DA DUOC PHE DUYET NGAY 25/07/2023 CHO PGD CAU GIAY "/>
    <s v="8511"/>
    <x v="6"/>
    <s v="Others"/>
    <x v="0"/>
  </r>
  <r>
    <m/>
    <n v="38"/>
    <m/>
    <n v="851100001"/>
    <d v="2023-07-25T00:00:00"/>
    <d v="2023-07-25T00:00:00"/>
    <s v="038000b232060001"/>
    <n v="0"/>
    <n v="5064204"/>
    <n v="-5064204"/>
    <s v="VND"/>
    <m/>
    <s v="HANGTT8"/>
    <m/>
    <s v="PHAN BO CP XE CHUYEN DUNG TU NGAY 01/06/2023 DEN NGAY 30/06/2023 THEO BANG PHAN BO DA DUOC PHE DUYET NGAY 25/07/2023 CHO PGD MY DINH"/>
    <s v="8511"/>
    <x v="6"/>
    <s v="Others"/>
    <x v="0"/>
  </r>
  <r>
    <m/>
    <n v="38"/>
    <m/>
    <n v="851100002"/>
    <d v="2023-07-25T00:00:00"/>
    <d v="2023-07-25T00:00:00"/>
    <n v="380001232060001"/>
    <n v="0"/>
    <n v="3938290"/>
    <n v="-3938290"/>
    <s v="VND"/>
    <m/>
    <s v="HANGTT8"/>
    <m/>
    <s v="PHAN BO CP XE CHUYEN DUNG TU NGAY 03/04/2023 DEN NGAY 28/04/2023 THEO BANG PHAN BO DA DUOC PHE DUYET NGAY 25/07/2023 CHO PGD CAU GIAY "/>
    <s v="8511"/>
    <x v="6"/>
    <s v="Others"/>
    <x v="0"/>
  </r>
  <r>
    <m/>
    <n v="38"/>
    <m/>
    <n v="851100002"/>
    <d v="2023-07-25T00:00:00"/>
    <d v="2023-07-25T00:00:00"/>
    <n v="380003232060001"/>
    <n v="0"/>
    <n v="2953717"/>
    <n v="-2953717"/>
    <s v="VND"/>
    <m/>
    <s v="HANGTT8"/>
    <m/>
    <s v="PHAN BO CP XE CHUYEN DUNG TU NGAY 03/04/2023 DEN NGAY 28/04/2023 THEO BANG PHAN BO DA DUOC PHE DUYET NGAY 25/07/2023 CHO PGD MY DINH"/>
    <s v="8511"/>
    <x v="6"/>
    <s v="Others"/>
    <x v="0"/>
  </r>
  <r>
    <m/>
    <n v="38"/>
    <m/>
    <n v="851100002"/>
    <d v="2023-07-25T00:00:00"/>
    <d v="2023-07-25T00:00:00"/>
    <n v="380006232060001"/>
    <n v="0"/>
    <n v="3898932"/>
    <n v="-3898932"/>
    <s v="VND"/>
    <m/>
    <s v="HANGTT8"/>
    <m/>
    <s v="PHAN BO CP XE CHUYEN DUNG TU NGAY 02/05/2023 DEN NGAY 31/05/2023 THEO BANG PHAN BO DA DUOC PHE DUYET NGAY 25/07/2023 CHO PGD CAU GIAY "/>
    <s v="8511"/>
    <x v="6"/>
    <s v="Others"/>
    <x v="0"/>
  </r>
  <r>
    <m/>
    <n v="38"/>
    <m/>
    <n v="851100002"/>
    <d v="2023-07-25T00:00:00"/>
    <d v="2023-07-25T00:00:00"/>
    <n v="380007232060001"/>
    <n v="0"/>
    <n v="2924199"/>
    <n v="-2924199"/>
    <s v="VND"/>
    <m/>
    <s v="HANGTT8"/>
    <m/>
    <s v="PHAN BO CP XE CHUYEN DUNG TU NGAY 02/05/2023 DEN NGAY 31/05/2023 THEO BANG PHAN BO DA DUOC PHE DUYET NGAY 25/07/2023 CHO PGD MY DINH"/>
    <s v="8511"/>
    <x v="6"/>
    <s v="Others"/>
    <x v="0"/>
  </r>
  <r>
    <m/>
    <n v="38"/>
    <m/>
    <n v="851100002"/>
    <d v="2023-07-25T00:00:00"/>
    <d v="2023-07-25T00:00:00"/>
    <n v="380009232060001"/>
    <n v="0"/>
    <n v="3540410"/>
    <n v="-3540410"/>
    <s v="VND"/>
    <m/>
    <s v="HANGTT8"/>
    <m/>
    <s v="PHAN BO CP XE CHUYEN DUNG TU NGAY 01/06/2023 DEN NGAY 30/06/2023 THEO BANG PHAN BO DA DUOC PHE DUYET NGAY 25/07/2023 CHO PGD CAU GIAY "/>
    <s v="8511"/>
    <x v="6"/>
    <s v="Others"/>
    <x v="0"/>
  </r>
  <r>
    <m/>
    <n v="38"/>
    <m/>
    <n v="851100002"/>
    <d v="2023-07-25T00:00:00"/>
    <d v="2023-07-25T00:00:00"/>
    <s v="038000b232060001"/>
    <n v="0"/>
    <n v="2655307"/>
    <n v="-2655307"/>
    <s v="VND"/>
    <m/>
    <s v="HANGTT8"/>
    <m/>
    <s v="PHAN BO CP XE CHUYEN DUNG TU NGAY 01/06/2023 DEN NGAY 30/06/2023 THEO BANG PHAN BO DA DUOC PHE DUYET NGAY 25/07/2023 CHO PGD MY DINH"/>
    <s v="8511"/>
    <x v="6"/>
    <s v="Others"/>
    <x v="0"/>
  </r>
  <r>
    <m/>
    <n v="47"/>
    <m/>
    <n v="851100001"/>
    <d v="2023-07-25T00:00:00"/>
    <d v="2023-07-25T00:00:00"/>
    <n v="320000232060001"/>
    <n v="10903030"/>
    <n v="0"/>
    <n v="10903030"/>
    <s v="VND"/>
    <m/>
    <s v="VYLMP"/>
    <m/>
    <s v="BVBANK AN GIANG PHAN BO CHI PHI DIEU QUY THANG 5/2023 CHO BVBANK PHU TAN"/>
    <s v="8511"/>
    <x v="6"/>
    <s v="Others"/>
    <x v="0"/>
  </r>
  <r>
    <m/>
    <n v="47"/>
    <m/>
    <n v="851100002"/>
    <d v="2023-07-25T00:00:00"/>
    <d v="2023-07-25T00:00:00"/>
    <n v="320001232060001"/>
    <n v="5927805"/>
    <n v="0"/>
    <n v="5927805"/>
    <s v="VND"/>
    <m/>
    <s v="VYLMP"/>
    <m/>
    <s v="BVBANK AN GIANG PHAN BO CHI PHI DIEU QUY THANG 5/2023 CHO BVBANK PHU TAN"/>
    <s v="8511"/>
    <x v="6"/>
    <s v="Others"/>
    <x v="0"/>
  </r>
  <r>
    <m/>
    <n v="47"/>
    <m/>
    <n v="851100009"/>
    <d v="2023-07-25T00:00:00"/>
    <d v="2023-07-25T00:00:00"/>
    <n v="320002232060001"/>
    <n v="282828"/>
    <n v="0"/>
    <n v="282828"/>
    <s v="VND"/>
    <m/>
    <s v="VYLMP"/>
    <m/>
    <s v="BVBANK AN GIANG PHAN BO CHI PHI DIEU QUY THANG 5/2023 CHO BVBANK PHU TAN"/>
    <s v="8511"/>
    <x v="6"/>
    <s v="Others"/>
    <x v="0"/>
  </r>
  <r>
    <m/>
    <n v="84"/>
    <m/>
    <n v="851100001"/>
    <d v="2023-07-25T00:00:00"/>
    <d v="2023-07-25T00:00:00"/>
    <n v="380002232060001"/>
    <n v="5633333"/>
    <n v="0"/>
    <n v="5633333"/>
    <s v="VND"/>
    <m/>
    <s v="HANGTT8"/>
    <m/>
    <s v="PHAN BO CP XE CHUYEN DUNG TU NGAY 03/04/2023 DEN NGAY 28/04/2023 THEO BANG PHAN BO DA DUOC PHE DUYET NGAY 25/07/2023 CHO PGD MY DINH"/>
    <s v="8511"/>
    <x v="6"/>
    <s v="Others"/>
    <x v="0"/>
  </r>
  <r>
    <m/>
    <n v="84"/>
    <m/>
    <n v="851100001"/>
    <d v="2023-07-25T00:00:00"/>
    <d v="2023-07-25T00:00:00"/>
    <n v="380004232060001"/>
    <n v="5577035"/>
    <n v="0"/>
    <n v="5577035"/>
    <s v="VND"/>
    <m/>
    <s v="HANGTT8"/>
    <m/>
    <s v="PHAN BO CP XE CHUYEN DUNG TU NGAY 02/05/2023 DEN NGAY 31/05/2023 THEO BANG PHAN BO DA DUOC PHE DUYET NGAY 25/07/2023 CHO PGD MY DINH"/>
    <s v="8511"/>
    <x v="6"/>
    <s v="Others"/>
    <x v="0"/>
  </r>
  <r>
    <m/>
    <n v="84"/>
    <m/>
    <n v="851100001"/>
    <d v="2023-07-25T00:00:00"/>
    <d v="2023-07-25T00:00:00"/>
    <s v="038000a232060001"/>
    <n v="5064204"/>
    <n v="0"/>
    <n v="5064204"/>
    <s v="VND"/>
    <m/>
    <s v="HANGTT8"/>
    <m/>
    <s v="PHAN BO CP XE CHUYEN DUNG TU NGAY 01/06/2023 DEN NGAY 30/06/2023 THEO BANG PHAN BO DA DUOC PHE DUYET NGAY 25/07/2023 CHO PGD MY DINH"/>
    <s v="8511"/>
    <x v="6"/>
    <s v="Others"/>
    <x v="0"/>
  </r>
  <r>
    <m/>
    <n v="84"/>
    <m/>
    <n v="851100002"/>
    <d v="2023-07-25T00:00:00"/>
    <d v="2023-07-25T00:00:00"/>
    <n v="380002232060001"/>
    <n v="2953717"/>
    <n v="0"/>
    <n v="2953717"/>
    <s v="VND"/>
    <m/>
    <s v="HANGTT8"/>
    <m/>
    <s v="PHAN BO CP XE CHUYEN DUNG TU NGAY 03/04/2023 DEN NGAY 28/04/2023 THEO BANG PHAN BO DA DUOC PHE DUYET NGAY 25/07/2023 CHO PGD MY DINH"/>
    <s v="8511"/>
    <x v="6"/>
    <s v="Others"/>
    <x v="0"/>
  </r>
  <r>
    <m/>
    <n v="84"/>
    <m/>
    <n v="851100002"/>
    <d v="2023-07-25T00:00:00"/>
    <d v="2023-07-25T00:00:00"/>
    <n v="380004232060001"/>
    <n v="2924199"/>
    <n v="0"/>
    <n v="2924199"/>
    <s v="VND"/>
    <m/>
    <s v="HANGTT8"/>
    <m/>
    <s v="PHAN BO CP XE CHUYEN DUNG TU NGAY 02/05/2023 DEN NGAY 31/05/2023 THEO BANG PHAN BO DA DUOC PHE DUYET NGAY 25/07/2023 CHO PGD MY DINH"/>
    <s v="8511"/>
    <x v="6"/>
    <s v="Others"/>
    <x v="0"/>
  </r>
  <r>
    <m/>
    <n v="84"/>
    <m/>
    <n v="851100002"/>
    <d v="2023-07-25T00:00:00"/>
    <d v="2023-07-25T00:00:00"/>
    <s v="038000a232060001"/>
    <n v="2655307"/>
    <n v="0"/>
    <n v="2655307"/>
    <s v="VND"/>
    <m/>
    <s v="HANGTT8"/>
    <m/>
    <s v="PHAN BO CP XE CHUYEN DUNG TU NGAY 01/06/2023 DEN NGAY 30/06/2023 THEO BANG PHAN BO DA DUOC PHE DUYET NGAY 25/07/2023 CHO PGD MY DINH"/>
    <s v="8511"/>
    <x v="6"/>
    <s v="Others"/>
    <x v="0"/>
  </r>
  <r>
    <m/>
    <n v="44"/>
    <m/>
    <n v="851100009"/>
    <d v="2023-07-26T00:00:00"/>
    <d v="2023-07-26T00:00:00"/>
    <s v="069008j232070001"/>
    <n v="6500000"/>
    <n v="0"/>
    <n v="6500000"/>
    <s v="VND"/>
    <m/>
    <s v="INTERFACE"/>
    <m/>
    <s v="CHI TRO CAP KHAC T07/2023 "/>
    <s v="8511"/>
    <x v="6"/>
    <s v="Tro cap"/>
    <x v="0"/>
  </r>
  <r>
    <m/>
    <n v="32"/>
    <m/>
    <n v="851100001"/>
    <d v="2023-07-25T00:00:00"/>
    <d v="2023-07-25T00:00:00"/>
    <n v="320000232060001"/>
    <n v="0"/>
    <n v="10903030"/>
    <n v="-10903030"/>
    <s v="VND"/>
    <m/>
    <s v="VYLMP"/>
    <m/>
    <s v="BVBANK AN GIANG PHAN BO CHI PHI DIEU QUY THANG 5/2023 CHO BVBANK PHU TAN"/>
    <s v="8511"/>
    <x v="6"/>
    <s v="Others"/>
    <x v="0"/>
  </r>
  <r>
    <m/>
    <n v="32"/>
    <m/>
    <n v="851100002"/>
    <d v="2023-07-25T00:00:00"/>
    <d v="2023-07-25T00:00:00"/>
    <n v="320001232060001"/>
    <n v="0"/>
    <n v="5927805"/>
    <n v="-5927805"/>
    <s v="VND"/>
    <m/>
    <s v="VYLMP"/>
    <m/>
    <s v="BVBANK AN GIANG PHAN BO CHI PHI DIEU QUY THANG 5/2023 CHO BVBANK PHU TAN"/>
    <s v="8511"/>
    <x v="6"/>
    <s v="Others"/>
    <x v="0"/>
  </r>
  <r>
    <m/>
    <n v="32"/>
    <m/>
    <n v="851100009"/>
    <d v="2023-07-25T00:00:00"/>
    <d v="2023-07-25T00:00:00"/>
    <n v="320002232060001"/>
    <n v="0"/>
    <n v="282828"/>
    <n v="-282828"/>
    <s v="VND"/>
    <m/>
    <s v="VYLMP"/>
    <m/>
    <s v="BVBANK AN GIANG PHAN BO CHI PHI DIEU QUY THANG 5/2023 CHO BVBANK PHU TAN"/>
    <s v="8511"/>
    <x v="6"/>
    <s v="Others"/>
    <x v="0"/>
  </r>
  <r>
    <m/>
    <n v="3"/>
    <m/>
    <n v="851100002"/>
    <d v="2023-08-04T00:00:00"/>
    <d v="2023-08-04T00:00:00"/>
    <s v="069003h232160001"/>
    <n v="210724880"/>
    <n v="0"/>
    <n v="210724880"/>
    <s v="VND"/>
    <m/>
    <s v="INTERFACE"/>
    <m/>
    <s v="PHAN BO CHI PHI THUONG CBNV"/>
    <s v="8511"/>
    <x v="7"/>
    <s v="Bonus"/>
    <x v="0"/>
  </r>
  <r>
    <m/>
    <n v="25"/>
    <m/>
    <n v="851100002"/>
    <d v="2023-08-04T00:00:00"/>
    <d v="2023-08-04T00:00:00"/>
    <s v="069001l232160001"/>
    <n v="180152043"/>
    <n v="0"/>
    <n v="180152043"/>
    <s v="VND"/>
    <m/>
    <s v="INTERFACE"/>
    <m/>
    <s v="PHAN BO CHI PHI THUONG CBNV"/>
    <s v="8511"/>
    <x v="7"/>
    <s v="Bonus"/>
    <x v="0"/>
  </r>
  <r>
    <m/>
    <n v="26"/>
    <m/>
    <n v="851100002"/>
    <d v="2023-08-02T00:00:00"/>
    <d v="2023-08-02T00:00:00"/>
    <n v="690017232140001"/>
    <n v="21741510"/>
    <n v="0"/>
    <n v="21741510"/>
    <s v="VND"/>
    <m/>
    <s v="INTERFACE"/>
    <m/>
    <s v="PHAN BO CHI PHI THUONG CBNV"/>
    <s v="8511"/>
    <x v="7"/>
    <s v="Bonus"/>
    <x v="0"/>
  </r>
  <r>
    <m/>
    <n v="11"/>
    <m/>
    <n v="851100002"/>
    <d v="2023-08-02T00:00:00"/>
    <d v="2023-08-02T00:00:00"/>
    <n v="690059232140001"/>
    <n v="63911010"/>
    <n v="0"/>
    <n v="63911010"/>
    <s v="VND"/>
    <m/>
    <s v="INTERFACE"/>
    <m/>
    <s v="PHAN BO CHI PHI THUONG CBNV"/>
    <s v="8511"/>
    <x v="7"/>
    <s v="Bonus"/>
    <x v="0"/>
  </r>
  <r>
    <m/>
    <n v="29"/>
    <m/>
    <n v="851100002"/>
    <d v="2023-08-02T00:00:00"/>
    <d v="2023-08-02T00:00:00"/>
    <s v="069002l232140001"/>
    <n v="44963598"/>
    <n v="0"/>
    <n v="44963598"/>
    <s v="VND"/>
    <m/>
    <s v="INTERFACE"/>
    <m/>
    <s v="PHAN BO CHI PHI THUONG CBNV"/>
    <s v="8511"/>
    <x v="7"/>
    <s v="Bonus"/>
    <x v="0"/>
  </r>
  <r>
    <m/>
    <n v="4"/>
    <m/>
    <n v="851100002"/>
    <d v="2023-08-04T00:00:00"/>
    <d v="2023-08-04T00:00:00"/>
    <s v="069003c232160001"/>
    <n v="215294723"/>
    <n v="0"/>
    <n v="215294723"/>
    <s v="VND"/>
    <m/>
    <s v="INTERFACE"/>
    <m/>
    <s v="PHAN BO CHI PHI THUONG CBNV"/>
    <s v="8511"/>
    <x v="7"/>
    <s v="Bonus"/>
    <x v="0"/>
  </r>
  <r>
    <m/>
    <n v="11"/>
    <m/>
    <n v="851100002"/>
    <d v="2023-08-04T00:00:00"/>
    <d v="2023-08-04T00:00:00"/>
    <s v="069003t232160001"/>
    <n v="191733029"/>
    <n v="0"/>
    <n v="191733029"/>
    <s v="VND"/>
    <m/>
    <s v="INTERFACE"/>
    <m/>
    <s v="PHAN BO CHI PHI THUONG CBNV"/>
    <s v="8511"/>
    <x v="7"/>
    <s v="Bonus"/>
    <x v="0"/>
  </r>
  <r>
    <m/>
    <n v="14"/>
    <m/>
    <n v="851100002"/>
    <d v="2023-08-04T00:00:00"/>
    <d v="2023-08-04T00:00:00"/>
    <s v="069002y232160001"/>
    <n v="338996227"/>
    <n v="0"/>
    <n v="338996227"/>
    <s v="VND"/>
    <m/>
    <s v="INTERFACE"/>
    <m/>
    <s v="PHAN BO CHI PHI THUONG CBNV"/>
    <s v="8511"/>
    <x v="7"/>
    <s v="Bonus"/>
    <x v="0"/>
  </r>
  <r>
    <m/>
    <n v="7"/>
    <m/>
    <n v="851100002"/>
    <d v="2023-08-04T00:00:00"/>
    <d v="2023-08-04T00:00:00"/>
    <n v="690034232160001"/>
    <n v="163571735"/>
    <n v="0"/>
    <n v="163571735"/>
    <s v="VND"/>
    <m/>
    <s v="INTERFACE"/>
    <m/>
    <s v="PHAN BO CHI PHI THUONG CBNV"/>
    <s v="8511"/>
    <x v="7"/>
    <s v="Bonus"/>
    <x v="0"/>
  </r>
  <r>
    <m/>
    <n v="8"/>
    <m/>
    <n v="851100002"/>
    <d v="2023-08-02T00:00:00"/>
    <d v="2023-08-02T00:00:00"/>
    <s v="069002n232140001"/>
    <n v="20765294"/>
    <n v="0"/>
    <n v="20765294"/>
    <s v="VND"/>
    <m/>
    <s v="INTERFACE"/>
    <m/>
    <s v="PHAN BO CHI PHI THUONG CBNV"/>
    <s v="8511"/>
    <x v="7"/>
    <s v="Bonus"/>
    <x v="0"/>
  </r>
  <r>
    <m/>
    <n v="8"/>
    <m/>
    <n v="851100002"/>
    <d v="2023-08-04T00:00:00"/>
    <d v="2023-08-04T00:00:00"/>
    <s v="069002h232160001"/>
    <n v="62295883"/>
    <n v="0"/>
    <n v="62295883"/>
    <s v="VND"/>
    <m/>
    <s v="INTERFACE"/>
    <m/>
    <s v="PHAN BO CHI PHI THUONG CBNV"/>
    <s v="8511"/>
    <x v="7"/>
    <s v="Bonus"/>
    <x v="0"/>
  </r>
  <r>
    <m/>
    <n v="15"/>
    <m/>
    <n v="851100002"/>
    <d v="2023-08-04T00:00:00"/>
    <d v="2023-08-04T00:00:00"/>
    <n v="690025232160001"/>
    <n v="52656850"/>
    <n v="0"/>
    <n v="52656850"/>
    <s v="VND"/>
    <m/>
    <s v="INTERFACE"/>
    <m/>
    <s v="PHAN BO CHI PHI THUONG CBNV"/>
    <s v="8511"/>
    <x v="7"/>
    <s v="Bonus"/>
    <x v="0"/>
  </r>
  <r>
    <m/>
    <n v="27"/>
    <m/>
    <n v="851100002"/>
    <d v="2023-08-04T00:00:00"/>
    <d v="2023-08-04T00:00:00"/>
    <s v="069002b232160001"/>
    <n v="84453296"/>
    <n v="0"/>
    <n v="84453296"/>
    <s v="VND"/>
    <m/>
    <s v="INTERFACE"/>
    <m/>
    <s v="PHAN BO CHI PHI THUONG CBNV"/>
    <s v="8511"/>
    <x v="7"/>
    <s v="Bonus"/>
    <x v="0"/>
  </r>
  <r>
    <m/>
    <n v="28"/>
    <m/>
    <n v="851100002"/>
    <d v="2023-08-02T00:00:00"/>
    <d v="2023-08-02T00:00:00"/>
    <s v="069005i232140001"/>
    <n v="38079746"/>
    <n v="0"/>
    <n v="38079746"/>
    <s v="VND"/>
    <m/>
    <s v="INTERFACE"/>
    <m/>
    <s v="PHAN BO CHI PHI THUONG CBNV"/>
    <s v="8511"/>
    <x v="7"/>
    <s v="Bonus"/>
    <x v="0"/>
  </r>
  <r>
    <m/>
    <n v="1"/>
    <m/>
    <n v="851100002"/>
    <d v="2023-08-04T00:00:00"/>
    <d v="2023-08-04T00:00:00"/>
    <s v="069003n232160001"/>
    <n v="103973609"/>
    <n v="0"/>
    <n v="103973609"/>
    <s v="VND"/>
    <m/>
    <s v="INTERFACE"/>
    <m/>
    <s v="PHAN BO CHI PHI THUONG CBNV"/>
    <s v="8511"/>
    <x v="7"/>
    <s v="Bonus"/>
    <x v="0"/>
  </r>
  <r>
    <m/>
    <n v="94"/>
    <m/>
    <n v="851100002"/>
    <d v="2023-08-04T00:00:00"/>
    <d v="2023-08-04T00:00:00"/>
    <s v="069002q232160001"/>
    <n v="23583371"/>
    <n v="0"/>
    <n v="23583371"/>
    <s v="VND"/>
    <m/>
    <s v="INTERFACE"/>
    <m/>
    <s v="PHAN BO CHI PHI THUONG CBNV"/>
    <s v="8511"/>
    <x v="7"/>
    <s v="Bonus"/>
    <x v="0"/>
  </r>
  <r>
    <m/>
    <n v="95"/>
    <m/>
    <n v="851100002"/>
    <d v="2023-08-02T00:00:00"/>
    <d v="2023-08-02T00:00:00"/>
    <n v="690019232140001"/>
    <n v="11897861"/>
    <n v="0"/>
    <n v="11897861"/>
    <s v="VND"/>
    <m/>
    <s v="INTERFACE"/>
    <m/>
    <s v="PHAN BO CHI PHI THUONG CBNV"/>
    <s v="8511"/>
    <x v="7"/>
    <s v="Bonus"/>
    <x v="0"/>
  </r>
  <r>
    <m/>
    <n v="95"/>
    <m/>
    <n v="851100002"/>
    <d v="2023-08-04T00:00:00"/>
    <d v="2023-08-04T00:00:00"/>
    <s v="069000f232160001"/>
    <n v="35693584"/>
    <n v="0"/>
    <n v="35693584"/>
    <s v="VND"/>
    <m/>
    <s v="INTERFACE"/>
    <m/>
    <s v="PHAN BO CHI PHI THUONG CBNV"/>
    <s v="8511"/>
    <x v="7"/>
    <s v="Bonus"/>
    <x v="0"/>
  </r>
  <r>
    <m/>
    <n v="96"/>
    <m/>
    <n v="851100001"/>
    <d v="2023-08-01T00:00:00"/>
    <d v="2023-08-01T00:00:00"/>
    <n v="560000232130001"/>
    <n v="1115556"/>
    <n v="0"/>
    <n v="1115556"/>
    <s v="VND"/>
    <m/>
    <s v="HAINT4"/>
    <m/>
    <s v="PHAN BO LUONG CO BAN NV NGAN QUY + TAI XE THANG 03/2023"/>
    <s v="8511"/>
    <x v="7"/>
    <s v="Others"/>
    <x v="0"/>
  </r>
  <r>
    <m/>
    <n v="96"/>
    <m/>
    <n v="851100002"/>
    <d v="2023-08-01T00:00:00"/>
    <d v="2023-08-01T00:00:00"/>
    <n v="560001232130001"/>
    <n v="673333"/>
    <n v="0"/>
    <n v="673333"/>
    <s v="VND"/>
    <m/>
    <s v="HAINT4"/>
    <m/>
    <s v="PHAN BO LUONG KINH DOANH NV NGAN QUY + TAI XE THANG 03/2023"/>
    <s v="8511"/>
    <x v="7"/>
    <s v="Others"/>
    <x v="0"/>
  </r>
  <r>
    <m/>
    <n v="96"/>
    <m/>
    <n v="851100001"/>
    <d v="2023-08-02T00:00:00"/>
    <d v="2023-08-02T00:00:00"/>
    <n v="560000232140001"/>
    <n v="1115556"/>
    <n v="0"/>
    <n v="1115556"/>
    <s v="VND"/>
    <m/>
    <s v="HANGPTX"/>
    <m/>
    <s v="PHAN BO CHI PHI LUONG CO BAN NV + TAI XE THANG 04/2023"/>
    <s v="8511"/>
    <x v="7"/>
    <s v="Others"/>
    <x v="0"/>
  </r>
  <r>
    <m/>
    <n v="96"/>
    <m/>
    <n v="851100001"/>
    <d v="2023-08-02T00:00:00"/>
    <d v="2023-08-02T00:00:00"/>
    <n v="560009232140001"/>
    <n v="1115556"/>
    <n v="0"/>
    <n v="1115556"/>
    <s v="VND"/>
    <m/>
    <s v="HANGPTX"/>
    <m/>
    <s v="PHAN BO CHI PHI LUONG CO BAN NV NGAN QUY + TAI XE T05/2023"/>
    <s v="8511"/>
    <x v="7"/>
    <s v="Others"/>
    <x v="0"/>
  </r>
  <r>
    <m/>
    <n v="96"/>
    <m/>
    <n v="851100001"/>
    <d v="2023-08-02T00:00:00"/>
    <d v="2023-08-02T00:00:00"/>
    <s v="056000i232140001"/>
    <n v="1115556"/>
    <n v="0"/>
    <n v="1115556"/>
    <s v="VND"/>
    <m/>
    <s v="HANGPTX"/>
    <m/>
    <s v="PHAN BO CHI PHI LUONG CO BAN NV + TAI XE THANG 06/2023"/>
    <s v="8511"/>
    <x v="7"/>
    <s v="Others"/>
    <x v="0"/>
  </r>
  <r>
    <m/>
    <n v="4"/>
    <m/>
    <n v="851100002"/>
    <d v="2023-08-02T00:00:00"/>
    <d v="2023-08-02T00:00:00"/>
    <s v="069004s232140001"/>
    <n v="71764908"/>
    <n v="0"/>
    <n v="71764908"/>
    <s v="VND"/>
    <m/>
    <s v="INTERFACE"/>
    <m/>
    <s v="PHAN BO CHI PHI THUONG CBNV"/>
    <s v="8511"/>
    <x v="7"/>
    <s v="Bonus"/>
    <x v="0"/>
  </r>
  <r>
    <m/>
    <n v="17"/>
    <m/>
    <n v="851100002"/>
    <d v="2023-08-04T00:00:00"/>
    <d v="2023-08-04T00:00:00"/>
    <s v="069003m232160001"/>
    <n v="173397419"/>
    <n v="0"/>
    <n v="173397419"/>
    <s v="VND"/>
    <m/>
    <s v="INTERFACE"/>
    <m/>
    <s v="PHAN BO CHI PHI THUONG CBNV"/>
    <s v="8511"/>
    <x v="7"/>
    <s v="Bonus"/>
    <x v="0"/>
  </r>
  <r>
    <m/>
    <n v="31"/>
    <m/>
    <n v="851100002"/>
    <d v="2023-08-04T00:00:00"/>
    <d v="2023-08-04T00:00:00"/>
    <s v="069003s232160001"/>
    <n v="97558710"/>
    <n v="0"/>
    <n v="97558710"/>
    <s v="VND"/>
    <m/>
    <s v="INTERFACE"/>
    <m/>
    <s v="PHAN BO CHI PHI THUONG CBNV"/>
    <s v="8511"/>
    <x v="7"/>
    <s v="Bonus"/>
    <x v="0"/>
  </r>
  <r>
    <m/>
    <n v="6"/>
    <m/>
    <n v="851100002"/>
    <d v="2023-08-04T00:00:00"/>
    <d v="2023-08-04T00:00:00"/>
    <n v="690032232160001"/>
    <n v="143154767"/>
    <n v="0"/>
    <n v="143154767"/>
    <s v="VND"/>
    <m/>
    <s v="INTERFACE"/>
    <m/>
    <s v="PHAN BO CHI PHI THUONG CBNV"/>
    <s v="8511"/>
    <x v="7"/>
    <s v="Bonus"/>
    <x v="0"/>
  </r>
  <r>
    <m/>
    <n v="13"/>
    <m/>
    <n v="851100002"/>
    <d v="2023-08-04T00:00:00"/>
    <d v="2023-08-04T00:00:00"/>
    <s v="069002n232160001"/>
    <n v="44332570"/>
    <n v="0"/>
    <n v="44332570"/>
    <s v="VND"/>
    <m/>
    <s v="INTERFACE"/>
    <m/>
    <s v="PHAN BO CHI PHI THUONG CBNV"/>
    <s v="8511"/>
    <x v="7"/>
    <s v="Bonus"/>
    <x v="0"/>
  </r>
  <r>
    <m/>
    <n v="19"/>
    <m/>
    <n v="851100002"/>
    <d v="2023-08-04T00:00:00"/>
    <d v="2023-08-04T00:00:00"/>
    <s v="069000k232160001"/>
    <n v="32251191"/>
    <n v="0"/>
    <n v="32251191"/>
    <s v="VND"/>
    <m/>
    <s v="INTERFACE"/>
    <m/>
    <s v="PHAN BO CHI PHI THUONG CBNV"/>
    <s v="8511"/>
    <x v="7"/>
    <s v="Bonus"/>
    <x v="0"/>
  </r>
  <r>
    <m/>
    <n v="20"/>
    <m/>
    <n v="851100002"/>
    <d v="2023-08-02T00:00:00"/>
    <d v="2023-08-02T00:00:00"/>
    <s v="069001t232140001"/>
    <n v="12697978"/>
    <n v="0"/>
    <n v="12697978"/>
    <s v="VND"/>
    <m/>
    <s v="INTERFACE"/>
    <m/>
    <s v="PHAN BO CHI PHI THUONG CBNV"/>
    <s v="8511"/>
    <x v="7"/>
    <s v="Bonus"/>
    <x v="0"/>
  </r>
  <r>
    <m/>
    <n v="24"/>
    <m/>
    <n v="851100002"/>
    <d v="2023-08-02T00:00:00"/>
    <d v="2023-08-02T00:00:00"/>
    <s v="069001q232140001"/>
    <n v="13683208"/>
    <n v="0"/>
    <n v="13683208"/>
    <s v="VND"/>
    <m/>
    <s v="INTERFACE"/>
    <m/>
    <s v="PHAN BO CHI PHI THUONG CBNV"/>
    <s v="8511"/>
    <x v="7"/>
    <s v="Bonus"/>
    <x v="0"/>
  </r>
  <r>
    <m/>
    <n v="17"/>
    <m/>
    <n v="851100002"/>
    <d v="2023-08-02T00:00:00"/>
    <d v="2023-08-02T00:00:00"/>
    <n v="690052232140001"/>
    <n v="57799140"/>
    <n v="0"/>
    <n v="57799140"/>
    <s v="VND"/>
    <m/>
    <s v="INTERFACE"/>
    <m/>
    <s v="PHAN BO CHI PHI THUONG CBNV"/>
    <s v="8511"/>
    <x v="7"/>
    <s v="Bonus"/>
    <x v="0"/>
  </r>
  <r>
    <m/>
    <n v="10"/>
    <m/>
    <n v="851100002"/>
    <d v="2023-08-04T00:00:00"/>
    <d v="2023-08-04T00:00:00"/>
    <n v="690026232160001"/>
    <n v="66047758"/>
    <n v="0"/>
    <n v="66047758"/>
    <s v="VND"/>
    <m/>
    <s v="INTERFACE"/>
    <m/>
    <s v="PHAN BO CHI PHI THUONG CBNV"/>
    <s v="8511"/>
    <x v="7"/>
    <s v="Bonus"/>
    <x v="0"/>
  </r>
  <r>
    <m/>
    <n v="51"/>
    <m/>
    <n v="851100002"/>
    <d v="2023-08-04T00:00:00"/>
    <d v="2023-08-04T00:00:00"/>
    <s v="069002m232160001"/>
    <n v="47239892"/>
    <n v="0"/>
    <n v="47239892"/>
    <s v="VND"/>
    <m/>
    <s v="INTERFACE"/>
    <m/>
    <s v="PHAN BO CHI PHI THUONG CBNV"/>
    <s v="8511"/>
    <x v="7"/>
    <s v="Bonus"/>
    <x v="0"/>
  </r>
  <r>
    <m/>
    <n v="52"/>
    <m/>
    <n v="851100002"/>
    <d v="2023-08-02T00:00:00"/>
    <d v="2023-08-02T00:00:00"/>
    <s v="069002r232140001"/>
    <n v="10093891"/>
    <n v="0"/>
    <n v="10093891"/>
    <s v="VND"/>
    <m/>
    <s v="INTERFACE"/>
    <m/>
    <s v="PHAN BO CHI PHI THUONG CBNV"/>
    <s v="8511"/>
    <x v="7"/>
    <s v="Bonus"/>
    <x v="0"/>
  </r>
  <r>
    <m/>
    <n v="52"/>
    <m/>
    <n v="851100002"/>
    <d v="2023-08-04T00:00:00"/>
    <d v="2023-08-04T00:00:00"/>
    <s v="069002l232160001"/>
    <n v="30281672"/>
    <n v="0"/>
    <n v="30281672"/>
    <s v="VND"/>
    <m/>
    <s v="INTERFACE"/>
    <m/>
    <s v="PHAN BO CHI PHI THUONG CBNV"/>
    <s v="8511"/>
    <x v="7"/>
    <s v="Bonus"/>
    <x v="0"/>
  </r>
  <r>
    <m/>
    <n v="92"/>
    <m/>
    <n v="851100002"/>
    <d v="2023-08-04T00:00:00"/>
    <d v="2023-08-04T00:00:00"/>
    <s v="069003o232160001"/>
    <n v="110440697"/>
    <n v="0"/>
    <n v="110440697"/>
    <s v="VND"/>
    <m/>
    <s v="INTERFACE"/>
    <m/>
    <s v="PHAN BO CHI PHI THUONG CBNV"/>
    <s v="8511"/>
    <x v="7"/>
    <s v="Bonus"/>
    <x v="0"/>
  </r>
  <r>
    <m/>
    <n v="32"/>
    <m/>
    <n v="851100002"/>
    <d v="2023-08-04T00:00:00"/>
    <d v="2023-08-04T00:00:00"/>
    <s v="069002t232160001"/>
    <n v="206137640"/>
    <n v="0"/>
    <n v="206137640"/>
    <s v="VND"/>
    <m/>
    <s v="INTERFACE"/>
    <m/>
    <s v="PHAN BO CHI PHI THUONG CBNV"/>
    <s v="8511"/>
    <x v="7"/>
    <s v="Bonus"/>
    <x v="0"/>
  </r>
  <r>
    <m/>
    <n v="97"/>
    <m/>
    <n v="851100002"/>
    <d v="2023-08-02T00:00:00"/>
    <d v="2023-08-02T00:00:00"/>
    <n v="690025232140001"/>
    <n v="9363535"/>
    <n v="0"/>
    <n v="9363535"/>
    <s v="VND"/>
    <m/>
    <s v="INTERFACE"/>
    <m/>
    <s v="PHAN BO CHI PHI THUONG CBNV"/>
    <s v="8511"/>
    <x v="7"/>
    <s v="Bonus"/>
    <x v="0"/>
  </r>
  <r>
    <m/>
    <n v="97"/>
    <m/>
    <n v="851100002"/>
    <d v="2023-08-04T00:00:00"/>
    <d v="2023-08-04T00:00:00"/>
    <s v="069001z232160001"/>
    <n v="28090605"/>
    <n v="0"/>
    <n v="28090605"/>
    <s v="VND"/>
    <m/>
    <s v="INTERFACE"/>
    <m/>
    <s v="PHAN BO CHI PHI THUONG CBNV"/>
    <s v="8511"/>
    <x v="7"/>
    <s v="Bonus"/>
    <x v="0"/>
  </r>
  <r>
    <m/>
    <n v="98"/>
    <m/>
    <n v="851100001"/>
    <d v="2023-08-01T00:00:00"/>
    <d v="2023-08-01T00:00:00"/>
    <n v="360005232130001"/>
    <n v="5702703"/>
    <n v="0"/>
    <n v="5702703"/>
    <s v="VND"/>
    <m/>
    <s v="LINHPN2"/>
    <m/>
    <s v=" PHAN BO CHI PHI PHUC VU DIEU QUY THANG 07 NAM 2023"/>
    <s v="8511"/>
    <x v="7"/>
    <s v="Others"/>
    <x v="0"/>
  </r>
  <r>
    <m/>
    <n v="98"/>
    <m/>
    <n v="851100002"/>
    <d v="2023-08-01T00:00:00"/>
    <d v="2023-08-01T00:00:00"/>
    <n v="360006232130001"/>
    <n v="2202703"/>
    <n v="0"/>
    <n v="2202703"/>
    <s v="VND"/>
    <m/>
    <s v="LINHPN2"/>
    <m/>
    <s v=" PHAN BO CHI PHI PHUC VU DIEU QUY THANG 07 NAM 2023"/>
    <s v="8511"/>
    <x v="7"/>
    <s v="Others"/>
    <x v="0"/>
  </r>
  <r>
    <m/>
    <n v="98"/>
    <m/>
    <n v="851100009"/>
    <d v="2023-08-01T00:00:00"/>
    <d v="2023-08-01T00:00:00"/>
    <n v="360007232130001"/>
    <n v="270270"/>
    <n v="0"/>
    <n v="270270"/>
    <s v="VND"/>
    <m/>
    <s v="LINHPN2"/>
    <m/>
    <s v=" PHAN BO CHI PHI PHUC VU DIEU QUY THANG 07 NAM 2023"/>
    <s v="8511"/>
    <x v="7"/>
    <s v="Others"/>
    <x v="0"/>
  </r>
  <r>
    <m/>
    <n v="81"/>
    <m/>
    <n v="851100002"/>
    <d v="2023-08-02T00:00:00"/>
    <d v="2023-08-02T00:00:00"/>
    <s v="069001l232140001"/>
    <n v="16655223"/>
    <n v="0"/>
    <n v="16655223"/>
    <s v="VND"/>
    <m/>
    <s v="INTERFACE"/>
    <m/>
    <s v="PHAN BO CHI PHI THUONG CBNV"/>
    <s v="8511"/>
    <x v="7"/>
    <s v="Bonus"/>
    <x v="0"/>
  </r>
  <r>
    <m/>
    <n v="81"/>
    <m/>
    <n v="851100002"/>
    <d v="2023-08-04T00:00:00"/>
    <d v="2023-08-04T00:00:00"/>
    <s v="069001f232160001"/>
    <n v="49965670"/>
    <n v="0"/>
    <n v="49965670"/>
    <s v="VND"/>
    <m/>
    <s v="INTERFACE"/>
    <m/>
    <s v="PHAN BO CHI PHI THUONG CBNV"/>
    <s v="8511"/>
    <x v="7"/>
    <s v="Bonus"/>
    <x v="0"/>
  </r>
  <r>
    <m/>
    <n v="82"/>
    <m/>
    <n v="851100002"/>
    <d v="2023-08-02T00:00:00"/>
    <d v="2023-08-02T00:00:00"/>
    <s v="069001o232140001"/>
    <n v="10378339"/>
    <n v="0"/>
    <n v="10378339"/>
    <s v="VND"/>
    <m/>
    <s v="INTERFACE"/>
    <m/>
    <s v="PHAN BO CHI PHI THUONG CBNV"/>
    <s v="8511"/>
    <x v="7"/>
    <s v="Bonus"/>
    <x v="0"/>
  </r>
  <r>
    <m/>
    <n v="82"/>
    <m/>
    <n v="851100002"/>
    <d v="2023-08-04T00:00:00"/>
    <d v="2023-08-04T00:00:00"/>
    <s v="069001i232160001"/>
    <n v="31135016"/>
    <n v="0"/>
    <n v="31135016"/>
    <s v="VND"/>
    <m/>
    <s v="INTERFACE"/>
    <m/>
    <s v="PHAN BO CHI PHI THUONG CBNV"/>
    <s v="8511"/>
    <x v="7"/>
    <s v="Bonus"/>
    <x v="0"/>
  </r>
  <r>
    <m/>
    <n v="83"/>
    <m/>
    <n v="851100002"/>
    <d v="2023-08-02T00:00:00"/>
    <d v="2023-08-02T00:00:00"/>
    <s v="069002d232140001"/>
    <n v="13804105"/>
    <n v="0"/>
    <n v="13804105"/>
    <s v="VND"/>
    <m/>
    <s v="INTERFACE"/>
    <m/>
    <s v="PHAN BO CHI PHI THUONG CBNV"/>
    <s v="8511"/>
    <x v="7"/>
    <s v="Bonus"/>
    <x v="0"/>
  </r>
  <r>
    <m/>
    <n v="83"/>
    <m/>
    <n v="851100002"/>
    <d v="2023-08-04T00:00:00"/>
    <d v="2023-08-04T00:00:00"/>
    <n v="690027232160001"/>
    <n v="41412314"/>
    <n v="0"/>
    <n v="41412314"/>
    <s v="VND"/>
    <m/>
    <s v="INTERFACE"/>
    <m/>
    <s v="PHAN BO CHI PHI THUONG CBNV"/>
    <s v="8511"/>
    <x v="7"/>
    <s v="Bonus"/>
    <x v="0"/>
  </r>
  <r>
    <m/>
    <n v="84"/>
    <m/>
    <n v="851100002"/>
    <d v="2023-08-02T00:00:00"/>
    <d v="2023-08-02T00:00:00"/>
    <n v="690024232140001"/>
    <n v="11331999"/>
    <n v="0"/>
    <n v="11331999"/>
    <s v="VND"/>
    <m/>
    <s v="INTERFACE"/>
    <m/>
    <s v="PHAN BO CHI PHI THUONG CBNV"/>
    <s v="8511"/>
    <x v="7"/>
    <s v="Bonus"/>
    <x v="0"/>
  </r>
  <r>
    <m/>
    <n v="84"/>
    <m/>
    <n v="851100002"/>
    <d v="2023-08-04T00:00:00"/>
    <d v="2023-08-04T00:00:00"/>
    <s v="069001y232160001"/>
    <n v="33995998"/>
    <n v="0"/>
    <n v="33995998"/>
    <s v="VND"/>
    <m/>
    <s v="INTERFACE"/>
    <m/>
    <s v="PHAN BO CHI PHI THUONG CBNV"/>
    <s v="8511"/>
    <x v="7"/>
    <s v="Bonus"/>
    <x v="0"/>
  </r>
  <r>
    <m/>
    <n v="13"/>
    <m/>
    <n v="851100002"/>
    <d v="2023-08-02T00:00:00"/>
    <d v="2023-08-02T00:00:00"/>
    <s v="069002t232140001"/>
    <n v="14777523"/>
    <n v="0"/>
    <n v="14777523"/>
    <s v="VND"/>
    <m/>
    <s v="INTERFACE"/>
    <m/>
    <s v="PHAN BO CHI PHI THUONG CBNV"/>
    <s v="8511"/>
    <x v="7"/>
    <s v="Bonus"/>
    <x v="0"/>
  </r>
  <r>
    <m/>
    <n v="5"/>
    <m/>
    <n v="851100002"/>
    <d v="2023-08-04T00:00:00"/>
    <d v="2023-08-04T00:00:00"/>
    <n v="690033232160001"/>
    <n v="199294700"/>
    <n v="0"/>
    <n v="199294700"/>
    <s v="VND"/>
    <m/>
    <s v="INTERFACE"/>
    <m/>
    <s v="PHAN BO CHI PHI THUONG CBNV"/>
    <s v="8511"/>
    <x v="7"/>
    <s v="Bonus"/>
    <x v="0"/>
  </r>
  <r>
    <m/>
    <n v="26"/>
    <m/>
    <n v="851100002"/>
    <d v="2023-08-04T00:00:00"/>
    <d v="2023-08-04T00:00:00"/>
    <s v="069000d232160001"/>
    <n v="65224530"/>
    <n v="0"/>
    <n v="65224530"/>
    <s v="VND"/>
    <m/>
    <s v="INTERFACE"/>
    <m/>
    <s v="PHAN BO CHI PHI THUONG CBNV"/>
    <s v="8511"/>
    <x v="7"/>
    <s v="Bonus"/>
    <x v="0"/>
  </r>
  <r>
    <m/>
    <n v="16"/>
    <m/>
    <n v="851100002"/>
    <d v="2023-08-02T00:00:00"/>
    <d v="2023-08-02T00:00:00"/>
    <s v="069004w232140001"/>
    <n v="87574596"/>
    <n v="0"/>
    <n v="87574596"/>
    <s v="VND"/>
    <m/>
    <s v="INTERFACE"/>
    <m/>
    <s v="PHAN BO CHI PHI THUONG CBNV"/>
    <s v="8511"/>
    <x v="7"/>
    <s v="Bonus"/>
    <x v="0"/>
  </r>
  <r>
    <m/>
    <n v="22"/>
    <m/>
    <n v="851100002"/>
    <d v="2023-08-02T00:00:00"/>
    <d v="2023-08-02T00:00:00"/>
    <s v="069001b232140001"/>
    <n v="13536568"/>
    <n v="0"/>
    <n v="13536568"/>
    <s v="VND"/>
    <m/>
    <s v="INTERFACE"/>
    <m/>
    <s v="PHAN BO CHI PHI THUONG CBNV"/>
    <s v="8511"/>
    <x v="7"/>
    <s v="Bonus"/>
    <x v="0"/>
  </r>
  <r>
    <m/>
    <n v="28"/>
    <m/>
    <n v="851100002"/>
    <d v="2023-08-04T00:00:00"/>
    <d v="2023-08-04T00:00:00"/>
    <n v="690008232160001"/>
    <n v="114239238"/>
    <n v="0"/>
    <n v="114239238"/>
    <s v="VND"/>
    <m/>
    <s v="INTERFACE"/>
    <m/>
    <s v="PHAN BO CHI PHI THUONG CBNV"/>
    <s v="8511"/>
    <x v="7"/>
    <s v="Bonus"/>
    <x v="0"/>
  </r>
  <r>
    <m/>
    <n v="2"/>
    <m/>
    <n v="851100002"/>
    <d v="2023-08-04T00:00:00"/>
    <d v="2023-08-04T00:00:00"/>
    <n v="690037232160001"/>
    <n v="169639561"/>
    <n v="0"/>
    <n v="169639561"/>
    <s v="VND"/>
    <m/>
    <s v="INTERFACE"/>
    <m/>
    <s v="PHAN BO CHI PHI THUONG CBNV"/>
    <s v="8511"/>
    <x v="7"/>
    <s v="Bonus"/>
    <x v="0"/>
  </r>
  <r>
    <m/>
    <n v="61"/>
    <m/>
    <n v="851100002"/>
    <d v="2023-08-04T00:00:00"/>
    <d v="2023-08-04T00:00:00"/>
    <s v="069000j232160001"/>
    <n v="86082772"/>
    <n v="0"/>
    <n v="86082772"/>
    <s v="VND"/>
    <m/>
    <s v="INTERFACE"/>
    <m/>
    <s v="PHAN BO CHI PHI THUONG CBNV"/>
    <s v="8511"/>
    <x v="7"/>
    <s v="Bonus"/>
    <x v="0"/>
  </r>
  <r>
    <m/>
    <n v="62"/>
    <m/>
    <n v="851100002"/>
    <d v="2023-08-02T00:00:00"/>
    <d v="2023-08-02T00:00:00"/>
    <s v="069001w232140001"/>
    <n v="31331423"/>
    <n v="0"/>
    <n v="31331423"/>
    <s v="VND"/>
    <m/>
    <s v="INTERFACE"/>
    <m/>
    <s v="PHAN BO CHI PHI THUONG CBNV"/>
    <s v="8511"/>
    <x v="7"/>
    <s v="Bonus"/>
    <x v="0"/>
  </r>
  <r>
    <m/>
    <n v="101"/>
    <m/>
    <n v="851100002"/>
    <d v="2023-08-02T00:00:00"/>
    <d v="2023-08-02T00:00:00"/>
    <s v="069001v232140001"/>
    <n v="8027416"/>
    <n v="0"/>
    <n v="8027416"/>
    <s v="VND"/>
    <m/>
    <s v="INTERFACE"/>
    <m/>
    <s v="PHAN BO CHI PHI THUONG CBNV"/>
    <s v="8511"/>
    <x v="7"/>
    <s v="Bonus"/>
    <x v="0"/>
  </r>
  <r>
    <m/>
    <n v="101"/>
    <m/>
    <n v="851100002"/>
    <d v="2023-08-04T00:00:00"/>
    <d v="2023-08-04T00:00:00"/>
    <s v="069001p232160001"/>
    <n v="24082247"/>
    <n v="0"/>
    <n v="24082247"/>
    <s v="VND"/>
    <m/>
    <s v="INTERFACE"/>
    <m/>
    <s v="PHAN BO CHI PHI THUONG CBNV"/>
    <s v="8511"/>
    <x v="7"/>
    <s v="Bonus"/>
    <x v="0"/>
  </r>
  <r>
    <m/>
    <n v="102"/>
    <m/>
    <n v="851100002"/>
    <d v="2023-08-02T00:00:00"/>
    <d v="2023-08-02T00:00:00"/>
    <n v="690029232140001"/>
    <n v="9175488"/>
    <n v="0"/>
    <n v="9175488"/>
    <s v="VND"/>
    <m/>
    <s v="INTERFACE"/>
    <m/>
    <s v="PHAN BO CHI PHI THUONG CBNV"/>
    <s v="8511"/>
    <x v="7"/>
    <s v="Bonus"/>
    <x v="0"/>
  </r>
  <r>
    <m/>
    <n v="102"/>
    <m/>
    <n v="851100002"/>
    <d v="2023-08-04T00:00:00"/>
    <d v="2023-08-04T00:00:00"/>
    <n v="690023232160001"/>
    <n v="27526465"/>
    <n v="0"/>
    <n v="27526465"/>
    <s v="VND"/>
    <m/>
    <s v="INTERFACE"/>
    <m/>
    <s v="PHAN BO CHI PHI THUONG CBNV"/>
    <s v="8511"/>
    <x v="7"/>
    <s v="Bonus"/>
    <x v="0"/>
  </r>
  <r>
    <m/>
    <n v="103"/>
    <m/>
    <n v="851100002"/>
    <d v="2023-08-02T00:00:00"/>
    <d v="2023-08-02T00:00:00"/>
    <s v="069001z232140001"/>
    <n v="10627300"/>
    <n v="0"/>
    <n v="10627300"/>
    <s v="VND"/>
    <m/>
    <s v="INTERFACE"/>
    <m/>
    <s v="PHAN BO CHI PHI THUONG CBNV"/>
    <s v="8511"/>
    <x v="7"/>
    <s v="Bonus"/>
    <x v="0"/>
  </r>
  <r>
    <m/>
    <n v="12"/>
    <m/>
    <n v="851100002"/>
    <d v="2023-08-02T00:00:00"/>
    <d v="2023-08-02T00:00:00"/>
    <n v="690016232140001"/>
    <n v="17695631"/>
    <n v="0"/>
    <n v="17695631"/>
    <s v="VND"/>
    <m/>
    <s v="INTERFACE"/>
    <m/>
    <s v="PHAN BO CHI PHI THUONG CBNV"/>
    <s v="8511"/>
    <x v="7"/>
    <s v="Bonus"/>
    <x v="0"/>
  </r>
  <r>
    <m/>
    <n v="23"/>
    <m/>
    <n v="851100002"/>
    <d v="2023-08-02T00:00:00"/>
    <d v="2023-08-02T00:00:00"/>
    <s v="069001k232140001"/>
    <n v="11765491"/>
    <n v="0"/>
    <n v="11765491"/>
    <s v="VND"/>
    <m/>
    <s v="INTERFACE"/>
    <m/>
    <s v="PHAN BO CHI PHI THUONG CBNV"/>
    <s v="8511"/>
    <x v="7"/>
    <s v="Bonus"/>
    <x v="0"/>
  </r>
  <r>
    <m/>
    <n v="23"/>
    <m/>
    <n v="851100002"/>
    <d v="2023-08-04T00:00:00"/>
    <d v="2023-08-04T00:00:00"/>
    <s v="069000q232160001"/>
    <n v="35296472"/>
    <n v="0"/>
    <n v="35296472"/>
    <s v="VND"/>
    <m/>
    <s v="INTERFACE"/>
    <m/>
    <s v="PHAN BO CHI PHI THUONG CBNV"/>
    <s v="8511"/>
    <x v="7"/>
    <s v="Bonus"/>
    <x v="0"/>
  </r>
  <r>
    <m/>
    <n v="18"/>
    <m/>
    <n v="851100002"/>
    <d v="2023-08-02T00:00:00"/>
    <d v="2023-08-02T00:00:00"/>
    <n v="690021232140001"/>
    <n v="17496455"/>
    <n v="0"/>
    <n v="17496455"/>
    <s v="VND"/>
    <m/>
    <s v="INTERFACE"/>
    <m/>
    <s v="PHAN BO CHI PHI THUONG CBNV"/>
    <s v="8511"/>
    <x v="7"/>
    <s v="Bonus"/>
    <x v="0"/>
  </r>
  <r>
    <m/>
    <n v="5"/>
    <m/>
    <n v="851100002"/>
    <d v="2023-08-02T00:00:00"/>
    <d v="2023-08-02T00:00:00"/>
    <s v="069004l232140001"/>
    <n v="66431567"/>
    <n v="0"/>
    <n v="66431567"/>
    <s v="VND"/>
    <m/>
    <s v="INTERFACE"/>
    <m/>
    <s v="PHAN BO CHI PHI THUONG CBNV"/>
    <s v="8511"/>
    <x v="7"/>
    <s v="Bonus"/>
    <x v="0"/>
  </r>
  <r>
    <m/>
    <n v="7"/>
    <m/>
    <n v="851100002"/>
    <d v="2023-08-02T00:00:00"/>
    <d v="2023-08-02T00:00:00"/>
    <s v="069004m232140001"/>
    <n v="54523912"/>
    <n v="0"/>
    <n v="54523912"/>
    <s v="VND"/>
    <m/>
    <s v="INTERFACE"/>
    <m/>
    <s v="PHAN BO CHI PHI THUONG CBNV"/>
    <s v="8511"/>
    <x v="7"/>
    <s v="Bonus"/>
    <x v="0"/>
  </r>
  <r>
    <m/>
    <n v="24"/>
    <m/>
    <n v="851100002"/>
    <d v="2023-08-04T00:00:00"/>
    <d v="2023-08-04T00:00:00"/>
    <s v="069001k232160001"/>
    <n v="41049623"/>
    <n v="0"/>
    <n v="41049623"/>
    <s v="VND"/>
    <m/>
    <s v="INTERFACE"/>
    <m/>
    <s v="PHAN BO CHI PHI THUONG CBNV"/>
    <s v="8511"/>
    <x v="7"/>
    <s v="Bonus"/>
    <x v="0"/>
  </r>
  <r>
    <m/>
    <n v="32"/>
    <m/>
    <n v="851100002"/>
    <d v="2023-08-02T00:00:00"/>
    <d v="2023-08-02T00:00:00"/>
    <s v="069004b232140001"/>
    <n v="68712547"/>
    <n v="0"/>
    <n v="68712547"/>
    <s v="VND"/>
    <m/>
    <s v="INTERFACE"/>
    <m/>
    <s v="PHAN BO CHI PHI THUONG CBNV"/>
    <s v="8511"/>
    <x v="7"/>
    <s v="Bonus"/>
    <x v="0"/>
  </r>
  <r>
    <m/>
    <n v="14"/>
    <m/>
    <n v="851100002"/>
    <d v="2023-08-02T00:00:00"/>
    <d v="2023-08-02T00:00:00"/>
    <s v="069004g232140001"/>
    <n v="112998742"/>
    <n v="0"/>
    <n v="112998742"/>
    <s v="VND"/>
    <m/>
    <s v="INTERFACE"/>
    <m/>
    <s v="PHAN BO CHI PHI THUONG CBNV"/>
    <s v="8511"/>
    <x v="7"/>
    <s v="Bonus"/>
    <x v="0"/>
  </r>
  <r>
    <m/>
    <n v="54"/>
    <m/>
    <n v="851100002"/>
    <d v="2023-08-02T00:00:00"/>
    <d v="2023-08-02T00:00:00"/>
    <s v="069001y232140001"/>
    <n v="12522134"/>
    <n v="0"/>
    <n v="12522134"/>
    <s v="VND"/>
    <m/>
    <s v="INTERFACE"/>
    <m/>
    <s v="PHAN BO CHI PHI THUONG CBNV"/>
    <s v="8511"/>
    <x v="7"/>
    <s v="Bonus"/>
    <x v="0"/>
  </r>
  <r>
    <m/>
    <n v="54"/>
    <m/>
    <n v="851100002"/>
    <d v="2023-08-04T00:00:00"/>
    <d v="2023-08-04T00:00:00"/>
    <s v="069001s232160001"/>
    <n v="37566403"/>
    <n v="0"/>
    <n v="37566403"/>
    <s v="VND"/>
    <m/>
    <s v="INTERFACE"/>
    <m/>
    <s v="PHAN BO CHI PHI THUONG CBNV"/>
    <s v="8511"/>
    <x v="7"/>
    <s v="Bonus"/>
    <x v="0"/>
  </r>
  <r>
    <m/>
    <n v="114"/>
    <m/>
    <n v="851100002"/>
    <d v="2023-08-02T00:00:00"/>
    <d v="2023-08-02T00:00:00"/>
    <s v="069002i232140001"/>
    <n v="1958333"/>
    <n v="0"/>
    <n v="1958333"/>
    <s v="VND"/>
    <m/>
    <s v="INTERFACE"/>
    <m/>
    <s v="PHAN BO CHI PHI THUONG CBNV"/>
    <s v="8511"/>
    <x v="7"/>
    <s v="Bonus"/>
    <x v="0"/>
  </r>
  <r>
    <m/>
    <n v="78"/>
    <m/>
    <n v="851100002"/>
    <d v="2023-08-04T00:00:00"/>
    <d v="2023-08-04T00:00:00"/>
    <s v="069000i232160001"/>
    <n v="64716697"/>
    <n v="0"/>
    <n v="64716697"/>
    <s v="VND"/>
    <m/>
    <s v="INTERFACE"/>
    <m/>
    <s v="PHAN BO CHI PHI THUONG CBNV"/>
    <s v="8511"/>
    <x v="7"/>
    <s v="Bonus"/>
    <x v="0"/>
  </r>
  <r>
    <m/>
    <n v="79"/>
    <m/>
    <n v="851100002"/>
    <d v="2023-08-02T00:00:00"/>
    <d v="2023-08-02T00:00:00"/>
    <s v="069004v232140001"/>
    <n v="50359917"/>
    <n v="0"/>
    <n v="50359917"/>
    <s v="VND"/>
    <m/>
    <s v="INTERFACE"/>
    <m/>
    <s v="PHAN BO CHI PHI THUONG CBNV"/>
    <s v="8511"/>
    <x v="7"/>
    <s v="Bonus"/>
    <x v="0"/>
  </r>
  <r>
    <m/>
    <n v="79"/>
    <m/>
    <n v="851100002"/>
    <d v="2023-08-04T00:00:00"/>
    <d v="2023-08-04T00:00:00"/>
    <s v="069003f232160001"/>
    <n v="151079752"/>
    <n v="0"/>
    <n v="151079752"/>
    <s v="VND"/>
    <m/>
    <s v="INTERFACE"/>
    <m/>
    <s v="PHAN BO CHI PHI THUONG CBNV"/>
    <s v="8511"/>
    <x v="7"/>
    <s v="Bonus"/>
    <x v="0"/>
  </r>
  <r>
    <m/>
    <n v="80"/>
    <m/>
    <n v="851100002"/>
    <d v="2023-08-02T00:00:00"/>
    <d v="2023-08-02T00:00:00"/>
    <s v="069004f232140001"/>
    <n v="31629758"/>
    <n v="0"/>
    <n v="31629758"/>
    <s v="VND"/>
    <m/>
    <s v="INTERFACE"/>
    <m/>
    <s v="PHAN BO CHI PHI THUONG CBNV"/>
    <s v="8511"/>
    <x v="7"/>
    <s v="Bonus"/>
    <x v="0"/>
  </r>
  <r>
    <m/>
    <n v="80"/>
    <m/>
    <n v="851100002"/>
    <d v="2023-08-04T00:00:00"/>
    <d v="2023-08-04T00:00:00"/>
    <s v="069002x232160001"/>
    <n v="94889274"/>
    <n v="0"/>
    <n v="94889274"/>
    <s v="VND"/>
    <m/>
    <s v="INTERFACE"/>
    <m/>
    <s v="PHAN BO CHI PHI THUONG CBNV"/>
    <s v="8511"/>
    <x v="7"/>
    <s v="Bonus"/>
    <x v="0"/>
  </r>
  <r>
    <m/>
    <n v="114"/>
    <m/>
    <n v="851100002"/>
    <d v="2023-08-04T00:00:00"/>
    <d v="2023-08-04T00:00:00"/>
    <s v="069002c232160001"/>
    <n v="5875000"/>
    <n v="0"/>
    <n v="5875000"/>
    <s v="VND"/>
    <m/>
    <s v="INTERFACE"/>
    <m/>
    <s v="PHAN BO CHI PHI THUONG CBNV"/>
    <s v="8511"/>
    <x v="7"/>
    <s v="Bonus"/>
    <x v="0"/>
  </r>
  <r>
    <m/>
    <n v="601"/>
    <m/>
    <n v="851100002"/>
    <d v="2023-08-02T00:00:00"/>
    <d v="2023-08-02T00:00:00"/>
    <n v="690037232140001"/>
    <n v="6776667"/>
    <n v="0"/>
    <n v="6776667"/>
    <s v="VND"/>
    <m/>
    <s v="INTERFACE"/>
    <m/>
    <s v="PHAN BO CHI PHI THUONG CBNV"/>
    <s v="8511"/>
    <x v="7"/>
    <s v="Bonus"/>
    <x v="0"/>
  </r>
  <r>
    <m/>
    <n v="601"/>
    <m/>
    <n v="851100002"/>
    <d v="2023-08-04T00:00:00"/>
    <d v="2023-08-04T00:00:00"/>
    <n v="690045232160001"/>
    <n v="20330000"/>
    <n v="0"/>
    <n v="20330000"/>
    <s v="VND"/>
    <m/>
    <s v="INTERFACE"/>
    <m/>
    <s v="PHAN BO CHI PHI THUONG CBNV"/>
    <s v="8511"/>
    <x v="7"/>
    <s v="Bonus"/>
    <x v="0"/>
  </r>
  <r>
    <m/>
    <n v="602"/>
    <m/>
    <n v="851100002"/>
    <d v="2023-08-02T00:00:00"/>
    <d v="2023-08-02T00:00:00"/>
    <n v="690038232140001"/>
    <n v="5224242"/>
    <n v="0"/>
    <n v="5224242"/>
    <s v="VND"/>
    <m/>
    <s v="INTERFACE"/>
    <m/>
    <s v="PHAN BO CHI PHI THUONG CBNV"/>
    <s v="8511"/>
    <x v="7"/>
    <s v="Bonus"/>
    <x v="0"/>
  </r>
  <r>
    <m/>
    <n v="602"/>
    <m/>
    <n v="851100002"/>
    <d v="2023-08-04T00:00:00"/>
    <d v="2023-08-04T00:00:00"/>
    <n v="690046232160001"/>
    <n v="15672727"/>
    <n v="0"/>
    <n v="15672727"/>
    <s v="VND"/>
    <m/>
    <s v="INTERFACE"/>
    <m/>
    <s v="PHAN BO CHI PHI THUONG CBNV"/>
    <s v="8511"/>
    <x v="7"/>
    <s v="Bonus"/>
    <x v="0"/>
  </r>
  <r>
    <m/>
    <n v="607"/>
    <m/>
    <n v="851100002"/>
    <d v="2023-08-02T00:00:00"/>
    <d v="2023-08-02T00:00:00"/>
    <n v="690034232140001"/>
    <n v="3004180"/>
    <n v="0"/>
    <n v="3004180"/>
    <s v="VND"/>
    <m/>
    <s v="INTERFACE"/>
    <m/>
    <s v="PHAN BO CHI PHI THUONG CBNV"/>
    <s v="8511"/>
    <x v="7"/>
    <s v="Bonus"/>
    <x v="0"/>
  </r>
  <r>
    <m/>
    <n v="607"/>
    <m/>
    <n v="851100002"/>
    <d v="2023-08-04T00:00:00"/>
    <d v="2023-08-04T00:00:00"/>
    <n v="690042232160001"/>
    <n v="9012540"/>
    <n v="0"/>
    <n v="9012540"/>
    <s v="VND"/>
    <m/>
    <s v="INTERFACE"/>
    <m/>
    <s v="PHAN BO CHI PHI THUONG CBNV"/>
    <s v="8511"/>
    <x v="7"/>
    <s v="Bonus"/>
    <x v="0"/>
  </r>
  <r>
    <m/>
    <n v="34"/>
    <m/>
    <n v="851100002"/>
    <d v="2023-08-02T00:00:00"/>
    <d v="2023-08-02T00:00:00"/>
    <s v="069004z232140001"/>
    <n v="54724651"/>
    <n v="0"/>
    <n v="54724651"/>
    <s v="VND"/>
    <m/>
    <s v="INTERFACE"/>
    <m/>
    <s v="PHAN BO CHI PHI THUONG CBNV"/>
    <s v="8511"/>
    <x v="7"/>
    <s v="Bonus"/>
    <x v="0"/>
  </r>
  <r>
    <m/>
    <n v="611"/>
    <m/>
    <n v="851100002"/>
    <d v="2023-08-02T00:00:00"/>
    <d v="2023-08-02T00:00:00"/>
    <n v="690035232140001"/>
    <n v="9025039"/>
    <n v="0"/>
    <n v="9025039"/>
    <s v="VND"/>
    <m/>
    <s v="INTERFACE"/>
    <m/>
    <s v="PHAN BO CHI PHI THUONG CBNV"/>
    <s v="8511"/>
    <x v="7"/>
    <s v="Bonus"/>
    <x v="0"/>
  </r>
  <r>
    <m/>
    <n v="611"/>
    <m/>
    <n v="851100002"/>
    <d v="2023-08-04T00:00:00"/>
    <d v="2023-08-04T00:00:00"/>
    <n v="690043232160001"/>
    <n v="27075118"/>
    <n v="0"/>
    <n v="27075118"/>
    <s v="VND"/>
    <m/>
    <s v="INTERFACE"/>
    <m/>
    <s v="PHAN BO CHI PHI THUONG CBNV"/>
    <s v="8511"/>
    <x v="7"/>
    <s v="Bonus"/>
    <x v="0"/>
  </r>
  <r>
    <m/>
    <n v="612"/>
    <m/>
    <n v="851100002"/>
    <d v="2023-08-02T00:00:00"/>
    <d v="2023-08-02T00:00:00"/>
    <n v="690036232140001"/>
    <n v="21479029"/>
    <n v="0"/>
    <n v="21479029"/>
    <s v="VND"/>
    <m/>
    <s v="INTERFACE"/>
    <m/>
    <s v="PHAN BO CHI PHI THUONG CBNV"/>
    <s v="8511"/>
    <x v="7"/>
    <s v="Bonus"/>
    <x v="0"/>
  </r>
  <r>
    <m/>
    <n v="612"/>
    <m/>
    <n v="851100002"/>
    <d v="2023-08-04T00:00:00"/>
    <d v="2023-08-04T00:00:00"/>
    <n v="690044232160001"/>
    <n v="64437087"/>
    <n v="0"/>
    <n v="64437087"/>
    <s v="VND"/>
    <m/>
    <s v="INTERFACE"/>
    <m/>
    <s v="PHAN BO CHI PHI THUONG CBNV"/>
    <s v="8511"/>
    <x v="7"/>
    <s v="Bonus"/>
    <x v="0"/>
  </r>
  <r>
    <m/>
    <n v="615"/>
    <m/>
    <n v="851100002"/>
    <d v="2023-08-02T00:00:00"/>
    <d v="2023-08-02T00:00:00"/>
    <s v="069003l232140001"/>
    <n v="69765501"/>
    <n v="0"/>
    <n v="69765501"/>
    <s v="VND"/>
    <m/>
    <s v="INTERFACE"/>
    <m/>
    <s v="PHAN BO CHI PHI THUONG CBNV"/>
    <s v="8511"/>
    <x v="7"/>
    <s v="Bonus"/>
    <x v="0"/>
  </r>
  <r>
    <m/>
    <n v="615"/>
    <m/>
    <n v="851100002"/>
    <d v="2023-08-04T00:00:00"/>
    <d v="2023-08-04T00:00:00"/>
    <s v="069000r232160001"/>
    <n v="209296502"/>
    <n v="0"/>
    <n v="209296502"/>
    <s v="VND"/>
    <m/>
    <s v="INTERFACE"/>
    <m/>
    <s v="PHAN BO CHI PHI THUONG CBNV"/>
    <s v="8511"/>
    <x v="7"/>
    <s v="Bonus"/>
    <x v="0"/>
  </r>
  <r>
    <m/>
    <n v="616"/>
    <m/>
    <n v="851100002"/>
    <d v="2023-08-02T00:00:00"/>
    <d v="2023-08-02T00:00:00"/>
    <s v="069003k232140001"/>
    <n v="22398015"/>
    <n v="0"/>
    <n v="22398015"/>
    <s v="VND"/>
    <m/>
    <s v="INTERFACE"/>
    <m/>
    <s v="PHAN BO CHI PHI THUONG CBNV"/>
    <s v="8511"/>
    <x v="7"/>
    <s v="Bonus"/>
    <x v="0"/>
  </r>
  <r>
    <m/>
    <n v="616"/>
    <m/>
    <n v="851100002"/>
    <d v="2023-08-04T00:00:00"/>
    <d v="2023-08-04T00:00:00"/>
    <s v="069004i232160001"/>
    <n v="67194044"/>
    <n v="0"/>
    <n v="67194044"/>
    <s v="VND"/>
    <m/>
    <s v="INTERFACE"/>
    <m/>
    <s v="PHAN BO CHI PHI THUONG CBNV"/>
    <s v="8511"/>
    <x v="7"/>
    <s v="Bonus"/>
    <x v="0"/>
  </r>
  <r>
    <m/>
    <n v="799"/>
    <m/>
    <n v="851100002"/>
    <d v="2023-08-02T00:00:00"/>
    <d v="2023-08-02T00:00:00"/>
    <n v="690041232140001"/>
    <n v="74356641"/>
    <n v="0"/>
    <n v="74356641"/>
    <s v="VND"/>
    <m/>
    <s v="INTERFACE"/>
    <m/>
    <s v="PHAN BO CHI PHI THUONG CBNV"/>
    <s v="8511"/>
    <x v="7"/>
    <s v="Bonus"/>
    <x v="0"/>
  </r>
  <r>
    <m/>
    <n v="799"/>
    <m/>
    <n v="851100002"/>
    <d v="2023-08-04T00:00:00"/>
    <d v="2023-08-04T00:00:00"/>
    <n v="690017232160001"/>
    <n v="223069923"/>
    <n v="0"/>
    <n v="223069923"/>
    <s v="VND"/>
    <m/>
    <s v="INTERFACE"/>
    <m/>
    <s v="PHAN BO CHI PHI THUONG CBNV"/>
    <s v="8511"/>
    <x v="7"/>
    <s v="Bonus"/>
    <x v="0"/>
  </r>
  <r>
    <m/>
    <n v="89"/>
    <m/>
    <n v="851100002"/>
    <d v="2023-08-04T00:00:00"/>
    <d v="2023-08-04T00:00:00"/>
    <s v="069002z232160001"/>
    <n v="160194893"/>
    <n v="0"/>
    <n v="160194893"/>
    <s v="VND"/>
    <m/>
    <s v="INTERFACE"/>
    <m/>
    <s v="PHAN BO CHI PHI THUONG CBNV"/>
    <s v="8511"/>
    <x v="7"/>
    <s v="Bonus"/>
    <x v="0"/>
  </r>
  <r>
    <m/>
    <n v="103"/>
    <m/>
    <n v="851100002"/>
    <d v="2023-08-04T00:00:00"/>
    <d v="2023-08-04T00:00:00"/>
    <s v="069001t232160001"/>
    <n v="31881901"/>
    <n v="0"/>
    <n v="31881901"/>
    <s v="VND"/>
    <m/>
    <s v="INTERFACE"/>
    <m/>
    <s v="PHAN BO CHI PHI THUONG CBNV"/>
    <s v="8511"/>
    <x v="7"/>
    <s v="Bonus"/>
    <x v="0"/>
  </r>
  <r>
    <m/>
    <n v="104"/>
    <m/>
    <n v="851100002"/>
    <d v="2023-08-02T00:00:00"/>
    <d v="2023-08-02T00:00:00"/>
    <s v="069002x232140001"/>
    <n v="14741223"/>
    <n v="0"/>
    <n v="14741223"/>
    <s v="VND"/>
    <m/>
    <s v="INTERFACE"/>
    <m/>
    <s v="PHAN BO CHI PHI THUONG CBNV"/>
    <s v="8511"/>
    <x v="7"/>
    <s v="Bonus"/>
    <x v="0"/>
  </r>
  <r>
    <m/>
    <n v="104"/>
    <m/>
    <n v="851100002"/>
    <d v="2023-08-04T00:00:00"/>
    <d v="2023-08-04T00:00:00"/>
    <n v="690039232160001"/>
    <n v="44223670"/>
    <n v="0"/>
    <n v="44223670"/>
    <s v="VND"/>
    <m/>
    <s v="INTERFACE"/>
    <m/>
    <s v="PHAN BO CHI PHI THUONG CBNV"/>
    <s v="8511"/>
    <x v="7"/>
    <s v="Bonus"/>
    <x v="0"/>
  </r>
  <r>
    <m/>
    <n v="68"/>
    <m/>
    <n v="851100002"/>
    <d v="2023-08-04T00:00:00"/>
    <d v="2023-08-04T00:00:00"/>
    <n v="690014232160001"/>
    <n v="171539700"/>
    <n v="0"/>
    <n v="171539700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2z232140001"/>
    <n v="51618288"/>
    <n v="0"/>
    <n v="51618288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n v="690030232140001"/>
    <n v="93269846"/>
    <n v="0"/>
    <n v="93269846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n v="690031232140001"/>
    <n v="31240477"/>
    <n v="0"/>
    <n v="31240477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n v="690032232140001"/>
    <n v="42429203"/>
    <n v="0"/>
    <n v="42429203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n v="690033232140001"/>
    <n v="7610444"/>
    <n v="0"/>
    <n v="7610444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n v="690039232140001"/>
    <n v="19241585"/>
    <n v="0"/>
    <n v="19241585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a232140001"/>
    <n v="17355217"/>
    <n v="0"/>
    <n v="17355217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b232140001"/>
    <n v="43992380"/>
    <n v="0"/>
    <n v="43992380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c232140001"/>
    <n v="30369276"/>
    <n v="0"/>
    <n v="30369276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d232140001"/>
    <n v="17232111"/>
    <n v="0"/>
    <n v="17232111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e232140001"/>
    <n v="65588322"/>
    <n v="0"/>
    <n v="65588322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f232140001"/>
    <n v="90719446"/>
    <n v="0"/>
    <n v="90719446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g232140001"/>
    <n v="27360527"/>
    <n v="0"/>
    <n v="27360527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h232140001"/>
    <n v="38195721"/>
    <n v="0"/>
    <n v="38195721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i232140001"/>
    <n v="29913365"/>
    <n v="0"/>
    <n v="29913365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j232140001"/>
    <n v="64738554"/>
    <n v="0"/>
    <n v="64738554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m232140001"/>
    <n v="14030833"/>
    <n v="0"/>
    <n v="14030833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n232140001"/>
    <n v="33260551"/>
    <n v="0"/>
    <n v="33260551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o232140001"/>
    <n v="19783413"/>
    <n v="0"/>
    <n v="19783413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p232140001"/>
    <n v="12607275"/>
    <n v="0"/>
    <n v="12607275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q232140001"/>
    <n v="33034870"/>
    <n v="0"/>
    <n v="33034870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r232140001"/>
    <n v="12704589"/>
    <n v="0"/>
    <n v="12704589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s232140001"/>
    <n v="48682471"/>
    <n v="0"/>
    <n v="48682471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t232140001"/>
    <n v="32327977"/>
    <n v="0"/>
    <n v="32327977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u232140001"/>
    <n v="34443096"/>
    <n v="0"/>
    <n v="34443096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v232140001"/>
    <n v="13872751"/>
    <n v="0"/>
    <n v="13872751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w232140001"/>
    <n v="18885454"/>
    <n v="0"/>
    <n v="18885454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3x232140001"/>
    <n v="94007733"/>
    <n v="0"/>
    <n v="94007733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n v="690040232140001"/>
    <n v="356276506"/>
    <n v="0"/>
    <n v="356276506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n v="690042232140001"/>
    <n v="65903895"/>
    <n v="0"/>
    <n v="65903895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n v="690043232140001"/>
    <n v="8116040"/>
    <n v="0"/>
    <n v="8116040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n v="690044232140001"/>
    <n v="37084995"/>
    <n v="0"/>
    <n v="37084995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n v="690045232140001"/>
    <n v="31682870"/>
    <n v="0"/>
    <n v="31682870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n v="690046232140001"/>
    <n v="50452715"/>
    <n v="0"/>
    <n v="50452715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n v="690048232140001"/>
    <n v="0"/>
    <n v="5782791155"/>
    <n v="-5782791155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4a232140001"/>
    <n v="215515854"/>
    <n v="0"/>
    <n v="215515854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5a232140001"/>
    <n v="194891279"/>
    <n v="0"/>
    <n v="194891279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5c232140001"/>
    <n v="36538142"/>
    <n v="0"/>
    <n v="36538142"/>
    <s v="VND"/>
    <m/>
    <s v="INTERFACE"/>
    <m/>
    <s v="PHAN BO CHI PHI THUONG CBNV"/>
    <s v="8511"/>
    <x v="7"/>
    <s v="Bonus"/>
    <x v="0"/>
  </r>
  <r>
    <m/>
    <n v="69"/>
    <m/>
    <n v="851100002"/>
    <d v="2023-08-02T00:00:00"/>
    <d v="2023-08-02T00:00:00"/>
    <s v="069005d232140001"/>
    <n v="11342016"/>
    <n v="0"/>
    <n v="11342016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n v="690003232160001"/>
    <n v="34026049"/>
    <n v="0"/>
    <n v="34026049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0s232160001"/>
    <n v="42092498"/>
    <n v="0"/>
    <n v="42092498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0t232160001"/>
    <n v="99781654"/>
    <n v="0"/>
    <n v="99781654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0u232160001"/>
    <n v="59350240"/>
    <n v="0"/>
    <n v="59350240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0v232160001"/>
    <n v="37821826"/>
    <n v="0"/>
    <n v="37821826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0w232160001"/>
    <n v="99104611"/>
    <n v="0"/>
    <n v="99104611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0x232160001"/>
    <n v="38113766"/>
    <n v="0"/>
    <n v="38113766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0y232160001"/>
    <n v="146047414"/>
    <n v="0"/>
    <n v="146047414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0z232160001"/>
    <n v="96983932"/>
    <n v="0"/>
    <n v="96983932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n v="690010232160001"/>
    <n v="103329287"/>
    <n v="0"/>
    <n v="103329287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n v="690011232160001"/>
    <n v="41618254"/>
    <n v="0"/>
    <n v="41618254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n v="690012232160001"/>
    <n v="56656363"/>
    <n v="0"/>
    <n v="56656363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n v="690013232160001"/>
    <n v="282023200"/>
    <n v="0"/>
    <n v="282023200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n v="690016232160001"/>
    <n v="1068829519"/>
    <n v="0"/>
    <n v="1068829519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n v="690018232160001"/>
    <n v="197711685"/>
    <n v="0"/>
    <n v="197711685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n v="690019232160001"/>
    <n v="24348120"/>
    <n v="0"/>
    <n v="24348120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1a232160001"/>
    <n v="111254986"/>
    <n v="0"/>
    <n v="111254986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1b232160001"/>
    <n v="95048609"/>
    <n v="0"/>
    <n v="95048609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1c232160001"/>
    <n v="151358146"/>
    <n v="0"/>
    <n v="151358146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2s232160001"/>
    <n v="646547563"/>
    <n v="0"/>
    <n v="646547563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3u232160001"/>
    <n v="584673838"/>
    <n v="0"/>
    <n v="584673838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3w232160001"/>
    <n v="109614427"/>
    <n v="0"/>
    <n v="109614427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3x232160001"/>
    <n v="154854863"/>
    <n v="0"/>
    <n v="154854863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3y232160001"/>
    <n v="279809539"/>
    <n v="0"/>
    <n v="279809539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3z232160001"/>
    <n v="93721432"/>
    <n v="0"/>
    <n v="93721432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n v="690040232160001"/>
    <n v="127287610"/>
    <n v="0"/>
    <n v="127287610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n v="690041232160001"/>
    <n v="22831331"/>
    <n v="0"/>
    <n v="22831331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n v="690047232160001"/>
    <n v="57724755"/>
    <n v="0"/>
    <n v="57724755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n v="690048232160001"/>
    <n v="52065651"/>
    <n v="0"/>
    <n v="52065651"/>
    <s v="VND"/>
    <m/>
    <s v="INTERFACE"/>
    <m/>
    <s v="PHAN BO CHI PHI THUONG CBNV"/>
    <s v="8511"/>
    <x v="7"/>
    <s v="Bonus"/>
    <x v="0"/>
  </r>
  <r>
    <m/>
    <n v="18"/>
    <m/>
    <n v="851100002"/>
    <d v="2023-08-04T00:00:00"/>
    <d v="2023-08-04T00:00:00"/>
    <s v="069001v232160001"/>
    <n v="52489365"/>
    <n v="0"/>
    <n v="52489365"/>
    <s v="VND"/>
    <m/>
    <s v="INTERFACE"/>
    <m/>
    <s v="PHAN BO CHI PHI THUONG CBNV"/>
    <s v="8511"/>
    <x v="7"/>
    <s v="Bonus"/>
    <x v="0"/>
  </r>
  <r>
    <m/>
    <n v="19"/>
    <m/>
    <n v="851100002"/>
    <d v="2023-08-02T00:00:00"/>
    <d v="2023-08-02T00:00:00"/>
    <s v="069001e232140001"/>
    <n v="10750397"/>
    <n v="0"/>
    <n v="10750397"/>
    <s v="VND"/>
    <m/>
    <s v="INTERFACE"/>
    <m/>
    <s v="PHAN BO CHI PHI THUONG CBNV"/>
    <s v="8511"/>
    <x v="7"/>
    <s v="Bonus"/>
    <x v="0"/>
  </r>
  <r>
    <m/>
    <n v="12"/>
    <m/>
    <n v="851100002"/>
    <d v="2023-08-04T00:00:00"/>
    <d v="2023-08-04T00:00:00"/>
    <s v="069000c232160001"/>
    <n v="53086892"/>
    <n v="0"/>
    <n v="53086892"/>
    <s v="VND"/>
    <m/>
    <s v="INTERFACE"/>
    <m/>
    <s v="PHAN BO CHI PHI THUONG CBNV"/>
    <s v="8511"/>
    <x v="7"/>
    <s v="Bonus"/>
    <x v="0"/>
  </r>
  <r>
    <m/>
    <n v="25"/>
    <m/>
    <n v="851100002"/>
    <d v="2023-08-02T00:00:00"/>
    <d v="2023-08-02T00:00:00"/>
    <s v="069001r232140001"/>
    <n v="60050681"/>
    <n v="0"/>
    <n v="60050681"/>
    <s v="VND"/>
    <m/>
    <s v="INTERFACE"/>
    <m/>
    <s v="PHAN BO CHI PHI THUONG CBNV"/>
    <s v="8511"/>
    <x v="7"/>
    <s v="Bonus"/>
    <x v="0"/>
  </r>
  <r>
    <m/>
    <n v="9"/>
    <m/>
    <n v="851100002"/>
    <d v="2023-08-02T00:00:00"/>
    <d v="2023-08-02T00:00:00"/>
    <s v="069001n232140001"/>
    <n v="16785491"/>
    <n v="0"/>
    <n v="16785491"/>
    <s v="VND"/>
    <m/>
    <s v="INTERFACE"/>
    <m/>
    <s v="PHAN BO CHI PHI THUONG CBNV"/>
    <s v="8511"/>
    <x v="7"/>
    <s v="Bonus"/>
    <x v="0"/>
  </r>
  <r>
    <m/>
    <n v="9"/>
    <m/>
    <n v="851100002"/>
    <d v="2023-08-04T00:00:00"/>
    <d v="2023-08-04T00:00:00"/>
    <s v="069001h232160001"/>
    <n v="50356474"/>
    <n v="0"/>
    <n v="50356474"/>
    <s v="VND"/>
    <m/>
    <s v="INTERFACE"/>
    <m/>
    <s v="PHAN BO CHI PHI THUONG CBNV"/>
    <s v="8511"/>
    <x v="7"/>
    <s v="Bonus"/>
    <x v="0"/>
  </r>
  <r>
    <m/>
    <n v="21"/>
    <m/>
    <n v="851100002"/>
    <d v="2023-08-04T00:00:00"/>
    <d v="2023-08-04T00:00:00"/>
    <n v="690004232160001"/>
    <n v="40677432"/>
    <n v="0"/>
    <n v="40677432"/>
    <s v="VND"/>
    <m/>
    <s v="INTERFACE"/>
    <m/>
    <s v="PHAN BO CHI PHI THUONG CBNV"/>
    <s v="8511"/>
    <x v="7"/>
    <s v="Bonus"/>
    <x v="0"/>
  </r>
  <r>
    <m/>
    <n v="2"/>
    <m/>
    <n v="851100002"/>
    <d v="2023-08-02T00:00:00"/>
    <d v="2023-08-02T00:00:00"/>
    <s v="069004p232140001"/>
    <n v="56546520"/>
    <n v="0"/>
    <n v="56546520"/>
    <s v="VND"/>
    <m/>
    <s v="INTERFACE"/>
    <m/>
    <s v="PHAN BO CHI PHI THUONG CBNV"/>
    <s v="8511"/>
    <x v="7"/>
    <s v="Bonus"/>
    <x v="0"/>
  </r>
  <r>
    <m/>
    <n v="55"/>
    <m/>
    <n v="851100002"/>
    <d v="2023-08-02T00:00:00"/>
    <d v="2023-08-02T00:00:00"/>
    <n v="690020232140001"/>
    <n v="20312341"/>
    <n v="0"/>
    <n v="20312341"/>
    <s v="VND"/>
    <m/>
    <s v="INTERFACE"/>
    <m/>
    <s v="PHAN BO CHI PHI THUONG CBNV"/>
    <s v="8511"/>
    <x v="7"/>
    <s v="Bonus"/>
    <x v="0"/>
  </r>
  <r>
    <m/>
    <n v="55"/>
    <m/>
    <n v="851100002"/>
    <d v="2023-08-04T00:00:00"/>
    <d v="2023-08-04T00:00:00"/>
    <s v="069001u232160001"/>
    <n v="60937024"/>
    <n v="0"/>
    <n v="60937024"/>
    <s v="VND"/>
    <m/>
    <s v="INTERFACE"/>
    <m/>
    <s v="PHAN BO CHI PHI THUONG CBNV"/>
    <s v="8511"/>
    <x v="7"/>
    <s v="Bonus"/>
    <x v="0"/>
  </r>
  <r>
    <m/>
    <n v="56"/>
    <m/>
    <n v="851100001"/>
    <d v="2023-08-01T00:00:00"/>
    <d v="2023-08-01T00:00:00"/>
    <n v="560000232130001"/>
    <n v="0"/>
    <n v="3346667"/>
    <n v="-3346667"/>
    <s v="VND"/>
    <m/>
    <s v="HAINT4"/>
    <m/>
    <s v="PHAN BO LUONG CO BAN NV NGAN QUY + TAI XE THANG 03/2023"/>
    <s v="8511"/>
    <x v="7"/>
    <s v="Others"/>
    <x v="0"/>
  </r>
  <r>
    <m/>
    <n v="56"/>
    <m/>
    <n v="851100001"/>
    <d v="2023-08-01T00:00:00"/>
    <d v="2023-08-01T00:00:00"/>
    <n v="560009232130001"/>
    <n v="669333"/>
    <n v="0"/>
    <n v="669333"/>
    <s v="VND"/>
    <m/>
    <s v="HAINT4"/>
    <m/>
    <s v="HO TRO GIAM 30% CHO PGD DAKDOA CHI PHI LUONG CO BAN NV NGAN QUY + TAI XE THANG 03/2023"/>
    <s v="8511"/>
    <x v="7"/>
    <s v="Others"/>
    <x v="0"/>
  </r>
  <r>
    <m/>
    <n v="56"/>
    <m/>
    <n v="851100002"/>
    <d v="2023-08-01T00:00:00"/>
    <d v="2023-08-01T00:00:00"/>
    <n v="560001232130001"/>
    <n v="0"/>
    <n v="2020000"/>
    <n v="-2020000"/>
    <s v="VND"/>
    <m/>
    <s v="HAINT4"/>
    <m/>
    <s v="PHAN BO LUONG KINH DOANH NV NGAN QUY + TAI XE THANG 03/2023"/>
    <s v="8511"/>
    <x v="7"/>
    <s v="Others"/>
    <x v="0"/>
  </r>
  <r>
    <m/>
    <n v="56"/>
    <m/>
    <n v="851100002"/>
    <d v="2023-08-01T00:00:00"/>
    <d v="2023-08-01T00:00:00"/>
    <s v="056000a232130001"/>
    <n v="404000"/>
    <n v="0"/>
    <n v="404000"/>
    <s v="VND"/>
    <m/>
    <s v="HAINT4"/>
    <m/>
    <s v="HO TRO GIAM 30% CHO PGD DAKDOA CHI PHI LUONG KINH DOANH NV NGAN QUY + TAI XE THANG 03/2023"/>
    <s v="8511"/>
    <x v="7"/>
    <s v="Others"/>
    <x v="0"/>
  </r>
  <r>
    <m/>
    <n v="56"/>
    <m/>
    <n v="851100001"/>
    <d v="2023-08-02T00:00:00"/>
    <d v="2023-08-02T00:00:00"/>
    <n v="560000232140001"/>
    <n v="0"/>
    <n v="2677334"/>
    <n v="-2677334"/>
    <s v="VND"/>
    <m/>
    <s v="HANGPTX"/>
    <m/>
    <s v="PHAN BO CHI PHI LUONG CO BAN NV + TAI XE THANG 04/2023"/>
    <s v="8511"/>
    <x v="7"/>
    <s v="Others"/>
    <x v="0"/>
  </r>
  <r>
    <m/>
    <n v="56"/>
    <m/>
    <n v="851100001"/>
    <d v="2023-08-02T00:00:00"/>
    <d v="2023-08-02T00:00:00"/>
    <n v="560009232140001"/>
    <n v="0"/>
    <n v="2677334"/>
    <n v="-2677334"/>
    <s v="VND"/>
    <m/>
    <s v="HANGPTX"/>
    <m/>
    <s v="PHAN BO CHI PHI LUONG CO BAN NV NGAN QUY + TAI XE T05/2023"/>
    <s v="8511"/>
    <x v="7"/>
    <s v="Others"/>
    <x v="0"/>
  </r>
  <r>
    <m/>
    <n v="56"/>
    <m/>
    <n v="851100001"/>
    <d v="2023-08-02T00:00:00"/>
    <d v="2023-08-02T00:00:00"/>
    <s v="056000i232140001"/>
    <n v="0"/>
    <n v="2677334"/>
    <n v="-2677334"/>
    <s v="VND"/>
    <m/>
    <s v="HANGPTX"/>
    <m/>
    <s v="PHAN BO CHI PHI LUONG CO BAN NV + TAI XE THANG 06/2023"/>
    <s v="8511"/>
    <x v="7"/>
    <s v="Others"/>
    <x v="0"/>
  </r>
  <r>
    <m/>
    <n v="56"/>
    <m/>
    <n v="851100002"/>
    <d v="2023-08-02T00:00:00"/>
    <d v="2023-08-02T00:00:00"/>
    <n v="560001232140001"/>
    <n v="0"/>
    <n v="1616000"/>
    <n v="-1616000"/>
    <s v="VND"/>
    <m/>
    <s v="HANGPTX"/>
    <m/>
    <s v="PHAN BO CHI PHI LUONG KINH DOANH NV + TAI XE THANG 04/2023"/>
    <s v="8511"/>
    <x v="7"/>
    <s v="Others"/>
    <x v="0"/>
  </r>
  <r>
    <m/>
    <n v="56"/>
    <m/>
    <n v="851100002"/>
    <d v="2023-08-02T00:00:00"/>
    <d v="2023-08-02T00:00:00"/>
    <s v="056000a232140001"/>
    <n v="0"/>
    <n v="1616000"/>
    <n v="-1616000"/>
    <s v="VND"/>
    <m/>
    <s v="HANGPTX"/>
    <m/>
    <s v="PHAN BO CHI PHI LUONG KINH DOANH NV NGAN QUY + TAI XE  T05/2023"/>
    <s v="8511"/>
    <x v="7"/>
    <s v="Others"/>
    <x v="0"/>
  </r>
  <r>
    <m/>
    <n v="56"/>
    <m/>
    <n v="851100002"/>
    <d v="2023-08-02T00:00:00"/>
    <d v="2023-08-02T00:00:00"/>
    <s v="056000j232140001"/>
    <n v="0"/>
    <n v="1616000"/>
    <n v="-1616000"/>
    <s v="VND"/>
    <m/>
    <s v="HANGPTX"/>
    <m/>
    <s v="PHAN BO CHI PHI LUONG KINH DOANH NV + TAI XE THANG 06/2023"/>
    <s v="8511"/>
    <x v="7"/>
    <s v="Others"/>
    <x v="0"/>
  </r>
  <r>
    <m/>
    <n v="56"/>
    <m/>
    <n v="851100002"/>
    <d v="2023-08-02T00:00:00"/>
    <d v="2023-08-02T00:00:00"/>
    <s v="069004r232140001"/>
    <n v="48222378"/>
    <n v="0"/>
    <n v="48222378"/>
    <s v="VND"/>
    <m/>
    <s v="INTERFACE"/>
    <m/>
    <s v="PHAN BO CHI PHI THUONG CBNV"/>
    <s v="8511"/>
    <x v="7"/>
    <s v="Bonus"/>
    <x v="0"/>
  </r>
  <r>
    <m/>
    <n v="68"/>
    <m/>
    <n v="851100002"/>
    <d v="2023-08-02T00:00:00"/>
    <d v="2023-08-02T00:00:00"/>
    <s v="069003y232140001"/>
    <n v="57179900"/>
    <n v="0"/>
    <n v="57179900"/>
    <s v="VND"/>
    <m/>
    <s v="INTERFACE"/>
    <m/>
    <s v="PHAN BO CHI PHI THUONG CBNV"/>
    <s v="8511"/>
    <x v="7"/>
    <s v="Bonus"/>
    <x v="0"/>
  </r>
  <r>
    <m/>
    <n v="34"/>
    <m/>
    <n v="851100002"/>
    <d v="2023-08-04T00:00:00"/>
    <d v="2023-08-04T00:00:00"/>
    <s v="069003j232160001"/>
    <n v="164173952"/>
    <n v="0"/>
    <n v="164173952"/>
    <s v="VND"/>
    <m/>
    <s v="INTERFACE"/>
    <m/>
    <s v="PHAN BO CHI PHI THUONG CBNV"/>
    <s v="8511"/>
    <x v="7"/>
    <s v="Bonus"/>
    <x v="0"/>
  </r>
  <r>
    <m/>
    <n v="35"/>
    <m/>
    <n v="851100002"/>
    <d v="2023-08-02T00:00:00"/>
    <d v="2023-08-02T00:00:00"/>
    <s v="069004i232140001"/>
    <n v="52549370"/>
    <n v="0"/>
    <n v="52549370"/>
    <s v="VND"/>
    <m/>
    <s v="INTERFACE"/>
    <m/>
    <s v="PHAN BO CHI PHI THUONG CBNV"/>
    <s v="8511"/>
    <x v="7"/>
    <s v="Bonus"/>
    <x v="0"/>
  </r>
  <r>
    <m/>
    <n v="58"/>
    <m/>
    <n v="851100002"/>
    <d v="2023-08-04T00:00:00"/>
    <d v="2023-08-04T00:00:00"/>
    <s v="069000n232160001"/>
    <n v="52450235"/>
    <n v="0"/>
    <n v="52450235"/>
    <s v="VND"/>
    <m/>
    <s v="INTERFACE"/>
    <m/>
    <s v="PHAN BO CHI PHI THUONG CBNV"/>
    <s v="8511"/>
    <x v="7"/>
    <s v="Bonus"/>
    <x v="0"/>
  </r>
  <r>
    <m/>
    <n v="59"/>
    <m/>
    <n v="851100002"/>
    <d v="2023-08-02T00:00:00"/>
    <d v="2023-08-02T00:00:00"/>
    <s v="069005h232140001"/>
    <n v="35431284"/>
    <n v="0"/>
    <n v="35431284"/>
    <s v="VND"/>
    <m/>
    <s v="INTERFACE"/>
    <m/>
    <s v="PHAN BO CHI PHI THUONG CBNV"/>
    <s v="8511"/>
    <x v="7"/>
    <s v="Bonus"/>
    <x v="0"/>
  </r>
  <r>
    <m/>
    <n v="59"/>
    <m/>
    <n v="851100002"/>
    <d v="2023-08-04T00:00:00"/>
    <d v="2023-08-04T00:00:00"/>
    <n v="690007232160001"/>
    <n v="106293851"/>
    <n v="0"/>
    <n v="106293851"/>
    <s v="VND"/>
    <m/>
    <s v="INTERFACE"/>
    <m/>
    <s v="PHAN BO CHI PHI THUONG CBNV"/>
    <s v="8511"/>
    <x v="7"/>
    <s v="Bonus"/>
    <x v="0"/>
  </r>
  <r>
    <m/>
    <n v="99"/>
    <m/>
    <n v="851100002"/>
    <d v="2023-08-04T00:00:00"/>
    <d v="2023-08-04T00:00:00"/>
    <s v="069002e232160001"/>
    <n v="31527613"/>
    <n v="0"/>
    <n v="31527613"/>
    <s v="VND"/>
    <m/>
    <s v="INTERFACE"/>
    <m/>
    <s v="PHAN BO CHI PHI THUONG CBNV"/>
    <s v="8511"/>
    <x v="7"/>
    <s v="Bonus"/>
    <x v="0"/>
  </r>
  <r>
    <m/>
    <n v="37"/>
    <m/>
    <n v="851100002"/>
    <d v="2023-08-02T00:00:00"/>
    <d v="2023-08-02T00:00:00"/>
    <s v="069002j232140001"/>
    <n v="37438578"/>
    <n v="0"/>
    <n v="37438578"/>
    <s v="VND"/>
    <m/>
    <s v="INTERFACE"/>
    <m/>
    <s v="PHAN BO CHI PHI THUONG CBNV"/>
    <s v="8511"/>
    <x v="7"/>
    <s v="Bonus"/>
    <x v="0"/>
  </r>
  <r>
    <m/>
    <n v="37"/>
    <m/>
    <n v="851100002"/>
    <d v="2023-08-04T00:00:00"/>
    <d v="2023-08-04T00:00:00"/>
    <s v="069002d232160001"/>
    <n v="112315735"/>
    <n v="0"/>
    <n v="112315735"/>
    <s v="VND"/>
    <m/>
    <s v="INTERFACE"/>
    <m/>
    <s v="PHAN BO CHI PHI THUONG CBNV"/>
    <s v="8511"/>
    <x v="7"/>
    <s v="Bonus"/>
    <x v="0"/>
  </r>
  <r>
    <m/>
    <n v="64"/>
    <m/>
    <n v="851100002"/>
    <d v="2023-08-04T00:00:00"/>
    <d v="2023-08-04T00:00:00"/>
    <s v="069000e232160001"/>
    <n v="37637298"/>
    <n v="0"/>
    <n v="37637298"/>
    <s v="VND"/>
    <m/>
    <s v="INTERFACE"/>
    <m/>
    <s v="PHAN BO CHI PHI THUONG CBNV"/>
    <s v="8511"/>
    <x v="7"/>
    <s v="Bonus"/>
    <x v="0"/>
  </r>
  <r>
    <m/>
    <n v="65"/>
    <m/>
    <n v="851100002"/>
    <d v="2023-08-02T00:00:00"/>
    <d v="2023-08-02T00:00:00"/>
    <s v="069001f232140001"/>
    <n v="18267049"/>
    <n v="0"/>
    <n v="18267049"/>
    <s v="VND"/>
    <m/>
    <s v="INTERFACE"/>
    <m/>
    <s v="PHAN BO CHI PHI THUONG CBNV"/>
    <s v="8511"/>
    <x v="7"/>
    <s v="Bonus"/>
    <x v="0"/>
  </r>
  <r>
    <m/>
    <n v="65"/>
    <m/>
    <n v="851100002"/>
    <d v="2023-08-04T00:00:00"/>
    <d v="2023-08-04T00:00:00"/>
    <s v="069000l232160001"/>
    <n v="54801146"/>
    <n v="0"/>
    <n v="54801146"/>
    <s v="VND"/>
    <m/>
    <s v="INTERFACE"/>
    <m/>
    <s v="PHAN BO CHI PHI THUONG CBNV"/>
    <s v="8511"/>
    <x v="7"/>
    <s v="Bonus"/>
    <x v="0"/>
  </r>
  <r>
    <m/>
    <n v="98"/>
    <m/>
    <n v="851100002"/>
    <d v="2023-08-02T00:00:00"/>
    <d v="2023-08-02T00:00:00"/>
    <n v="690023232140001"/>
    <n v="9595179"/>
    <n v="0"/>
    <n v="9595179"/>
    <s v="VND"/>
    <m/>
    <s v="INTERFACE"/>
    <m/>
    <s v="PHAN BO CHI PHI THUONG CBNV"/>
    <s v="8511"/>
    <x v="7"/>
    <s v="Bonus"/>
    <x v="0"/>
  </r>
  <r>
    <m/>
    <n v="36"/>
    <m/>
    <n v="851100002"/>
    <d v="2023-08-02T00:00:00"/>
    <d v="2023-08-02T00:00:00"/>
    <s v="069004j232140001"/>
    <n v="58045391"/>
    <n v="0"/>
    <n v="58045391"/>
    <s v="VND"/>
    <m/>
    <s v="INTERFACE"/>
    <m/>
    <s v="PHAN BO CHI PHI THUONG CBNV"/>
    <s v="8511"/>
    <x v="7"/>
    <s v="Bonus"/>
    <x v="0"/>
  </r>
  <r>
    <m/>
    <n v="36"/>
    <m/>
    <n v="851100002"/>
    <d v="2023-08-04T00:00:00"/>
    <d v="2023-08-04T00:00:00"/>
    <n v="690031232160001"/>
    <n v="174136172"/>
    <n v="0"/>
    <n v="174136172"/>
    <s v="VND"/>
    <m/>
    <s v="INTERFACE"/>
    <m/>
    <s v="PHAN BO CHI PHI THUONG CBNV"/>
    <s v="8511"/>
    <x v="7"/>
    <s v="Bonus"/>
    <x v="0"/>
  </r>
  <r>
    <m/>
    <n v="98"/>
    <m/>
    <n v="851100002"/>
    <d v="2023-08-04T00:00:00"/>
    <d v="2023-08-04T00:00:00"/>
    <s v="069001x232160001"/>
    <n v="28785538"/>
    <n v="0"/>
    <n v="28785538"/>
    <s v="VND"/>
    <m/>
    <s v="INTERFACE"/>
    <m/>
    <s v="PHAN BO CHI PHI THUONG CBNV"/>
    <s v="8511"/>
    <x v="7"/>
    <s v="Bonus"/>
    <x v="0"/>
  </r>
  <r>
    <m/>
    <n v="99"/>
    <m/>
    <n v="851100002"/>
    <d v="2023-08-02T00:00:00"/>
    <d v="2023-08-02T00:00:00"/>
    <s v="069002k232140001"/>
    <n v="10509204"/>
    <n v="0"/>
    <n v="10509204"/>
    <s v="VND"/>
    <m/>
    <s v="INTERFACE"/>
    <m/>
    <s v="PHAN BO CHI PHI THUONG CBNV"/>
    <s v="8511"/>
    <x v="7"/>
    <s v="Bonus"/>
    <x v="0"/>
  </r>
  <r>
    <m/>
    <n v="73"/>
    <m/>
    <n v="851100002"/>
    <d v="2023-08-02T00:00:00"/>
    <d v="2023-08-02T00:00:00"/>
    <s v="069004q232140001"/>
    <n v="38234542"/>
    <n v="0"/>
    <n v="38234542"/>
    <s v="VND"/>
    <m/>
    <s v="INTERFACE"/>
    <m/>
    <s v="PHAN BO CHI PHI THUONG CBNV"/>
    <s v="8511"/>
    <x v="7"/>
    <s v="Bonus"/>
    <x v="0"/>
  </r>
  <r>
    <m/>
    <n v="73"/>
    <m/>
    <n v="851100002"/>
    <d v="2023-08-04T00:00:00"/>
    <d v="2023-08-04T00:00:00"/>
    <n v="690038232160001"/>
    <n v="114703625"/>
    <n v="0"/>
    <n v="114703625"/>
    <s v="VND"/>
    <m/>
    <s v="INTERFACE"/>
    <m/>
    <s v="PHAN BO CHI PHI THUONG CBNV"/>
    <s v="8511"/>
    <x v="7"/>
    <s v="Bonus"/>
    <x v="0"/>
  </r>
  <r>
    <m/>
    <n v="74"/>
    <m/>
    <n v="851100002"/>
    <d v="2023-08-02T00:00:00"/>
    <d v="2023-08-02T00:00:00"/>
    <n v="690057232140001"/>
    <n v="54083447"/>
    <n v="0"/>
    <n v="54083447"/>
    <s v="VND"/>
    <m/>
    <s v="INTERFACE"/>
    <m/>
    <s v="PHAN BO CHI PHI THUONG CBNV"/>
    <s v="8511"/>
    <x v="7"/>
    <s v="Bonus"/>
    <x v="0"/>
  </r>
  <r>
    <m/>
    <n v="105"/>
    <m/>
    <n v="851100002"/>
    <d v="2023-08-02T00:00:00"/>
    <d v="2023-08-02T00:00:00"/>
    <s v="069005j232140001"/>
    <n v="13005737"/>
    <n v="0"/>
    <n v="13005737"/>
    <s v="VND"/>
    <m/>
    <s v="INTERFACE"/>
    <m/>
    <s v="PHAN BO CHI PHI THUONG CBNV"/>
    <s v="8511"/>
    <x v="7"/>
    <s v="Bonus"/>
    <x v="0"/>
  </r>
  <r>
    <m/>
    <n v="44"/>
    <m/>
    <n v="851100002"/>
    <d v="2023-08-04T00:00:00"/>
    <d v="2023-08-04T00:00:00"/>
    <s v="069003d232160001"/>
    <n v="116810526"/>
    <n v="0"/>
    <n v="116810526"/>
    <s v="VND"/>
    <m/>
    <s v="INTERFACE"/>
    <m/>
    <s v="PHAN BO CHI PHI THUONG CBNV"/>
    <s v="8511"/>
    <x v="7"/>
    <s v="Bonus"/>
    <x v="0"/>
  </r>
  <r>
    <m/>
    <n v="45"/>
    <m/>
    <n v="851100002"/>
    <d v="2023-08-02T00:00:00"/>
    <d v="2023-08-02T00:00:00"/>
    <n v="690050232140001"/>
    <n v="54677539"/>
    <n v="0"/>
    <n v="54677539"/>
    <s v="VND"/>
    <m/>
    <s v="INTERFACE"/>
    <m/>
    <s v="PHAN BO CHI PHI THUONG CBNV"/>
    <s v="8511"/>
    <x v="7"/>
    <s v="Bonus"/>
    <x v="0"/>
  </r>
  <r>
    <m/>
    <n v="105"/>
    <m/>
    <n v="851100002"/>
    <d v="2023-08-04T00:00:00"/>
    <d v="2023-08-04T00:00:00"/>
    <n v="690009232160001"/>
    <n v="39017210"/>
    <n v="0"/>
    <n v="39017210"/>
    <s v="VND"/>
    <m/>
    <s v="INTERFACE"/>
    <m/>
    <s v="PHAN BO CHI PHI THUONG CBNV"/>
    <s v="8511"/>
    <x v="7"/>
    <s v="Bonus"/>
    <x v="0"/>
  </r>
  <r>
    <m/>
    <n v="106"/>
    <m/>
    <n v="851100001"/>
    <d v="2023-08-01T00:00:00"/>
    <d v="2023-08-01T00:00:00"/>
    <n v="560000232130001"/>
    <n v="2231111"/>
    <n v="0"/>
    <n v="2231111"/>
    <s v="VND"/>
    <m/>
    <s v="HAINT4"/>
    <m/>
    <s v="PHAN BO LUONG CO BAN NV NGAN QUY + TAI XE THANG 03/2023"/>
    <s v="8511"/>
    <x v="7"/>
    <s v="Others"/>
    <x v="0"/>
  </r>
  <r>
    <m/>
    <n v="106"/>
    <m/>
    <n v="851100001"/>
    <d v="2023-08-01T00:00:00"/>
    <d v="2023-08-01T00:00:00"/>
    <n v="560009232130001"/>
    <n v="0"/>
    <n v="669333"/>
    <n v="-669333"/>
    <s v="VND"/>
    <m/>
    <s v="HAINT4"/>
    <m/>
    <s v="HO TRO GIAM 30% CHO PGD DAKDOA CHI PHI LUONG CO BAN NV NGAN QUY + TAI XE THANG 03/2023"/>
    <s v="8511"/>
    <x v="7"/>
    <s v="Others"/>
    <x v="0"/>
  </r>
  <r>
    <m/>
    <n v="106"/>
    <m/>
    <n v="851100002"/>
    <d v="2023-08-01T00:00:00"/>
    <d v="2023-08-01T00:00:00"/>
    <n v="560001232130001"/>
    <n v="1346667"/>
    <n v="0"/>
    <n v="1346667"/>
    <s v="VND"/>
    <m/>
    <s v="HAINT4"/>
    <m/>
    <s v="PHAN BO LUONG KINH DOANH NV NGAN QUY + TAI XE THANG 03/2023"/>
    <s v="8511"/>
    <x v="7"/>
    <s v="Others"/>
    <x v="0"/>
  </r>
  <r>
    <m/>
    <n v="106"/>
    <m/>
    <n v="851100002"/>
    <d v="2023-08-01T00:00:00"/>
    <d v="2023-08-01T00:00:00"/>
    <s v="056000a232130001"/>
    <n v="0"/>
    <n v="404000"/>
    <n v="-404000"/>
    <s v="VND"/>
    <m/>
    <s v="HAINT4"/>
    <m/>
    <s v="HO TRO GIAM 30% CHO PGD DAKDOA CHI PHI LUONG KINH DOANH NV NGAN QUY + TAI XE THANG 03/2023"/>
    <s v="8511"/>
    <x v="7"/>
    <s v="Others"/>
    <x v="0"/>
  </r>
  <r>
    <m/>
    <n v="106"/>
    <m/>
    <n v="851100001"/>
    <d v="2023-08-02T00:00:00"/>
    <d v="2023-08-02T00:00:00"/>
    <n v="560000232140001"/>
    <n v="1561778"/>
    <n v="0"/>
    <n v="1561778"/>
    <s v="VND"/>
    <m/>
    <s v="HANGPTX"/>
    <m/>
    <s v="PHAN BO CHI PHI LUONG CO BAN NV + TAI XE THANG 04/2023"/>
    <s v="8511"/>
    <x v="7"/>
    <s v="Others"/>
    <x v="0"/>
  </r>
  <r>
    <m/>
    <n v="106"/>
    <m/>
    <n v="851100001"/>
    <d v="2023-08-02T00:00:00"/>
    <d v="2023-08-02T00:00:00"/>
    <n v="560009232140001"/>
    <n v="1561778"/>
    <n v="0"/>
    <n v="1561778"/>
    <s v="VND"/>
    <m/>
    <s v="HANGPTX"/>
    <m/>
    <s v="PHAN BO CHI PHI LUONG CO BAN NV NGAN QUY + TAI XE T05/2023"/>
    <s v="8511"/>
    <x v="7"/>
    <s v="Others"/>
    <x v="0"/>
  </r>
  <r>
    <m/>
    <n v="106"/>
    <m/>
    <n v="851100001"/>
    <d v="2023-08-02T00:00:00"/>
    <d v="2023-08-02T00:00:00"/>
    <s v="056000i232140001"/>
    <n v="1561778"/>
    <n v="0"/>
    <n v="1561778"/>
    <s v="VND"/>
    <m/>
    <s v="HANGPTX"/>
    <m/>
    <s v="PHAN BO CHI PHI LUONG CO BAN NV + TAI XE THANG 06/2023"/>
    <s v="8511"/>
    <x v="7"/>
    <s v="Others"/>
    <x v="0"/>
  </r>
  <r>
    <m/>
    <n v="106"/>
    <m/>
    <n v="851100002"/>
    <d v="2023-08-02T00:00:00"/>
    <d v="2023-08-02T00:00:00"/>
    <n v="560001232140001"/>
    <n v="942667"/>
    <n v="0"/>
    <n v="942667"/>
    <s v="VND"/>
    <m/>
    <s v="HANGPTX"/>
    <m/>
    <s v="PHAN BO CHI PHI LUONG KINH DOANH NV + TAI XE THANG 04/2023"/>
    <s v="8511"/>
    <x v="7"/>
    <s v="Others"/>
    <x v="0"/>
  </r>
  <r>
    <m/>
    <n v="106"/>
    <m/>
    <n v="851100002"/>
    <d v="2023-08-02T00:00:00"/>
    <d v="2023-08-02T00:00:00"/>
    <s v="056000a232140001"/>
    <n v="942667"/>
    <n v="0"/>
    <n v="942667"/>
    <s v="VND"/>
    <m/>
    <s v="HANGPTX"/>
    <m/>
    <s v="PHAN BO CHI PHI LUONG KINH DOANH NV NGAN QUY + TAI XE  T05/2023"/>
    <s v="8511"/>
    <x v="7"/>
    <s v="Others"/>
    <x v="0"/>
  </r>
  <r>
    <m/>
    <n v="106"/>
    <m/>
    <n v="851100002"/>
    <d v="2023-08-02T00:00:00"/>
    <d v="2023-08-02T00:00:00"/>
    <s v="056000j232140001"/>
    <n v="942667"/>
    <n v="0"/>
    <n v="942667"/>
    <s v="VND"/>
    <m/>
    <s v="HANGPTX"/>
    <m/>
    <s v="PHAN BO CHI PHI LUONG KINH DOANH NV + TAI XE THANG 06/2023"/>
    <s v="8511"/>
    <x v="7"/>
    <s v="Others"/>
    <x v="0"/>
  </r>
  <r>
    <m/>
    <n v="106"/>
    <m/>
    <n v="851100002"/>
    <d v="2023-08-02T00:00:00"/>
    <d v="2023-08-02T00:00:00"/>
    <s v="069001g232140001"/>
    <n v="6815116"/>
    <n v="0"/>
    <n v="6815116"/>
    <s v="VND"/>
    <m/>
    <s v="INTERFACE"/>
    <m/>
    <s v="PHAN BO CHI PHI THUONG CBNV"/>
    <s v="8511"/>
    <x v="7"/>
    <s v="Bonus"/>
    <x v="0"/>
  </r>
  <r>
    <m/>
    <n v="106"/>
    <m/>
    <n v="851100002"/>
    <d v="2023-08-04T00:00:00"/>
    <d v="2023-08-04T00:00:00"/>
    <s v="069000m232160001"/>
    <n v="20445348"/>
    <n v="0"/>
    <n v="20445348"/>
    <s v="VND"/>
    <m/>
    <s v="INTERFACE"/>
    <m/>
    <s v="PHAN BO CHI PHI THUONG CBNV"/>
    <s v="8511"/>
    <x v="7"/>
    <s v="Bonus"/>
    <x v="0"/>
  </r>
  <r>
    <m/>
    <n v="107"/>
    <m/>
    <n v="851100002"/>
    <d v="2023-08-02T00:00:00"/>
    <d v="2023-08-02T00:00:00"/>
    <s v="069004e232140001"/>
    <n v="7364352"/>
    <n v="0"/>
    <n v="7364352"/>
    <s v="VND"/>
    <m/>
    <s v="INTERFACE"/>
    <m/>
    <s v="PHAN BO CHI PHI THUONG CBNV"/>
    <s v="8511"/>
    <x v="7"/>
    <s v="Bonus"/>
    <x v="0"/>
  </r>
  <r>
    <m/>
    <n v="107"/>
    <m/>
    <n v="851100002"/>
    <d v="2023-08-04T00:00:00"/>
    <d v="2023-08-04T00:00:00"/>
    <s v="069002w232160001"/>
    <n v="22093056"/>
    <n v="0"/>
    <n v="22093056"/>
    <s v="VND"/>
    <m/>
    <s v="INTERFACE"/>
    <m/>
    <s v="PHAN BO CHI PHI THUONG CBNV"/>
    <s v="8511"/>
    <x v="7"/>
    <s v="Bonus"/>
    <x v="0"/>
  </r>
  <r>
    <m/>
    <n v="902"/>
    <m/>
    <n v="851100002"/>
    <d v="2023-08-04T00:00:00"/>
    <d v="2023-08-04T00:00:00"/>
    <s v="069001d232160001"/>
    <n v="232455410"/>
    <n v="0"/>
    <n v="232455410"/>
    <s v="VND"/>
    <m/>
    <s v="INTERFACE"/>
    <m/>
    <s v="PHAN BO CHI PHI THUONG CBNV"/>
    <s v="8511"/>
    <x v="7"/>
    <s v="Bonus"/>
    <x v="0"/>
  </r>
  <r>
    <m/>
    <n v="10"/>
    <m/>
    <n v="851100002"/>
    <d v="2023-08-02T00:00:00"/>
    <d v="2023-08-02T00:00:00"/>
    <s v="069002c232140001"/>
    <n v="22015919"/>
    <n v="0"/>
    <n v="22015919"/>
    <s v="VND"/>
    <m/>
    <s v="INTERFACE"/>
    <m/>
    <s v="PHAN BO CHI PHI THUONG CBNV"/>
    <s v="8511"/>
    <x v="7"/>
    <s v="Bonus"/>
    <x v="0"/>
  </r>
  <r>
    <m/>
    <n v="30"/>
    <m/>
    <n v="851100002"/>
    <d v="2023-08-04T00:00:00"/>
    <d v="2023-08-04T00:00:00"/>
    <s v="069002a232160001"/>
    <n v="45686628"/>
    <n v="0"/>
    <n v="45686628"/>
    <s v="VND"/>
    <m/>
    <s v="INTERFACE"/>
    <m/>
    <s v="PHAN BO CHI PHI THUONG CBNV"/>
    <s v="8511"/>
    <x v="7"/>
    <s v="Bonus"/>
    <x v="0"/>
  </r>
  <r>
    <m/>
    <n v="78"/>
    <m/>
    <n v="851100002"/>
    <d v="2023-08-02T00:00:00"/>
    <d v="2023-08-02T00:00:00"/>
    <s v="069001c232140001"/>
    <n v="21572232"/>
    <n v="0"/>
    <n v="21572232"/>
    <s v="VND"/>
    <m/>
    <s v="INTERFACE"/>
    <m/>
    <s v="PHAN BO CHI PHI THUONG CBNV"/>
    <s v="8511"/>
    <x v="7"/>
    <s v="Bonus"/>
    <x v="0"/>
  </r>
  <r>
    <m/>
    <n v="50"/>
    <m/>
    <n v="851100002"/>
    <d v="2023-08-04T00:00:00"/>
    <d v="2023-08-04T00:00:00"/>
    <s v="069003l232160001"/>
    <n v="88715264"/>
    <n v="0"/>
    <n v="88715264"/>
    <s v="VND"/>
    <m/>
    <s v="INTERFACE"/>
    <m/>
    <s v="PHAN BO CHI PHI THUONG CBNV"/>
    <s v="8511"/>
    <x v="7"/>
    <s v="Bonus"/>
    <x v="0"/>
  </r>
  <r>
    <m/>
    <n v="51"/>
    <m/>
    <n v="851100002"/>
    <d v="2023-08-02T00:00:00"/>
    <d v="2023-08-02T00:00:00"/>
    <s v="069002s232140001"/>
    <n v="15746631"/>
    <n v="0"/>
    <n v="15746631"/>
    <s v="VND"/>
    <m/>
    <s v="INTERFACE"/>
    <m/>
    <s v="PHAN BO CHI PHI THUONG CBNV"/>
    <s v="8511"/>
    <x v="7"/>
    <s v="Bonus"/>
    <x v="0"/>
  </r>
  <r>
    <m/>
    <n v="16"/>
    <m/>
    <n v="851100002"/>
    <d v="2023-08-04T00:00:00"/>
    <d v="2023-08-04T00:00:00"/>
    <s v="069003g232160001"/>
    <n v="262723787"/>
    <n v="0"/>
    <n v="262723787"/>
    <s v="VND"/>
    <m/>
    <s v="INTERFACE"/>
    <m/>
    <s v="PHAN BO CHI PHI THUONG CBNV"/>
    <s v="8511"/>
    <x v="7"/>
    <s v="Bonus"/>
    <x v="0"/>
  </r>
  <r>
    <m/>
    <n v="3"/>
    <m/>
    <n v="851100002"/>
    <d v="2023-08-02T00:00:00"/>
    <d v="2023-08-02T00:00:00"/>
    <s v="069004x232140001"/>
    <n v="70241627"/>
    <n v="0"/>
    <n v="70241627"/>
    <s v="VND"/>
    <m/>
    <s v="INTERFACE"/>
    <m/>
    <s v="PHAN BO CHI PHI THUONG CBNV"/>
    <s v="8511"/>
    <x v="7"/>
    <s v="Bonus"/>
    <x v="0"/>
  </r>
  <r>
    <m/>
    <n v="85"/>
    <m/>
    <n v="851100002"/>
    <d v="2023-08-04T00:00:00"/>
    <d v="2023-08-04T00:00:00"/>
    <s v="069000g232160001"/>
    <n v="75105356"/>
    <n v="0"/>
    <n v="75105356"/>
    <s v="VND"/>
    <m/>
    <s v="INTERFACE"/>
    <m/>
    <s v="PHAN BO CHI PHI THUONG CBNV"/>
    <s v="8511"/>
    <x v="7"/>
    <s v="Bonus"/>
    <x v="0"/>
  </r>
  <r>
    <m/>
    <n v="86"/>
    <m/>
    <n v="851100002"/>
    <d v="2023-08-02T00:00:00"/>
    <d v="2023-08-02T00:00:00"/>
    <s v="069002o232140001"/>
    <n v="13001080"/>
    <n v="0"/>
    <n v="13001080"/>
    <s v="VND"/>
    <m/>
    <s v="INTERFACE"/>
    <m/>
    <s v="PHAN BO CHI PHI THUONG CBNV"/>
    <s v="8511"/>
    <x v="7"/>
    <s v="Bonus"/>
    <x v="0"/>
  </r>
  <r>
    <m/>
    <n v="86"/>
    <m/>
    <n v="851100002"/>
    <d v="2023-08-04T00:00:00"/>
    <d v="2023-08-04T00:00:00"/>
    <s v="069002i232160001"/>
    <n v="39003240"/>
    <n v="0"/>
    <n v="39003240"/>
    <s v="VND"/>
    <m/>
    <s v="INTERFACE"/>
    <m/>
    <s v="PHAN BO CHI PHI THUONG CBNV"/>
    <s v="8511"/>
    <x v="7"/>
    <s v="Bonus"/>
    <x v="0"/>
  </r>
  <r>
    <m/>
    <n v="87"/>
    <m/>
    <n v="851100002"/>
    <d v="2023-08-02T00:00:00"/>
    <d v="2023-08-02T00:00:00"/>
    <n v="690027232140001"/>
    <n v="11311298"/>
    <n v="0"/>
    <n v="11311298"/>
    <s v="VND"/>
    <m/>
    <s v="INTERFACE"/>
    <m/>
    <s v="PHAN BO CHI PHI THUONG CBNV"/>
    <s v="8511"/>
    <x v="7"/>
    <s v="Bonus"/>
    <x v="0"/>
  </r>
  <r>
    <m/>
    <n v="87"/>
    <m/>
    <n v="851100002"/>
    <d v="2023-08-04T00:00:00"/>
    <d v="2023-08-04T00:00:00"/>
    <n v="690021232160001"/>
    <n v="33933893"/>
    <n v="0"/>
    <n v="33933893"/>
    <s v="VND"/>
    <m/>
    <s v="INTERFACE"/>
    <m/>
    <s v="PHAN BO CHI PHI THUONG CBNV"/>
    <s v="8511"/>
    <x v="7"/>
    <s v="Bonus"/>
    <x v="0"/>
  </r>
  <r>
    <m/>
    <n v="88"/>
    <m/>
    <n v="851100002"/>
    <d v="2023-08-02T00:00:00"/>
    <d v="2023-08-02T00:00:00"/>
    <s v="069001p232140001"/>
    <n v="6815774"/>
    <n v="0"/>
    <n v="6815774"/>
    <s v="VND"/>
    <m/>
    <s v="INTERFACE"/>
    <m/>
    <s v="PHAN BO CHI PHI THUONG CBNV"/>
    <s v="8511"/>
    <x v="7"/>
    <s v="Bonus"/>
    <x v="0"/>
  </r>
  <r>
    <m/>
    <n v="88"/>
    <m/>
    <n v="851100002"/>
    <d v="2023-08-04T00:00:00"/>
    <d v="2023-08-04T00:00:00"/>
    <s v="069001j232160001"/>
    <n v="20447323"/>
    <n v="0"/>
    <n v="20447323"/>
    <s v="VND"/>
    <m/>
    <s v="INTERFACE"/>
    <m/>
    <s v="PHAN BO CHI PHI THUONG CBNV"/>
    <s v="8511"/>
    <x v="7"/>
    <s v="Bonus"/>
    <x v="0"/>
  </r>
  <r>
    <m/>
    <n v="100"/>
    <m/>
    <n v="851100002"/>
    <d v="2023-08-02T00:00:00"/>
    <d v="2023-08-02T00:00:00"/>
    <n v="690026232140001"/>
    <n v="12332586"/>
    <n v="0"/>
    <n v="12332586"/>
    <s v="VND"/>
    <m/>
    <s v="INTERFACE"/>
    <m/>
    <s v="PHAN BO CHI PHI THUONG CBNV"/>
    <s v="8511"/>
    <x v="7"/>
    <s v="Bonus"/>
    <x v="0"/>
  </r>
  <r>
    <m/>
    <n v="38"/>
    <m/>
    <n v="851100002"/>
    <d v="2023-08-04T00:00:00"/>
    <d v="2023-08-04T00:00:00"/>
    <s v="069003p232160001"/>
    <n v="134688880"/>
    <n v="0"/>
    <n v="134688880"/>
    <s v="VND"/>
    <m/>
    <s v="INTERFACE"/>
    <m/>
    <s v="PHAN BO CHI PHI THUONG CBNV"/>
    <s v="8511"/>
    <x v="7"/>
    <s v="Bonus"/>
    <x v="0"/>
  </r>
  <r>
    <m/>
    <n v="39"/>
    <m/>
    <n v="851100002"/>
    <d v="2023-08-02T00:00:00"/>
    <d v="2023-08-02T00:00:00"/>
    <s v="069004u232140001"/>
    <n v="44134949"/>
    <n v="0"/>
    <n v="44134949"/>
    <s v="VND"/>
    <m/>
    <s v="INTERFACE"/>
    <m/>
    <s v="PHAN BO CHI PHI THUONG CBNV"/>
    <s v="8511"/>
    <x v="7"/>
    <s v="Bonus"/>
    <x v="0"/>
  </r>
  <r>
    <m/>
    <n v="100"/>
    <m/>
    <n v="851100002"/>
    <d v="2023-08-04T00:00:00"/>
    <d v="2023-08-04T00:00:00"/>
    <n v="690020232160001"/>
    <n v="36997759"/>
    <n v="0"/>
    <n v="36997759"/>
    <s v="VND"/>
    <m/>
    <s v="INTERFACE"/>
    <m/>
    <s v="PHAN BO CHI PHI THUONG CBNV"/>
    <s v="8511"/>
    <x v="7"/>
    <s v="Bonus"/>
    <x v="0"/>
  </r>
  <r>
    <m/>
    <n v="61"/>
    <m/>
    <n v="851100002"/>
    <d v="2023-08-02T00:00:00"/>
    <d v="2023-08-02T00:00:00"/>
    <s v="069001d232140001"/>
    <n v="28694257"/>
    <n v="0"/>
    <n v="28694257"/>
    <s v="VND"/>
    <m/>
    <s v="INTERFACE"/>
    <m/>
    <s v="PHAN BO CHI PHI THUONG CBNV"/>
    <s v="8511"/>
    <x v="7"/>
    <s v="Bonus"/>
    <x v="0"/>
  </r>
  <r>
    <m/>
    <n v="75"/>
    <m/>
    <n v="851100002"/>
    <d v="2023-08-04T00:00:00"/>
    <d v="2023-08-04T00:00:00"/>
    <s v="069003q232160001"/>
    <n v="232886196"/>
    <n v="0"/>
    <n v="232886196"/>
    <s v="VND"/>
    <m/>
    <s v="INTERFACE"/>
    <m/>
    <s v="PHAN BO CHI PHI THUONG CBNV"/>
    <s v="8511"/>
    <x v="7"/>
    <s v="Bonus"/>
    <x v="0"/>
  </r>
  <r>
    <m/>
    <n v="91"/>
    <m/>
    <n v="851100002"/>
    <d v="2023-08-04T00:00:00"/>
    <d v="2023-08-04T00:00:00"/>
    <s v="069002u232160001"/>
    <n v="111647308"/>
    <n v="0"/>
    <n v="111647308"/>
    <s v="VND"/>
    <m/>
    <s v="INTERFACE"/>
    <m/>
    <s v="PHAN BO CHI PHI THUONG CBNV"/>
    <s v="8511"/>
    <x v="7"/>
    <s v="Bonus"/>
    <x v="0"/>
  </r>
  <r>
    <m/>
    <n v="92"/>
    <m/>
    <n v="851100002"/>
    <d v="2023-08-02T00:00:00"/>
    <d v="2023-08-02T00:00:00"/>
    <n v="690054232140001"/>
    <n v="36813566"/>
    <n v="0"/>
    <n v="36813566"/>
    <s v="VND"/>
    <m/>
    <s v="INTERFACE"/>
    <m/>
    <s v="PHAN BO CHI PHI THUONG CBNV"/>
    <s v="8511"/>
    <x v="7"/>
    <s v="Bonus"/>
    <x v="0"/>
  </r>
  <r>
    <m/>
    <n v="67"/>
    <m/>
    <n v="851100002"/>
    <d v="2023-08-02T00:00:00"/>
    <d v="2023-08-02T00:00:00"/>
    <s v="069001s232140001"/>
    <n v="22273095"/>
    <n v="0"/>
    <n v="22273095"/>
    <s v="VND"/>
    <m/>
    <s v="INTERFACE"/>
    <m/>
    <s v="PHAN BO CHI PHI THUONG CBNV"/>
    <s v="8511"/>
    <x v="7"/>
    <s v="Bonus"/>
    <x v="0"/>
  </r>
  <r>
    <m/>
    <n v="67"/>
    <m/>
    <n v="851100002"/>
    <d v="2023-08-04T00:00:00"/>
    <d v="2023-08-04T00:00:00"/>
    <s v="069001m232160001"/>
    <n v="66819285"/>
    <n v="0"/>
    <n v="66819285"/>
    <s v="VND"/>
    <m/>
    <s v="INTERFACE"/>
    <m/>
    <s v="PHAN BO CHI PHI THUONG CBNV"/>
    <s v="8511"/>
    <x v="7"/>
    <s v="Bonus"/>
    <x v="0"/>
  </r>
  <r>
    <m/>
    <n v="47"/>
    <m/>
    <n v="851100002"/>
    <d v="2023-08-04T00:00:00"/>
    <d v="2023-08-04T00:00:00"/>
    <n v="690028232160001"/>
    <n v="28414016"/>
    <n v="0"/>
    <n v="28414016"/>
    <s v="VND"/>
    <m/>
    <s v="INTERFACE"/>
    <m/>
    <s v="PHAN BO CHI PHI THUONG CBNV"/>
    <s v="8511"/>
    <x v="7"/>
    <s v="Bonus"/>
    <x v="0"/>
  </r>
  <r>
    <m/>
    <n v="48"/>
    <m/>
    <n v="851100002"/>
    <d v="2023-08-02T00:00:00"/>
    <d v="2023-08-02T00:00:00"/>
    <n v="690028232140001"/>
    <n v="19138595"/>
    <n v="0"/>
    <n v="19138595"/>
    <s v="VND"/>
    <m/>
    <s v="INTERFACE"/>
    <m/>
    <s v="PHAN BO CHI PHI THUONG CBNV"/>
    <s v="8511"/>
    <x v="7"/>
    <s v="Bonus"/>
    <x v="0"/>
  </r>
  <r>
    <m/>
    <n v="48"/>
    <m/>
    <n v="851100002"/>
    <d v="2023-08-04T00:00:00"/>
    <d v="2023-08-04T00:00:00"/>
    <n v="690022232160001"/>
    <n v="57415785"/>
    <n v="0"/>
    <n v="57415785"/>
    <s v="VND"/>
    <m/>
    <s v="INTERFACE"/>
    <m/>
    <s v="PHAN BO CHI PHI THUONG CBNV"/>
    <s v="8511"/>
    <x v="7"/>
    <s v="Bonus"/>
    <x v="0"/>
  </r>
  <r>
    <m/>
    <n v="49"/>
    <m/>
    <n v="851100002"/>
    <d v="2023-08-02T00:00:00"/>
    <d v="2023-08-02T00:00:00"/>
    <s v="069001i232140001"/>
    <n v="26099122"/>
    <n v="0"/>
    <n v="26099122"/>
    <s v="VND"/>
    <m/>
    <s v="INTERFACE"/>
    <m/>
    <s v="PHAN BO CHI PHI THUONG CBNV"/>
    <s v="8511"/>
    <x v="7"/>
    <s v="Bonus"/>
    <x v="0"/>
  </r>
  <r>
    <m/>
    <n v="902"/>
    <m/>
    <n v="851100002"/>
    <d v="2023-08-02T00:00:00"/>
    <d v="2023-08-02T00:00:00"/>
    <n v="690047232140001"/>
    <n v="77485137"/>
    <n v="0"/>
    <n v="77485137"/>
    <s v="VND"/>
    <m/>
    <s v="INTERFACE"/>
    <m/>
    <s v="PHAN BO CHI PHI THUONG CBNV"/>
    <s v="8511"/>
    <x v="7"/>
    <s v="Bonus"/>
    <x v="0"/>
  </r>
  <r>
    <m/>
    <n v="90"/>
    <m/>
    <n v="851100002"/>
    <d v="2023-08-02T00:00:00"/>
    <d v="2023-08-02T00:00:00"/>
    <s v="069004n232140001"/>
    <n v="49780217"/>
    <n v="0"/>
    <n v="49780217"/>
    <s v="VND"/>
    <m/>
    <s v="INTERFACE"/>
    <m/>
    <s v="PHAN BO CHI PHI THUONG CBNV"/>
    <s v="8511"/>
    <x v="7"/>
    <s v="Bonus"/>
    <x v="0"/>
  </r>
  <r>
    <m/>
    <n v="90"/>
    <m/>
    <n v="851100002"/>
    <d v="2023-08-04T00:00:00"/>
    <d v="2023-08-04T00:00:00"/>
    <n v="690035232160001"/>
    <n v="149340652"/>
    <n v="0"/>
    <n v="149340652"/>
    <s v="VND"/>
    <m/>
    <s v="INTERFACE"/>
    <m/>
    <s v="PHAN BO CHI PHI THUONG CBNV"/>
    <s v="8511"/>
    <x v="7"/>
    <s v="Bonus"/>
    <x v="0"/>
  </r>
  <r>
    <m/>
    <n v="71"/>
    <m/>
    <n v="851100002"/>
    <d v="2023-08-04T00:00:00"/>
    <d v="2023-08-04T00:00:00"/>
    <n v="690024232160001"/>
    <n v="31863142"/>
    <n v="0"/>
    <n v="31863142"/>
    <s v="VND"/>
    <m/>
    <s v="INTERFACE"/>
    <m/>
    <s v="PHAN BO CHI PHI THUONG CBNV"/>
    <s v="8511"/>
    <x v="7"/>
    <s v="Bonus"/>
    <x v="0"/>
  </r>
  <r>
    <m/>
    <n v="72"/>
    <m/>
    <n v="851100002"/>
    <d v="2023-08-02T00:00:00"/>
    <d v="2023-08-02T00:00:00"/>
    <s v="069002u232140001"/>
    <n v="17116078"/>
    <n v="0"/>
    <n v="17116078"/>
    <s v="VND"/>
    <m/>
    <s v="INTERFACE"/>
    <m/>
    <s v="PHAN BO CHI PHI THUONG CBNV"/>
    <s v="8511"/>
    <x v="7"/>
    <s v="Bonus"/>
    <x v="0"/>
  </r>
  <r>
    <m/>
    <n v="72"/>
    <m/>
    <n v="851100002"/>
    <d v="2023-08-04T00:00:00"/>
    <d v="2023-08-04T00:00:00"/>
    <s v="069002o232160001"/>
    <n v="51348235"/>
    <n v="0"/>
    <n v="51348235"/>
    <s v="VND"/>
    <m/>
    <s v="INTERFACE"/>
    <m/>
    <s v="PHAN BO CHI PHI THUONG CBNV"/>
    <s v="8511"/>
    <x v="7"/>
    <s v="Bonus"/>
    <x v="0"/>
  </r>
  <r>
    <m/>
    <n v="43"/>
    <m/>
    <n v="851100002"/>
    <d v="2023-08-04T00:00:00"/>
    <d v="2023-08-04T00:00:00"/>
    <s v="069002p232160001"/>
    <n v="89649900"/>
    <n v="0"/>
    <n v="89649900"/>
    <s v="VND"/>
    <m/>
    <s v="INTERFACE"/>
    <m/>
    <s v="PHAN BO CHI PHI THUONG CBNV"/>
    <s v="8511"/>
    <x v="7"/>
    <s v="Bonus"/>
    <x v="0"/>
  </r>
  <r>
    <m/>
    <n v="44"/>
    <m/>
    <n v="851100002"/>
    <d v="2023-08-02T00:00:00"/>
    <d v="2023-08-02T00:00:00"/>
    <s v="069004t232140001"/>
    <n v="38936842"/>
    <n v="0"/>
    <n v="38936842"/>
    <s v="VND"/>
    <m/>
    <s v="INTERFACE"/>
    <m/>
    <s v="PHAN BO CHI PHI THUONG CBNV"/>
    <s v="8511"/>
    <x v="7"/>
    <s v="Bonus"/>
    <x v="0"/>
  </r>
  <r>
    <m/>
    <n v="63"/>
    <m/>
    <n v="851100002"/>
    <d v="2023-08-04T00:00:00"/>
    <d v="2023-08-04T00:00:00"/>
    <s v="069003i232160001"/>
    <n v="99083752"/>
    <n v="0"/>
    <n v="99083752"/>
    <s v="VND"/>
    <m/>
    <s v="INTERFACE"/>
    <m/>
    <s v="PHAN BO CHI PHI THUONG CBNV"/>
    <s v="8511"/>
    <x v="7"/>
    <s v="Bonus"/>
    <x v="0"/>
  </r>
  <r>
    <m/>
    <n v="64"/>
    <m/>
    <n v="851100002"/>
    <d v="2023-08-02T00:00:00"/>
    <d v="2023-08-02T00:00:00"/>
    <n v="690018232140001"/>
    <n v="12545766"/>
    <n v="0"/>
    <n v="12545766"/>
    <s v="VND"/>
    <m/>
    <s v="INTERFACE"/>
    <m/>
    <s v="PHAN BO CHI PHI THUONG CBNV"/>
    <s v="8511"/>
    <x v="7"/>
    <s v="Bonus"/>
    <x v="0"/>
  </r>
  <r>
    <m/>
    <n v="22"/>
    <m/>
    <n v="851100002"/>
    <d v="2023-08-04T00:00:00"/>
    <d v="2023-08-04T00:00:00"/>
    <s v="069000h232160001"/>
    <n v="40609703"/>
    <n v="0"/>
    <n v="40609703"/>
    <s v="VND"/>
    <m/>
    <s v="INTERFACE"/>
    <m/>
    <s v="PHAN BO CHI PHI THUONG CBNV"/>
    <s v="8511"/>
    <x v="7"/>
    <s v="Bonus"/>
    <x v="0"/>
  </r>
  <r>
    <m/>
    <n v="27"/>
    <m/>
    <n v="851100002"/>
    <d v="2023-08-02T00:00:00"/>
    <d v="2023-08-02T00:00:00"/>
    <s v="069002h232140001"/>
    <n v="28151099"/>
    <n v="0"/>
    <n v="28151099"/>
    <s v="VND"/>
    <m/>
    <s v="INTERFACE"/>
    <m/>
    <s v="PHAN BO CHI PHI THUONG CBNV"/>
    <s v="8511"/>
    <x v="7"/>
    <s v="Bonus"/>
    <x v="0"/>
  </r>
  <r>
    <m/>
    <n v="31"/>
    <m/>
    <n v="851100002"/>
    <d v="2023-08-02T00:00:00"/>
    <d v="2023-08-02T00:00:00"/>
    <n v="690058232140001"/>
    <n v="32519570"/>
    <n v="0"/>
    <n v="32519570"/>
    <s v="VND"/>
    <m/>
    <s v="INTERFACE"/>
    <m/>
    <s v="PHAN BO CHI PHI THUONG CBNV"/>
    <s v="8511"/>
    <x v="7"/>
    <s v="Bonus"/>
    <x v="0"/>
  </r>
  <r>
    <m/>
    <n v="6"/>
    <m/>
    <n v="851100002"/>
    <d v="2023-08-02T00:00:00"/>
    <d v="2023-08-02T00:00:00"/>
    <s v="069004k232140001"/>
    <n v="47718256"/>
    <n v="0"/>
    <n v="47718256"/>
    <s v="VND"/>
    <m/>
    <s v="INTERFACE"/>
    <m/>
    <s v="PHAN BO CHI PHI THUONG CBNV"/>
    <s v="8511"/>
    <x v="7"/>
    <s v="Bonus"/>
    <x v="0"/>
  </r>
  <r>
    <m/>
    <n v="93"/>
    <m/>
    <n v="851100002"/>
    <d v="2023-08-02T00:00:00"/>
    <d v="2023-08-02T00:00:00"/>
    <s v="069001x232140001"/>
    <n v="20815545"/>
    <n v="0"/>
    <n v="20815545"/>
    <s v="VND"/>
    <m/>
    <s v="INTERFACE"/>
    <m/>
    <s v="PHAN BO CHI PHI THUONG CBNV"/>
    <s v="8511"/>
    <x v="7"/>
    <s v="Bonus"/>
    <x v="0"/>
  </r>
  <r>
    <m/>
    <n v="93"/>
    <m/>
    <n v="851100002"/>
    <d v="2023-08-04T00:00:00"/>
    <d v="2023-08-04T00:00:00"/>
    <s v="069001r232160001"/>
    <n v="62446635"/>
    <n v="0"/>
    <n v="62446635"/>
    <s v="VND"/>
    <m/>
    <s v="INTERFACE"/>
    <m/>
    <s v="PHAN BO CHI PHI THUONG CBNV"/>
    <s v="8511"/>
    <x v="7"/>
    <s v="Bonus"/>
    <x v="0"/>
  </r>
  <r>
    <m/>
    <n v="94"/>
    <m/>
    <n v="851100002"/>
    <d v="2023-08-02T00:00:00"/>
    <d v="2023-08-02T00:00:00"/>
    <s v="069002w232140001"/>
    <n v="7861124"/>
    <n v="0"/>
    <n v="7861124"/>
    <s v="VND"/>
    <m/>
    <s v="INTERFACE"/>
    <m/>
    <s v="PHAN BO CHI PHI THUONG CBNV"/>
    <s v="8511"/>
    <x v="7"/>
    <s v="Bonus"/>
    <x v="0"/>
  </r>
  <r>
    <m/>
    <n v="108"/>
    <m/>
    <n v="851100002"/>
    <d v="2023-08-04T00:00:00"/>
    <d v="2023-08-04T00:00:00"/>
    <n v="690006232160001"/>
    <n v="39271502"/>
    <n v="0"/>
    <n v="39271502"/>
    <s v="VND"/>
    <m/>
    <s v="INTERFACE"/>
    <m/>
    <s v="PHAN BO CHI PHI THUONG CBNV"/>
    <s v="8511"/>
    <x v="7"/>
    <s v="Bonus"/>
    <x v="0"/>
  </r>
  <r>
    <m/>
    <n v="109"/>
    <m/>
    <n v="851100002"/>
    <d v="2023-08-02T00:00:00"/>
    <d v="2023-08-02T00:00:00"/>
    <s v="069001j232140001"/>
    <n v="2500000"/>
    <n v="0"/>
    <n v="2500000"/>
    <s v="VND"/>
    <m/>
    <s v="INTERFACE"/>
    <m/>
    <s v="PHAN BO CHI PHI THUONG CBNV"/>
    <s v="8511"/>
    <x v="7"/>
    <s v="Bonus"/>
    <x v="0"/>
  </r>
  <r>
    <m/>
    <n v="109"/>
    <m/>
    <n v="851100002"/>
    <d v="2023-08-04T00:00:00"/>
    <d v="2023-08-04T00:00:00"/>
    <s v="069000p232160001"/>
    <n v="7500000"/>
    <n v="0"/>
    <n v="7500000"/>
    <s v="VND"/>
    <m/>
    <s v="INTERFACE"/>
    <m/>
    <s v="PHAN BO CHI PHI THUONG CBNV"/>
    <s v="8511"/>
    <x v="7"/>
    <s v="Bonus"/>
    <x v="0"/>
  </r>
  <r>
    <m/>
    <n v="53"/>
    <m/>
    <n v="851100002"/>
    <d v="2023-08-02T00:00:00"/>
    <d v="2023-08-02T00:00:00"/>
    <s v="069001m232140001"/>
    <n v="15107226"/>
    <n v="0"/>
    <n v="15107226"/>
    <s v="VND"/>
    <m/>
    <s v="INTERFACE"/>
    <m/>
    <s v="PHAN BO CHI PHI THUONG CBNV"/>
    <s v="8511"/>
    <x v="7"/>
    <s v="Bonus"/>
    <x v="0"/>
  </r>
  <r>
    <m/>
    <n v="53"/>
    <m/>
    <n v="851100002"/>
    <d v="2023-08-04T00:00:00"/>
    <d v="2023-08-04T00:00:00"/>
    <s v="069001g232160001"/>
    <n v="45321679"/>
    <n v="0"/>
    <n v="45321679"/>
    <s v="VND"/>
    <m/>
    <s v="INTERFACE"/>
    <m/>
    <s v="PHAN BO CHI PHI THUONG CBNV"/>
    <s v="8511"/>
    <x v="7"/>
    <s v="Bonus"/>
    <x v="0"/>
  </r>
  <r>
    <m/>
    <n v="33"/>
    <m/>
    <n v="851100002"/>
    <d v="2023-08-02T00:00:00"/>
    <d v="2023-08-02T00:00:00"/>
    <s v="069004o232140001"/>
    <n v="84757857"/>
    <n v="0"/>
    <n v="84757857"/>
    <s v="VND"/>
    <m/>
    <s v="INTERFACE"/>
    <m/>
    <s v="PHAN BO CHI PHI THUONG CBNV"/>
    <s v="8511"/>
    <x v="7"/>
    <s v="Bonus"/>
    <x v="0"/>
  </r>
  <r>
    <m/>
    <n v="33"/>
    <m/>
    <n v="851100002"/>
    <d v="2023-08-04T00:00:00"/>
    <d v="2023-08-04T00:00:00"/>
    <n v="690036232160001"/>
    <n v="254273570"/>
    <n v="0"/>
    <n v="254273570"/>
    <s v="VND"/>
    <m/>
    <s v="INTERFACE"/>
    <m/>
    <s v="PHAN BO CHI PHI THUONG CBNV"/>
    <s v="8511"/>
    <x v="7"/>
    <s v="Bonus"/>
    <x v="0"/>
  </r>
  <r>
    <m/>
    <n v="38"/>
    <m/>
    <n v="851100001"/>
    <d v="2023-08-15T00:00:00"/>
    <d v="2023-08-15T00:00:00"/>
    <n v="380006232270001"/>
    <n v="0"/>
    <n v="7384191"/>
    <n v="-7384191"/>
    <s v="VND"/>
    <m/>
    <s v="HANGTT8"/>
    <m/>
    <s v="PHAN BO CP XE CHUYEN DUNG TU NGAY 03/07/2023 DEN NGAY 31/07/2023 THEO BANG PHAN BO DA DUOC PHE DUYET NGAY 15/08/2023 CHO PGD CAU GIAY"/>
    <s v="8511"/>
    <x v="7"/>
    <s v="Others"/>
    <x v="0"/>
  </r>
  <r>
    <m/>
    <n v="38"/>
    <m/>
    <n v="851100001"/>
    <d v="2023-08-15T00:00:00"/>
    <d v="2023-08-15T00:00:00"/>
    <n v="380008232270001"/>
    <n v="0"/>
    <n v="5538143"/>
    <n v="-5538143"/>
    <s v="VND"/>
    <m/>
    <s v="HANGTT8"/>
    <m/>
    <s v="PHAN BO CP XE CHUYEN DUNG TU NGAY 03/07/2023 DEN NGAY 31/07/2023 THEO BANG PHAN BO DA DUOC PHE DUYET NGAY 15/08/2023 CHO PGD MY DINH"/>
    <s v="8511"/>
    <x v="7"/>
    <s v="Others"/>
    <x v="0"/>
  </r>
  <r>
    <m/>
    <n v="38"/>
    <m/>
    <n v="851100002"/>
    <d v="2023-08-15T00:00:00"/>
    <d v="2023-08-15T00:00:00"/>
    <n v="380006232270001"/>
    <n v="0"/>
    <n v="3871742"/>
    <n v="-3871742"/>
    <s v="VND"/>
    <m/>
    <s v="HANGTT8"/>
    <m/>
    <s v="PHAN BO CP XE CHUYEN DUNG TU NGAY 03/07/2023 DEN NGAY 31/07/2023 THEO BANG PHAN BO DA DUOC PHE DUYET NGAY 15/08/2023 CHO PGD CAU GIAY"/>
    <s v="8511"/>
    <x v="7"/>
    <s v="Others"/>
    <x v="0"/>
  </r>
  <r>
    <m/>
    <n v="38"/>
    <m/>
    <n v="851100002"/>
    <d v="2023-08-15T00:00:00"/>
    <d v="2023-08-15T00:00:00"/>
    <n v="380008232270001"/>
    <n v="0"/>
    <n v="2903807"/>
    <n v="-2903807"/>
    <s v="VND"/>
    <m/>
    <s v="HANGTT8"/>
    <m/>
    <s v="PHAN BO CP XE CHUYEN DUNG TU NGAY 03/07/2023 DEN NGAY 31/07/2023 THEO BANG PHAN BO DA DUOC PHE DUYET NGAY 15/08/2023 CHO PGD MY DINH"/>
    <s v="8511"/>
    <x v="7"/>
    <s v="Others"/>
    <x v="0"/>
  </r>
  <r>
    <m/>
    <n v="84"/>
    <m/>
    <n v="851100001"/>
    <d v="2023-08-15T00:00:00"/>
    <d v="2023-08-15T00:00:00"/>
    <n v="380007232270001"/>
    <n v="5538143"/>
    <n v="0"/>
    <n v="5538143"/>
    <s v="VND"/>
    <m/>
    <s v="HANGTT8"/>
    <m/>
    <s v="PHAN BO CP XE CHUYEN DUNG TU NGAY 03/07/2023 DEN NGAY 31/07/2023 THEO BANG PHAN BO DA DUOC PHE DUYET NGAY 15/08/2023 CHO PGD MY DINH"/>
    <s v="8511"/>
    <x v="7"/>
    <s v="Others"/>
    <x v="0"/>
  </r>
  <r>
    <m/>
    <n v="20"/>
    <m/>
    <n v="851100002"/>
    <d v="2023-08-04T00:00:00"/>
    <d v="2023-08-04T00:00:00"/>
    <s v="069001n232160001"/>
    <n v="38093935"/>
    <n v="0"/>
    <n v="38093935"/>
    <s v="VND"/>
    <m/>
    <s v="INTERFACE"/>
    <m/>
    <s v="PHAN BO CHI PHI THUONG CBNV"/>
    <s v="8511"/>
    <x v="7"/>
    <s v="Bonus"/>
    <x v="0"/>
  </r>
  <r>
    <m/>
    <n v="21"/>
    <m/>
    <n v="851100002"/>
    <d v="2023-08-02T00:00:00"/>
    <d v="2023-08-02T00:00:00"/>
    <s v="069005e232140001"/>
    <n v="13559144"/>
    <n v="0"/>
    <n v="13559144"/>
    <s v="VND"/>
    <m/>
    <s v="INTERFACE"/>
    <m/>
    <s v="PHAN BO CHI PHI THUONG CBNV"/>
    <s v="8511"/>
    <x v="7"/>
    <s v="Bonus"/>
    <x v="0"/>
  </r>
  <r>
    <m/>
    <n v="29"/>
    <m/>
    <n v="851100002"/>
    <d v="2023-08-04T00:00:00"/>
    <d v="2023-08-04T00:00:00"/>
    <s v="069002f232160001"/>
    <n v="134890794"/>
    <n v="0"/>
    <n v="134890794"/>
    <s v="VND"/>
    <m/>
    <s v="INTERFACE"/>
    <m/>
    <s v="PHAN BO CHI PHI THUONG CBNV"/>
    <s v="8511"/>
    <x v="7"/>
    <s v="Bonus"/>
    <x v="0"/>
  </r>
  <r>
    <m/>
    <n v="30"/>
    <m/>
    <n v="851100002"/>
    <d v="2023-08-02T00:00:00"/>
    <d v="2023-08-02T00:00:00"/>
    <s v="069002g232140001"/>
    <n v="15228876"/>
    <n v="0"/>
    <n v="15228876"/>
    <s v="VND"/>
    <m/>
    <s v="INTERFACE"/>
    <m/>
    <s v="PHAN BO CHI PHI THUONG CBNV"/>
    <s v="8511"/>
    <x v="7"/>
    <s v="Bonus"/>
    <x v="0"/>
  </r>
  <r>
    <m/>
    <n v="15"/>
    <m/>
    <n v="851100002"/>
    <d v="2023-08-02T00:00:00"/>
    <d v="2023-08-02T00:00:00"/>
    <s v="069002b232140001"/>
    <n v="17552283"/>
    <n v="0"/>
    <n v="17552283"/>
    <s v="VND"/>
    <m/>
    <s v="INTERFACE"/>
    <m/>
    <s v="PHAN BO CHI PHI THUONG CBNV"/>
    <s v="8511"/>
    <x v="7"/>
    <s v="Bonus"/>
    <x v="0"/>
  </r>
  <r>
    <m/>
    <n v="1"/>
    <m/>
    <n v="851100002"/>
    <d v="2023-08-02T00:00:00"/>
    <d v="2023-08-02T00:00:00"/>
    <n v="690053232140001"/>
    <n v="34657870"/>
    <n v="0"/>
    <n v="34657870"/>
    <s v="VND"/>
    <m/>
    <s v="INTERFACE"/>
    <m/>
    <s v="PHAN BO CHI PHI THUONG CBNV"/>
    <s v="8511"/>
    <x v="7"/>
    <s v="Bonus"/>
    <x v="0"/>
  </r>
  <r>
    <m/>
    <n v="71"/>
    <m/>
    <n v="851100002"/>
    <d v="2023-08-02T00:00:00"/>
    <d v="2023-08-02T00:00:00"/>
    <s v="069002a232140001"/>
    <n v="10621047"/>
    <n v="0"/>
    <n v="10621047"/>
    <s v="VND"/>
    <m/>
    <s v="INTERFACE"/>
    <m/>
    <s v="PHAN BO CHI PHI THUONG CBNV"/>
    <s v="8511"/>
    <x v="7"/>
    <s v="Bonus"/>
    <x v="0"/>
  </r>
  <r>
    <m/>
    <n v="62"/>
    <m/>
    <n v="851100002"/>
    <d v="2023-08-04T00:00:00"/>
    <d v="2023-08-04T00:00:00"/>
    <s v="069001q232160001"/>
    <n v="93994268"/>
    <n v="0"/>
    <n v="93994268"/>
    <s v="VND"/>
    <m/>
    <s v="INTERFACE"/>
    <m/>
    <s v="PHAN BO CHI PHI THUONG CBNV"/>
    <s v="8511"/>
    <x v="7"/>
    <s v="Bonus"/>
    <x v="0"/>
  </r>
  <r>
    <m/>
    <n v="63"/>
    <m/>
    <n v="851100002"/>
    <d v="2023-08-02T00:00:00"/>
    <d v="2023-08-02T00:00:00"/>
    <s v="069004y232140001"/>
    <n v="33027917"/>
    <n v="0"/>
    <n v="33027917"/>
    <s v="VND"/>
    <m/>
    <s v="INTERFACE"/>
    <m/>
    <s v="PHAN BO CHI PHI THUONG CBNV"/>
    <s v="8511"/>
    <x v="7"/>
    <s v="Bonus"/>
    <x v="0"/>
  </r>
  <r>
    <m/>
    <n v="42"/>
    <m/>
    <n v="851100002"/>
    <d v="2023-08-02T00:00:00"/>
    <d v="2023-08-02T00:00:00"/>
    <n v="690022232140001"/>
    <n v="31745361"/>
    <n v="0"/>
    <n v="31745361"/>
    <s v="VND"/>
    <m/>
    <s v="INTERFACE"/>
    <m/>
    <s v="PHAN BO CHI PHI THUONG CBNV"/>
    <s v="8511"/>
    <x v="7"/>
    <s v="Bonus"/>
    <x v="0"/>
  </r>
  <r>
    <m/>
    <n v="42"/>
    <m/>
    <n v="851100002"/>
    <d v="2023-08-04T00:00:00"/>
    <d v="2023-08-04T00:00:00"/>
    <s v="069001w232160001"/>
    <n v="95236083"/>
    <n v="0"/>
    <n v="95236083"/>
    <s v="VND"/>
    <m/>
    <s v="INTERFACE"/>
    <m/>
    <s v="PHAN BO CHI PHI THUONG CBNV"/>
    <s v="8511"/>
    <x v="7"/>
    <s v="Bonus"/>
    <x v="0"/>
  </r>
  <r>
    <m/>
    <n v="43"/>
    <m/>
    <n v="851100002"/>
    <d v="2023-08-02T00:00:00"/>
    <d v="2023-08-02T00:00:00"/>
    <s v="069002v232140001"/>
    <n v="29883300"/>
    <n v="0"/>
    <n v="29883300"/>
    <s v="VND"/>
    <m/>
    <s v="INTERFACE"/>
    <m/>
    <s v="PHAN BO CHI PHI THUONG CBNV"/>
    <s v="8511"/>
    <x v="7"/>
    <s v="Bonus"/>
    <x v="0"/>
  </r>
  <r>
    <m/>
    <n v="89"/>
    <m/>
    <n v="851100002"/>
    <d v="2023-08-02T00:00:00"/>
    <d v="2023-08-02T00:00:00"/>
    <s v="069004h232140001"/>
    <n v="53398298"/>
    <n v="0"/>
    <n v="53398298"/>
    <s v="VND"/>
    <m/>
    <s v="INTERFACE"/>
    <m/>
    <s v="PHAN BO CHI PHI THUONG CBNV"/>
    <s v="8511"/>
    <x v="7"/>
    <s v="Bonus"/>
    <x v="0"/>
  </r>
  <r>
    <m/>
    <n v="76"/>
    <m/>
    <n v="851100002"/>
    <d v="2023-08-02T00:00:00"/>
    <d v="2023-08-02T00:00:00"/>
    <n v="690015232140001"/>
    <n v="26761696"/>
    <n v="0"/>
    <n v="26761696"/>
    <s v="VND"/>
    <m/>
    <s v="INTERFACE"/>
    <m/>
    <s v="PHAN BO CHI PHI THUONG CBNV"/>
    <s v="8511"/>
    <x v="7"/>
    <s v="Bonus"/>
    <x v="0"/>
  </r>
  <r>
    <m/>
    <n v="49"/>
    <m/>
    <n v="851100002"/>
    <d v="2023-08-04T00:00:00"/>
    <d v="2023-08-04T00:00:00"/>
    <s v="069000o232160001"/>
    <n v="78297367"/>
    <n v="0"/>
    <n v="78297367"/>
    <s v="VND"/>
    <m/>
    <s v="INTERFACE"/>
    <m/>
    <s v="PHAN BO CHI PHI THUONG CBNV"/>
    <s v="8511"/>
    <x v="7"/>
    <s v="Bonus"/>
    <x v="0"/>
  </r>
  <r>
    <m/>
    <n v="50"/>
    <m/>
    <n v="851100002"/>
    <d v="2023-08-02T00:00:00"/>
    <d v="2023-08-02T00:00:00"/>
    <n v="690051232140001"/>
    <n v="29571755"/>
    <n v="0"/>
    <n v="29571755"/>
    <s v="VND"/>
    <m/>
    <s v="INTERFACE"/>
    <m/>
    <s v="PHAN BO CHI PHI THUONG CBNV"/>
    <s v="8511"/>
    <x v="7"/>
    <s v="Bonus"/>
    <x v="0"/>
  </r>
  <r>
    <m/>
    <n v="76"/>
    <m/>
    <n v="851100002"/>
    <d v="2023-08-04T00:00:00"/>
    <d v="2023-08-04T00:00:00"/>
    <s v="069000b232160001"/>
    <n v="80285087"/>
    <n v="0"/>
    <n v="80285087"/>
    <s v="VND"/>
    <m/>
    <s v="INTERFACE"/>
    <m/>
    <s v="PHAN BO CHI PHI THUONG CBNV"/>
    <s v="8511"/>
    <x v="7"/>
    <s v="Bonus"/>
    <x v="0"/>
  </r>
  <r>
    <m/>
    <n v="77"/>
    <m/>
    <n v="851100002"/>
    <d v="2023-08-02T00:00:00"/>
    <d v="2023-08-02T00:00:00"/>
    <s v="069001u232140001"/>
    <n v="11836691"/>
    <n v="0"/>
    <n v="11836691"/>
    <s v="VND"/>
    <m/>
    <s v="INTERFACE"/>
    <m/>
    <s v="PHAN BO CHI PHI THUONG CBNV"/>
    <s v="8511"/>
    <x v="7"/>
    <s v="Bonus"/>
    <x v="0"/>
  </r>
  <r>
    <m/>
    <n v="77"/>
    <m/>
    <n v="851100002"/>
    <d v="2023-08-04T00:00:00"/>
    <d v="2023-08-04T00:00:00"/>
    <s v="069001o232160001"/>
    <n v="35510072"/>
    <n v="0"/>
    <n v="35510072"/>
    <s v="VND"/>
    <m/>
    <s v="INTERFACE"/>
    <m/>
    <s v="PHAN BO CHI PHI THUONG CBNV"/>
    <s v="8511"/>
    <x v="7"/>
    <s v="Bonus"/>
    <x v="0"/>
  </r>
  <r>
    <m/>
    <n v="96"/>
    <m/>
    <n v="851100002"/>
    <d v="2023-08-02T00:00:00"/>
    <d v="2023-08-02T00:00:00"/>
    <n v="560001232140001"/>
    <n v="673333"/>
    <n v="0"/>
    <n v="673333"/>
    <s v="VND"/>
    <m/>
    <s v="HANGPTX"/>
    <m/>
    <s v="PHAN BO CHI PHI LUONG KINH DOANH NV + TAI XE THANG 04/2023"/>
    <s v="8511"/>
    <x v="7"/>
    <s v="Others"/>
    <x v="0"/>
  </r>
  <r>
    <m/>
    <n v="96"/>
    <m/>
    <n v="851100002"/>
    <d v="2023-08-02T00:00:00"/>
    <d v="2023-08-02T00:00:00"/>
    <s v="056000a232140001"/>
    <n v="673333"/>
    <n v="0"/>
    <n v="673333"/>
    <s v="VND"/>
    <m/>
    <s v="HANGPTX"/>
    <m/>
    <s v="PHAN BO CHI PHI LUONG KINH DOANH NV NGAN QUY + TAI XE  T05/2023"/>
    <s v="8511"/>
    <x v="7"/>
    <s v="Others"/>
    <x v="0"/>
  </r>
  <r>
    <m/>
    <n v="96"/>
    <m/>
    <n v="851100002"/>
    <d v="2023-08-02T00:00:00"/>
    <d v="2023-08-02T00:00:00"/>
    <s v="056000j232140001"/>
    <n v="673333"/>
    <n v="0"/>
    <n v="673333"/>
    <s v="VND"/>
    <m/>
    <s v="HANGPTX"/>
    <m/>
    <s v="PHAN BO CHI PHI LUONG KINH DOANH NV + TAI XE THANG 06/2023"/>
    <s v="8511"/>
    <x v="7"/>
    <s v="Others"/>
    <x v="0"/>
  </r>
  <r>
    <m/>
    <n v="96"/>
    <m/>
    <n v="851100002"/>
    <d v="2023-08-02T00:00:00"/>
    <d v="2023-08-02T00:00:00"/>
    <s v="069002f232140001"/>
    <n v="17275150"/>
    <n v="0"/>
    <n v="17275150"/>
    <s v="VND"/>
    <m/>
    <s v="INTERFACE"/>
    <m/>
    <s v="PHAN BO CHI PHI THUONG CBNV"/>
    <s v="8511"/>
    <x v="7"/>
    <s v="Bonus"/>
    <x v="0"/>
  </r>
  <r>
    <m/>
    <n v="96"/>
    <m/>
    <n v="851100002"/>
    <d v="2023-08-04T00:00:00"/>
    <d v="2023-08-04T00:00:00"/>
    <n v="690029232160001"/>
    <n v="51825451"/>
    <n v="0"/>
    <n v="51825451"/>
    <s v="VND"/>
    <m/>
    <s v="INTERFACE"/>
    <m/>
    <s v="PHAN BO CHI PHI THUONG CBNV"/>
    <s v="8511"/>
    <x v="7"/>
    <s v="Bonus"/>
    <x v="0"/>
  </r>
  <r>
    <m/>
    <n v="56"/>
    <m/>
    <n v="851100002"/>
    <d v="2023-08-04T00:00:00"/>
    <d v="2023-08-04T00:00:00"/>
    <s v="069003b232160001"/>
    <n v="144667135"/>
    <n v="0"/>
    <n v="144667135"/>
    <s v="VND"/>
    <m/>
    <s v="INTERFACE"/>
    <m/>
    <s v="PHAN BO CHI PHI THUONG CBNV"/>
    <s v="8511"/>
    <x v="7"/>
    <s v="Bonus"/>
    <x v="0"/>
  </r>
  <r>
    <m/>
    <n v="57"/>
    <m/>
    <n v="851100002"/>
    <d v="2023-08-02T00:00:00"/>
    <d v="2023-08-02T00:00:00"/>
    <s v="069002p232140001"/>
    <n v="26841991"/>
    <n v="0"/>
    <n v="26841991"/>
    <s v="VND"/>
    <m/>
    <s v="INTERFACE"/>
    <m/>
    <s v="PHAN BO CHI PHI THUONG CBNV"/>
    <s v="8511"/>
    <x v="7"/>
    <s v="Bonus"/>
    <x v="0"/>
  </r>
  <r>
    <m/>
    <n v="57"/>
    <m/>
    <n v="851100002"/>
    <d v="2023-08-04T00:00:00"/>
    <d v="2023-08-04T00:00:00"/>
    <s v="069002j232160001"/>
    <n v="80525974"/>
    <n v="0"/>
    <n v="80525974"/>
    <s v="VND"/>
    <m/>
    <s v="INTERFACE"/>
    <m/>
    <s v="PHAN BO CHI PHI THUONG CBNV"/>
    <s v="8511"/>
    <x v="7"/>
    <s v="Bonus"/>
    <x v="0"/>
  </r>
  <r>
    <m/>
    <n v="58"/>
    <m/>
    <n v="851100001"/>
    <d v="2023-08-01T00:00:00"/>
    <d v="2023-08-01T00:00:00"/>
    <n v="360005232130001"/>
    <n v="3350338"/>
    <n v="0"/>
    <n v="3350338"/>
    <s v="VND"/>
    <m/>
    <s v="LINHPN2"/>
    <m/>
    <s v=" PHAN BO CHI PHI PHUC VU DIEU QUY THANG 07 NAM 2023"/>
    <s v="8511"/>
    <x v="7"/>
    <s v="Others"/>
    <x v="0"/>
  </r>
  <r>
    <m/>
    <n v="58"/>
    <m/>
    <n v="851100002"/>
    <d v="2023-08-01T00:00:00"/>
    <d v="2023-08-01T00:00:00"/>
    <n v="360006232130001"/>
    <n v="1294088"/>
    <n v="0"/>
    <n v="1294088"/>
    <s v="VND"/>
    <m/>
    <s v="LINHPN2"/>
    <m/>
    <s v=" PHAN BO CHI PHI PHUC VU DIEU QUY THANG 07 NAM 2023"/>
    <s v="8511"/>
    <x v="7"/>
    <s v="Others"/>
    <x v="0"/>
  </r>
  <r>
    <m/>
    <n v="58"/>
    <m/>
    <n v="851100009"/>
    <d v="2023-08-01T00:00:00"/>
    <d v="2023-08-01T00:00:00"/>
    <n v="360007232130001"/>
    <n v="158784"/>
    <n v="0"/>
    <n v="158784"/>
    <s v="VND"/>
    <m/>
    <s v="LINHPN2"/>
    <m/>
    <s v=" PHAN BO CHI PHI PHUC VU DIEU QUY THANG 07 NAM 2023"/>
    <s v="8511"/>
    <x v="7"/>
    <s v="Others"/>
    <x v="0"/>
  </r>
  <r>
    <m/>
    <n v="35"/>
    <m/>
    <n v="851100002"/>
    <d v="2023-08-04T00:00:00"/>
    <d v="2023-08-04T00:00:00"/>
    <n v="690030232160001"/>
    <n v="157648111"/>
    <n v="0"/>
    <n v="157648111"/>
    <s v="VND"/>
    <m/>
    <s v="INTERFACE"/>
    <m/>
    <s v="PHAN BO CHI PHI THUONG CBNV"/>
    <s v="8511"/>
    <x v="7"/>
    <s v="Bonus"/>
    <x v="0"/>
  </r>
  <r>
    <m/>
    <n v="36"/>
    <m/>
    <n v="851100001"/>
    <d v="2023-08-01T00:00:00"/>
    <d v="2023-08-01T00:00:00"/>
    <n v="360005232130001"/>
    <n v="0"/>
    <n v="9053041"/>
    <n v="-9053041"/>
    <s v="VND"/>
    <m/>
    <s v="LINHPN2"/>
    <m/>
    <s v=" PHAN BO CHI PHI PHUC VU DIEU QUY THANG 07 NAM 2023"/>
    <s v="8511"/>
    <x v="7"/>
    <s v="Others"/>
    <x v="0"/>
  </r>
  <r>
    <m/>
    <n v="36"/>
    <m/>
    <n v="851100002"/>
    <d v="2023-08-01T00:00:00"/>
    <d v="2023-08-01T00:00:00"/>
    <n v="360006232130001"/>
    <n v="0"/>
    <n v="3496791"/>
    <n v="-3496791"/>
    <s v="VND"/>
    <m/>
    <s v="LINHPN2"/>
    <m/>
    <s v=" PHAN BO CHI PHI PHUC VU DIEU QUY THANG 07 NAM 2023"/>
    <s v="8511"/>
    <x v="7"/>
    <s v="Others"/>
    <x v="0"/>
  </r>
  <r>
    <m/>
    <n v="36"/>
    <m/>
    <n v="851100009"/>
    <d v="2023-08-01T00:00:00"/>
    <d v="2023-08-01T00:00:00"/>
    <n v="360007232130001"/>
    <n v="0"/>
    <n v="429054"/>
    <n v="-429054"/>
    <s v="VND"/>
    <m/>
    <s v="LINHPN2"/>
    <m/>
    <s v=" PHAN BO CHI PHI PHUC VU DIEU QUY THANG 07 NAM 2023"/>
    <s v="8511"/>
    <x v="7"/>
    <s v="Others"/>
    <x v="0"/>
  </r>
  <r>
    <m/>
    <n v="58"/>
    <m/>
    <n v="851100002"/>
    <d v="2023-08-02T00:00:00"/>
    <d v="2023-08-02T00:00:00"/>
    <s v="069001h232140001"/>
    <n v="17483412"/>
    <n v="0"/>
    <n v="17483412"/>
    <s v="VND"/>
    <m/>
    <s v="INTERFACE"/>
    <m/>
    <s v="PHAN BO CHI PHI THUONG CBNV"/>
    <s v="8511"/>
    <x v="7"/>
    <s v="Bonus"/>
    <x v="0"/>
  </r>
  <r>
    <m/>
    <n v="85"/>
    <m/>
    <n v="851100002"/>
    <d v="2023-08-02T00:00:00"/>
    <d v="2023-08-02T00:00:00"/>
    <s v="069001a232140001"/>
    <n v="25035119"/>
    <n v="0"/>
    <n v="25035119"/>
    <s v="VND"/>
    <m/>
    <s v="INTERFACE"/>
    <m/>
    <s v="PHAN BO CHI PHI THUONG CBNV"/>
    <s v="8511"/>
    <x v="7"/>
    <s v="Bonus"/>
    <x v="0"/>
  </r>
  <r>
    <m/>
    <n v="60"/>
    <m/>
    <n v="851100002"/>
    <d v="2023-08-02T00:00:00"/>
    <d v="2023-08-02T00:00:00"/>
    <s v="069004d232140001"/>
    <n v="74020858"/>
    <n v="0"/>
    <n v="74020858"/>
    <s v="VND"/>
    <m/>
    <s v="INTERFACE"/>
    <m/>
    <s v="PHAN BO CHI PHI THUONG CBNV"/>
    <s v="8511"/>
    <x v="7"/>
    <s v="Bonus"/>
    <x v="0"/>
  </r>
  <r>
    <m/>
    <n v="60"/>
    <m/>
    <n v="851100002"/>
    <d v="2023-08-04T00:00:00"/>
    <d v="2023-08-04T00:00:00"/>
    <s v="069002v232160001"/>
    <n v="222062574"/>
    <n v="0"/>
    <n v="222062574"/>
    <s v="VND"/>
    <m/>
    <s v="INTERFACE"/>
    <m/>
    <s v="PHAN BO CHI PHI THUONG CBNV"/>
    <s v="8511"/>
    <x v="7"/>
    <s v="Bonus"/>
    <x v="0"/>
  </r>
  <r>
    <m/>
    <n v="38"/>
    <m/>
    <n v="851100002"/>
    <d v="2023-08-02T00:00:00"/>
    <d v="2023-08-02T00:00:00"/>
    <n v="690055232140001"/>
    <n v="44896293"/>
    <n v="0"/>
    <n v="44896293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n v="690049232160001"/>
    <n v="131977140"/>
    <n v="0"/>
    <n v="131977140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4a232160001"/>
    <n v="91107828"/>
    <n v="0"/>
    <n v="91107828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4b232160001"/>
    <n v="51696333"/>
    <n v="0"/>
    <n v="51696333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4c232160001"/>
    <n v="196764966"/>
    <n v="0"/>
    <n v="196764966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4d232160001"/>
    <n v="272158337"/>
    <n v="0"/>
    <n v="272158337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4e232160001"/>
    <n v="82081581"/>
    <n v="0"/>
    <n v="82081581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4f232160001"/>
    <n v="114587162"/>
    <n v="0"/>
    <n v="114587162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4g232160001"/>
    <n v="89740094"/>
    <n v="0"/>
    <n v="89740094"/>
    <s v="VND"/>
    <m/>
    <s v="INTERFACE"/>
    <m/>
    <s v="PHAN BO CHI PHI THUONG CBNV"/>
    <s v="8511"/>
    <x v="7"/>
    <s v="Bonus"/>
    <x v="0"/>
  </r>
  <r>
    <m/>
    <n v="69"/>
    <m/>
    <n v="851100002"/>
    <d v="2023-08-04T00:00:00"/>
    <d v="2023-08-04T00:00:00"/>
    <s v="069004h232160001"/>
    <n v="194215662"/>
    <n v="0"/>
    <n v="194215662"/>
    <s v="VND"/>
    <m/>
    <s v="INTERFACE"/>
    <m/>
    <s v="PHAN BO CHI PHI THUONG CBNV"/>
    <s v="8511"/>
    <x v="7"/>
    <s v="Bonus"/>
    <x v="0"/>
  </r>
  <r>
    <m/>
    <n v="39"/>
    <m/>
    <n v="851100002"/>
    <d v="2023-08-04T00:00:00"/>
    <d v="2023-08-04T00:00:00"/>
    <s v="069003e232160001"/>
    <n v="132404847"/>
    <n v="0"/>
    <n v="132404847"/>
    <s v="VND"/>
    <m/>
    <s v="INTERFACE"/>
    <m/>
    <s v="PHAN BO CHI PHI THUONG CBNV"/>
    <s v="8511"/>
    <x v="7"/>
    <s v="Bonus"/>
    <x v="0"/>
  </r>
  <r>
    <m/>
    <n v="40"/>
    <m/>
    <n v="851100002"/>
    <d v="2023-08-02T00:00:00"/>
    <d v="2023-08-02T00:00:00"/>
    <s v="069002m232140001"/>
    <n v="24369896"/>
    <n v="0"/>
    <n v="24369896"/>
    <s v="VND"/>
    <m/>
    <s v="INTERFACE"/>
    <m/>
    <s v="PHAN BO CHI PHI THUONG CBNV"/>
    <s v="8511"/>
    <x v="7"/>
    <s v="Bonus"/>
    <x v="0"/>
  </r>
  <r>
    <m/>
    <n v="40"/>
    <m/>
    <n v="851100002"/>
    <d v="2023-08-04T00:00:00"/>
    <d v="2023-08-04T00:00:00"/>
    <s v="069002g232160001"/>
    <n v="73109688"/>
    <n v="0"/>
    <n v="73109688"/>
    <s v="VND"/>
    <m/>
    <s v="INTERFACE"/>
    <m/>
    <s v="PHAN BO CHI PHI THUONG CBNV"/>
    <s v="8511"/>
    <x v="7"/>
    <s v="Bonus"/>
    <x v="0"/>
  </r>
  <r>
    <m/>
    <n v="41"/>
    <m/>
    <n v="851100002"/>
    <d v="2023-08-02T00:00:00"/>
    <d v="2023-08-02T00:00:00"/>
    <n v="690014232140001"/>
    <n v="20729586"/>
    <n v="0"/>
    <n v="20729586"/>
    <s v="VND"/>
    <m/>
    <s v="INTERFACE"/>
    <m/>
    <s v="PHAN BO CHI PHI THUONG CBNV"/>
    <s v="8511"/>
    <x v="7"/>
    <s v="Bonus"/>
    <x v="0"/>
  </r>
  <r>
    <m/>
    <n v="41"/>
    <m/>
    <n v="851100002"/>
    <d v="2023-08-04T00:00:00"/>
    <d v="2023-08-04T00:00:00"/>
    <s v="069000a232160001"/>
    <n v="62188758"/>
    <n v="0"/>
    <n v="62188758"/>
    <s v="VND"/>
    <m/>
    <s v="INTERFACE"/>
    <m/>
    <s v="PHAN BO CHI PHI THUONG CBNV"/>
    <s v="8511"/>
    <x v="7"/>
    <s v="Bonus"/>
    <x v="0"/>
  </r>
  <r>
    <m/>
    <n v="70"/>
    <m/>
    <n v="851100002"/>
    <d v="2023-08-02T00:00:00"/>
    <d v="2023-08-02T00:00:00"/>
    <s v="069002y232140001"/>
    <n v="15584305"/>
    <n v="0"/>
    <n v="15584305"/>
    <s v="VND"/>
    <m/>
    <s v="INTERFACE"/>
    <m/>
    <s v="PHAN BO CHI PHI THUONG CBNV"/>
    <s v="8511"/>
    <x v="7"/>
    <s v="Bonus"/>
    <x v="0"/>
  </r>
  <r>
    <m/>
    <n v="70"/>
    <m/>
    <n v="851100002"/>
    <d v="2023-08-04T00:00:00"/>
    <d v="2023-08-04T00:00:00"/>
    <s v="069003a232160001"/>
    <n v="46752916"/>
    <n v="0"/>
    <n v="46752916"/>
    <s v="VND"/>
    <m/>
    <s v="INTERFACE"/>
    <m/>
    <s v="PHAN BO CHI PHI THUONG CBNV"/>
    <s v="8511"/>
    <x v="7"/>
    <s v="Bonus"/>
    <x v="0"/>
  </r>
  <r>
    <m/>
    <n v="22"/>
    <m/>
    <n v="851100001"/>
    <d v="2023-08-15T00:00:00"/>
    <d v="2023-08-15T00:00:00"/>
    <n v="380005232270001"/>
    <n v="7384191"/>
    <n v="0"/>
    <n v="7384191"/>
    <s v="VND"/>
    <m/>
    <s v="HANGTT8"/>
    <m/>
    <s v="PHAN BO CP XE CHUYEN DUNG TU NGAY 03/07/2023 DEN NGAY 31/07/2023 THEO BANG PHAN BO DA DUOC PHE DUYET NGAY 15/08/2023 CHO PGD CAU GIAY"/>
    <s v="8511"/>
    <x v="7"/>
    <s v="Others"/>
    <x v="0"/>
  </r>
  <r>
    <m/>
    <n v="22"/>
    <m/>
    <n v="851100002"/>
    <d v="2023-08-15T00:00:00"/>
    <d v="2023-08-15T00:00:00"/>
    <n v="380005232270001"/>
    <n v="3871742"/>
    <n v="0"/>
    <n v="3871742"/>
    <s v="VND"/>
    <m/>
    <s v="HANGTT8"/>
    <m/>
    <s v="PHAN BO CP XE CHUYEN DUNG TU NGAY 03/07/2023 DEN NGAY 31/07/2023 THEO BANG PHAN BO DA DUOC PHE DUYET NGAY 15/08/2023 CHO PGD CAU GIAY"/>
    <s v="8511"/>
    <x v="7"/>
    <s v="Others"/>
    <x v="0"/>
  </r>
  <r>
    <m/>
    <n v="66"/>
    <m/>
    <n v="851100002"/>
    <d v="2023-08-02T00:00:00"/>
    <d v="2023-08-02T00:00:00"/>
    <s v="069005f232140001"/>
    <n v="31443708"/>
    <n v="0"/>
    <n v="31443708"/>
    <s v="VND"/>
    <m/>
    <s v="INTERFACE"/>
    <m/>
    <s v="PHAN BO CHI PHI THUONG CBNV"/>
    <s v="8511"/>
    <x v="7"/>
    <s v="Bonus"/>
    <x v="0"/>
  </r>
  <r>
    <m/>
    <n v="66"/>
    <m/>
    <n v="851100002"/>
    <d v="2023-08-04T00:00:00"/>
    <d v="2023-08-04T00:00:00"/>
    <n v="690005232160001"/>
    <n v="94331123"/>
    <n v="0"/>
    <n v="94331123"/>
    <s v="VND"/>
    <m/>
    <s v="INTERFACE"/>
    <m/>
    <s v="PHAN BO CHI PHI THUONG CBNV"/>
    <s v="8511"/>
    <x v="7"/>
    <s v="Bonus"/>
    <x v="0"/>
  </r>
  <r>
    <m/>
    <n v="108"/>
    <m/>
    <n v="851100002"/>
    <d v="2023-08-02T00:00:00"/>
    <d v="2023-08-02T00:00:00"/>
    <s v="069005g232140001"/>
    <n v="13090501"/>
    <n v="0"/>
    <n v="13090501"/>
    <s v="VND"/>
    <m/>
    <s v="INTERFACE"/>
    <m/>
    <s v="PHAN BO CHI PHI THUONG CBNV"/>
    <s v="8511"/>
    <x v="7"/>
    <s v="Bonus"/>
    <x v="0"/>
  </r>
  <r>
    <m/>
    <n v="91"/>
    <m/>
    <n v="851100002"/>
    <d v="2023-08-02T00:00:00"/>
    <d v="2023-08-02T00:00:00"/>
    <s v="069004c232140001"/>
    <n v="37215769"/>
    <n v="0"/>
    <n v="37215769"/>
    <s v="VND"/>
    <m/>
    <s v="INTERFACE"/>
    <m/>
    <s v="PHAN BO CHI PHI THUONG CBNV"/>
    <s v="8511"/>
    <x v="7"/>
    <s v="Bonus"/>
    <x v="0"/>
  </r>
  <r>
    <m/>
    <n v="45"/>
    <m/>
    <n v="851100002"/>
    <d v="2023-08-04T00:00:00"/>
    <d v="2023-08-04T00:00:00"/>
    <s v="069003k232160001"/>
    <n v="164032617"/>
    <n v="0"/>
    <n v="164032617"/>
    <s v="VND"/>
    <m/>
    <s v="INTERFACE"/>
    <m/>
    <s v="PHAN BO CHI PHI THUONG CBNV"/>
    <s v="8511"/>
    <x v="7"/>
    <s v="Bonus"/>
    <x v="0"/>
  </r>
  <r>
    <m/>
    <n v="46"/>
    <m/>
    <n v="851100002"/>
    <d v="2023-08-02T00:00:00"/>
    <d v="2023-08-02T00:00:00"/>
    <s v="069002q232140001"/>
    <n v="12450498"/>
    <n v="0"/>
    <n v="12450498"/>
    <s v="VND"/>
    <m/>
    <s v="INTERFACE"/>
    <m/>
    <s v="PHAN BO CHI PHI THUONG CBNV"/>
    <s v="8511"/>
    <x v="7"/>
    <s v="Bonus"/>
    <x v="0"/>
  </r>
  <r>
    <m/>
    <n v="46"/>
    <m/>
    <n v="851100002"/>
    <d v="2023-08-04T00:00:00"/>
    <d v="2023-08-04T00:00:00"/>
    <s v="069002k232160001"/>
    <n v="37351495"/>
    <n v="0"/>
    <n v="37351495"/>
    <s v="VND"/>
    <m/>
    <s v="INTERFACE"/>
    <m/>
    <s v="PHAN BO CHI PHI THUONG CBNV"/>
    <s v="8511"/>
    <x v="7"/>
    <s v="Bonus"/>
    <x v="0"/>
  </r>
  <r>
    <m/>
    <n v="47"/>
    <m/>
    <n v="851100002"/>
    <d v="2023-08-02T00:00:00"/>
    <d v="2023-08-02T00:00:00"/>
    <s v="069002e232140001"/>
    <n v="9471339"/>
    <n v="0"/>
    <n v="9471339"/>
    <s v="VND"/>
    <m/>
    <s v="INTERFACE"/>
    <m/>
    <s v="PHAN BO CHI PHI THUONG CBNV"/>
    <s v="8511"/>
    <x v="7"/>
    <s v="Bonus"/>
    <x v="0"/>
  </r>
  <r>
    <m/>
    <n v="74"/>
    <m/>
    <n v="851100002"/>
    <d v="2023-08-04T00:00:00"/>
    <d v="2023-08-04T00:00:00"/>
    <s v="069003r232160001"/>
    <n v="162250341"/>
    <n v="0"/>
    <n v="162250341"/>
    <s v="VND"/>
    <m/>
    <s v="INTERFACE"/>
    <m/>
    <s v="PHAN BO CHI PHI THUONG CBNV"/>
    <s v="8511"/>
    <x v="7"/>
    <s v="Bonus"/>
    <x v="0"/>
  </r>
  <r>
    <m/>
    <n v="75"/>
    <m/>
    <n v="851100002"/>
    <d v="2023-08-02T00:00:00"/>
    <d v="2023-08-02T00:00:00"/>
    <n v="690056232140001"/>
    <n v="77628732"/>
    <n v="0"/>
    <n v="77628732"/>
    <s v="VND"/>
    <m/>
    <s v="INTERFACE"/>
    <m/>
    <s v="PHAN BO CHI PHI THUONG CBNV"/>
    <s v="8511"/>
    <x v="7"/>
    <s v="Bonus"/>
    <x v="0"/>
  </r>
  <r>
    <m/>
    <n v="899"/>
    <m/>
    <n v="851100002"/>
    <d v="2023-08-02T00:00:00"/>
    <d v="2023-08-02T00:00:00"/>
    <s v="069003z232140001"/>
    <n v="46899147"/>
    <n v="0"/>
    <n v="46899147"/>
    <s v="VND"/>
    <m/>
    <s v="INTERFACE"/>
    <m/>
    <s v="PHAN BO CHI PHI THUONG CBNV"/>
    <s v="8511"/>
    <x v="7"/>
    <s v="Bonus"/>
    <x v="0"/>
  </r>
  <r>
    <m/>
    <n v="899"/>
    <m/>
    <n v="851100002"/>
    <d v="2023-08-04T00:00:00"/>
    <d v="2023-08-04T00:00:00"/>
    <n v="690015232160001"/>
    <n v="140697441"/>
    <n v="0"/>
    <n v="140697441"/>
    <s v="VND"/>
    <m/>
    <s v="INTERFACE"/>
    <m/>
    <s v="PHAN BO CHI PHI THUONG CBNV"/>
    <s v="8511"/>
    <x v="7"/>
    <s v="Bonus"/>
    <x v="0"/>
  </r>
  <r>
    <m/>
    <n v="31"/>
    <m/>
    <n v="851100002"/>
    <d v="2023-08-25T00:00:00"/>
    <d v="2023-08-25T00:00:00"/>
    <n v="690056232370001"/>
    <n v="12800000"/>
    <n v="0"/>
    <n v="12800000"/>
    <s v="VND"/>
    <m/>
    <s v="INTERFACE"/>
    <m/>
    <s v="CHI THUONG THUC DAY KINH DOANH QUY 02/2023 THEO GIAY DNTT 082023/001235"/>
    <s v="8511"/>
    <x v="7"/>
    <s v="Bonus"/>
    <x v="0"/>
  </r>
  <r>
    <m/>
    <n v="61"/>
    <m/>
    <n v="851100002"/>
    <d v="2023-08-25T00:00:00"/>
    <d v="2023-08-25T00:00:00"/>
    <s v="069005a232370001"/>
    <n v="36000000"/>
    <n v="0"/>
    <n v="36000000"/>
    <s v="VND"/>
    <m/>
    <s v="INTERFACE"/>
    <m/>
    <s v="CHI THUONG THUC DAY KINH DOANH QUY 02/2023 THEO GIAY DNTT 082023/001235"/>
    <s v="8511"/>
    <x v="7"/>
    <s v="Bonus"/>
    <x v="0"/>
  </r>
  <r>
    <m/>
    <n v="37"/>
    <m/>
    <n v="851100002"/>
    <d v="2023-08-25T00:00:00"/>
    <d v="2023-08-25T00:00:00"/>
    <s v="069005h232370001"/>
    <n v="16600000"/>
    <n v="0"/>
    <n v="16600000"/>
    <s v="VND"/>
    <m/>
    <s v="INTERFACE"/>
    <m/>
    <s v="CHI THUONG THUC DAY KINH DOANH QUY 02/2023 THEO GIAY DNTT 082023/001235"/>
    <s v="8511"/>
    <x v="7"/>
    <s v="Bonus"/>
    <x v="0"/>
  </r>
  <r>
    <m/>
    <n v="72"/>
    <m/>
    <n v="851100002"/>
    <d v="2023-08-25T00:00:00"/>
    <d v="2023-08-25T00:00:00"/>
    <s v="069005j232370001"/>
    <n v="28500000"/>
    <n v="0"/>
    <n v="28500000"/>
    <s v="VND"/>
    <m/>
    <s v="INTERFACE"/>
    <m/>
    <s v="CHI THUONG THUC DAY KINH DOANH QUY 02/2023 THEO GIAY DNTT 082023/001235"/>
    <s v="8511"/>
    <x v="7"/>
    <s v="Bonus"/>
    <x v="0"/>
  </r>
  <r>
    <m/>
    <n v="60"/>
    <m/>
    <n v="851100002"/>
    <d v="2023-08-25T00:00:00"/>
    <d v="2023-08-25T00:00:00"/>
    <s v="069004z232370001"/>
    <n v="7900000"/>
    <n v="0"/>
    <n v="7900000"/>
    <s v="VND"/>
    <m/>
    <s v="INTERFACE"/>
    <m/>
    <s v="CHI THUONG THUC DAY KINH DOANH QUY 02/2023 THEO GIAY DNTT 082023/001235"/>
    <s v="8511"/>
    <x v="7"/>
    <s v="Bonus"/>
    <x v="0"/>
  </r>
  <r>
    <m/>
    <n v="7"/>
    <m/>
    <n v="851100002"/>
    <d v="2023-08-25T00:00:00"/>
    <d v="2023-08-25T00:00:00"/>
    <n v="690051232370001"/>
    <n v="36000000"/>
    <n v="0"/>
    <n v="36000000"/>
    <s v="VND"/>
    <m/>
    <s v="INTERFACE"/>
    <m/>
    <s v="CHI THUONG THUC DAY KINH DOANH QUY 02/2023 THEO GIAY DNTT 082023/001235"/>
    <s v="8511"/>
    <x v="7"/>
    <s v="Bonus"/>
    <x v="0"/>
  </r>
  <r>
    <m/>
    <n v="62"/>
    <m/>
    <n v="851100002"/>
    <d v="2023-08-25T00:00:00"/>
    <d v="2023-08-25T00:00:00"/>
    <s v="069005e232370001"/>
    <n v="20000000"/>
    <n v="0"/>
    <n v="20000000"/>
    <s v="VND"/>
    <m/>
    <s v="INTERFACE"/>
    <m/>
    <s v="CHI THUONG THUC DAY KINH DOANH QUY 02/2023 THEO GIAY DNTT 082023/001235"/>
    <s v="8511"/>
    <x v="7"/>
    <s v="Bonus"/>
    <x v="0"/>
  </r>
  <r>
    <m/>
    <n v="55"/>
    <m/>
    <n v="851100002"/>
    <d v="2023-08-25T00:00:00"/>
    <d v="2023-08-25T00:00:00"/>
    <s v="069005g232370001"/>
    <n v="14300000"/>
    <n v="0"/>
    <n v="14300000"/>
    <s v="VND"/>
    <m/>
    <s v="INTERFACE"/>
    <m/>
    <s v="CHI THUONG THUC DAY KINH DOANH QUY 02/2023 THEO GIAY DNTT 082023/001235"/>
    <s v="8511"/>
    <x v="7"/>
    <s v="Bonus"/>
    <x v="0"/>
  </r>
  <r>
    <m/>
    <n v="79"/>
    <m/>
    <n v="851100002"/>
    <d v="2023-08-25T00:00:00"/>
    <d v="2023-08-25T00:00:00"/>
    <n v="690053232370001"/>
    <n v="36000000"/>
    <n v="0"/>
    <n v="36000000"/>
    <s v="VND"/>
    <m/>
    <s v="INTERFACE"/>
    <m/>
    <s v="CHI THUONG THUC DAY KINH DOANH QUY 02/2023 THEO GIAY DNTT 082023/001235"/>
    <s v="8511"/>
    <x v="7"/>
    <s v="Bonus"/>
    <x v="0"/>
  </r>
  <r>
    <m/>
    <n v="84"/>
    <m/>
    <n v="851100002"/>
    <d v="2023-08-15T00:00:00"/>
    <d v="2023-08-15T00:00:00"/>
    <n v="380007232270001"/>
    <n v="2903807"/>
    <n v="0"/>
    <n v="2903807"/>
    <s v="VND"/>
    <m/>
    <s v="HANGTT8"/>
    <m/>
    <s v="PHAN BO CP XE CHUYEN DUNG TU NGAY 03/07/2023 DEN NGAY 31/07/2023 THEO BANG PHAN BO DA DUOC PHE DUYET NGAY 15/08/2023 CHO PGD MY DINH"/>
    <s v="8511"/>
    <x v="7"/>
    <s v="Others"/>
    <x v="0"/>
  </r>
  <r>
    <m/>
    <n v="76"/>
    <m/>
    <n v="851100002"/>
    <d v="2023-08-25T00:00:00"/>
    <d v="2023-08-25T00:00:00"/>
    <n v="690058232370001"/>
    <n v="36000000"/>
    <n v="0"/>
    <n v="36000000"/>
    <s v="VND"/>
    <m/>
    <s v="INTERFACE"/>
    <m/>
    <s v="CHI THUONG THUC DAY KINH DOANH QUY 02/2023 THEO GIAY DNTT 082023/001235"/>
    <s v="8511"/>
    <x v="7"/>
    <s v="Bonus"/>
    <x v="0"/>
  </r>
  <r>
    <m/>
    <n v="75"/>
    <m/>
    <n v="851100002"/>
    <d v="2023-08-25T00:00:00"/>
    <d v="2023-08-25T00:00:00"/>
    <n v="690054232370001"/>
    <n v="36000000"/>
    <n v="0"/>
    <n v="36000000"/>
    <s v="VND"/>
    <m/>
    <s v="INTERFACE"/>
    <m/>
    <s v="CHI THUONG THUC DAY KINH DOANH QUY 02/2023 THEO GIAY DNTT 082023/001235"/>
    <s v="8511"/>
    <x v="7"/>
    <s v="Bonus"/>
    <x v="0"/>
  </r>
  <r>
    <m/>
    <n v="75"/>
    <m/>
    <n v="851100002"/>
    <d v="2023-08-25T00:00:00"/>
    <d v="2023-08-25T00:00:00"/>
    <n v="690055232370001"/>
    <n v="26300000"/>
    <n v="0"/>
    <n v="26300000"/>
    <s v="VND"/>
    <m/>
    <s v="INTERFACE"/>
    <m/>
    <s v="CHI THUONG THUC DAY KINH DOANH QUY 02/2023 THEO GIAY DNTT 082023/001235"/>
    <s v="8511"/>
    <x v="7"/>
    <s v="Bonus"/>
    <x v="0"/>
  </r>
  <r>
    <m/>
    <n v="81"/>
    <m/>
    <n v="851100002"/>
    <d v="2023-08-25T00:00:00"/>
    <d v="2023-08-25T00:00:00"/>
    <s v="069005c232370001"/>
    <n v="23600000"/>
    <n v="0"/>
    <n v="23600000"/>
    <s v="VND"/>
    <m/>
    <s v="INTERFACE"/>
    <m/>
    <s v="CHI THUONG THUC DAY KINH DOANH QUY 02/2023 THEO GIAY DNTT 082023/001235"/>
    <s v="8511"/>
    <x v="7"/>
    <s v="Bonus"/>
    <x v="0"/>
  </r>
  <r>
    <m/>
    <n v="58"/>
    <m/>
    <n v="851100002"/>
    <d v="2023-08-25T00:00:00"/>
    <d v="2023-08-25T00:00:00"/>
    <s v="069005b232370001"/>
    <n v="9700000"/>
    <n v="0"/>
    <n v="9700000"/>
    <s v="VND"/>
    <m/>
    <s v="INTERFACE"/>
    <m/>
    <s v="CHI THUONG THUC DAY KINH DOANH QUY 02/2023 THEO GIAY DNTT 082023/001235"/>
    <s v="8511"/>
    <x v="7"/>
    <s v="Bonus"/>
    <x v="0"/>
  </r>
  <r>
    <m/>
    <n v="1"/>
    <m/>
    <n v="851100001"/>
    <d v="2023-08-28T00:00:00"/>
    <d v="2023-08-28T00:00:00"/>
    <n v="690059232400001"/>
    <n v="205788955"/>
    <n v="0"/>
    <n v="205788955"/>
    <s v="VND"/>
    <m/>
    <s v="INTERFACE"/>
    <m/>
    <s v="CHI LUONG T08/2023 "/>
    <s v="8511"/>
    <x v="7"/>
    <s v="Salary"/>
    <x v="0"/>
  </r>
  <r>
    <m/>
    <n v="1"/>
    <m/>
    <n v="851100002"/>
    <d v="2023-08-28T00:00:00"/>
    <d v="2023-08-28T00:00:00"/>
    <s v="069001u232400001"/>
    <n v="184335126"/>
    <n v="0"/>
    <n v="184335126"/>
    <s v="VND"/>
    <m/>
    <s v="INTERFACE"/>
    <m/>
    <s v="CHI HO TRO DINH MUC TKD T08/2023 "/>
    <s v="8511"/>
    <x v="7"/>
    <s v="Salary"/>
    <x v="0"/>
  </r>
  <r>
    <m/>
    <n v="1"/>
    <m/>
    <n v="851100002"/>
    <d v="2023-08-28T00:00:00"/>
    <d v="2023-08-28T00:00:00"/>
    <s v="06901d5232400001"/>
    <n v="288900"/>
    <n v="0"/>
    <n v="288900"/>
    <s v="VND"/>
    <m/>
    <s v="INTERFACE"/>
    <m/>
    <s v="TRUY THU BH THANG 08/2023 "/>
    <s v="8511"/>
    <x v="7"/>
    <s v="BHXH"/>
    <x v="0"/>
  </r>
  <r>
    <m/>
    <n v="1"/>
    <m/>
    <n v="851100009"/>
    <d v="2023-08-28T00:00:00"/>
    <d v="2023-08-28T00:00:00"/>
    <s v="06900aw232400001"/>
    <n v="6500000"/>
    <n v="0"/>
    <n v="6500000"/>
    <s v="VND"/>
    <m/>
    <s v="INTERFACE"/>
    <m/>
    <s v="CHI TRO CAP KHAC T08/2023 "/>
    <s v="8511"/>
    <x v="7"/>
    <s v="Tro cap"/>
    <x v="0"/>
  </r>
  <r>
    <m/>
    <n v="44"/>
    <m/>
    <n v="851100002"/>
    <d v="2023-08-31T00:00:00"/>
    <d v="2023-08-31T00:00:00"/>
    <n v="690077232430001"/>
    <n v="77873684"/>
    <n v="0"/>
    <n v="77873684"/>
    <s v="VND"/>
    <m/>
    <s v="INTERFACE"/>
    <m/>
    <s v="PHAN BO CHI PHI THUONG CBNV"/>
    <s v="8511"/>
    <x v="7"/>
    <s v="Bonus"/>
    <x v="0"/>
  </r>
  <r>
    <m/>
    <n v="7"/>
    <m/>
    <n v="851100001"/>
    <d v="2023-08-28T00:00:00"/>
    <d v="2023-08-28T00:00:00"/>
    <s v="069005f232400001"/>
    <n v="195147042"/>
    <n v="0"/>
    <n v="195147042"/>
    <s v="VND"/>
    <m/>
    <s v="INTERFACE"/>
    <m/>
    <s v="CHI LUONG T08/2023 "/>
    <s v="8511"/>
    <x v="7"/>
    <s v="Salary"/>
    <x v="0"/>
  </r>
  <r>
    <m/>
    <n v="7"/>
    <m/>
    <n v="851100002"/>
    <d v="2023-08-28T00:00:00"/>
    <d v="2023-08-28T00:00:00"/>
    <s v="06901cl232400001"/>
    <n v="194723944"/>
    <n v="0"/>
    <n v="194723944"/>
    <s v="VND"/>
    <m/>
    <s v="INTERFACE"/>
    <m/>
    <s v="CHI HO TRO DINH MUC TKD T08/2023 "/>
    <s v="8511"/>
    <x v="7"/>
    <s v="Salary"/>
    <x v="0"/>
  </r>
  <r>
    <m/>
    <n v="7"/>
    <m/>
    <n v="851100002"/>
    <d v="2023-08-28T00:00:00"/>
    <d v="2023-08-28T00:00:00"/>
    <s v="06901d0232400001"/>
    <n v="225900"/>
    <n v="0"/>
    <n v="225900"/>
    <s v="VND"/>
    <m/>
    <s v="INTERFACE"/>
    <m/>
    <s v="TRUY THU BH THANG 08/2023 "/>
    <s v="8511"/>
    <x v="7"/>
    <s v="BHXH"/>
    <x v="0"/>
  </r>
  <r>
    <m/>
    <n v="89"/>
    <m/>
    <n v="851100002"/>
    <d v="2023-08-25T00:00:00"/>
    <d v="2023-08-25T00:00:00"/>
    <n v="690050232370001"/>
    <n v="36000000"/>
    <n v="0"/>
    <n v="36000000"/>
    <s v="VND"/>
    <m/>
    <s v="INTERFACE"/>
    <m/>
    <s v="CHI THUONG THUC DAY KINH DOANH QUY 02/2023 THEO GIAY DNTT 082023/001235"/>
    <s v="8511"/>
    <x v="7"/>
    <s v="Bonus"/>
    <x v="0"/>
  </r>
  <r>
    <m/>
    <n v="93"/>
    <m/>
    <n v="851100002"/>
    <d v="2023-08-25T00:00:00"/>
    <d v="2023-08-25T00:00:00"/>
    <s v="069005f232370001"/>
    <n v="36000000"/>
    <n v="0"/>
    <n v="36000000"/>
    <s v="VND"/>
    <m/>
    <s v="INTERFACE"/>
    <m/>
    <s v="CHI THUONG THUC DAY KINH DOANH QUY 02/2023 THEO GIAY DNTT 082023/001235"/>
    <s v="8511"/>
    <x v="7"/>
    <s v="Bonus"/>
    <x v="0"/>
  </r>
  <r>
    <m/>
    <n v="6"/>
    <m/>
    <n v="851100001"/>
    <d v="2023-08-31T00:00:00"/>
    <d v="2023-08-31T00:00:00"/>
    <n v="60002232430001"/>
    <n v="0"/>
    <n v="10769165"/>
    <n v="-10769165"/>
    <s v="VND"/>
    <m/>
    <s v="CHAUNTM"/>
    <m/>
    <s v="PHAN BO CHI PHI LIEN QUAN NHAN SU THUC HIEN CONG TAC DIEU QUY THANG 06/2023"/>
    <s v="8511"/>
    <x v="7"/>
    <s v="Others"/>
    <x v="0"/>
  </r>
  <r>
    <m/>
    <n v="6"/>
    <m/>
    <n v="851100001"/>
    <d v="2023-08-31T00:00:00"/>
    <d v="2023-08-31T00:00:00"/>
    <s v="006000d232430001"/>
    <n v="0"/>
    <n v="12363784"/>
    <n v="-12363784"/>
    <s v="VND"/>
    <m/>
    <s v="CHAUNTM"/>
    <m/>
    <s v="PHAN BO CHI PHI LIEN QUAN NHAN SU THUC HIEN CONG TAC DIEU QUY THANG 07/2023"/>
    <s v="8511"/>
    <x v="7"/>
    <s v="Others"/>
    <x v="0"/>
  </r>
  <r>
    <m/>
    <n v="6"/>
    <m/>
    <n v="851100002"/>
    <d v="2023-08-31T00:00:00"/>
    <d v="2023-08-31T00:00:00"/>
    <n v="60003232430001"/>
    <n v="0"/>
    <n v="5148800"/>
    <n v="-5148800"/>
    <s v="VND"/>
    <m/>
    <s v="CHAUNTM"/>
    <m/>
    <s v="PHAN BO CHI PHI LIEN QUAN NHAN SU THUC HIEN CONG TAC DIEU QUY THANG 06/2023"/>
    <s v="8511"/>
    <x v="7"/>
    <s v="Others"/>
    <x v="0"/>
  </r>
  <r>
    <m/>
    <n v="6"/>
    <m/>
    <n v="851100002"/>
    <d v="2023-08-31T00:00:00"/>
    <d v="2023-08-31T00:00:00"/>
    <s v="006000e232430001"/>
    <n v="0"/>
    <n v="5911195"/>
    <n v="-5911195"/>
    <s v="VND"/>
    <m/>
    <s v="CHAUNTM"/>
    <m/>
    <s v="PHAN BO CHI PHI LIEN QUAN NHAN SU THUC HIEN CONG TAC DIEU QUY THANG 07/2023"/>
    <s v="8511"/>
    <x v="7"/>
    <s v="Others"/>
    <x v="0"/>
  </r>
  <r>
    <m/>
    <n v="6"/>
    <m/>
    <n v="851100002"/>
    <d v="2023-08-31T00:00:00"/>
    <d v="2023-08-31T00:00:00"/>
    <s v="069006y232430001"/>
    <n v="95436511"/>
    <n v="0"/>
    <n v="95436511"/>
    <s v="VND"/>
    <m/>
    <s v="INTERFACE"/>
    <m/>
    <s v="PHAN BO CHI PHI THUONG CBNV"/>
    <s v="8511"/>
    <x v="7"/>
    <s v="Bonus"/>
    <x v="0"/>
  </r>
  <r>
    <m/>
    <n v="1"/>
    <m/>
    <n v="851100002"/>
    <d v="2023-08-31T00:00:00"/>
    <d v="2023-08-31T00:00:00"/>
    <s v="069007h232430001"/>
    <n v="69315739"/>
    <n v="0"/>
    <n v="69315739"/>
    <s v="VND"/>
    <m/>
    <s v="INTERFACE"/>
    <m/>
    <s v="PHAN BO CHI PHI THUONG CBNV"/>
    <s v="8511"/>
    <x v="7"/>
    <s v="Bonus"/>
    <x v="0"/>
  </r>
  <r>
    <m/>
    <n v="30"/>
    <m/>
    <n v="851100002"/>
    <d v="2023-08-31T00:00:00"/>
    <d v="2023-08-31T00:00:00"/>
    <s v="069009a232430001"/>
    <n v="30457752"/>
    <n v="0"/>
    <n v="30457752"/>
    <s v="VND"/>
    <m/>
    <s v="INTERFACE"/>
    <m/>
    <s v="PHAN BO CHI PHI THUONG CBNV"/>
    <s v="8511"/>
    <x v="7"/>
    <s v="Bonus"/>
    <x v="0"/>
  </r>
  <r>
    <m/>
    <n v="20"/>
    <m/>
    <n v="851100002"/>
    <d v="2023-08-31T00:00:00"/>
    <d v="2023-08-31T00:00:00"/>
    <s v="069008n232430001"/>
    <n v="25395957"/>
    <n v="0"/>
    <n v="25395957"/>
    <s v="VND"/>
    <m/>
    <s v="INTERFACE"/>
    <m/>
    <s v="PHAN BO CHI PHI THUONG CBNV"/>
    <s v="8511"/>
    <x v="7"/>
    <s v="Bonus"/>
    <x v="0"/>
  </r>
  <r>
    <m/>
    <n v="21"/>
    <m/>
    <n v="851100001"/>
    <d v="2023-08-28T00:00:00"/>
    <d v="2023-08-28T00:00:00"/>
    <s v="069005t232400001"/>
    <n v="82653478"/>
    <n v="0"/>
    <n v="82653478"/>
    <s v="VND"/>
    <m/>
    <s v="INTERFACE"/>
    <m/>
    <s v="CHI LUONG T08/2023 "/>
    <s v="8511"/>
    <x v="7"/>
    <s v="Salary"/>
    <x v="0"/>
  </r>
  <r>
    <m/>
    <n v="21"/>
    <m/>
    <n v="851100002"/>
    <d v="2023-08-28T00:00:00"/>
    <d v="2023-08-28T00:00:00"/>
    <s v="069002e232400001"/>
    <n v="54980115"/>
    <n v="0"/>
    <n v="54980115"/>
    <s v="VND"/>
    <m/>
    <s v="INTERFACE"/>
    <m/>
    <s v="CHI HO TRO DINH MUC TKD T08/2023 "/>
    <s v="8511"/>
    <x v="7"/>
    <s v="Salary"/>
    <x v="0"/>
  </r>
  <r>
    <m/>
    <n v="7"/>
    <m/>
    <n v="851100002"/>
    <d v="2023-08-31T00:00:00"/>
    <d v="2023-08-31T00:00:00"/>
    <n v="690070232430001"/>
    <n v="109047823"/>
    <n v="0"/>
    <n v="109047823"/>
    <s v="VND"/>
    <m/>
    <s v="INTERFACE"/>
    <m/>
    <s v="PHAN BO CHI PHI THUONG CBNV"/>
    <s v="8511"/>
    <x v="7"/>
    <s v="Bonus"/>
    <x v="0"/>
  </r>
  <r>
    <m/>
    <n v="8"/>
    <m/>
    <n v="851100001"/>
    <d v="2023-08-28T00:00:00"/>
    <d v="2023-08-28T00:00:00"/>
    <s v="069005g232400001"/>
    <n v="87570000"/>
    <n v="0"/>
    <n v="87570000"/>
    <s v="VND"/>
    <m/>
    <s v="INTERFACE"/>
    <m/>
    <s v="CHI LUONG T08/2023 "/>
    <s v="8511"/>
    <x v="7"/>
    <s v="Salary"/>
    <x v="0"/>
  </r>
  <r>
    <m/>
    <n v="8"/>
    <m/>
    <n v="851100002"/>
    <d v="2023-08-28T00:00:00"/>
    <d v="2023-08-28T00:00:00"/>
    <n v="690021232400001"/>
    <n v="81663200"/>
    <n v="0"/>
    <n v="81663200"/>
    <s v="VND"/>
    <m/>
    <s v="INTERFACE"/>
    <m/>
    <s v="CHI HO TRO DINH MUC TKD T08/2023 "/>
    <s v="8511"/>
    <x v="7"/>
    <s v="Salary"/>
    <x v="0"/>
  </r>
  <r>
    <m/>
    <n v="8"/>
    <m/>
    <n v="851100002"/>
    <d v="2023-08-28T00:00:00"/>
    <d v="2023-08-28T00:00:00"/>
    <s v="06901dc232400001"/>
    <n v="442800"/>
    <n v="0"/>
    <n v="442800"/>
    <s v="VND"/>
    <m/>
    <s v="INTERFACE"/>
    <m/>
    <s v="TRUY THU BH THANG 08/2023 "/>
    <s v="8511"/>
    <x v="7"/>
    <s v="BHXH"/>
    <x v="0"/>
  </r>
  <r>
    <m/>
    <n v="59"/>
    <m/>
    <n v="851100002"/>
    <d v="2023-08-25T00:00:00"/>
    <d v="2023-08-25T00:00:00"/>
    <n v="690057232370001"/>
    <n v="36000000"/>
    <n v="0"/>
    <n v="36000000"/>
    <s v="VND"/>
    <m/>
    <s v="INTERFACE"/>
    <m/>
    <s v="CHI THUONG THUC DAY KINH DOANH QUY 02/2023 THEO GIAY DNTT 082023/001235"/>
    <s v="8511"/>
    <x v="7"/>
    <s v="Bonus"/>
    <x v="0"/>
  </r>
  <r>
    <m/>
    <n v="3"/>
    <m/>
    <n v="851100001"/>
    <d v="2023-08-28T00:00:00"/>
    <d v="2023-08-28T00:00:00"/>
    <s v="069005b232400001"/>
    <n v="273270660"/>
    <n v="0"/>
    <n v="273270660"/>
    <s v="VND"/>
    <m/>
    <s v="INTERFACE"/>
    <m/>
    <s v="CHI LUONG T08/2023 "/>
    <s v="8511"/>
    <x v="7"/>
    <s v="Salary"/>
    <x v="0"/>
  </r>
  <r>
    <m/>
    <n v="3"/>
    <m/>
    <n v="851100002"/>
    <d v="2023-08-28T00:00:00"/>
    <d v="2023-08-28T00:00:00"/>
    <s v="069001w232400001"/>
    <n v="266206314"/>
    <n v="0"/>
    <n v="266206314"/>
    <s v="VND"/>
    <m/>
    <s v="INTERFACE"/>
    <m/>
    <s v="CHI HO TRO DINH MUC TKD T08/2023 "/>
    <s v="8511"/>
    <x v="7"/>
    <s v="Salary"/>
    <x v="0"/>
  </r>
  <r>
    <m/>
    <n v="3"/>
    <m/>
    <n v="851100009"/>
    <d v="2023-08-28T00:00:00"/>
    <d v="2023-08-28T00:00:00"/>
    <s v="06900ay232400001"/>
    <n v="7000000"/>
    <n v="0"/>
    <n v="7000000"/>
    <s v="VND"/>
    <m/>
    <s v="INTERFACE"/>
    <m/>
    <s v="CHI TRO CAP KHAC T08/2023 "/>
    <s v="8511"/>
    <x v="7"/>
    <s v="Tro cap"/>
    <x v="0"/>
  </r>
  <r>
    <m/>
    <n v="2"/>
    <m/>
    <n v="851100001"/>
    <d v="2023-08-28T00:00:00"/>
    <d v="2023-08-28T00:00:00"/>
    <s v="069005a232400001"/>
    <n v="207740286"/>
    <n v="0"/>
    <n v="207740286"/>
    <s v="VND"/>
    <m/>
    <s v="INTERFACE"/>
    <m/>
    <s v="CHI LUONG T08/2023 "/>
    <s v="8511"/>
    <x v="7"/>
    <s v="Salary"/>
    <x v="0"/>
  </r>
  <r>
    <m/>
    <n v="2"/>
    <m/>
    <n v="851100002"/>
    <d v="2023-08-28T00:00:00"/>
    <d v="2023-08-28T00:00:00"/>
    <s v="069001v232400001"/>
    <n v="224994369"/>
    <n v="0"/>
    <n v="224994369"/>
    <s v="VND"/>
    <m/>
    <s v="INTERFACE"/>
    <m/>
    <s v="CHI HO TRO DINH MUC TKD T08/2023 "/>
    <s v="8511"/>
    <x v="7"/>
    <s v="Salary"/>
    <x v="0"/>
  </r>
  <r>
    <m/>
    <n v="2"/>
    <m/>
    <n v="851100002"/>
    <d v="2023-08-28T00:00:00"/>
    <d v="2023-08-28T00:00:00"/>
    <s v="06901d2232400001"/>
    <n v="270900"/>
    <n v="0"/>
    <n v="270900"/>
    <s v="VND"/>
    <m/>
    <s v="INTERFACE"/>
    <m/>
    <s v="TRUY THU BH THANG 08/2023 "/>
    <s v="8511"/>
    <x v="7"/>
    <s v="BHXH"/>
    <x v="0"/>
  </r>
  <r>
    <m/>
    <n v="82"/>
    <m/>
    <n v="851100002"/>
    <d v="2023-08-25T00:00:00"/>
    <d v="2023-08-25T00:00:00"/>
    <s v="069005d232370001"/>
    <n v="36000000"/>
    <n v="0"/>
    <n v="36000000"/>
    <s v="VND"/>
    <m/>
    <s v="INTERFACE"/>
    <m/>
    <s v="CHI THUONG THUC DAY KINH DOANH QUY 02/2023 THEO GIAY DNTT 082023/001235"/>
    <s v="8511"/>
    <x v="7"/>
    <s v="Bonus"/>
    <x v="0"/>
  </r>
  <r>
    <m/>
    <n v="90"/>
    <m/>
    <n v="851100002"/>
    <d v="2023-08-25T00:00:00"/>
    <d v="2023-08-25T00:00:00"/>
    <n v="690052232370001"/>
    <n v="36000000"/>
    <n v="0"/>
    <n v="36000000"/>
    <s v="VND"/>
    <m/>
    <s v="INTERFACE"/>
    <m/>
    <s v="CHI THUONG THUC DAY KINH DOANH QUY 02/2023 THEO GIAY DNTT 082023/001235"/>
    <s v="8511"/>
    <x v="7"/>
    <s v="Bonus"/>
    <x v="0"/>
  </r>
  <r>
    <m/>
    <n v="4"/>
    <m/>
    <n v="851100001"/>
    <d v="2023-08-28T00:00:00"/>
    <d v="2023-08-28T00:00:00"/>
    <s v="069005c232400001"/>
    <n v="298358836"/>
    <n v="0"/>
    <n v="298358836"/>
    <s v="VND"/>
    <m/>
    <s v="INTERFACE"/>
    <m/>
    <s v="CHI LUONG T08/2023 "/>
    <s v="8511"/>
    <x v="7"/>
    <s v="Salary"/>
    <x v="0"/>
  </r>
  <r>
    <m/>
    <n v="4"/>
    <m/>
    <n v="851100002"/>
    <d v="2023-08-28T00:00:00"/>
    <d v="2023-08-28T00:00:00"/>
    <s v="069001x232400001"/>
    <n v="302023165"/>
    <n v="0"/>
    <n v="302023165"/>
    <s v="VND"/>
    <m/>
    <s v="INTERFACE"/>
    <m/>
    <s v="CHI HO TRO DINH MUC TKD T08/2023 "/>
    <s v="8511"/>
    <x v="7"/>
    <s v="Salary"/>
    <x v="0"/>
  </r>
  <r>
    <m/>
    <n v="4"/>
    <m/>
    <n v="851100002"/>
    <d v="2023-08-28T00:00:00"/>
    <d v="2023-08-28T00:00:00"/>
    <s v="06901d3232400001"/>
    <n v="442800"/>
    <n v="0"/>
    <n v="442800"/>
    <s v="VND"/>
    <m/>
    <s v="INTERFACE"/>
    <m/>
    <s v="TRUY THU BH THANG 08/2023 "/>
    <s v="8511"/>
    <x v="7"/>
    <s v="BHXH"/>
    <x v="0"/>
  </r>
  <r>
    <m/>
    <n v="4"/>
    <m/>
    <n v="851100009"/>
    <d v="2023-08-28T00:00:00"/>
    <d v="2023-08-28T00:00:00"/>
    <s v="06900az232400001"/>
    <n v="7000000"/>
    <n v="0"/>
    <n v="7000000"/>
    <s v="VND"/>
    <m/>
    <s v="INTERFACE"/>
    <m/>
    <s v="CHI TRO CAP KHAC T08/2023 "/>
    <s v="8511"/>
    <x v="7"/>
    <s v="Tro cap"/>
    <x v="0"/>
  </r>
  <r>
    <m/>
    <n v="3"/>
    <m/>
    <n v="851100002"/>
    <d v="2023-08-31T00:00:00"/>
    <d v="2023-08-31T00:00:00"/>
    <s v="069007b232430001"/>
    <n v="140483253"/>
    <n v="0"/>
    <n v="140483253"/>
    <s v="VND"/>
    <m/>
    <s v="INTERFACE"/>
    <m/>
    <s v="PHAN BO CHI PHI THUONG CBNV"/>
    <s v="8511"/>
    <x v="7"/>
    <s v="Bonus"/>
    <x v="0"/>
  </r>
  <r>
    <m/>
    <n v="9"/>
    <m/>
    <n v="851100002"/>
    <d v="2023-08-31T00:00:00"/>
    <d v="2023-08-31T00:00:00"/>
    <s v="069008h232430001"/>
    <n v="33570983"/>
    <n v="0"/>
    <n v="33570983"/>
    <s v="VND"/>
    <m/>
    <s v="INTERFACE"/>
    <m/>
    <s v="PHAN BO CHI PHI THUONG CBNV"/>
    <s v="8511"/>
    <x v="7"/>
    <s v="Bonus"/>
    <x v="0"/>
  </r>
  <r>
    <m/>
    <n v="43"/>
    <m/>
    <n v="851100002"/>
    <d v="2023-08-25T00:00:00"/>
    <d v="2023-08-25T00:00:00"/>
    <s v="069005k232370001"/>
    <n v="21000000"/>
    <n v="0"/>
    <n v="21000000"/>
    <s v="VND"/>
    <m/>
    <s v="INTERFACE"/>
    <m/>
    <s v="CHI THUONG THUC DAY KINH DOANH QUY 02/2023 THEO GIAY DNTT 082023/001235"/>
    <s v="8511"/>
    <x v="7"/>
    <s v="Bonus"/>
    <x v="0"/>
  </r>
  <r>
    <m/>
    <n v="85"/>
    <m/>
    <n v="851100002"/>
    <d v="2023-08-25T00:00:00"/>
    <d v="2023-08-25T00:00:00"/>
    <n v="690059232370001"/>
    <n v="14400000"/>
    <n v="0"/>
    <n v="14400000"/>
    <s v="VND"/>
    <m/>
    <s v="INTERFACE"/>
    <m/>
    <s v="CHI THUONG THUC DAY KINH DOANH QUY 02/2023 THEO GIAY DNTT 082023/001235"/>
    <s v="8511"/>
    <x v="7"/>
    <s v="Bonus"/>
    <x v="0"/>
  </r>
  <r>
    <m/>
    <n v="86"/>
    <m/>
    <n v="851100002"/>
    <d v="2023-08-25T00:00:00"/>
    <d v="2023-08-25T00:00:00"/>
    <s v="069005i232370001"/>
    <n v="33100000"/>
    <n v="0"/>
    <n v="33100000"/>
    <s v="VND"/>
    <m/>
    <s v="INTERFACE"/>
    <m/>
    <s v="CHI THUONG THUC DAY KINH DOANH QUY 02/2023 THEO GIAY DNTT 082023/001235"/>
    <s v="8511"/>
    <x v="7"/>
    <s v="Bonus"/>
    <x v="0"/>
  </r>
  <r>
    <m/>
    <n v="22"/>
    <m/>
    <n v="851100002"/>
    <d v="2023-08-31T00:00:00"/>
    <d v="2023-08-31T00:00:00"/>
    <n v="690085232430001"/>
    <n v="27073135"/>
    <n v="0"/>
    <n v="27073135"/>
    <s v="VND"/>
    <m/>
    <s v="INTERFACE"/>
    <m/>
    <s v="PHAN BO CHI PHI THUONG CBNV"/>
    <s v="8511"/>
    <x v="7"/>
    <s v="Bonus"/>
    <x v="0"/>
  </r>
  <r>
    <m/>
    <n v="2"/>
    <m/>
    <n v="851100002"/>
    <d v="2023-08-31T00:00:00"/>
    <d v="2023-08-31T00:00:00"/>
    <n v="690073232430001"/>
    <n v="113093041"/>
    <n v="0"/>
    <n v="113093041"/>
    <s v="VND"/>
    <m/>
    <s v="INTERFACE"/>
    <m/>
    <s v="PHAN BO CHI PHI THUONG CBNV"/>
    <s v="8511"/>
    <x v="7"/>
    <s v="Bonus"/>
    <x v="0"/>
  </r>
  <r>
    <m/>
    <n v="4"/>
    <m/>
    <n v="851100002"/>
    <d v="2023-08-31T00:00:00"/>
    <d v="2023-08-31T00:00:00"/>
    <n v="690076232430001"/>
    <n v="143529815"/>
    <n v="0"/>
    <n v="143529815"/>
    <s v="VND"/>
    <m/>
    <s v="INTERFACE"/>
    <m/>
    <s v="PHAN BO CHI PHI THUONG CBNV"/>
    <s v="8511"/>
    <x v="7"/>
    <s v="Bonus"/>
    <x v="0"/>
  </r>
  <r>
    <m/>
    <n v="5"/>
    <m/>
    <n v="851100001"/>
    <d v="2023-08-31T00:00:00"/>
    <d v="2023-08-31T00:00:00"/>
    <n v="50001232430001"/>
    <n v="0"/>
    <n v="39072000"/>
    <n v="-39072000"/>
    <s v="VND"/>
    <m/>
    <s v="THAONTT8"/>
    <m/>
    <s v="PHAN BO CHI PHI LIEN QUAN DEN NHAN SU THUC HIEN CONG TAC DIEU QUY"/>
    <s v="8511"/>
    <x v="7"/>
    <s v="Others"/>
    <x v="0"/>
  </r>
  <r>
    <m/>
    <n v="5"/>
    <m/>
    <n v="851100002"/>
    <d v="2023-08-31T00:00:00"/>
    <d v="2023-08-31T00:00:00"/>
    <n v="50000232430001"/>
    <n v="0"/>
    <n v="28756800"/>
    <n v="-28756800"/>
    <s v="VND"/>
    <m/>
    <s v="THAONTT8"/>
    <m/>
    <s v="PHAN BO CHI PHI LIEN QUAN DEN NHAN SU THUC HIEN CONG TAC DIEU QUY"/>
    <s v="8511"/>
    <x v="7"/>
    <s v="Others"/>
    <x v="0"/>
  </r>
  <r>
    <m/>
    <n v="5"/>
    <m/>
    <n v="851100002"/>
    <d v="2023-08-31T00:00:00"/>
    <d v="2023-08-31T00:00:00"/>
    <s v="069006z232430001"/>
    <n v="132863133"/>
    <n v="0"/>
    <n v="132863133"/>
    <s v="VND"/>
    <m/>
    <s v="INTERFACE"/>
    <m/>
    <s v="PHAN BO CHI PHI THUONG CBNV"/>
    <s v="8511"/>
    <x v="7"/>
    <s v="Bonus"/>
    <x v="0"/>
  </r>
  <r>
    <m/>
    <n v="40"/>
    <m/>
    <n v="851100001"/>
    <d v="2023-08-31T00:00:00"/>
    <d v="2023-08-31T00:00:00"/>
    <n v="170009232430001"/>
    <n v="4429106"/>
    <n v="0"/>
    <n v="4429106"/>
    <s v="VND"/>
    <m/>
    <s v="INTERFACE"/>
    <m/>
    <s v="KET CHUYEN CHI PHI PHAN BO DIEU QUY THANG 8 CHO PGD TAN BIEN"/>
    <s v="8511"/>
    <x v="7"/>
    <s v="Others"/>
    <x v="0"/>
  </r>
  <r>
    <m/>
    <n v="40"/>
    <m/>
    <n v="851100002"/>
    <d v="2023-08-31T00:00:00"/>
    <d v="2023-08-31T00:00:00"/>
    <s v="017000a232430001"/>
    <n v="2293644"/>
    <n v="0"/>
    <n v="2293644"/>
    <s v="VND"/>
    <m/>
    <s v="INTERFACE"/>
    <m/>
    <s v="KET CHUYEN CHI PHI PHAN BO DIEU QUY THANG 8 CHO PGD TAN BIEN"/>
    <s v="8511"/>
    <x v="7"/>
    <s v="Others"/>
    <x v="0"/>
  </r>
  <r>
    <m/>
    <n v="40"/>
    <m/>
    <n v="851100002"/>
    <d v="2023-08-31T00:00:00"/>
    <d v="2023-08-31T00:00:00"/>
    <s v="069009g232430001"/>
    <n v="48739792"/>
    <n v="0"/>
    <n v="48739792"/>
    <s v="VND"/>
    <m/>
    <s v="INTERFACE"/>
    <m/>
    <s v="PHAN BO CHI PHI THUONG CBNV"/>
    <s v="8511"/>
    <x v="7"/>
    <s v="Bonus"/>
    <x v="0"/>
  </r>
  <r>
    <m/>
    <n v="41"/>
    <m/>
    <n v="851100001"/>
    <d v="2023-08-28T00:00:00"/>
    <d v="2023-08-28T00:00:00"/>
    <s v="069006d232400001"/>
    <n v="60830000"/>
    <n v="0"/>
    <n v="60830000"/>
    <s v="VND"/>
    <m/>
    <s v="INTERFACE"/>
    <m/>
    <s v="CHI LUONG T08/2023 "/>
    <s v="8511"/>
    <x v="7"/>
    <s v="Salary"/>
    <x v="0"/>
  </r>
  <r>
    <m/>
    <n v="41"/>
    <m/>
    <n v="851100002"/>
    <d v="2023-08-28T00:00:00"/>
    <d v="2023-08-28T00:00:00"/>
    <s v="069002y232400001"/>
    <n v="45575000"/>
    <n v="0"/>
    <n v="45575000"/>
    <s v="VND"/>
    <m/>
    <s v="INTERFACE"/>
    <m/>
    <s v="CHI HO TRO DINH MUC TKD T08/2023 "/>
    <s v="8511"/>
    <x v="7"/>
    <s v="Salary"/>
    <x v="0"/>
  </r>
  <r>
    <m/>
    <n v="35"/>
    <m/>
    <n v="851100002"/>
    <d v="2023-08-31T00:00:00"/>
    <d v="2023-08-31T00:00:00"/>
    <s v="069006w232430001"/>
    <n v="105098741"/>
    <n v="0"/>
    <n v="105098741"/>
    <s v="VND"/>
    <m/>
    <s v="INTERFACE"/>
    <m/>
    <s v="PHAN BO CHI PHI THUONG CBNV"/>
    <s v="8511"/>
    <x v="7"/>
    <s v="Bonus"/>
    <x v="0"/>
  </r>
  <r>
    <m/>
    <n v="8"/>
    <m/>
    <n v="851100002"/>
    <d v="2023-08-31T00:00:00"/>
    <d v="2023-08-31T00:00:00"/>
    <s v="069009h232430001"/>
    <n v="41530589"/>
    <n v="0"/>
    <n v="41530589"/>
    <s v="VND"/>
    <m/>
    <s v="INTERFACE"/>
    <m/>
    <s v="PHAN BO CHI PHI THUONG CBNV"/>
    <s v="8511"/>
    <x v="7"/>
    <s v="Bonus"/>
    <x v="0"/>
  </r>
  <r>
    <m/>
    <n v="9"/>
    <m/>
    <n v="851100001"/>
    <d v="2023-08-28T00:00:00"/>
    <d v="2023-08-28T00:00:00"/>
    <s v="069005h232400001"/>
    <n v="74200000"/>
    <n v="0"/>
    <n v="74200000"/>
    <s v="VND"/>
    <m/>
    <s v="INTERFACE"/>
    <m/>
    <s v="CHI LUONG T08/2023 "/>
    <s v="8511"/>
    <x v="7"/>
    <s v="Salary"/>
    <x v="0"/>
  </r>
  <r>
    <m/>
    <n v="9"/>
    <m/>
    <n v="851100002"/>
    <d v="2023-08-28T00:00:00"/>
    <d v="2023-08-28T00:00:00"/>
    <n v="690022232400001"/>
    <n v="60594500"/>
    <n v="0"/>
    <n v="60594500"/>
    <s v="VND"/>
    <m/>
    <s v="INTERFACE"/>
    <m/>
    <s v="CHI HO TRO DINH MUC TKD T08/2023 "/>
    <s v="8511"/>
    <x v="7"/>
    <s v="Salary"/>
    <x v="0"/>
  </r>
  <r>
    <m/>
    <n v="36"/>
    <m/>
    <n v="851100001"/>
    <d v="2023-08-28T00:00:00"/>
    <d v="2023-08-28T00:00:00"/>
    <n v="690068232400001"/>
    <n v="201403478"/>
    <n v="0"/>
    <n v="201403478"/>
    <s v="VND"/>
    <m/>
    <s v="INTERFACE"/>
    <m/>
    <s v="CHI LUONG T08/2023 "/>
    <s v="8511"/>
    <x v="7"/>
    <s v="Salary"/>
    <x v="0"/>
  </r>
  <r>
    <m/>
    <n v="36"/>
    <m/>
    <n v="851100002"/>
    <d v="2023-08-28T00:00:00"/>
    <d v="2023-08-28T00:00:00"/>
    <s v="069002t232400001"/>
    <n v="153939780"/>
    <n v="0"/>
    <n v="153939780"/>
    <s v="VND"/>
    <m/>
    <s v="INTERFACE"/>
    <m/>
    <s v="CHI HO TRO DINH MUC TKD T08/2023 "/>
    <s v="8511"/>
    <x v="7"/>
    <s v="Salary"/>
    <x v="0"/>
  </r>
  <r>
    <m/>
    <n v="36"/>
    <m/>
    <n v="851100002"/>
    <d v="2023-08-28T00:00:00"/>
    <d v="2023-08-28T00:00:00"/>
    <s v="06901cz232400001"/>
    <n v="316350"/>
    <n v="0"/>
    <n v="316350"/>
    <s v="VND"/>
    <m/>
    <s v="INTERFACE"/>
    <m/>
    <s v="TRUY THU BH THANG 08/2023 "/>
    <s v="8511"/>
    <x v="7"/>
    <s v="BHXH"/>
    <x v="0"/>
  </r>
  <r>
    <m/>
    <n v="36"/>
    <m/>
    <n v="851100009"/>
    <d v="2023-08-28T00:00:00"/>
    <d v="2023-08-28T00:00:00"/>
    <s v="06900bf232400001"/>
    <n v="6500000"/>
    <n v="0"/>
    <n v="6500000"/>
    <s v="VND"/>
    <m/>
    <s v="INTERFACE"/>
    <m/>
    <s v="CHI TRO CAP KHAC T08/2023 "/>
    <s v="8511"/>
    <x v="7"/>
    <s v="Tro cap"/>
    <x v="0"/>
  </r>
  <r>
    <m/>
    <n v="21"/>
    <m/>
    <n v="851100002"/>
    <d v="2023-08-31T00:00:00"/>
    <d v="2023-08-31T00:00:00"/>
    <s v="069007s232430001"/>
    <n v="27118288"/>
    <n v="0"/>
    <n v="27118288"/>
    <s v="VND"/>
    <m/>
    <s v="INTERFACE"/>
    <m/>
    <s v="PHAN BO CHI PHI THUONG CBNV"/>
    <s v="8511"/>
    <x v="7"/>
    <s v="Bonus"/>
    <x v="0"/>
  </r>
  <r>
    <m/>
    <n v="22"/>
    <m/>
    <n v="851100001"/>
    <d v="2023-08-28T00:00:00"/>
    <d v="2023-08-28T00:00:00"/>
    <s v="069005u232400001"/>
    <n v="76070000"/>
    <n v="0"/>
    <n v="76070000"/>
    <s v="VND"/>
    <m/>
    <s v="INTERFACE"/>
    <m/>
    <s v="CHI LUONG T08/2023 "/>
    <s v="8511"/>
    <x v="7"/>
    <s v="Salary"/>
    <x v="0"/>
  </r>
  <r>
    <m/>
    <n v="22"/>
    <m/>
    <n v="851100002"/>
    <d v="2023-08-28T00:00:00"/>
    <d v="2023-08-28T00:00:00"/>
    <s v="069002f232400001"/>
    <n v="62028069"/>
    <n v="0"/>
    <n v="62028069"/>
    <s v="VND"/>
    <m/>
    <s v="INTERFACE"/>
    <m/>
    <s v="CHI HO TRO DINH MUC TKD T08/2023 "/>
    <s v="8511"/>
    <x v="7"/>
    <s v="Salary"/>
    <x v="0"/>
  </r>
  <r>
    <m/>
    <n v="12"/>
    <m/>
    <n v="851100001"/>
    <d v="2023-08-28T00:00:00"/>
    <d v="2023-08-28T00:00:00"/>
    <s v="069005k232400001"/>
    <n v="85951324"/>
    <n v="0"/>
    <n v="85951324"/>
    <s v="VND"/>
    <m/>
    <s v="INTERFACE"/>
    <m/>
    <s v="CHI LUONG T08/2023 "/>
    <s v="8511"/>
    <x v="7"/>
    <s v="Salary"/>
    <x v="0"/>
  </r>
  <r>
    <m/>
    <n v="12"/>
    <m/>
    <n v="851100002"/>
    <d v="2023-08-28T00:00:00"/>
    <d v="2023-08-28T00:00:00"/>
    <n v="690025232400001"/>
    <n v="58324676"/>
    <n v="0"/>
    <n v="58324676"/>
    <s v="VND"/>
    <m/>
    <s v="INTERFACE"/>
    <m/>
    <s v="CHI HO TRO DINH MUC TKD T08/2023 "/>
    <s v="8511"/>
    <x v="7"/>
    <s v="Salary"/>
    <x v="0"/>
  </r>
  <r>
    <m/>
    <n v="52"/>
    <m/>
    <n v="851100001"/>
    <d v="2023-08-28T00:00:00"/>
    <d v="2023-08-28T00:00:00"/>
    <s v="069006o232400001"/>
    <n v="41356957"/>
    <n v="0"/>
    <n v="41356957"/>
    <s v="VND"/>
    <m/>
    <s v="INTERFACE"/>
    <m/>
    <s v="CHI LUONG T08/2023 "/>
    <s v="8511"/>
    <x v="7"/>
    <s v="Salary"/>
    <x v="0"/>
  </r>
  <r>
    <m/>
    <n v="6"/>
    <m/>
    <n v="851100001"/>
    <d v="2023-08-28T00:00:00"/>
    <d v="2023-08-28T00:00:00"/>
    <s v="069005e232400001"/>
    <n v="223365652"/>
    <n v="0"/>
    <n v="223365652"/>
    <s v="VND"/>
    <m/>
    <s v="INTERFACE"/>
    <m/>
    <s v="CHI LUONG T08/2023 "/>
    <s v="8511"/>
    <x v="7"/>
    <s v="Salary"/>
    <x v="0"/>
  </r>
  <r>
    <m/>
    <n v="6"/>
    <m/>
    <n v="851100002"/>
    <d v="2023-08-28T00:00:00"/>
    <d v="2023-08-28T00:00:00"/>
    <s v="069001z232400001"/>
    <n v="164978785"/>
    <n v="0"/>
    <n v="164978785"/>
    <s v="VND"/>
    <m/>
    <s v="INTERFACE"/>
    <m/>
    <s v="CHI HO TRO DINH MUC TKD T08/2023 "/>
    <s v="8511"/>
    <x v="7"/>
    <s v="Salary"/>
    <x v="0"/>
  </r>
  <r>
    <m/>
    <n v="6"/>
    <m/>
    <n v="851100009"/>
    <d v="2023-08-28T00:00:00"/>
    <d v="2023-08-28T00:00:00"/>
    <s v="06900b1232400001"/>
    <n v="6500000"/>
    <n v="0"/>
    <n v="6500000"/>
    <s v="VND"/>
    <m/>
    <s v="INTERFACE"/>
    <m/>
    <s v="CHI TRO CAP KHAC T08/2023 "/>
    <s v="8511"/>
    <x v="7"/>
    <s v="Tro cap"/>
    <x v="0"/>
  </r>
  <r>
    <m/>
    <n v="19"/>
    <m/>
    <n v="851100002"/>
    <d v="2023-08-31T00:00:00"/>
    <d v="2023-08-31T00:00:00"/>
    <n v="690088232430001"/>
    <n v="21500794"/>
    <n v="0"/>
    <n v="21500794"/>
    <s v="VND"/>
    <m/>
    <s v="INTERFACE"/>
    <m/>
    <s v="PHAN BO CHI PHI THUONG CBNV"/>
    <s v="8511"/>
    <x v="7"/>
    <s v="Bonus"/>
    <x v="0"/>
  </r>
  <r>
    <m/>
    <n v="20"/>
    <m/>
    <n v="851100001"/>
    <d v="2023-08-28T00:00:00"/>
    <d v="2023-08-28T00:00:00"/>
    <s v="069005s232400001"/>
    <n v="84625461"/>
    <n v="0"/>
    <n v="84625461"/>
    <s v="VND"/>
    <m/>
    <s v="INTERFACE"/>
    <m/>
    <s v="CHI LUONG T08/2023 "/>
    <s v="8511"/>
    <x v="7"/>
    <s v="Salary"/>
    <x v="0"/>
  </r>
  <r>
    <m/>
    <n v="20"/>
    <m/>
    <n v="851100002"/>
    <d v="2023-08-28T00:00:00"/>
    <d v="2023-08-28T00:00:00"/>
    <s v="069002d232400001"/>
    <n v="77299536"/>
    <n v="0"/>
    <n v="77299536"/>
    <s v="VND"/>
    <m/>
    <s v="INTERFACE"/>
    <m/>
    <s v="CHI HO TRO DINH MUC TKD T08/2023 "/>
    <s v="8511"/>
    <x v="7"/>
    <s v="Salary"/>
    <x v="0"/>
  </r>
  <r>
    <m/>
    <n v="20"/>
    <m/>
    <n v="851100002"/>
    <d v="2023-08-28T00:00:00"/>
    <d v="2023-08-28T00:00:00"/>
    <s v="06901d9232400001"/>
    <n v="280800"/>
    <n v="0"/>
    <n v="280800"/>
    <s v="VND"/>
    <m/>
    <s v="INTERFACE"/>
    <m/>
    <s v="TRUY THU BH THANG 08/2023 "/>
    <s v="8511"/>
    <x v="7"/>
    <s v="BHXH"/>
    <x v="0"/>
  </r>
  <r>
    <m/>
    <n v="15"/>
    <m/>
    <n v="851100002"/>
    <d v="2023-08-31T00:00:00"/>
    <d v="2023-08-31T00:00:00"/>
    <n v="690095232430001"/>
    <n v="35104567"/>
    <n v="0"/>
    <n v="35104567"/>
    <s v="VND"/>
    <m/>
    <s v="INTERFACE"/>
    <m/>
    <s v="PHAN BO CHI PHI THUONG CBNV"/>
    <s v="8511"/>
    <x v="7"/>
    <s v="Bonus"/>
    <x v="0"/>
  </r>
  <r>
    <m/>
    <n v="31"/>
    <m/>
    <n v="851100001"/>
    <d v="2023-08-28T00:00:00"/>
    <d v="2023-08-28T00:00:00"/>
    <n v="690063232400001"/>
    <n v="160513861"/>
    <n v="0"/>
    <n v="160513861"/>
    <s v="VND"/>
    <m/>
    <s v="INTERFACE"/>
    <m/>
    <s v="CHI LUONG T08/2023 "/>
    <s v="8511"/>
    <x v="7"/>
    <s v="Salary"/>
    <x v="0"/>
  </r>
  <r>
    <m/>
    <n v="31"/>
    <m/>
    <n v="851100002"/>
    <d v="2023-08-28T00:00:00"/>
    <d v="2023-08-28T00:00:00"/>
    <s v="069002o232400001"/>
    <n v="146957329"/>
    <n v="0"/>
    <n v="146957329"/>
    <s v="VND"/>
    <m/>
    <s v="INTERFACE"/>
    <m/>
    <s v="CHI HO TRO DINH MUC TKD T08/2023 "/>
    <s v="8511"/>
    <x v="7"/>
    <s v="Salary"/>
    <x v="0"/>
  </r>
  <r>
    <m/>
    <n v="31"/>
    <m/>
    <n v="851100005"/>
    <d v="2023-08-28T00:00:00"/>
    <d v="2023-08-28T00:00:00"/>
    <s v="06900c4232400001"/>
    <n v="432693"/>
    <n v="0"/>
    <n v="432693"/>
    <s v="VND"/>
    <m/>
    <s v="INTERFACE"/>
    <m/>
    <s v="CHI LAM THEM"/>
    <s v="8511"/>
    <x v="7"/>
    <s v="OT"/>
    <x v="0"/>
  </r>
  <r>
    <m/>
    <n v="31"/>
    <m/>
    <n v="851100009"/>
    <d v="2023-08-28T00:00:00"/>
    <d v="2023-08-28T00:00:00"/>
    <s v="06900ba232400001"/>
    <n v="1500000"/>
    <n v="0"/>
    <n v="1500000"/>
    <s v="VND"/>
    <m/>
    <s v="INTERFACE"/>
    <m/>
    <s v="CHI TRO CAP KHAC T08/2023 "/>
    <s v="8511"/>
    <x v="7"/>
    <s v="Tro cap"/>
    <x v="0"/>
  </r>
  <r>
    <m/>
    <n v="39"/>
    <m/>
    <n v="851100002"/>
    <d v="2023-08-31T00:00:00"/>
    <d v="2023-08-31T00:00:00"/>
    <n v="690078232430001"/>
    <n v="88269898"/>
    <n v="0"/>
    <n v="88269898"/>
    <s v="VND"/>
    <m/>
    <s v="INTERFACE"/>
    <m/>
    <s v="PHAN BO CHI PHI THUONG CBNV"/>
    <s v="8511"/>
    <x v="7"/>
    <s v="Bonus"/>
    <x v="0"/>
  </r>
  <r>
    <m/>
    <n v="40"/>
    <m/>
    <n v="851100001"/>
    <d v="2023-08-28T00:00:00"/>
    <d v="2023-08-28T00:00:00"/>
    <s v="069006c232400001"/>
    <n v="57580000"/>
    <n v="0"/>
    <n v="57580000"/>
    <s v="VND"/>
    <m/>
    <s v="INTERFACE"/>
    <m/>
    <s v="CHI LUONG T08/2023 "/>
    <s v="8511"/>
    <x v="7"/>
    <s v="Salary"/>
    <x v="0"/>
  </r>
  <r>
    <m/>
    <n v="40"/>
    <m/>
    <n v="851100002"/>
    <d v="2023-08-28T00:00:00"/>
    <d v="2023-08-28T00:00:00"/>
    <s v="069002x232400001"/>
    <n v="50520000"/>
    <n v="0"/>
    <n v="50520000"/>
    <s v="VND"/>
    <m/>
    <s v="INTERFACE"/>
    <m/>
    <s v="CHI HO TRO DINH MUC TKD T08/2023 "/>
    <s v="8511"/>
    <x v="7"/>
    <s v="Salary"/>
    <x v="0"/>
  </r>
  <r>
    <m/>
    <n v="36"/>
    <m/>
    <n v="851100002"/>
    <d v="2023-08-31T00:00:00"/>
    <d v="2023-08-31T00:00:00"/>
    <s v="069006x232430001"/>
    <n v="116090781"/>
    <n v="0"/>
    <n v="116090781"/>
    <s v="VND"/>
    <m/>
    <s v="INTERFACE"/>
    <m/>
    <s v="PHAN BO CHI PHI THUONG CBNV"/>
    <s v="8511"/>
    <x v="7"/>
    <s v="Bonus"/>
    <x v="0"/>
  </r>
  <r>
    <m/>
    <n v="54"/>
    <m/>
    <n v="851100002"/>
    <d v="2023-08-31T00:00:00"/>
    <d v="2023-08-31T00:00:00"/>
    <s v="069008s232430001"/>
    <n v="25044269"/>
    <n v="0"/>
    <n v="25044269"/>
    <s v="VND"/>
    <m/>
    <s v="INTERFACE"/>
    <m/>
    <s v="PHAN BO CHI PHI THUONG CBNV"/>
    <s v="8511"/>
    <x v="7"/>
    <s v="Bonus"/>
    <x v="0"/>
  </r>
  <r>
    <m/>
    <n v="11"/>
    <m/>
    <n v="851100002"/>
    <d v="2023-08-31T00:00:00"/>
    <d v="2023-08-31T00:00:00"/>
    <s v="069007n232430001"/>
    <n v="127822019"/>
    <n v="0"/>
    <n v="127822019"/>
    <s v="VND"/>
    <m/>
    <s v="INTERFACE"/>
    <m/>
    <s v="PHAN BO CHI PHI THUONG CBNV"/>
    <s v="8511"/>
    <x v="7"/>
    <s v="Bonus"/>
    <x v="0"/>
  </r>
  <r>
    <m/>
    <n v="41"/>
    <m/>
    <n v="851100002"/>
    <d v="2023-08-31T00:00:00"/>
    <d v="2023-08-31T00:00:00"/>
    <s v="069007y232430001"/>
    <n v="41459172"/>
    <n v="0"/>
    <n v="41459172"/>
    <s v="VND"/>
    <m/>
    <s v="INTERFACE"/>
    <m/>
    <s v="PHAN BO CHI PHI THUONG CBNV"/>
    <s v="8511"/>
    <x v="7"/>
    <s v="Bonus"/>
    <x v="0"/>
  </r>
  <r>
    <m/>
    <n v="42"/>
    <m/>
    <n v="851100001"/>
    <d v="2023-08-28T00:00:00"/>
    <d v="2023-08-28T00:00:00"/>
    <s v="069006e232400001"/>
    <n v="96300000"/>
    <n v="0"/>
    <n v="96300000"/>
    <s v="VND"/>
    <m/>
    <s v="INTERFACE"/>
    <m/>
    <s v="CHI LUONG T08/2023 "/>
    <s v="8511"/>
    <x v="7"/>
    <s v="Salary"/>
    <x v="0"/>
  </r>
  <r>
    <m/>
    <n v="42"/>
    <m/>
    <n v="851100002"/>
    <d v="2023-08-28T00:00:00"/>
    <d v="2023-08-28T00:00:00"/>
    <s v="069002z232400001"/>
    <n v="70433990"/>
    <n v="0"/>
    <n v="70433990"/>
    <s v="VND"/>
    <m/>
    <s v="INTERFACE"/>
    <m/>
    <s v="CHI HO TRO DINH MUC TKD T08/2023 "/>
    <s v="8511"/>
    <x v="7"/>
    <s v="Salary"/>
    <x v="0"/>
  </r>
  <r>
    <m/>
    <n v="42"/>
    <m/>
    <n v="851100002"/>
    <d v="2023-08-31T00:00:00"/>
    <d v="2023-08-31T00:00:00"/>
    <s v="069008w232430001"/>
    <n v="63490722"/>
    <n v="0"/>
    <n v="63490722"/>
    <s v="VND"/>
    <m/>
    <s v="INTERFACE"/>
    <m/>
    <s v="PHAN BO CHI PHI THUONG CBNV"/>
    <s v="8511"/>
    <x v="7"/>
    <s v="Bonus"/>
    <x v="0"/>
  </r>
  <r>
    <m/>
    <n v="51"/>
    <m/>
    <n v="851100001"/>
    <d v="2023-08-31T00:00:00"/>
    <d v="2023-08-31T00:00:00"/>
    <s v="006000d232430001"/>
    <n v="1905174"/>
    <n v="0"/>
    <n v="1905174"/>
    <s v="VND"/>
    <m/>
    <s v="CHAUNTM"/>
    <m/>
    <s v="PHAN BO CHI PHI LIEN QUAN NHAN SU THUC HIEN CONG TAC DIEU QUY THANG 07/2023"/>
    <s v="8511"/>
    <x v="7"/>
    <s v="Others"/>
    <x v="0"/>
  </r>
  <r>
    <m/>
    <n v="51"/>
    <m/>
    <n v="851100002"/>
    <d v="2023-08-31T00:00:00"/>
    <d v="2023-08-31T00:00:00"/>
    <s v="006000e232430001"/>
    <n v="910874"/>
    <n v="0"/>
    <n v="910874"/>
    <s v="VND"/>
    <m/>
    <s v="CHAUNTM"/>
    <m/>
    <s v="PHAN BO CHI PHI LIEN QUAN NHAN SU THUC HIEN CONG TAC DIEU QUY THANG 07/2023"/>
    <s v="8511"/>
    <x v="7"/>
    <s v="Others"/>
    <x v="0"/>
  </r>
  <r>
    <m/>
    <n v="51"/>
    <m/>
    <n v="851100002"/>
    <d v="2023-08-31T00:00:00"/>
    <d v="2023-08-31T00:00:00"/>
    <s v="069009m232430001"/>
    <n v="31493262"/>
    <n v="0"/>
    <n v="31493262"/>
    <s v="VND"/>
    <m/>
    <s v="INTERFACE"/>
    <m/>
    <s v="PHAN BO CHI PHI THUONG CBNV"/>
    <s v="8511"/>
    <x v="7"/>
    <s v="Bonus"/>
    <x v="0"/>
  </r>
  <r>
    <m/>
    <n v="24"/>
    <m/>
    <n v="851100001"/>
    <d v="2023-08-28T00:00:00"/>
    <d v="2023-08-28T00:00:00"/>
    <s v="069005w232400001"/>
    <n v="86631854"/>
    <n v="0"/>
    <n v="86631854"/>
    <s v="VND"/>
    <m/>
    <s v="INTERFACE"/>
    <m/>
    <s v="CHI LUONG T08/2023 "/>
    <s v="8511"/>
    <x v="7"/>
    <s v="Salary"/>
    <x v="0"/>
  </r>
  <r>
    <m/>
    <n v="24"/>
    <m/>
    <n v="851100002"/>
    <d v="2023-08-28T00:00:00"/>
    <d v="2023-08-28T00:00:00"/>
    <s v="069002h232400001"/>
    <n v="59140535"/>
    <n v="0"/>
    <n v="59140535"/>
    <s v="VND"/>
    <m/>
    <s v="INTERFACE"/>
    <m/>
    <s v="CHI HO TRO DINH MUC TKD T08/2023 "/>
    <s v="8511"/>
    <x v="7"/>
    <s v="Salary"/>
    <x v="0"/>
  </r>
  <r>
    <m/>
    <n v="17"/>
    <m/>
    <n v="851100001"/>
    <d v="2023-08-28T00:00:00"/>
    <d v="2023-08-28T00:00:00"/>
    <s v="069005p232400001"/>
    <n v="187470435"/>
    <n v="0"/>
    <n v="187470435"/>
    <s v="VND"/>
    <m/>
    <s v="INTERFACE"/>
    <m/>
    <s v="CHI LUONG T08/2023 "/>
    <s v="8511"/>
    <x v="7"/>
    <s v="Salary"/>
    <x v="0"/>
  </r>
  <r>
    <m/>
    <n v="17"/>
    <m/>
    <n v="851100002"/>
    <d v="2023-08-28T00:00:00"/>
    <d v="2023-08-28T00:00:00"/>
    <s v="069002a232400001"/>
    <n v="168407826"/>
    <n v="0"/>
    <n v="168407826"/>
    <s v="VND"/>
    <m/>
    <s v="INTERFACE"/>
    <m/>
    <s v="CHI HO TRO DINH MUC TKD T08/2023 "/>
    <s v="8511"/>
    <x v="7"/>
    <s v="Salary"/>
    <x v="0"/>
  </r>
  <r>
    <m/>
    <n v="17"/>
    <m/>
    <n v="851100005"/>
    <d v="2023-08-28T00:00:00"/>
    <d v="2023-08-28T00:00:00"/>
    <s v="06900c3232400001"/>
    <n v="439904"/>
    <n v="0"/>
    <n v="439904"/>
    <s v="VND"/>
    <m/>
    <s v="INTERFACE"/>
    <m/>
    <s v="CHI LAM THEM"/>
    <s v="8511"/>
    <x v="7"/>
    <s v="OT"/>
    <x v="0"/>
  </r>
  <r>
    <m/>
    <n v="17"/>
    <m/>
    <n v="851100009"/>
    <d v="2023-08-28T00:00:00"/>
    <d v="2023-08-28T00:00:00"/>
    <s v="06900b6232400001"/>
    <n v="6500000"/>
    <n v="0"/>
    <n v="6500000"/>
    <s v="VND"/>
    <m/>
    <s v="INTERFACE"/>
    <m/>
    <s v="CHI TRO CAP KHAC T08/2023 "/>
    <s v="8511"/>
    <x v="7"/>
    <s v="Tro cap"/>
    <x v="0"/>
  </r>
  <r>
    <m/>
    <n v="74"/>
    <m/>
    <n v="851100002"/>
    <d v="2023-08-31T00:00:00"/>
    <d v="2023-08-31T00:00:00"/>
    <s v="069007l232430001"/>
    <n v="108166894"/>
    <n v="0"/>
    <n v="108166894"/>
    <s v="VND"/>
    <m/>
    <s v="INTERFACE"/>
    <m/>
    <s v="PHAN BO CHI PHI THUONG CBNV"/>
    <s v="8511"/>
    <x v="7"/>
    <s v="Bonus"/>
    <x v="0"/>
  </r>
  <r>
    <m/>
    <n v="75"/>
    <m/>
    <n v="851100001"/>
    <d v="2023-08-28T00:00:00"/>
    <d v="2023-08-28T00:00:00"/>
    <s v="069007a232400001"/>
    <n v="174690000"/>
    <n v="0"/>
    <n v="174690000"/>
    <s v="VND"/>
    <m/>
    <s v="INTERFACE"/>
    <m/>
    <s v="CHI LUONG T08/2023 "/>
    <s v="8511"/>
    <x v="7"/>
    <s v="Salary"/>
    <x v="0"/>
  </r>
  <r>
    <m/>
    <n v="75"/>
    <m/>
    <n v="851100002"/>
    <d v="2023-08-28T00:00:00"/>
    <d v="2023-08-28T00:00:00"/>
    <s v="069003v232400001"/>
    <n v="265314714"/>
    <n v="0"/>
    <n v="265314714"/>
    <s v="VND"/>
    <m/>
    <s v="INTERFACE"/>
    <m/>
    <s v="CHI HO TRO DINH MUC TKD T08/2023 "/>
    <s v="8511"/>
    <x v="7"/>
    <s v="Salary"/>
    <x v="0"/>
  </r>
  <r>
    <m/>
    <n v="75"/>
    <m/>
    <n v="851100009"/>
    <d v="2023-08-28T00:00:00"/>
    <d v="2023-08-28T00:00:00"/>
    <s v="06900br232400001"/>
    <n v="6500000"/>
    <n v="0"/>
    <n v="6500000"/>
    <s v="VND"/>
    <m/>
    <s v="INTERFACE"/>
    <m/>
    <s v="CHI TRO CAP KHAC T08/2023 "/>
    <s v="8511"/>
    <x v="7"/>
    <s v="Tro cap"/>
    <x v="0"/>
  </r>
  <r>
    <m/>
    <n v="52"/>
    <m/>
    <n v="851100002"/>
    <d v="2023-08-28T00:00:00"/>
    <d v="2023-08-28T00:00:00"/>
    <n v="690039232400001"/>
    <n v="25067324"/>
    <n v="0"/>
    <n v="25067324"/>
    <s v="VND"/>
    <m/>
    <s v="INTERFACE"/>
    <m/>
    <s v="CHI HO TRO DINH MUC TKD T08/2023 "/>
    <s v="8511"/>
    <x v="7"/>
    <s v="Salary"/>
    <x v="0"/>
  </r>
  <r>
    <m/>
    <n v="52"/>
    <m/>
    <n v="851100002"/>
    <d v="2023-08-28T00:00:00"/>
    <d v="2023-08-28T00:00:00"/>
    <s v="06901df232400001"/>
    <n v="239850"/>
    <n v="0"/>
    <n v="239850"/>
    <s v="VND"/>
    <m/>
    <s v="INTERFACE"/>
    <m/>
    <s v="TRUY THU BH THANG 08/2023 "/>
    <s v="8511"/>
    <x v="7"/>
    <s v="BHXH"/>
    <x v="0"/>
  </r>
  <r>
    <m/>
    <n v="32"/>
    <m/>
    <n v="851100002"/>
    <d v="2023-08-31T00:00:00"/>
    <d v="2023-08-31T00:00:00"/>
    <s v="069006p232430001"/>
    <n v="137425094"/>
    <n v="0"/>
    <n v="137425094"/>
    <s v="VND"/>
    <m/>
    <s v="INTERFACE"/>
    <m/>
    <s v="PHAN BO CHI PHI THUONG CBNV"/>
    <s v="8511"/>
    <x v="7"/>
    <s v="Bonus"/>
    <x v="0"/>
  </r>
  <r>
    <m/>
    <n v="52"/>
    <m/>
    <n v="851100002"/>
    <d v="2023-08-31T00:00:00"/>
    <d v="2023-08-31T00:00:00"/>
    <s v="069009l232430001"/>
    <n v="20187782"/>
    <n v="0"/>
    <n v="20187782"/>
    <s v="VND"/>
    <m/>
    <s v="INTERFACE"/>
    <m/>
    <s v="PHAN BO CHI PHI THUONG CBNV"/>
    <s v="8511"/>
    <x v="7"/>
    <s v="Bonus"/>
    <x v="0"/>
  </r>
  <r>
    <m/>
    <n v="53"/>
    <m/>
    <n v="851100001"/>
    <d v="2023-08-28T00:00:00"/>
    <d v="2023-08-28T00:00:00"/>
    <s v="069006p232400001"/>
    <n v="56110000"/>
    <n v="0"/>
    <n v="56110000"/>
    <s v="VND"/>
    <m/>
    <s v="INTERFACE"/>
    <m/>
    <s v="CHI LUONG T08/2023 "/>
    <s v="8511"/>
    <x v="7"/>
    <s v="Salary"/>
    <x v="0"/>
  </r>
  <r>
    <m/>
    <n v="53"/>
    <m/>
    <n v="851100002"/>
    <d v="2023-08-28T00:00:00"/>
    <d v="2023-08-28T00:00:00"/>
    <s v="069003a232400001"/>
    <n v="60155492"/>
    <n v="0"/>
    <n v="60155492"/>
    <s v="VND"/>
    <m/>
    <s v="INTERFACE"/>
    <m/>
    <s v="CHI HO TRO DINH MUC TKD T08/2023 "/>
    <s v="8511"/>
    <x v="7"/>
    <s v="Salary"/>
    <x v="0"/>
  </r>
  <r>
    <m/>
    <n v="53"/>
    <m/>
    <n v="851100002"/>
    <d v="2023-08-31T00:00:00"/>
    <d v="2023-08-31T00:00:00"/>
    <s v="069008g232430001"/>
    <n v="30214453"/>
    <n v="0"/>
    <n v="30214453"/>
    <s v="VND"/>
    <m/>
    <s v="INTERFACE"/>
    <m/>
    <s v="PHAN BO CHI PHI THUONG CBNV"/>
    <s v="8511"/>
    <x v="7"/>
    <s v="Bonus"/>
    <x v="0"/>
  </r>
  <r>
    <m/>
    <n v="37"/>
    <m/>
    <n v="851100001"/>
    <d v="2023-08-28T00:00:00"/>
    <d v="2023-08-28T00:00:00"/>
    <n v="690069232400001"/>
    <n v="108964417"/>
    <n v="0"/>
    <n v="108964417"/>
    <s v="VND"/>
    <m/>
    <s v="INTERFACE"/>
    <m/>
    <s v="CHI LUONG T08/2023 "/>
    <s v="8511"/>
    <x v="7"/>
    <s v="Salary"/>
    <x v="0"/>
  </r>
  <r>
    <m/>
    <n v="37"/>
    <m/>
    <n v="851100002"/>
    <d v="2023-08-28T00:00:00"/>
    <d v="2023-08-28T00:00:00"/>
    <s v="069002u232400001"/>
    <n v="114839947"/>
    <n v="0"/>
    <n v="114839947"/>
    <s v="VND"/>
    <m/>
    <s v="INTERFACE"/>
    <m/>
    <s v="CHI HO TRO DINH MUC TKD T08/2023 "/>
    <s v="8511"/>
    <x v="7"/>
    <s v="Salary"/>
    <x v="0"/>
  </r>
  <r>
    <m/>
    <n v="46"/>
    <m/>
    <n v="851100001"/>
    <d v="2023-08-31T00:00:00"/>
    <d v="2023-08-31T00:00:00"/>
    <n v="50001232430001"/>
    <n v="13024000"/>
    <n v="0"/>
    <n v="13024000"/>
    <s v="VND"/>
    <m/>
    <s v="THAONTT8"/>
    <m/>
    <s v="PHAN BO CHI PHI LIEN QUAN DEN NHAN SU THUC HIEN CONG TAC DIEU QUY"/>
    <s v="8511"/>
    <x v="7"/>
    <s v="Others"/>
    <x v="0"/>
  </r>
  <r>
    <m/>
    <n v="46"/>
    <m/>
    <n v="851100002"/>
    <d v="2023-08-31T00:00:00"/>
    <d v="2023-08-31T00:00:00"/>
    <n v="50000232430001"/>
    <n v="9585600"/>
    <n v="0"/>
    <n v="9585600"/>
    <s v="VND"/>
    <m/>
    <s v="THAONTT8"/>
    <m/>
    <s v="PHAN BO CHI PHI LIEN QUAN DEN NHAN SU THUC HIEN CONG TAC DIEU QUY"/>
    <s v="8511"/>
    <x v="7"/>
    <s v="Others"/>
    <x v="0"/>
  </r>
  <r>
    <m/>
    <n v="46"/>
    <m/>
    <n v="851100002"/>
    <d v="2023-08-31T00:00:00"/>
    <d v="2023-08-31T00:00:00"/>
    <s v="069009k232430001"/>
    <n v="24900997"/>
    <n v="0"/>
    <n v="24900997"/>
    <s v="VND"/>
    <m/>
    <s v="INTERFACE"/>
    <m/>
    <s v="PHAN BO CHI PHI THUONG CBNV"/>
    <s v="8511"/>
    <x v="7"/>
    <s v="Bonus"/>
    <x v="0"/>
  </r>
  <r>
    <m/>
    <n v="47"/>
    <m/>
    <n v="851100001"/>
    <d v="2023-08-28T00:00:00"/>
    <d v="2023-08-28T00:00:00"/>
    <s v="069006j232400001"/>
    <n v="41120870"/>
    <n v="0"/>
    <n v="41120870"/>
    <s v="VND"/>
    <m/>
    <s v="INTERFACE"/>
    <m/>
    <s v="CHI LUONG T08/2023 "/>
    <s v="8511"/>
    <x v="7"/>
    <s v="Salary"/>
    <x v="0"/>
  </r>
  <r>
    <m/>
    <n v="47"/>
    <m/>
    <n v="851100002"/>
    <d v="2023-08-28T00:00:00"/>
    <d v="2023-08-28T00:00:00"/>
    <n v="690034232400001"/>
    <n v="37314204"/>
    <n v="0"/>
    <n v="37314204"/>
    <s v="VND"/>
    <m/>
    <s v="INTERFACE"/>
    <m/>
    <s v="CHI HO TRO DINH MUC TKD T08/2023 "/>
    <s v="8511"/>
    <x v="7"/>
    <s v="Salary"/>
    <x v="0"/>
  </r>
  <r>
    <m/>
    <n v="47"/>
    <m/>
    <n v="851100002"/>
    <d v="2023-08-31T00:00:00"/>
    <d v="2023-08-31T00:00:00"/>
    <n v="690098232430001"/>
    <n v="18942678"/>
    <n v="0"/>
    <n v="18942678"/>
    <s v="VND"/>
    <m/>
    <s v="INTERFACE"/>
    <m/>
    <s v="PHAN BO CHI PHI THUONG CBNV"/>
    <s v="8511"/>
    <x v="7"/>
    <s v="Bonus"/>
    <x v="0"/>
  </r>
  <r>
    <m/>
    <n v="48"/>
    <m/>
    <n v="851100001"/>
    <d v="2023-08-28T00:00:00"/>
    <d v="2023-08-28T00:00:00"/>
    <s v="069006k232400001"/>
    <n v="60750000"/>
    <n v="0"/>
    <n v="60750000"/>
    <s v="VND"/>
    <m/>
    <s v="INTERFACE"/>
    <m/>
    <s v="CHI LUONG T08/2023 "/>
    <s v="8511"/>
    <x v="7"/>
    <s v="Salary"/>
    <x v="0"/>
  </r>
  <r>
    <m/>
    <n v="48"/>
    <m/>
    <n v="851100002"/>
    <d v="2023-08-28T00:00:00"/>
    <d v="2023-08-28T00:00:00"/>
    <n v="690035232400001"/>
    <n v="56350000"/>
    <n v="0"/>
    <n v="56350000"/>
    <s v="VND"/>
    <m/>
    <s v="INTERFACE"/>
    <m/>
    <s v="CHI HO TRO DINH MUC TKD T08/2023 "/>
    <s v="8511"/>
    <x v="7"/>
    <s v="Salary"/>
    <x v="0"/>
  </r>
  <r>
    <m/>
    <n v="27"/>
    <m/>
    <n v="851100002"/>
    <d v="2023-08-31T00:00:00"/>
    <d v="2023-08-31T00:00:00"/>
    <s v="069009b232430001"/>
    <n v="56302197"/>
    <n v="0"/>
    <n v="56302197"/>
    <s v="VND"/>
    <m/>
    <s v="INTERFACE"/>
    <m/>
    <s v="PHAN BO CHI PHI THUONG CBNV"/>
    <s v="8511"/>
    <x v="7"/>
    <s v="Bonus"/>
    <x v="0"/>
  </r>
  <r>
    <m/>
    <n v="28"/>
    <m/>
    <n v="851100001"/>
    <d v="2023-08-28T00:00:00"/>
    <d v="2023-08-28T00:00:00"/>
    <n v="690060232400001"/>
    <n v="107820000"/>
    <n v="0"/>
    <n v="107820000"/>
    <s v="VND"/>
    <m/>
    <s v="INTERFACE"/>
    <m/>
    <s v="CHI LUONG T08/2023 "/>
    <s v="8511"/>
    <x v="7"/>
    <s v="Salary"/>
    <x v="0"/>
  </r>
  <r>
    <m/>
    <n v="28"/>
    <m/>
    <n v="851100002"/>
    <d v="2023-08-28T00:00:00"/>
    <d v="2023-08-28T00:00:00"/>
    <s v="069002l232400001"/>
    <n v="119517500"/>
    <n v="0"/>
    <n v="119517500"/>
    <s v="VND"/>
    <m/>
    <s v="INTERFACE"/>
    <m/>
    <s v="CHI HO TRO DINH MUC TKD T08/2023 "/>
    <s v="8511"/>
    <x v="7"/>
    <s v="Salary"/>
    <x v="0"/>
  </r>
  <r>
    <m/>
    <n v="28"/>
    <m/>
    <n v="851100009"/>
    <d v="2023-08-28T00:00:00"/>
    <d v="2023-08-28T00:00:00"/>
    <s v="06900b8232400001"/>
    <n v="1000000"/>
    <n v="0"/>
    <n v="1000000"/>
    <s v="VND"/>
    <m/>
    <s v="INTERFACE"/>
    <m/>
    <s v="CHI TRO CAP KHAC T08/2023 "/>
    <s v="8511"/>
    <x v="7"/>
    <s v="Tro cap"/>
    <x v="0"/>
  </r>
  <r>
    <m/>
    <n v="50"/>
    <m/>
    <n v="851100001"/>
    <d v="2023-08-30T00:00:00"/>
    <d v="2023-08-30T00:00:00"/>
    <n v="500000232420001"/>
    <n v="0"/>
    <n v="5640000"/>
    <n v="-5640000"/>
    <s v="VND"/>
    <m/>
    <s v="NGOCTY"/>
    <m/>
    <s v="PHAN BO CHI PHI DIEU QUY THANG 6 - LUONG CO BAN"/>
    <s v="8511"/>
    <x v="7"/>
    <s v="Others"/>
    <x v="0"/>
  </r>
  <r>
    <m/>
    <n v="50"/>
    <m/>
    <n v="851100001"/>
    <d v="2023-08-30T00:00:00"/>
    <d v="2023-08-30T00:00:00"/>
    <n v="500008232420001"/>
    <n v="0"/>
    <n v="5040000"/>
    <n v="-5040000"/>
    <s v="VND"/>
    <m/>
    <s v="NGOCTY"/>
    <m/>
    <s v="PHAN BO CHI PHI DIEU QUY THANG 7 - LUONG CO BAN"/>
    <s v="8511"/>
    <x v="7"/>
    <s v="Others"/>
    <x v="0"/>
  </r>
  <r>
    <m/>
    <n v="50"/>
    <m/>
    <n v="851100002"/>
    <d v="2023-08-30T00:00:00"/>
    <d v="2023-08-30T00:00:00"/>
    <n v="500001232420001"/>
    <n v="0"/>
    <n v="2300000"/>
    <n v="-2300000"/>
    <s v="VND"/>
    <m/>
    <s v="NGOCTY"/>
    <m/>
    <s v="PHAN BO CHI PHI DIEU QUY THANG 6 - LUONG KINH DOANH"/>
    <s v="8511"/>
    <x v="7"/>
    <s v="Others"/>
    <x v="0"/>
  </r>
  <r>
    <m/>
    <n v="50"/>
    <m/>
    <n v="851100002"/>
    <d v="2023-08-30T00:00:00"/>
    <d v="2023-08-30T00:00:00"/>
    <n v="500009232420001"/>
    <n v="0"/>
    <n v="2050000"/>
    <n v="-2050000"/>
    <s v="VND"/>
    <m/>
    <s v="NGOCTY"/>
    <m/>
    <s v="PHAN BO CHI PHI DIEU QUY THANG 7 - LUONG KINH DOANH"/>
    <s v="8511"/>
    <x v="7"/>
    <s v="Others"/>
    <x v="0"/>
  </r>
  <r>
    <m/>
    <n v="50"/>
    <m/>
    <n v="851100009"/>
    <d v="2023-08-30T00:00:00"/>
    <d v="2023-08-30T00:00:00"/>
    <n v="500002232420001"/>
    <n v="0"/>
    <n v="230000"/>
    <n v="-230000"/>
    <s v="VND"/>
    <m/>
    <s v="NGOCTY"/>
    <m/>
    <s v="PHAN BO CHI PHI DIEU QUY THANG 6 - TRO CAP KHAC"/>
    <s v="8511"/>
    <x v="7"/>
    <s v="Tro cap"/>
    <x v="0"/>
  </r>
  <r>
    <m/>
    <n v="50"/>
    <m/>
    <n v="851100009"/>
    <d v="2023-08-30T00:00:00"/>
    <d v="2023-08-30T00:00:00"/>
    <s v="050000a232420001"/>
    <n v="0"/>
    <n v="200000"/>
    <n v="-200000"/>
    <s v="VND"/>
    <m/>
    <s v="NGOCTY"/>
    <m/>
    <s v="PHAN BO CHI PHI DIEU QUY THANG 7 - TRO CAP KHAC"/>
    <s v="8511"/>
    <x v="7"/>
    <s v="Tro cap"/>
    <x v="0"/>
  </r>
  <r>
    <m/>
    <n v="50"/>
    <m/>
    <n v="851100002"/>
    <d v="2023-08-31T00:00:00"/>
    <d v="2023-08-31T00:00:00"/>
    <s v="069007f232430001"/>
    <n v="59143509"/>
    <n v="0"/>
    <n v="59143509"/>
    <s v="VND"/>
    <m/>
    <s v="INTERFACE"/>
    <m/>
    <s v="PHAN BO CHI PHI THUONG CBNV"/>
    <s v="8511"/>
    <x v="7"/>
    <s v="Bonus"/>
    <x v="0"/>
  </r>
  <r>
    <m/>
    <n v="51"/>
    <m/>
    <n v="851100001"/>
    <d v="2023-08-28T00:00:00"/>
    <d v="2023-08-28T00:00:00"/>
    <s v="069006n232400001"/>
    <n v="81563465"/>
    <n v="0"/>
    <n v="81563465"/>
    <s v="VND"/>
    <m/>
    <s v="INTERFACE"/>
    <m/>
    <s v="CHI LUONG T08/2023 "/>
    <s v="8511"/>
    <x v="7"/>
    <s v="Salary"/>
    <x v="0"/>
  </r>
  <r>
    <m/>
    <n v="10"/>
    <m/>
    <n v="851100001"/>
    <d v="2023-08-28T00:00:00"/>
    <d v="2023-08-28T00:00:00"/>
    <s v="069005i232400001"/>
    <n v="89130870"/>
    <n v="0"/>
    <n v="89130870"/>
    <s v="VND"/>
    <m/>
    <s v="INTERFACE"/>
    <m/>
    <s v="CHI LUONG T08/2023 "/>
    <s v="8511"/>
    <x v="7"/>
    <s v="Salary"/>
    <x v="0"/>
  </r>
  <r>
    <m/>
    <n v="10"/>
    <m/>
    <n v="851100002"/>
    <d v="2023-08-28T00:00:00"/>
    <d v="2023-08-28T00:00:00"/>
    <n v="690023232400001"/>
    <n v="60449565"/>
    <n v="0"/>
    <n v="60449565"/>
    <s v="VND"/>
    <m/>
    <s v="INTERFACE"/>
    <m/>
    <s v="CHI HO TRO DINH MUC TKD T08/2023 "/>
    <s v="8511"/>
    <x v="7"/>
    <s v="Salary"/>
    <x v="0"/>
  </r>
  <r>
    <m/>
    <n v="23"/>
    <m/>
    <n v="851100001"/>
    <d v="2023-08-28T00:00:00"/>
    <d v="2023-08-28T00:00:00"/>
    <s v="069005v232400001"/>
    <n v="78790000"/>
    <n v="0"/>
    <n v="78790000"/>
    <s v="VND"/>
    <m/>
    <s v="INTERFACE"/>
    <m/>
    <s v="CHI LUONG T08/2023 "/>
    <s v="8511"/>
    <x v="7"/>
    <s v="Salary"/>
    <x v="0"/>
  </r>
  <r>
    <m/>
    <n v="23"/>
    <m/>
    <n v="851100002"/>
    <d v="2023-08-28T00:00:00"/>
    <d v="2023-08-28T00:00:00"/>
    <s v="069002g232400001"/>
    <n v="86591900"/>
    <n v="0"/>
    <n v="86591900"/>
    <s v="VND"/>
    <m/>
    <s v="INTERFACE"/>
    <m/>
    <s v="CHI HO TRO DINH MUC TKD T08/2023 "/>
    <s v="8511"/>
    <x v="7"/>
    <s v="Salary"/>
    <x v="0"/>
  </r>
  <r>
    <m/>
    <n v="45"/>
    <m/>
    <n v="851100001"/>
    <d v="2023-08-28T00:00:00"/>
    <d v="2023-08-28T00:00:00"/>
    <s v="069006h232400001"/>
    <n v="192741350"/>
    <n v="0"/>
    <n v="192741350"/>
    <s v="VND"/>
    <m/>
    <s v="INTERFACE"/>
    <m/>
    <s v="CHI LUONG T08/2023 "/>
    <s v="8511"/>
    <x v="7"/>
    <s v="Salary"/>
    <x v="0"/>
  </r>
  <r>
    <m/>
    <n v="45"/>
    <m/>
    <n v="851100002"/>
    <d v="2023-08-28T00:00:00"/>
    <d v="2023-08-28T00:00:00"/>
    <n v="690032232400001"/>
    <n v="168700809"/>
    <n v="0"/>
    <n v="168700809"/>
    <s v="VND"/>
    <m/>
    <s v="INTERFACE"/>
    <m/>
    <s v="CHI HO TRO DINH MUC TKD T08/2023 "/>
    <s v="8511"/>
    <x v="7"/>
    <s v="Salary"/>
    <x v="0"/>
  </r>
  <r>
    <m/>
    <n v="45"/>
    <m/>
    <n v="851100009"/>
    <d v="2023-08-28T00:00:00"/>
    <d v="2023-08-28T00:00:00"/>
    <s v="06900bj232400001"/>
    <n v="6500000"/>
    <n v="0"/>
    <n v="6500000"/>
    <s v="VND"/>
    <m/>
    <s v="INTERFACE"/>
    <m/>
    <s v="CHI TRO CAP KHAC T08/2023 "/>
    <s v="8511"/>
    <x v="7"/>
    <s v="Tro cap"/>
    <x v="0"/>
  </r>
  <r>
    <m/>
    <n v="45"/>
    <m/>
    <n v="851100002"/>
    <d v="2023-08-31T00:00:00"/>
    <d v="2023-08-31T00:00:00"/>
    <s v="069007e232430001"/>
    <n v="109355078"/>
    <n v="0"/>
    <n v="109355078"/>
    <s v="VND"/>
    <m/>
    <s v="INTERFACE"/>
    <m/>
    <s v="PHAN BO CHI PHI THUONG CBNV"/>
    <s v="8511"/>
    <x v="7"/>
    <s v="Bonus"/>
    <x v="0"/>
  </r>
  <r>
    <m/>
    <n v="46"/>
    <m/>
    <n v="851100001"/>
    <d v="2023-08-28T00:00:00"/>
    <d v="2023-08-28T00:00:00"/>
    <s v="069006i232400001"/>
    <n v="46216050"/>
    <n v="0"/>
    <n v="46216050"/>
    <s v="VND"/>
    <m/>
    <s v="INTERFACE"/>
    <m/>
    <s v="CHI LUONG T08/2023 "/>
    <s v="8511"/>
    <x v="7"/>
    <s v="Salary"/>
    <x v="0"/>
  </r>
  <r>
    <m/>
    <n v="46"/>
    <m/>
    <n v="851100002"/>
    <d v="2023-08-28T00:00:00"/>
    <d v="2023-08-28T00:00:00"/>
    <n v="690033232400001"/>
    <n v="41840122"/>
    <n v="0"/>
    <n v="41840122"/>
    <s v="VND"/>
    <m/>
    <s v="INTERFACE"/>
    <m/>
    <s v="CHI HO TRO DINH MUC TKD T08/2023 "/>
    <s v="8511"/>
    <x v="7"/>
    <s v="Salary"/>
    <x v="0"/>
  </r>
  <r>
    <m/>
    <n v="46"/>
    <m/>
    <n v="851100002"/>
    <d v="2023-08-28T00:00:00"/>
    <d v="2023-08-28T00:00:00"/>
    <s v="06901de232400001"/>
    <n v="239850"/>
    <n v="0"/>
    <n v="239850"/>
    <s v="VND"/>
    <m/>
    <s v="INTERFACE"/>
    <m/>
    <s v="TRUY THU BH THANG 08/2023 "/>
    <s v="8511"/>
    <x v="7"/>
    <s v="BHXH"/>
    <x v="0"/>
  </r>
  <r>
    <m/>
    <n v="17"/>
    <m/>
    <n v="851100001"/>
    <d v="2023-08-31T00:00:00"/>
    <d v="2023-08-31T00:00:00"/>
    <n v="170009232430001"/>
    <n v="0"/>
    <n v="4429106"/>
    <n v="-4429106"/>
    <s v="VND"/>
    <m/>
    <s v="INTERFACE"/>
    <m/>
    <s v="KET CHUYEN CHI PHI PHAN BO DIEU QUY THANG 8 CHO PGD TAN BIEN"/>
    <s v="8511"/>
    <x v="7"/>
    <s v="Others"/>
    <x v="0"/>
  </r>
  <r>
    <m/>
    <n v="17"/>
    <m/>
    <n v="851100001"/>
    <d v="2023-08-31T00:00:00"/>
    <d v="2023-08-31T00:00:00"/>
    <s v="017000k232430001"/>
    <n v="0"/>
    <n v="1010991"/>
    <n v="-1010991"/>
    <s v="VND"/>
    <m/>
    <s v="INTERFACE"/>
    <m/>
    <s v="KET CHUYEN CHI PHI PHAN BO DIEU QUY THANG 8 CHO PGD HOA THANH"/>
    <s v="8511"/>
    <x v="7"/>
    <s v="Others"/>
    <x v="0"/>
  </r>
  <r>
    <m/>
    <n v="17"/>
    <m/>
    <n v="851100002"/>
    <d v="2023-08-31T00:00:00"/>
    <d v="2023-08-31T00:00:00"/>
    <s v="017000a232430001"/>
    <n v="0"/>
    <n v="2293644"/>
    <n v="-2293644"/>
    <s v="VND"/>
    <m/>
    <s v="INTERFACE"/>
    <m/>
    <s v="KET CHUYEN CHI PHI PHAN BO DIEU QUY THANG 8 CHO PGD TAN BIEN"/>
    <s v="8511"/>
    <x v="7"/>
    <s v="Others"/>
    <x v="0"/>
  </r>
  <r>
    <m/>
    <n v="17"/>
    <m/>
    <n v="851100002"/>
    <d v="2023-08-31T00:00:00"/>
    <d v="2023-08-31T00:00:00"/>
    <s v="017000l232430001"/>
    <n v="0"/>
    <n v="523549"/>
    <n v="-523549"/>
    <s v="VND"/>
    <m/>
    <s v="INTERFACE"/>
    <m/>
    <s v="KET CHUYEN CHI PHI PHAN BO DIEU QUY THANG 8 CHO PGD HOA THANH"/>
    <s v="8511"/>
    <x v="7"/>
    <s v="Others"/>
    <x v="0"/>
  </r>
  <r>
    <m/>
    <n v="17"/>
    <m/>
    <n v="851100002"/>
    <d v="2023-08-31T00:00:00"/>
    <d v="2023-08-31T00:00:00"/>
    <s v="069007g232430001"/>
    <n v="115598279"/>
    <n v="0"/>
    <n v="115598279"/>
    <s v="VND"/>
    <m/>
    <s v="INTERFACE"/>
    <m/>
    <s v="PHAN BO CHI PHI THUONG CBNV"/>
    <s v="8511"/>
    <x v="7"/>
    <s v="Bonus"/>
    <x v="0"/>
  </r>
  <r>
    <m/>
    <n v="18"/>
    <m/>
    <n v="851100001"/>
    <d v="2023-08-28T00:00:00"/>
    <d v="2023-08-28T00:00:00"/>
    <s v="069005q232400001"/>
    <n v="75550000"/>
    <n v="0"/>
    <n v="75550000"/>
    <s v="VND"/>
    <m/>
    <s v="INTERFACE"/>
    <m/>
    <s v="CHI LUONG T08/2023 "/>
    <s v="8511"/>
    <x v="7"/>
    <s v="Salary"/>
    <x v="0"/>
  </r>
  <r>
    <m/>
    <n v="18"/>
    <m/>
    <n v="851100002"/>
    <d v="2023-08-28T00:00:00"/>
    <d v="2023-08-28T00:00:00"/>
    <s v="069002b232400001"/>
    <n v="52913217"/>
    <n v="0"/>
    <n v="52913217"/>
    <s v="VND"/>
    <m/>
    <s v="INTERFACE"/>
    <m/>
    <s v="CHI HO TRO DINH MUC TKD T08/2023 "/>
    <s v="8511"/>
    <x v="7"/>
    <s v="Salary"/>
    <x v="0"/>
  </r>
  <r>
    <m/>
    <n v="29"/>
    <m/>
    <n v="851100001"/>
    <d v="2023-08-28T00:00:00"/>
    <d v="2023-08-28T00:00:00"/>
    <n v="690061232400001"/>
    <n v="169765892"/>
    <n v="0"/>
    <n v="169765892"/>
    <s v="VND"/>
    <m/>
    <s v="INTERFACE"/>
    <m/>
    <s v="CHI LUONG T08/2023 "/>
    <s v="8511"/>
    <x v="7"/>
    <s v="Salary"/>
    <x v="0"/>
  </r>
  <r>
    <m/>
    <n v="29"/>
    <m/>
    <n v="851100002"/>
    <d v="2023-08-28T00:00:00"/>
    <d v="2023-08-28T00:00:00"/>
    <s v="069002m232400001"/>
    <n v="158248383"/>
    <n v="0"/>
    <n v="158248383"/>
    <s v="VND"/>
    <m/>
    <s v="INTERFACE"/>
    <m/>
    <s v="CHI HO TRO DINH MUC TKD T08/2023 "/>
    <s v="8511"/>
    <x v="7"/>
    <s v="Salary"/>
    <x v="0"/>
  </r>
  <r>
    <m/>
    <n v="29"/>
    <m/>
    <n v="851100009"/>
    <d v="2023-08-28T00:00:00"/>
    <d v="2023-08-28T00:00:00"/>
    <s v="06900b9232400001"/>
    <n v="1500000"/>
    <n v="0"/>
    <n v="1500000"/>
    <s v="VND"/>
    <m/>
    <s v="INTERFACE"/>
    <m/>
    <s v="CHI TRO CAP KHAC T08/2023 "/>
    <s v="8511"/>
    <x v="7"/>
    <s v="Tro cap"/>
    <x v="0"/>
  </r>
  <r>
    <m/>
    <n v="29"/>
    <m/>
    <n v="851100009"/>
    <d v="2023-08-28T00:00:00"/>
    <d v="2023-08-28T00:00:00"/>
    <s v="06901ct232400001"/>
    <n v="2000000"/>
    <n v="0"/>
    <n v="2000000"/>
    <s v="VND"/>
    <m/>
    <s v="THAOTTP3"/>
    <m/>
    <s v="CHI HO TRO TAP SU THANG 08/2023 THEO BANG CHI DUOC DUYET"/>
    <s v="8511"/>
    <x v="7"/>
    <s v="CTV, intern"/>
    <x v="0"/>
  </r>
  <r>
    <m/>
    <n v="38"/>
    <m/>
    <n v="851100002"/>
    <d v="2023-08-31T00:00:00"/>
    <d v="2023-08-31T00:00:00"/>
    <s v="069007j232430001"/>
    <n v="89792587"/>
    <n v="0"/>
    <n v="89792587"/>
    <s v="VND"/>
    <m/>
    <s v="INTERFACE"/>
    <m/>
    <s v="PHAN BO CHI PHI THUONG CBNV"/>
    <s v="8511"/>
    <x v="7"/>
    <s v="Bonus"/>
    <x v="0"/>
  </r>
  <r>
    <m/>
    <n v="39"/>
    <m/>
    <n v="851100001"/>
    <d v="2023-08-28T00:00:00"/>
    <d v="2023-08-28T00:00:00"/>
    <s v="069006b232400001"/>
    <n v="145976957"/>
    <n v="0"/>
    <n v="145976957"/>
    <s v="VND"/>
    <m/>
    <s v="INTERFACE"/>
    <m/>
    <s v="CHI LUONG T08/2023 "/>
    <s v="8511"/>
    <x v="7"/>
    <s v="Salary"/>
    <x v="0"/>
  </r>
  <r>
    <m/>
    <n v="49"/>
    <m/>
    <n v="851100002"/>
    <d v="2023-08-31T00:00:00"/>
    <d v="2023-08-31T00:00:00"/>
    <s v="069008c232430001"/>
    <n v="52198244"/>
    <n v="0"/>
    <n v="52198244"/>
    <s v="VND"/>
    <m/>
    <s v="INTERFACE"/>
    <m/>
    <s v="PHAN BO CHI PHI THUONG CBNV"/>
    <s v="8511"/>
    <x v="7"/>
    <s v="Bonus"/>
    <x v="0"/>
  </r>
  <r>
    <m/>
    <n v="50"/>
    <m/>
    <n v="851100001"/>
    <d v="2023-08-28T00:00:00"/>
    <d v="2023-08-28T00:00:00"/>
    <s v="069006m232400001"/>
    <n v="192599687"/>
    <n v="0"/>
    <n v="192599687"/>
    <s v="VND"/>
    <m/>
    <s v="INTERFACE"/>
    <m/>
    <s v="CHI LUONG T08/2023 "/>
    <s v="8511"/>
    <x v="7"/>
    <s v="Salary"/>
    <x v="0"/>
  </r>
  <r>
    <m/>
    <n v="50"/>
    <m/>
    <n v="851100002"/>
    <d v="2023-08-28T00:00:00"/>
    <d v="2023-08-28T00:00:00"/>
    <n v="690037232400001"/>
    <n v="175300693"/>
    <n v="0"/>
    <n v="175300693"/>
    <s v="VND"/>
    <m/>
    <s v="INTERFACE"/>
    <m/>
    <s v="CHI HO TRO DINH MUC TKD T08/2023 "/>
    <s v="8511"/>
    <x v="7"/>
    <s v="Salary"/>
    <x v="0"/>
  </r>
  <r>
    <m/>
    <n v="50"/>
    <m/>
    <n v="851100009"/>
    <d v="2023-08-28T00:00:00"/>
    <d v="2023-08-28T00:00:00"/>
    <s v="06900bk232400001"/>
    <n v="1500000"/>
    <n v="0"/>
    <n v="1500000"/>
    <s v="VND"/>
    <m/>
    <s v="INTERFACE"/>
    <m/>
    <s v="CHI TRO CAP KHAC T08/2023 "/>
    <s v="8511"/>
    <x v="7"/>
    <s v="Tro cap"/>
    <x v="0"/>
  </r>
  <r>
    <m/>
    <n v="54"/>
    <m/>
    <n v="851100001"/>
    <d v="2023-08-28T00:00:00"/>
    <d v="2023-08-28T00:00:00"/>
    <s v="069006q232400001"/>
    <n v="52016400"/>
    <n v="0"/>
    <n v="52016400"/>
    <s v="VND"/>
    <m/>
    <s v="INTERFACE"/>
    <m/>
    <s v="CHI LUONG T08/2023 "/>
    <s v="8511"/>
    <x v="7"/>
    <s v="Salary"/>
    <x v="0"/>
  </r>
  <r>
    <m/>
    <n v="54"/>
    <m/>
    <n v="851100002"/>
    <d v="2023-08-28T00:00:00"/>
    <d v="2023-08-28T00:00:00"/>
    <s v="069003b232400001"/>
    <n v="43703776"/>
    <n v="0"/>
    <n v="43703776"/>
    <s v="VND"/>
    <m/>
    <s v="INTERFACE"/>
    <m/>
    <s v="CHI HO TRO DINH MUC TKD T08/2023 "/>
    <s v="8511"/>
    <x v="7"/>
    <s v="Salary"/>
    <x v="0"/>
  </r>
  <r>
    <m/>
    <n v="13"/>
    <m/>
    <n v="851100002"/>
    <d v="2023-08-31T00:00:00"/>
    <d v="2023-08-31T00:00:00"/>
    <s v="069009n232430001"/>
    <n v="29555046"/>
    <n v="0"/>
    <n v="29555046"/>
    <s v="VND"/>
    <m/>
    <s v="INTERFACE"/>
    <m/>
    <s v="PHAN BO CHI PHI THUONG CBNV"/>
    <s v="8511"/>
    <x v="7"/>
    <s v="Bonus"/>
    <x v="0"/>
  </r>
  <r>
    <m/>
    <n v="14"/>
    <m/>
    <n v="851100001"/>
    <d v="2023-08-28T00:00:00"/>
    <d v="2023-08-28T00:00:00"/>
    <s v="069005m232400001"/>
    <n v="346659050"/>
    <n v="0"/>
    <n v="346659050"/>
    <s v="VND"/>
    <m/>
    <s v="INTERFACE"/>
    <m/>
    <s v="CHI LUONG T08/2023 "/>
    <s v="8511"/>
    <x v="7"/>
    <s v="Salary"/>
    <x v="0"/>
  </r>
  <r>
    <m/>
    <n v="14"/>
    <m/>
    <n v="851100002"/>
    <d v="2023-08-28T00:00:00"/>
    <d v="2023-08-28T00:00:00"/>
    <n v="690027232400001"/>
    <n v="354243936"/>
    <n v="0"/>
    <n v="354243936"/>
    <s v="VND"/>
    <m/>
    <s v="INTERFACE"/>
    <m/>
    <s v="CHI HO TRO DINH MUC TKD T08/2023 "/>
    <s v="8511"/>
    <x v="7"/>
    <s v="Salary"/>
    <x v="0"/>
  </r>
  <r>
    <m/>
    <n v="14"/>
    <m/>
    <n v="851100005"/>
    <d v="2023-08-28T00:00:00"/>
    <d v="2023-08-28T00:00:00"/>
    <s v="06900c1232400001"/>
    <n v="2419448"/>
    <n v="0"/>
    <n v="2419448"/>
    <s v="VND"/>
    <m/>
    <s v="INTERFACE"/>
    <m/>
    <s v="CHI LAM THEM"/>
    <s v="8511"/>
    <x v="7"/>
    <s v="OT"/>
    <x v="0"/>
  </r>
  <r>
    <m/>
    <n v="14"/>
    <m/>
    <n v="851100009"/>
    <d v="2023-08-28T00:00:00"/>
    <d v="2023-08-28T00:00:00"/>
    <s v="06900b4232400001"/>
    <n v="7000000"/>
    <n v="0"/>
    <n v="7000000"/>
    <s v="VND"/>
    <m/>
    <s v="INTERFACE"/>
    <m/>
    <s v="CHI TRO CAP KHAC T08/2023 "/>
    <s v="8511"/>
    <x v="7"/>
    <s v="Tro cap"/>
    <x v="0"/>
  </r>
  <r>
    <m/>
    <n v="33"/>
    <m/>
    <n v="851100001"/>
    <d v="2023-08-28T00:00:00"/>
    <d v="2023-08-28T00:00:00"/>
    <n v="690065232400001"/>
    <n v="282940374"/>
    <n v="0"/>
    <n v="282940374"/>
    <s v="VND"/>
    <m/>
    <s v="INTERFACE"/>
    <m/>
    <s v="CHI LUONG T08/2023 "/>
    <s v="8511"/>
    <x v="7"/>
    <s v="Salary"/>
    <x v="0"/>
  </r>
  <r>
    <m/>
    <n v="33"/>
    <m/>
    <n v="851100002"/>
    <d v="2023-08-28T00:00:00"/>
    <d v="2023-08-28T00:00:00"/>
    <s v="069002q232400001"/>
    <n v="231984649"/>
    <n v="0"/>
    <n v="231984649"/>
    <s v="VND"/>
    <m/>
    <s v="INTERFACE"/>
    <m/>
    <s v="CHI HO TRO DINH MUC TKD T08/2023 "/>
    <s v="8511"/>
    <x v="7"/>
    <s v="Salary"/>
    <x v="0"/>
  </r>
  <r>
    <m/>
    <n v="33"/>
    <m/>
    <n v="851100002"/>
    <d v="2023-08-28T00:00:00"/>
    <d v="2023-08-28T00:00:00"/>
    <s v="06901d1232400001"/>
    <n v="707400"/>
    <n v="0"/>
    <n v="707400"/>
    <s v="VND"/>
    <m/>
    <s v="INTERFACE"/>
    <m/>
    <s v="TRUY THU BH THANG 08/2023 "/>
    <s v="8511"/>
    <x v="7"/>
    <s v="BHXH"/>
    <x v="0"/>
  </r>
  <r>
    <m/>
    <n v="33"/>
    <m/>
    <n v="851100009"/>
    <d v="2023-08-28T00:00:00"/>
    <d v="2023-08-28T00:00:00"/>
    <s v="06900bc232400001"/>
    <n v="7000000"/>
    <n v="0"/>
    <n v="7000000"/>
    <s v="VND"/>
    <m/>
    <s v="INTERFACE"/>
    <m/>
    <s v="CHI TRO CAP KHAC T08/2023 "/>
    <s v="8511"/>
    <x v="7"/>
    <s v="Tro cap"/>
    <x v="0"/>
  </r>
  <r>
    <m/>
    <n v="25"/>
    <m/>
    <n v="851100001"/>
    <d v="2023-08-31T00:00:00"/>
    <d v="2023-08-31T00:00:00"/>
    <n v="50001232430001"/>
    <n v="13024000"/>
    <n v="0"/>
    <n v="13024000"/>
    <s v="VND"/>
    <m/>
    <s v="THAONTT8"/>
    <m/>
    <s v="PHAN BO CHI PHI LIEN QUAN DEN NHAN SU THUC HIEN CONG TAC DIEU QUY"/>
    <s v="8511"/>
    <x v="7"/>
    <s v="Others"/>
    <x v="0"/>
  </r>
  <r>
    <m/>
    <n v="25"/>
    <m/>
    <n v="851100002"/>
    <d v="2023-08-31T00:00:00"/>
    <d v="2023-08-31T00:00:00"/>
    <n v="50000232430001"/>
    <n v="9585600"/>
    <n v="0"/>
    <n v="9585600"/>
    <s v="VND"/>
    <m/>
    <s v="THAONTT8"/>
    <m/>
    <s v="PHAN BO CHI PHI LIEN QUAN DEN NHAN SU THUC HIEN CONG TAC DIEU QUY"/>
    <s v="8511"/>
    <x v="7"/>
    <s v="Others"/>
    <x v="0"/>
  </r>
  <r>
    <m/>
    <n v="25"/>
    <m/>
    <n v="851100002"/>
    <d v="2023-08-31T00:00:00"/>
    <d v="2023-08-31T00:00:00"/>
    <s v="069008l232430001"/>
    <n v="120101362"/>
    <n v="0"/>
    <n v="120101362"/>
    <s v="VND"/>
    <m/>
    <s v="INTERFACE"/>
    <m/>
    <s v="PHAN BO CHI PHI THUONG CBNV"/>
    <s v="8511"/>
    <x v="7"/>
    <s v="Bonus"/>
    <x v="0"/>
  </r>
  <r>
    <m/>
    <n v="26"/>
    <m/>
    <n v="851100001"/>
    <d v="2023-08-28T00:00:00"/>
    <d v="2023-08-28T00:00:00"/>
    <s v="069005y232400001"/>
    <n v="69200000"/>
    <n v="0"/>
    <n v="69200000"/>
    <s v="VND"/>
    <m/>
    <s v="INTERFACE"/>
    <m/>
    <s v="CHI LUONG T08/2023 "/>
    <s v="8511"/>
    <x v="7"/>
    <s v="Salary"/>
    <x v="0"/>
  </r>
  <r>
    <m/>
    <n v="26"/>
    <m/>
    <n v="851100002"/>
    <d v="2023-08-28T00:00:00"/>
    <d v="2023-08-28T00:00:00"/>
    <s v="069002j232400001"/>
    <n v="89450000"/>
    <n v="0"/>
    <n v="89450000"/>
    <s v="VND"/>
    <m/>
    <s v="INTERFACE"/>
    <m/>
    <s v="CHI HO TRO DINH MUC TKD T08/2023 "/>
    <s v="8511"/>
    <x v="7"/>
    <s v="Salary"/>
    <x v="0"/>
  </r>
  <r>
    <m/>
    <n v="19"/>
    <m/>
    <n v="851100001"/>
    <d v="2023-08-28T00:00:00"/>
    <d v="2023-08-28T00:00:00"/>
    <s v="069005r232400001"/>
    <n v="101912174"/>
    <n v="0"/>
    <n v="101912174"/>
    <s v="VND"/>
    <m/>
    <s v="INTERFACE"/>
    <m/>
    <s v="CHI LUONG T08/2023 "/>
    <s v="8511"/>
    <x v="7"/>
    <s v="Salary"/>
    <x v="0"/>
  </r>
  <r>
    <m/>
    <n v="19"/>
    <m/>
    <n v="851100002"/>
    <d v="2023-08-28T00:00:00"/>
    <d v="2023-08-28T00:00:00"/>
    <s v="069002c232400001"/>
    <n v="102110000"/>
    <n v="0"/>
    <n v="102110000"/>
    <s v="VND"/>
    <m/>
    <s v="INTERFACE"/>
    <m/>
    <s v="CHI HO TRO DINH MUC TKD T08/2023 "/>
    <s v="8511"/>
    <x v="7"/>
    <s v="Salary"/>
    <x v="0"/>
  </r>
  <r>
    <m/>
    <n v="34"/>
    <m/>
    <n v="851100002"/>
    <d v="2023-08-31T00:00:00"/>
    <d v="2023-08-31T00:00:00"/>
    <s v="069007d232430001"/>
    <n v="109449302"/>
    <n v="0"/>
    <n v="109449302"/>
    <s v="VND"/>
    <m/>
    <s v="INTERFACE"/>
    <m/>
    <s v="PHAN BO CHI PHI THUONG CBNV"/>
    <s v="8511"/>
    <x v="7"/>
    <s v="Bonus"/>
    <x v="0"/>
  </r>
  <r>
    <m/>
    <n v="29"/>
    <m/>
    <n v="851100001"/>
    <d v="2023-08-31T00:00:00"/>
    <d v="2023-08-31T00:00:00"/>
    <n v="50001232430001"/>
    <n v="13024000"/>
    <n v="0"/>
    <n v="13024000"/>
    <s v="VND"/>
    <m/>
    <s v="THAONTT8"/>
    <m/>
    <s v="PHAN BO CHI PHI LIEN QUAN DEN NHAN SU THUC HIEN CONG TAC DIEU QUY"/>
    <s v="8511"/>
    <x v="7"/>
    <s v="Others"/>
    <x v="0"/>
  </r>
  <r>
    <m/>
    <n v="34"/>
    <m/>
    <n v="851100001"/>
    <d v="2023-08-28T00:00:00"/>
    <d v="2023-08-28T00:00:00"/>
    <n v="690066232400001"/>
    <n v="193360000"/>
    <n v="0"/>
    <n v="193360000"/>
    <s v="VND"/>
    <m/>
    <s v="INTERFACE"/>
    <m/>
    <s v="CHI LUONG T08/2023 "/>
    <s v="8511"/>
    <x v="7"/>
    <s v="Salary"/>
    <x v="0"/>
  </r>
  <r>
    <m/>
    <n v="34"/>
    <m/>
    <n v="851100002"/>
    <d v="2023-08-28T00:00:00"/>
    <d v="2023-08-28T00:00:00"/>
    <s v="069002r232400001"/>
    <n v="167820627"/>
    <n v="0"/>
    <n v="167820627"/>
    <s v="VND"/>
    <m/>
    <s v="INTERFACE"/>
    <m/>
    <s v="CHI HO TRO DINH MUC TKD T08/2023 "/>
    <s v="8511"/>
    <x v="7"/>
    <s v="Salary"/>
    <x v="0"/>
  </r>
  <r>
    <m/>
    <n v="34"/>
    <m/>
    <n v="851100002"/>
    <d v="2023-08-28T00:00:00"/>
    <d v="2023-08-28T00:00:00"/>
    <s v="06901d4232400001"/>
    <n v="264600"/>
    <n v="0"/>
    <n v="264600"/>
    <s v="VND"/>
    <m/>
    <s v="INTERFACE"/>
    <m/>
    <s v="TRUY THU BH THANG 08/2023 "/>
    <s v="8511"/>
    <x v="7"/>
    <s v="BHXH"/>
    <x v="0"/>
  </r>
  <r>
    <m/>
    <n v="34"/>
    <m/>
    <n v="851100009"/>
    <d v="2023-08-28T00:00:00"/>
    <d v="2023-08-28T00:00:00"/>
    <s v="06900bd232400001"/>
    <n v="6500000"/>
    <n v="0"/>
    <n v="6500000"/>
    <s v="VND"/>
    <m/>
    <s v="INTERFACE"/>
    <m/>
    <s v="CHI TRO CAP KHAC T08/2023 "/>
    <s v="8511"/>
    <x v="7"/>
    <s v="Tro cap"/>
    <x v="0"/>
  </r>
  <r>
    <m/>
    <n v="34"/>
    <m/>
    <n v="851100001"/>
    <d v="2023-08-30T00:00:00"/>
    <d v="2023-08-30T00:00:00"/>
    <n v="340000232420001"/>
    <n v="0"/>
    <n v="3862800"/>
    <n v="-3862800"/>
    <s v="VND"/>
    <m/>
    <s v="QUYNHNTN3"/>
    <m/>
    <s v="PHAN BO CHI PHI DIEU QUY CHO PGD BINH TAN THEO THONG BAO 66/2023/TB-TC THANG 07/2023"/>
    <s v="8511"/>
    <x v="7"/>
    <s v="Others"/>
    <x v="0"/>
  </r>
  <r>
    <m/>
    <n v="34"/>
    <m/>
    <n v="851100001"/>
    <d v="2023-08-30T00:00:00"/>
    <d v="2023-08-30T00:00:00"/>
    <n v="340001232420001"/>
    <n v="0"/>
    <n v="3775208"/>
    <n v="-3775208"/>
    <s v="VND"/>
    <m/>
    <s v="QUYNHNTN3"/>
    <m/>
    <s v="PHAN BO CHI PHI DIEU QUY CHO PGD VINH HAI THEO THONG BAO 66/2023/TB-TC THANG 07/2023"/>
    <s v="8511"/>
    <x v="7"/>
    <s v="Others"/>
    <x v="0"/>
  </r>
  <r>
    <m/>
    <n v="34"/>
    <m/>
    <n v="851100001"/>
    <d v="2023-08-30T00:00:00"/>
    <d v="2023-08-30T00:00:00"/>
    <n v="340002232420001"/>
    <n v="0"/>
    <n v="1874465"/>
    <n v="-1874465"/>
    <s v="VND"/>
    <m/>
    <s v="QUYNHNTN3"/>
    <m/>
    <s v="PHAN BO CHI PHI DIEU QUY CHO PGD CAM RANH THEO THONG BAO 66/2023/TB-TC THANG 07/2023"/>
    <s v="8511"/>
    <x v="7"/>
    <s v="Others"/>
    <x v="0"/>
  </r>
  <r>
    <m/>
    <n v="34"/>
    <m/>
    <n v="851100001"/>
    <d v="2023-08-30T00:00:00"/>
    <d v="2023-08-30T00:00:00"/>
    <n v="340003232420001"/>
    <n v="0"/>
    <n v="3744698"/>
    <n v="-3744698"/>
    <s v="VND"/>
    <m/>
    <s v="LANDTM"/>
    <m/>
    <s v="BANG PHAN BO CHI PHI DIEU QUY PGD CAM RANH THEO THONG BAO 66/2023/TB-TC THANG 08/2023"/>
    <s v="8511"/>
    <x v="7"/>
    <s v="Others"/>
    <x v="0"/>
  </r>
  <r>
    <m/>
    <n v="34"/>
    <m/>
    <n v="851100001"/>
    <d v="2023-08-30T00:00:00"/>
    <d v="2023-08-30T00:00:00"/>
    <n v="340004232420001"/>
    <n v="0"/>
    <n v="3038966"/>
    <n v="-3038966"/>
    <s v="VND"/>
    <m/>
    <s v="LANDTM"/>
    <m/>
    <s v="BANG PHAN BO CHI PHI DIEU QUY PGD BINH TAN THEO THONG BAO 66/2023/TB-TC THANG 08/2023"/>
    <s v="8511"/>
    <x v="7"/>
    <s v="Others"/>
    <x v="0"/>
  </r>
  <r>
    <m/>
    <n v="34"/>
    <m/>
    <n v="851100001"/>
    <d v="2023-08-30T00:00:00"/>
    <d v="2023-08-30T00:00:00"/>
    <n v="340005232420001"/>
    <n v="0"/>
    <n v="3283812"/>
    <n v="-3283812"/>
    <s v="VND"/>
    <m/>
    <s v="LANDTM"/>
    <m/>
    <s v="PHAN BO CHI PHI DIEU QUY CHO PGD VINH HAI THEO THONG BAO 66/2023/TB-TC THANG 08/2023"/>
    <s v="8511"/>
    <x v="7"/>
    <s v="Others"/>
    <x v="0"/>
  </r>
  <r>
    <m/>
    <n v="34"/>
    <m/>
    <n v="851100002"/>
    <d v="2023-08-30T00:00:00"/>
    <d v="2023-08-30T00:00:00"/>
    <n v="340000232420001"/>
    <n v="0"/>
    <n v="3028518"/>
    <n v="-3028518"/>
    <s v="VND"/>
    <m/>
    <s v="QUYNHNTN3"/>
    <m/>
    <s v="PHAN BO CHI PHI DIEU QUY CHO PGD BINH TAN THEO THONG BAO 66/2023/TB-TC THANG 07/2023"/>
    <s v="8511"/>
    <x v="7"/>
    <s v="Others"/>
    <x v="0"/>
  </r>
  <r>
    <m/>
    <n v="34"/>
    <m/>
    <n v="851100002"/>
    <d v="2023-08-30T00:00:00"/>
    <d v="2023-08-30T00:00:00"/>
    <n v="340001232420001"/>
    <n v="0"/>
    <n v="2959844"/>
    <n v="-2959844"/>
    <s v="VND"/>
    <m/>
    <s v="QUYNHNTN3"/>
    <m/>
    <s v="PHAN BO CHI PHI DIEU QUY CHO PGD VINH HAI THEO THONG BAO 66/2023/TB-TC THANG 07/2023"/>
    <s v="8511"/>
    <x v="7"/>
    <s v="Others"/>
    <x v="0"/>
  </r>
  <r>
    <m/>
    <n v="34"/>
    <m/>
    <n v="851100002"/>
    <d v="2023-08-30T00:00:00"/>
    <d v="2023-08-30T00:00:00"/>
    <n v="340002232420001"/>
    <n v="0"/>
    <n v="1469621"/>
    <n v="-1469621"/>
    <s v="VND"/>
    <m/>
    <s v="QUYNHNTN3"/>
    <m/>
    <s v="PHAN BO CHI PHI DIEU QUY CHO PGD CAM RANH THEO THONG BAO 66/2023/TB-TC THANG 07/2023"/>
    <s v="8511"/>
    <x v="7"/>
    <s v="Others"/>
    <x v="0"/>
  </r>
  <r>
    <m/>
    <n v="34"/>
    <m/>
    <n v="851100002"/>
    <d v="2023-08-30T00:00:00"/>
    <d v="2023-08-30T00:00:00"/>
    <n v="340003232420001"/>
    <n v="0"/>
    <n v="2935923"/>
    <n v="-2935923"/>
    <s v="VND"/>
    <m/>
    <s v="LANDTM"/>
    <m/>
    <s v="BANG PHAN BO CHI PHI DIEU QUY PGD CAM RANH THEO THONG BAO 66/2023/TB-TC THANG 08/2023"/>
    <s v="8511"/>
    <x v="7"/>
    <s v="Others"/>
    <x v="0"/>
  </r>
  <r>
    <m/>
    <n v="34"/>
    <m/>
    <n v="851100002"/>
    <d v="2023-08-30T00:00:00"/>
    <d v="2023-08-30T00:00:00"/>
    <n v="340004232420001"/>
    <n v="0"/>
    <n v="2382615"/>
    <n v="-2382615"/>
    <s v="VND"/>
    <m/>
    <s v="LANDTM"/>
    <m/>
    <s v="BANG PHAN BO CHI PHI DIEU QUY PGD BINH TAN THEO THONG BAO 66/2023/TB-TC THANG 08/2023"/>
    <s v="8511"/>
    <x v="7"/>
    <s v="Others"/>
    <x v="0"/>
  </r>
  <r>
    <m/>
    <n v="34"/>
    <m/>
    <n v="851100002"/>
    <d v="2023-08-30T00:00:00"/>
    <d v="2023-08-30T00:00:00"/>
    <n v="340005232420001"/>
    <n v="0"/>
    <n v="2574579"/>
    <n v="-2574579"/>
    <s v="VND"/>
    <m/>
    <s v="LANDTM"/>
    <m/>
    <s v="PHAN BO CHI PHI DIEU QUY CHO PGD VINH HAI THEO THONG BAO 66/2023/TB-TC THANG 08/2023"/>
    <s v="8511"/>
    <x v="7"/>
    <s v="Others"/>
    <x v="0"/>
  </r>
  <r>
    <m/>
    <n v="28"/>
    <m/>
    <n v="851100002"/>
    <d v="2023-08-31T00:00:00"/>
    <d v="2023-08-31T00:00:00"/>
    <s v="069007w232430001"/>
    <n v="76159492"/>
    <n v="0"/>
    <n v="76159492"/>
    <s v="VND"/>
    <m/>
    <s v="INTERFACE"/>
    <m/>
    <s v="PHAN BO CHI PHI THUONG CBNV"/>
    <s v="8511"/>
    <x v="7"/>
    <s v="Bonus"/>
    <x v="0"/>
  </r>
  <r>
    <m/>
    <n v="76"/>
    <m/>
    <n v="851100001"/>
    <d v="2023-08-31T00:00:00"/>
    <d v="2023-08-31T00:00:00"/>
    <s v="076TEL1232430010"/>
    <n v="3862800"/>
    <n v="0"/>
    <n v="3862800"/>
    <s v="VND"/>
    <m/>
    <s v="HAHTT1"/>
    <n v="767044000005"/>
    <s v="PGD BINH TAN HACH TOAN CHI PHI DIEU QUY THANG 07/2023"/>
    <s v="8511"/>
    <x v="7"/>
    <s v="Others"/>
    <x v="0"/>
  </r>
  <r>
    <m/>
    <n v="76"/>
    <m/>
    <n v="851100001"/>
    <d v="2023-08-31T00:00:00"/>
    <d v="2023-08-31T00:00:00"/>
    <s v="076TEL1232430021"/>
    <n v="3038966"/>
    <n v="0"/>
    <n v="3038966"/>
    <s v="VND"/>
    <m/>
    <s v="HAHTT1"/>
    <n v="767044000005"/>
    <s v="PGD BINH TAN HACH TOAN CHI PHI DIEU QUY THANG 08/2023"/>
    <s v="8511"/>
    <x v="7"/>
    <s v="Others"/>
    <x v="0"/>
  </r>
  <r>
    <m/>
    <n v="76"/>
    <m/>
    <n v="851100002"/>
    <d v="2023-08-31T00:00:00"/>
    <d v="2023-08-31T00:00:00"/>
    <s v="069007z232430001"/>
    <n v="53523391"/>
    <n v="0"/>
    <n v="53523391"/>
    <s v="VND"/>
    <m/>
    <s v="INTERFACE"/>
    <m/>
    <s v="PHAN BO CHI PHI THUONG CBNV"/>
    <s v="8511"/>
    <x v="7"/>
    <s v="Bonus"/>
    <x v="0"/>
  </r>
  <r>
    <m/>
    <n v="76"/>
    <m/>
    <n v="851100002"/>
    <d v="2023-08-31T00:00:00"/>
    <d v="2023-08-31T00:00:00"/>
    <s v="076TEL1232430011"/>
    <n v="3028518"/>
    <n v="0"/>
    <n v="3028518"/>
    <s v="VND"/>
    <m/>
    <s v="HAHTT1"/>
    <n v="767044000005"/>
    <s v="PGD BINH TAN HACH TOAN CHI PHI DIEU QUY THANG 07/2023"/>
    <s v="8511"/>
    <x v="7"/>
    <s v="Others"/>
    <x v="0"/>
  </r>
  <r>
    <m/>
    <n v="7"/>
    <m/>
    <n v="851100009"/>
    <d v="2023-08-28T00:00:00"/>
    <d v="2023-08-28T00:00:00"/>
    <s v="06900b2232400001"/>
    <n v="6500000"/>
    <n v="0"/>
    <n v="6500000"/>
    <s v="VND"/>
    <m/>
    <s v="INTERFACE"/>
    <m/>
    <s v="CHI TRO CAP KHAC T08/2023 "/>
    <s v="8511"/>
    <x v="7"/>
    <s v="Tro cap"/>
    <x v="0"/>
  </r>
  <r>
    <m/>
    <n v="73"/>
    <m/>
    <n v="851100002"/>
    <d v="2023-08-31T00:00:00"/>
    <d v="2023-08-31T00:00:00"/>
    <n v="690074232430001"/>
    <n v="76469083"/>
    <n v="0"/>
    <n v="76469083"/>
    <s v="VND"/>
    <m/>
    <s v="INTERFACE"/>
    <m/>
    <s v="PHAN BO CHI PHI THUONG CBNV"/>
    <s v="8511"/>
    <x v="7"/>
    <s v="Bonus"/>
    <x v="0"/>
  </r>
  <r>
    <m/>
    <n v="48"/>
    <m/>
    <n v="851100001"/>
    <d v="2023-08-31T00:00:00"/>
    <d v="2023-08-31T00:00:00"/>
    <n v="60002232430001"/>
    <n v="6073177"/>
    <n v="0"/>
    <n v="6073177"/>
    <s v="VND"/>
    <m/>
    <s v="CHAUNTM"/>
    <m/>
    <s v="PHAN BO CHI PHI LIEN QUAN NHAN SU THUC HIEN CONG TAC DIEU QUY THANG 06/2023"/>
    <s v="8511"/>
    <x v="7"/>
    <s v="Others"/>
    <x v="0"/>
  </r>
  <r>
    <m/>
    <n v="48"/>
    <m/>
    <n v="851100001"/>
    <d v="2023-08-31T00:00:00"/>
    <d v="2023-08-31T00:00:00"/>
    <s v="006000d232430001"/>
    <n v="5140000"/>
    <n v="0"/>
    <n v="5140000"/>
    <s v="VND"/>
    <m/>
    <s v="CHAUNTM"/>
    <m/>
    <s v="PHAN BO CHI PHI LIEN QUAN NHAN SU THUC HIEN CONG TAC DIEU QUY THANG 07/2023"/>
    <s v="8511"/>
    <x v="7"/>
    <s v="Others"/>
    <x v="0"/>
  </r>
  <r>
    <m/>
    <n v="48"/>
    <m/>
    <n v="851100002"/>
    <d v="2023-08-31T00:00:00"/>
    <d v="2023-08-31T00:00:00"/>
    <n v="60003232430001"/>
    <n v="2903621"/>
    <n v="0"/>
    <n v="2903621"/>
    <s v="VND"/>
    <m/>
    <s v="CHAUNTM"/>
    <m/>
    <s v="PHAN BO CHI PHI LIEN QUAN NHAN SU THUC HIEN CONG TAC DIEU QUY THANG 06/2023"/>
    <s v="8511"/>
    <x v="7"/>
    <s v="Others"/>
    <x v="0"/>
  </r>
  <r>
    <m/>
    <n v="48"/>
    <m/>
    <n v="851100002"/>
    <d v="2023-08-31T00:00:00"/>
    <d v="2023-08-31T00:00:00"/>
    <s v="006000e232430001"/>
    <n v="2457463"/>
    <n v="0"/>
    <n v="2457463"/>
    <s v="VND"/>
    <m/>
    <s v="CHAUNTM"/>
    <m/>
    <s v="PHAN BO CHI PHI LIEN QUAN NHAN SU THUC HIEN CONG TAC DIEU QUY THANG 07/2023"/>
    <s v="8511"/>
    <x v="7"/>
    <s v="Others"/>
    <x v="0"/>
  </r>
  <r>
    <m/>
    <n v="48"/>
    <m/>
    <n v="851100002"/>
    <d v="2023-08-31T00:00:00"/>
    <d v="2023-08-31T00:00:00"/>
    <n v="690092232430001"/>
    <n v="38277190"/>
    <n v="0"/>
    <n v="38277190"/>
    <s v="VND"/>
    <m/>
    <s v="INTERFACE"/>
    <m/>
    <s v="PHAN BO CHI PHI THUONG CBNV"/>
    <s v="8511"/>
    <x v="7"/>
    <s v="Bonus"/>
    <x v="0"/>
  </r>
  <r>
    <m/>
    <n v="49"/>
    <m/>
    <n v="851100001"/>
    <d v="2023-08-28T00:00:00"/>
    <d v="2023-08-28T00:00:00"/>
    <s v="069006l232400001"/>
    <n v="125717826"/>
    <n v="0"/>
    <n v="125717826"/>
    <s v="VND"/>
    <m/>
    <s v="INTERFACE"/>
    <m/>
    <s v="CHI LUONG T08/2023 "/>
    <s v="8511"/>
    <x v="7"/>
    <s v="Salary"/>
    <x v="0"/>
  </r>
  <r>
    <m/>
    <n v="49"/>
    <m/>
    <n v="851100002"/>
    <d v="2023-08-28T00:00:00"/>
    <d v="2023-08-28T00:00:00"/>
    <n v="690036232400001"/>
    <n v="111816957"/>
    <n v="0"/>
    <n v="111816957"/>
    <s v="VND"/>
    <m/>
    <s v="INTERFACE"/>
    <m/>
    <s v="CHI HO TRO DINH MUC TKD T08/2023 "/>
    <s v="8511"/>
    <x v="7"/>
    <s v="Salary"/>
    <x v="0"/>
  </r>
  <r>
    <m/>
    <n v="31"/>
    <m/>
    <n v="851100002"/>
    <d v="2023-08-31T00:00:00"/>
    <d v="2023-08-31T00:00:00"/>
    <s v="069007m232430001"/>
    <n v="65039140"/>
    <n v="0"/>
    <n v="65039140"/>
    <s v="VND"/>
    <m/>
    <s v="INTERFACE"/>
    <m/>
    <s v="PHAN BO CHI PHI THUONG CBNV"/>
    <s v="8511"/>
    <x v="7"/>
    <s v="Bonus"/>
    <x v="0"/>
  </r>
  <r>
    <m/>
    <n v="32"/>
    <m/>
    <n v="851100001"/>
    <d v="2023-08-28T00:00:00"/>
    <d v="2023-08-28T00:00:00"/>
    <n v="690064232400001"/>
    <n v="206890000"/>
    <n v="0"/>
    <n v="206890000"/>
    <s v="VND"/>
    <m/>
    <s v="INTERFACE"/>
    <m/>
    <s v="CHI LUONG T08/2023 "/>
    <s v="8511"/>
    <x v="7"/>
    <s v="Salary"/>
    <x v="0"/>
  </r>
  <r>
    <m/>
    <n v="32"/>
    <m/>
    <n v="851100002"/>
    <d v="2023-08-28T00:00:00"/>
    <d v="2023-08-28T00:00:00"/>
    <s v="069002p232400001"/>
    <n v="178893139"/>
    <n v="0"/>
    <n v="178893139"/>
    <s v="VND"/>
    <m/>
    <s v="INTERFACE"/>
    <m/>
    <s v="CHI HO TRO DINH MUC TKD T08/2023 "/>
    <s v="8511"/>
    <x v="7"/>
    <s v="Salary"/>
    <x v="0"/>
  </r>
  <r>
    <m/>
    <n v="32"/>
    <m/>
    <n v="851100009"/>
    <d v="2023-08-28T00:00:00"/>
    <d v="2023-08-28T00:00:00"/>
    <s v="06900bb232400001"/>
    <n v="6500000"/>
    <n v="0"/>
    <n v="6500000"/>
    <s v="VND"/>
    <m/>
    <s v="INTERFACE"/>
    <m/>
    <s v="CHI TRO CAP KHAC T08/2023 "/>
    <s v="8511"/>
    <x v="7"/>
    <s v="Tro cap"/>
    <x v="0"/>
  </r>
  <r>
    <m/>
    <n v="10"/>
    <m/>
    <n v="851100002"/>
    <d v="2023-08-31T00:00:00"/>
    <d v="2023-08-31T00:00:00"/>
    <n v="690096232430001"/>
    <n v="44031839"/>
    <n v="0"/>
    <n v="44031839"/>
    <s v="VND"/>
    <m/>
    <s v="INTERFACE"/>
    <m/>
    <s v="PHAN BO CHI PHI THUONG CBNV"/>
    <s v="8511"/>
    <x v="7"/>
    <s v="Bonus"/>
    <x v="0"/>
  </r>
  <r>
    <m/>
    <n v="11"/>
    <m/>
    <n v="851100001"/>
    <d v="2023-08-28T00:00:00"/>
    <d v="2023-08-28T00:00:00"/>
    <s v="069005j232400001"/>
    <n v="190226953"/>
    <n v="0"/>
    <n v="190226953"/>
    <s v="VND"/>
    <m/>
    <s v="INTERFACE"/>
    <m/>
    <s v="CHI LUONG T08/2023 "/>
    <s v="8511"/>
    <x v="7"/>
    <s v="Salary"/>
    <x v="0"/>
  </r>
  <r>
    <m/>
    <n v="11"/>
    <m/>
    <n v="851100002"/>
    <d v="2023-08-28T00:00:00"/>
    <d v="2023-08-28T00:00:00"/>
    <n v="690024232400001"/>
    <n v="140053777"/>
    <n v="0"/>
    <n v="140053777"/>
    <s v="VND"/>
    <m/>
    <s v="INTERFACE"/>
    <m/>
    <s v="CHI HO TRO DINH MUC TKD T08/2023 "/>
    <s v="8511"/>
    <x v="7"/>
    <s v="Salary"/>
    <x v="0"/>
  </r>
  <r>
    <m/>
    <n v="11"/>
    <m/>
    <n v="851100009"/>
    <d v="2023-08-28T00:00:00"/>
    <d v="2023-08-28T00:00:00"/>
    <s v="06900b3232400001"/>
    <n v="6500000"/>
    <n v="0"/>
    <n v="6500000"/>
    <s v="VND"/>
    <m/>
    <s v="INTERFACE"/>
    <m/>
    <s v="CHI TRO CAP KHAC T08/2023 "/>
    <s v="8511"/>
    <x v="7"/>
    <s v="Tro cap"/>
    <x v="0"/>
  </r>
  <r>
    <m/>
    <n v="23"/>
    <m/>
    <n v="851100002"/>
    <d v="2023-08-31T00:00:00"/>
    <d v="2023-08-31T00:00:00"/>
    <s v="069008e232430001"/>
    <n v="23530981"/>
    <n v="0"/>
    <n v="23530981"/>
    <s v="VND"/>
    <m/>
    <s v="INTERFACE"/>
    <m/>
    <s v="PHAN BO CHI PHI THUONG CBNV"/>
    <s v="8511"/>
    <x v="7"/>
    <s v="Bonus"/>
    <x v="0"/>
  </r>
  <r>
    <m/>
    <n v="56"/>
    <m/>
    <n v="851100002"/>
    <d v="2023-08-31T00:00:00"/>
    <d v="2023-08-31T00:00:00"/>
    <n v="690075232430001"/>
    <n v="96444756"/>
    <n v="0"/>
    <n v="96444756"/>
    <s v="VND"/>
    <m/>
    <s v="INTERFACE"/>
    <m/>
    <s v="PHAN BO CHI PHI THUONG CBNV"/>
    <s v="8511"/>
    <x v="7"/>
    <s v="Bonus"/>
    <x v="0"/>
  </r>
  <r>
    <m/>
    <n v="107"/>
    <m/>
    <n v="851100002"/>
    <d v="2023-08-31T00:00:00"/>
    <d v="2023-08-31T00:00:00"/>
    <s v="069006s232430001"/>
    <n v="14728704"/>
    <n v="0"/>
    <n v="14728704"/>
    <s v="VND"/>
    <m/>
    <s v="INTERFACE"/>
    <m/>
    <s v="PHAN BO CHI PHI THUONG CBNV"/>
    <s v="8511"/>
    <x v="7"/>
    <s v="Bonus"/>
    <x v="0"/>
  </r>
  <r>
    <m/>
    <n v="108"/>
    <m/>
    <n v="851100001"/>
    <d v="2023-08-28T00:00:00"/>
    <d v="2023-08-28T00:00:00"/>
    <n v="690087232400001"/>
    <n v="65782248"/>
    <n v="0"/>
    <n v="65782248"/>
    <s v="VND"/>
    <m/>
    <s v="INTERFACE"/>
    <m/>
    <s v="CHI LUONG T08/2023 "/>
    <s v="8511"/>
    <x v="7"/>
    <s v="Salary"/>
    <x v="0"/>
  </r>
  <r>
    <m/>
    <n v="108"/>
    <m/>
    <n v="851100002"/>
    <d v="2023-08-28T00:00:00"/>
    <d v="2023-08-28T00:00:00"/>
    <s v="069004s232400001"/>
    <n v="45939995"/>
    <n v="0"/>
    <n v="45939995"/>
    <s v="VND"/>
    <m/>
    <s v="INTERFACE"/>
    <m/>
    <s v="CHI HO TRO DINH MUC TKD T08/2023 "/>
    <s v="8511"/>
    <x v="7"/>
    <s v="Salary"/>
    <x v="0"/>
  </r>
  <r>
    <m/>
    <n v="108"/>
    <m/>
    <n v="851100002"/>
    <d v="2023-08-28T00:00:00"/>
    <d v="2023-08-28T00:00:00"/>
    <s v="06901d7232400001"/>
    <n v="360000"/>
    <n v="0"/>
    <n v="360000"/>
    <s v="VND"/>
    <m/>
    <s v="INTERFACE"/>
    <m/>
    <s v="TRUY THU BH THANG 08/2023 "/>
    <s v="8511"/>
    <x v="7"/>
    <s v="BHXH"/>
    <x v="0"/>
  </r>
  <r>
    <m/>
    <n v="108"/>
    <m/>
    <n v="851100002"/>
    <d v="2023-08-31T00:00:00"/>
    <d v="2023-08-31T00:00:00"/>
    <s v="069007u232430001"/>
    <n v="26181001"/>
    <n v="0"/>
    <n v="26181001"/>
    <s v="VND"/>
    <m/>
    <s v="INTERFACE"/>
    <m/>
    <s v="PHAN BO CHI PHI THUONG CBNV"/>
    <s v="8511"/>
    <x v="7"/>
    <s v="Bonus"/>
    <x v="0"/>
  </r>
  <r>
    <m/>
    <n v="109"/>
    <m/>
    <n v="851100001"/>
    <d v="2023-08-28T00:00:00"/>
    <d v="2023-08-28T00:00:00"/>
    <n v="690088232400001"/>
    <n v="73512587"/>
    <n v="0"/>
    <n v="73512587"/>
    <s v="VND"/>
    <m/>
    <s v="INTERFACE"/>
    <m/>
    <s v="CHI LUONG T08/2023 "/>
    <s v="8511"/>
    <x v="7"/>
    <s v="Salary"/>
    <x v="0"/>
  </r>
  <r>
    <m/>
    <n v="76"/>
    <m/>
    <n v="851100002"/>
    <d v="2023-08-31T00:00:00"/>
    <d v="2023-08-31T00:00:00"/>
    <s v="076TEL1232430022"/>
    <n v="2382615"/>
    <n v="0"/>
    <n v="2382615"/>
    <s v="VND"/>
    <m/>
    <s v="HAHTT1"/>
    <n v="767044000005"/>
    <s v="PGD BINH TAN HACH TOAN CHI PHI DIEU QUY THANG 08/2023"/>
    <s v="8511"/>
    <x v="7"/>
    <s v="Others"/>
    <x v="0"/>
  </r>
  <r>
    <m/>
    <n v="77"/>
    <m/>
    <n v="851100001"/>
    <d v="2023-08-28T00:00:00"/>
    <d v="2023-08-28T00:00:00"/>
    <s v="069007c232400001"/>
    <n v="76486069"/>
    <n v="0"/>
    <n v="76486069"/>
    <s v="VND"/>
    <m/>
    <s v="INTERFACE"/>
    <m/>
    <s v="CHI LUONG T08/2023 "/>
    <s v="8511"/>
    <x v="7"/>
    <s v="Salary"/>
    <x v="0"/>
  </r>
  <r>
    <m/>
    <n v="77"/>
    <m/>
    <n v="851100002"/>
    <d v="2023-08-28T00:00:00"/>
    <d v="2023-08-28T00:00:00"/>
    <s v="069003x232400001"/>
    <n v="41842843"/>
    <n v="0"/>
    <n v="41842843"/>
    <s v="VND"/>
    <m/>
    <s v="INTERFACE"/>
    <m/>
    <s v="CHI HO TRO DINH MUC TKD T08/2023 "/>
    <s v="8511"/>
    <x v="7"/>
    <s v="Salary"/>
    <x v="0"/>
  </r>
  <r>
    <m/>
    <n v="77"/>
    <m/>
    <n v="851100002"/>
    <d v="2023-08-31T00:00:00"/>
    <d v="2023-08-31T00:00:00"/>
    <s v="069008o232430001"/>
    <n v="23673381"/>
    <n v="0"/>
    <n v="23673381"/>
    <s v="VND"/>
    <m/>
    <s v="INTERFACE"/>
    <m/>
    <s v="PHAN BO CHI PHI THUONG CBNV"/>
    <s v="8511"/>
    <x v="7"/>
    <s v="Bonus"/>
    <x v="0"/>
  </r>
  <r>
    <m/>
    <n v="78"/>
    <m/>
    <n v="851100001"/>
    <d v="2023-08-28T00:00:00"/>
    <d v="2023-08-28T00:00:00"/>
    <s v="069007d232400001"/>
    <n v="80620000"/>
    <n v="0"/>
    <n v="80620000"/>
    <s v="VND"/>
    <m/>
    <s v="INTERFACE"/>
    <m/>
    <s v="CHI LUONG T08/2023 "/>
    <s v="8511"/>
    <x v="7"/>
    <s v="Salary"/>
    <x v="0"/>
  </r>
  <r>
    <m/>
    <n v="78"/>
    <m/>
    <n v="851100002"/>
    <d v="2023-08-28T00:00:00"/>
    <d v="2023-08-28T00:00:00"/>
    <s v="069003y232400001"/>
    <n v="66672500"/>
    <n v="0"/>
    <n v="66672500"/>
    <s v="VND"/>
    <m/>
    <s v="INTERFACE"/>
    <m/>
    <s v="CHI HO TRO DINH MUC TKD T08/2023 "/>
    <s v="8511"/>
    <x v="7"/>
    <s v="Salary"/>
    <x v="0"/>
  </r>
  <r>
    <m/>
    <n v="78"/>
    <m/>
    <n v="851100002"/>
    <d v="2023-08-31T00:00:00"/>
    <d v="2023-08-31T00:00:00"/>
    <n v="690086232430001"/>
    <n v="43144465"/>
    <n v="0"/>
    <n v="43144465"/>
    <s v="VND"/>
    <m/>
    <s v="INTERFACE"/>
    <m/>
    <s v="PHAN BO CHI PHI THUONG CBNV"/>
    <s v="8511"/>
    <x v="7"/>
    <s v="Bonus"/>
    <x v="0"/>
  </r>
  <r>
    <m/>
    <n v="79"/>
    <m/>
    <n v="851100001"/>
    <d v="2023-08-28T00:00:00"/>
    <d v="2023-08-28T00:00:00"/>
    <s v="069007e232400001"/>
    <n v="129723574"/>
    <n v="0"/>
    <n v="129723574"/>
    <s v="VND"/>
    <m/>
    <s v="INTERFACE"/>
    <m/>
    <s v="CHI LUONG T08/2023 "/>
    <s v="8511"/>
    <x v="7"/>
    <s v="Salary"/>
    <x v="0"/>
  </r>
  <r>
    <m/>
    <n v="79"/>
    <m/>
    <n v="851100002"/>
    <d v="2023-08-28T00:00:00"/>
    <d v="2023-08-28T00:00:00"/>
    <s v="069003z232400001"/>
    <n v="126374252"/>
    <n v="0"/>
    <n v="126374252"/>
    <s v="VND"/>
    <m/>
    <s v="INTERFACE"/>
    <m/>
    <s v="CHI HO TRO DINH MUC TKD T08/2023 "/>
    <s v="8511"/>
    <x v="7"/>
    <s v="Salary"/>
    <x v="0"/>
  </r>
  <r>
    <m/>
    <n v="79"/>
    <m/>
    <n v="851100009"/>
    <d v="2023-08-28T00:00:00"/>
    <d v="2023-08-28T00:00:00"/>
    <s v="06900bs232400001"/>
    <n v="6000000"/>
    <n v="0"/>
    <n v="6000000"/>
    <s v="VND"/>
    <m/>
    <s v="INTERFACE"/>
    <m/>
    <s v="CHI TRO CAP KHAC T08/2023 "/>
    <s v="8511"/>
    <x v="7"/>
    <s v="Tro cap"/>
    <x v="0"/>
  </r>
  <r>
    <m/>
    <n v="114"/>
    <m/>
    <n v="851100002"/>
    <d v="2023-08-31T00:00:00"/>
    <d v="2023-08-31T00:00:00"/>
    <s v="069009c232430001"/>
    <n v="3916667"/>
    <n v="0"/>
    <n v="3916667"/>
    <s v="VND"/>
    <m/>
    <s v="INTERFACE"/>
    <m/>
    <s v="PHAN BO CHI PHI THUONG CBNV"/>
    <s v="8511"/>
    <x v="7"/>
    <s v="Bonus"/>
    <x v="0"/>
  </r>
  <r>
    <m/>
    <n v="115"/>
    <m/>
    <n v="851100001"/>
    <d v="2023-08-28T00:00:00"/>
    <d v="2023-08-28T00:00:00"/>
    <s v="069001l232400001"/>
    <n v="60795170"/>
    <n v="0"/>
    <n v="60795170"/>
    <s v="VND"/>
    <m/>
    <s v="INTERFACE"/>
    <m/>
    <s v="CHI LUONG T08/2023 "/>
    <s v="8511"/>
    <x v="7"/>
    <s v="Salary"/>
    <x v="0"/>
  </r>
  <r>
    <m/>
    <n v="115"/>
    <m/>
    <n v="851100002"/>
    <d v="2023-08-28T00:00:00"/>
    <d v="2023-08-28T00:00:00"/>
    <n v="690050232400001"/>
    <n v="43759860"/>
    <n v="0"/>
    <n v="43759860"/>
    <s v="VND"/>
    <m/>
    <s v="INTERFACE"/>
    <m/>
    <s v="CHI HO TRO DINH MUC TKD T08/2023 "/>
    <s v="8511"/>
    <x v="7"/>
    <s v="Salary"/>
    <x v="0"/>
  </r>
  <r>
    <m/>
    <n v="116"/>
    <m/>
    <n v="851100001"/>
    <d v="2023-08-28T00:00:00"/>
    <d v="2023-08-28T00:00:00"/>
    <s v="069001m232400001"/>
    <n v="52137576"/>
    <n v="0"/>
    <n v="52137576"/>
    <s v="VND"/>
    <m/>
    <s v="INTERFACE"/>
    <m/>
    <s v="CHI LUONG T08/2023 "/>
    <s v="8511"/>
    <x v="7"/>
    <s v="Salary"/>
    <x v="0"/>
  </r>
  <r>
    <m/>
    <n v="116"/>
    <m/>
    <n v="851100002"/>
    <d v="2023-08-28T00:00:00"/>
    <d v="2023-08-28T00:00:00"/>
    <n v="690051232400001"/>
    <n v="52071948"/>
    <n v="0"/>
    <n v="52071948"/>
    <s v="VND"/>
    <m/>
    <s v="INTERFACE"/>
    <m/>
    <s v="CHI HO TRO DINH MUC TKD T08/2023 "/>
    <s v="8511"/>
    <x v="7"/>
    <s v="Salary"/>
    <x v="0"/>
  </r>
  <r>
    <m/>
    <n v="117"/>
    <m/>
    <n v="851100001"/>
    <d v="2023-08-28T00:00:00"/>
    <d v="2023-08-28T00:00:00"/>
    <s v="069001k232400001"/>
    <n v="108007243"/>
    <n v="0"/>
    <n v="108007243"/>
    <s v="VND"/>
    <m/>
    <s v="INTERFACE"/>
    <m/>
    <s v="CHI LUONG T08/2023 "/>
    <s v="8511"/>
    <x v="7"/>
    <s v="Salary"/>
    <x v="0"/>
  </r>
  <r>
    <m/>
    <n v="117"/>
    <m/>
    <n v="851100002"/>
    <d v="2023-08-28T00:00:00"/>
    <d v="2023-08-28T00:00:00"/>
    <s v="069004z232400001"/>
    <n v="86931669"/>
    <n v="0"/>
    <n v="86931669"/>
    <s v="VND"/>
    <m/>
    <s v="INTERFACE"/>
    <m/>
    <s v="CHI HO TRO DINH MUC TKD T08/2023 "/>
    <s v="8511"/>
    <x v="7"/>
    <s v="Salary"/>
    <x v="0"/>
  </r>
  <r>
    <m/>
    <n v="117"/>
    <m/>
    <n v="851100009"/>
    <d v="2023-08-28T00:00:00"/>
    <d v="2023-08-28T00:00:00"/>
    <s v="06900c0232400001"/>
    <n v="5000000"/>
    <n v="0"/>
    <n v="5000000"/>
    <s v="VND"/>
    <m/>
    <s v="INTERFACE"/>
    <m/>
    <s v="CHI TRO CAP KHAC T08/2023 "/>
    <s v="8511"/>
    <x v="7"/>
    <s v="Tro cap"/>
    <x v="0"/>
  </r>
  <r>
    <m/>
    <n v="601"/>
    <m/>
    <n v="851100001"/>
    <d v="2023-08-28T00:00:00"/>
    <d v="2023-08-28T00:00:00"/>
    <s v="069001n232400001"/>
    <n v="42820000"/>
    <n v="0"/>
    <n v="42820000"/>
    <s v="VND"/>
    <m/>
    <s v="INTERFACE"/>
    <m/>
    <s v="CHI LUONG T08/2023 "/>
    <s v="8511"/>
    <x v="7"/>
    <s v="Salary"/>
    <x v="0"/>
  </r>
  <r>
    <m/>
    <n v="601"/>
    <m/>
    <n v="851100002"/>
    <d v="2023-08-28T00:00:00"/>
    <d v="2023-08-28T00:00:00"/>
    <n v="690052232400001"/>
    <n v="45180000"/>
    <n v="0"/>
    <n v="45180000"/>
    <s v="VND"/>
    <m/>
    <s v="INTERFACE"/>
    <m/>
    <s v="CHI HO TRO DINH MUC TKD T08/2023 "/>
    <s v="8511"/>
    <x v="7"/>
    <s v="Salary"/>
    <x v="0"/>
  </r>
  <r>
    <m/>
    <n v="601"/>
    <m/>
    <n v="851100002"/>
    <d v="2023-08-31T00:00:00"/>
    <d v="2023-08-31T00:00:00"/>
    <s v="06900a1232430001"/>
    <n v="13553333"/>
    <n v="0"/>
    <n v="13553333"/>
    <s v="VND"/>
    <m/>
    <s v="INTERFACE"/>
    <m/>
    <s v="PHAN BO CHI PHI THUONG CBNV"/>
    <s v="8511"/>
    <x v="7"/>
    <s v="Bonus"/>
    <x v="0"/>
  </r>
  <r>
    <m/>
    <n v="602"/>
    <m/>
    <n v="851100001"/>
    <d v="2023-08-28T00:00:00"/>
    <d v="2023-08-28T00:00:00"/>
    <s v="069001o232400001"/>
    <n v="46340000"/>
    <n v="0"/>
    <n v="46340000"/>
    <s v="VND"/>
    <m/>
    <s v="INTERFACE"/>
    <m/>
    <s v="CHI LUONG T08/2023 "/>
    <s v="8511"/>
    <x v="7"/>
    <s v="Salary"/>
    <x v="0"/>
  </r>
  <r>
    <m/>
    <n v="602"/>
    <m/>
    <n v="851100002"/>
    <d v="2023-08-28T00:00:00"/>
    <d v="2023-08-28T00:00:00"/>
    <n v="690053232400001"/>
    <n v="49529565"/>
    <n v="0"/>
    <n v="49529565"/>
    <s v="VND"/>
    <m/>
    <s v="INTERFACE"/>
    <m/>
    <s v="CHI HO TRO DINH MUC TKD T08/2023 "/>
    <s v="8511"/>
    <x v="7"/>
    <s v="Salary"/>
    <x v="0"/>
  </r>
  <r>
    <m/>
    <n v="602"/>
    <m/>
    <n v="851100002"/>
    <d v="2023-08-31T00:00:00"/>
    <d v="2023-08-31T00:00:00"/>
    <s v="06900a2232430001"/>
    <n v="10448485"/>
    <n v="0"/>
    <n v="10448485"/>
    <s v="VND"/>
    <m/>
    <s v="INTERFACE"/>
    <m/>
    <s v="PHAN BO CHI PHI THUONG CBNV"/>
    <s v="8511"/>
    <x v="7"/>
    <s v="Bonus"/>
    <x v="0"/>
  </r>
  <r>
    <m/>
    <n v="603"/>
    <m/>
    <n v="851100001"/>
    <d v="2023-08-28T00:00:00"/>
    <d v="2023-08-28T00:00:00"/>
    <s v="069001p232400001"/>
    <n v="37500000"/>
    <n v="0"/>
    <n v="37500000"/>
    <s v="VND"/>
    <m/>
    <s v="INTERFACE"/>
    <m/>
    <s v="CHI LUONG T08/2023 "/>
    <s v="8511"/>
    <x v="7"/>
    <s v="Salary"/>
    <x v="0"/>
  </r>
  <r>
    <m/>
    <n v="603"/>
    <m/>
    <n v="851100002"/>
    <d v="2023-08-28T00:00:00"/>
    <d v="2023-08-28T00:00:00"/>
    <n v="690054232400001"/>
    <n v="27500000"/>
    <n v="0"/>
    <n v="27500000"/>
    <s v="VND"/>
    <m/>
    <s v="INTERFACE"/>
    <m/>
    <s v="CHI HO TRO DINH MUC TKD T08/2023 "/>
    <s v="8511"/>
    <x v="7"/>
    <s v="Salary"/>
    <x v="0"/>
  </r>
  <r>
    <m/>
    <n v="603"/>
    <m/>
    <n v="851100009"/>
    <d v="2023-08-28T00:00:00"/>
    <d v="2023-08-28T00:00:00"/>
    <s v="06901cq232400001"/>
    <n v="1652174"/>
    <n v="0"/>
    <n v="1652174"/>
    <s v="VND"/>
    <m/>
    <s v="THAOTTP3"/>
    <m/>
    <s v="CHI HO TRO TAP SU THANG 08/2023 THEO BANG CHI DUOC DUYET"/>
    <s v="8511"/>
    <x v="7"/>
    <s v="CTV, intern"/>
    <x v="0"/>
  </r>
  <r>
    <m/>
    <n v="35"/>
    <m/>
    <n v="851100001"/>
    <d v="2023-08-28T00:00:00"/>
    <d v="2023-08-28T00:00:00"/>
    <n v="690067232400001"/>
    <n v="167840000"/>
    <n v="0"/>
    <n v="167840000"/>
    <s v="VND"/>
    <m/>
    <s v="INTERFACE"/>
    <m/>
    <s v="CHI LUONG T08/2023 "/>
    <s v="8511"/>
    <x v="7"/>
    <s v="Salary"/>
    <x v="0"/>
  </r>
  <r>
    <m/>
    <n v="35"/>
    <m/>
    <n v="851100002"/>
    <d v="2023-08-28T00:00:00"/>
    <d v="2023-08-28T00:00:00"/>
    <s v="069002s232400001"/>
    <n v="151250173"/>
    <n v="0"/>
    <n v="151250173"/>
    <s v="VND"/>
    <m/>
    <s v="INTERFACE"/>
    <m/>
    <s v="CHI HO TRO DINH MUC TKD T08/2023 "/>
    <s v="8511"/>
    <x v="7"/>
    <s v="Salary"/>
    <x v="0"/>
  </r>
  <r>
    <m/>
    <n v="35"/>
    <m/>
    <n v="851100009"/>
    <d v="2023-08-28T00:00:00"/>
    <d v="2023-08-28T00:00:00"/>
    <s v="06900be232400001"/>
    <n v="5000000"/>
    <n v="0"/>
    <n v="5000000"/>
    <s v="VND"/>
    <m/>
    <s v="INTERFACE"/>
    <m/>
    <s v="CHI TRO CAP KHAC T08/2023 "/>
    <s v="8511"/>
    <x v="7"/>
    <s v="Tro cap"/>
    <x v="0"/>
  </r>
  <r>
    <m/>
    <n v="5"/>
    <m/>
    <n v="851100001"/>
    <d v="2023-08-28T00:00:00"/>
    <d v="2023-08-28T00:00:00"/>
    <s v="069005d232400001"/>
    <n v="281203217"/>
    <n v="0"/>
    <n v="281203217"/>
    <s v="VND"/>
    <m/>
    <s v="INTERFACE"/>
    <m/>
    <s v="CHI LUONG T08/2023 "/>
    <s v="8511"/>
    <x v="7"/>
    <s v="Salary"/>
    <x v="0"/>
  </r>
  <r>
    <m/>
    <n v="5"/>
    <m/>
    <n v="851100002"/>
    <d v="2023-08-28T00:00:00"/>
    <d v="2023-08-28T00:00:00"/>
    <s v="069001y232400001"/>
    <n v="275773535"/>
    <n v="0"/>
    <n v="275773535"/>
    <s v="VND"/>
    <m/>
    <s v="INTERFACE"/>
    <m/>
    <s v="CHI HO TRO DINH MUC TKD T08/2023 "/>
    <s v="8511"/>
    <x v="7"/>
    <s v="Salary"/>
    <x v="0"/>
  </r>
  <r>
    <m/>
    <n v="5"/>
    <m/>
    <n v="851100009"/>
    <d v="2023-08-28T00:00:00"/>
    <d v="2023-08-28T00:00:00"/>
    <s v="06900b0232400001"/>
    <n v="7000000"/>
    <n v="0"/>
    <n v="7000000"/>
    <s v="VND"/>
    <m/>
    <s v="INTERFACE"/>
    <m/>
    <s v="CHI TRO CAP KHAC T08/2023 "/>
    <s v="8511"/>
    <x v="7"/>
    <s v="Tro cap"/>
    <x v="0"/>
  </r>
  <r>
    <m/>
    <n v="14"/>
    <m/>
    <n v="851100002"/>
    <d v="2023-08-31T00:00:00"/>
    <d v="2023-08-31T00:00:00"/>
    <s v="069006u232430001"/>
    <n v="225997485"/>
    <n v="0"/>
    <n v="225997485"/>
    <s v="VND"/>
    <m/>
    <s v="INTERFACE"/>
    <m/>
    <s v="PHAN BO CHI PHI THUONG CBNV"/>
    <s v="8511"/>
    <x v="7"/>
    <s v="Bonus"/>
    <x v="0"/>
  </r>
  <r>
    <m/>
    <n v="43"/>
    <m/>
    <n v="851100001"/>
    <d v="2023-08-28T00:00:00"/>
    <d v="2023-08-28T00:00:00"/>
    <s v="069006f232400001"/>
    <n v="80615800"/>
    <n v="0"/>
    <n v="80615800"/>
    <s v="VND"/>
    <m/>
    <s v="INTERFACE"/>
    <m/>
    <s v="CHI LUONG T08/2023 "/>
    <s v="8511"/>
    <x v="7"/>
    <s v="Salary"/>
    <x v="0"/>
  </r>
  <r>
    <m/>
    <n v="43"/>
    <m/>
    <n v="851100002"/>
    <d v="2023-08-28T00:00:00"/>
    <d v="2023-08-28T00:00:00"/>
    <n v="690030232400001"/>
    <n v="89960200"/>
    <n v="0"/>
    <n v="89960200"/>
    <s v="VND"/>
    <m/>
    <s v="INTERFACE"/>
    <m/>
    <s v="CHI HO TRO DINH MUC TKD T08/2023 "/>
    <s v="8511"/>
    <x v="7"/>
    <s v="Salary"/>
    <x v="0"/>
  </r>
  <r>
    <m/>
    <n v="43"/>
    <m/>
    <n v="851100002"/>
    <d v="2023-08-31T00:00:00"/>
    <d v="2023-08-31T00:00:00"/>
    <s v="069009p232430001"/>
    <n v="59766600"/>
    <n v="0"/>
    <n v="59766600"/>
    <s v="VND"/>
    <m/>
    <s v="INTERFACE"/>
    <m/>
    <s v="PHAN BO CHI PHI THUONG CBNV"/>
    <s v="8511"/>
    <x v="7"/>
    <s v="Bonus"/>
    <x v="0"/>
  </r>
  <r>
    <m/>
    <n v="44"/>
    <m/>
    <n v="851100001"/>
    <d v="2023-08-28T00:00:00"/>
    <d v="2023-08-28T00:00:00"/>
    <s v="069006g232400001"/>
    <n v="192139669"/>
    <n v="0"/>
    <n v="192139669"/>
    <s v="VND"/>
    <m/>
    <s v="INTERFACE"/>
    <m/>
    <s v="CHI LUONG T08/2023 "/>
    <s v="8511"/>
    <x v="7"/>
    <s v="Salary"/>
    <x v="0"/>
  </r>
  <r>
    <m/>
    <n v="44"/>
    <m/>
    <n v="851100002"/>
    <d v="2023-08-28T00:00:00"/>
    <d v="2023-08-28T00:00:00"/>
    <n v="690031232400001"/>
    <n v="148544331"/>
    <n v="0"/>
    <n v="148544331"/>
    <s v="VND"/>
    <m/>
    <s v="INTERFACE"/>
    <m/>
    <s v="CHI HO TRO DINH MUC TKD T08/2023 "/>
    <s v="8511"/>
    <x v="7"/>
    <s v="Salary"/>
    <x v="0"/>
  </r>
  <r>
    <m/>
    <n v="44"/>
    <m/>
    <n v="851100005"/>
    <d v="2023-08-28T00:00:00"/>
    <d v="2023-08-28T00:00:00"/>
    <s v="06900c5232400001"/>
    <n v="462981"/>
    <n v="0"/>
    <n v="462981"/>
    <s v="VND"/>
    <m/>
    <s v="INTERFACE"/>
    <m/>
    <s v="CHI LAM THEM"/>
    <s v="8511"/>
    <x v="7"/>
    <s v="OT"/>
    <x v="0"/>
  </r>
  <r>
    <m/>
    <n v="44"/>
    <m/>
    <n v="851100009"/>
    <d v="2023-08-28T00:00:00"/>
    <d v="2023-08-28T00:00:00"/>
    <s v="06900bi232400001"/>
    <n v="6500000"/>
    <n v="0"/>
    <n v="6500000"/>
    <s v="VND"/>
    <m/>
    <s v="INTERFACE"/>
    <m/>
    <s v="CHI TRO CAP KHAC T08/2023 "/>
    <s v="8511"/>
    <x v="7"/>
    <s v="Tro cap"/>
    <x v="0"/>
  </r>
  <r>
    <m/>
    <n v="38"/>
    <m/>
    <n v="851100001"/>
    <d v="2023-08-28T00:00:00"/>
    <d v="2023-08-28T00:00:00"/>
    <s v="069006a232400001"/>
    <n v="234166087"/>
    <n v="0"/>
    <n v="234166087"/>
    <s v="VND"/>
    <m/>
    <s v="INTERFACE"/>
    <m/>
    <s v="CHI LUONG T08/2023 "/>
    <s v="8511"/>
    <x v="7"/>
    <s v="Salary"/>
    <x v="0"/>
  </r>
  <r>
    <m/>
    <n v="38"/>
    <m/>
    <n v="851100002"/>
    <d v="2023-08-28T00:00:00"/>
    <d v="2023-08-28T00:00:00"/>
    <s v="069002v232400001"/>
    <n v="197187056"/>
    <n v="0"/>
    <n v="197187056"/>
    <s v="VND"/>
    <m/>
    <s v="INTERFACE"/>
    <m/>
    <s v="CHI HO TRO DINH MUC TKD T08/2023 "/>
    <s v="8511"/>
    <x v="7"/>
    <s v="Salary"/>
    <x v="0"/>
  </r>
  <r>
    <m/>
    <n v="38"/>
    <m/>
    <n v="851100009"/>
    <d v="2023-08-28T00:00:00"/>
    <d v="2023-08-28T00:00:00"/>
    <s v="06900bg232400001"/>
    <n v="6500000"/>
    <n v="0"/>
    <n v="6500000"/>
    <s v="VND"/>
    <m/>
    <s v="INTERFACE"/>
    <m/>
    <s v="CHI TRO CAP KHAC T08/2023 "/>
    <s v="8511"/>
    <x v="7"/>
    <s v="Tro cap"/>
    <x v="0"/>
  </r>
  <r>
    <m/>
    <n v="15"/>
    <m/>
    <n v="851100001"/>
    <d v="2023-08-28T00:00:00"/>
    <d v="2023-08-28T00:00:00"/>
    <s v="069005n232400001"/>
    <n v="103575221"/>
    <n v="0"/>
    <n v="103575221"/>
    <s v="VND"/>
    <m/>
    <s v="INTERFACE"/>
    <m/>
    <s v="CHI LUONG T08/2023 "/>
    <s v="8511"/>
    <x v="7"/>
    <s v="Salary"/>
    <x v="0"/>
  </r>
  <r>
    <m/>
    <n v="15"/>
    <m/>
    <n v="851100002"/>
    <d v="2023-08-28T00:00:00"/>
    <d v="2023-08-28T00:00:00"/>
    <n v="690028232400001"/>
    <n v="77855805"/>
    <n v="0"/>
    <n v="77855805"/>
    <s v="VND"/>
    <m/>
    <s v="INTERFACE"/>
    <m/>
    <s v="CHI HO TRO DINH MUC TKD T08/2023 "/>
    <s v="8511"/>
    <x v="7"/>
    <s v="Salary"/>
    <x v="0"/>
  </r>
  <r>
    <m/>
    <n v="15"/>
    <m/>
    <n v="851100009"/>
    <d v="2023-08-28T00:00:00"/>
    <d v="2023-08-28T00:00:00"/>
    <s v="06901cu232400001"/>
    <n v="782609"/>
    <n v="0"/>
    <n v="782609"/>
    <s v="VND"/>
    <m/>
    <s v="THAOTTP3"/>
    <m/>
    <s v="CHI HO TRO TAP SU THANG 08/2023 THEO BANG CHI DUOC DUYET"/>
    <s v="8511"/>
    <x v="7"/>
    <s v="CTV, intern"/>
    <x v="0"/>
  </r>
  <r>
    <m/>
    <n v="112"/>
    <m/>
    <n v="851100001"/>
    <d v="2023-08-28T00:00:00"/>
    <d v="2023-08-28T00:00:00"/>
    <s v="069008b232400001"/>
    <n v="43810000"/>
    <n v="0"/>
    <n v="43810000"/>
    <s v="VND"/>
    <m/>
    <s v="INTERFACE"/>
    <m/>
    <s v="CHI LUONG T08/2023 "/>
    <s v="8511"/>
    <x v="7"/>
    <s v="Salary"/>
    <x v="0"/>
  </r>
  <r>
    <m/>
    <n v="112"/>
    <m/>
    <n v="851100002"/>
    <d v="2023-08-28T00:00:00"/>
    <d v="2023-08-28T00:00:00"/>
    <s v="069004w232400001"/>
    <n v="37190000"/>
    <n v="0"/>
    <n v="37190000"/>
    <s v="VND"/>
    <m/>
    <s v="INTERFACE"/>
    <m/>
    <s v="CHI HO TRO DINH MUC TKD T08/2023 "/>
    <s v="8511"/>
    <x v="7"/>
    <s v="Salary"/>
    <x v="0"/>
  </r>
  <r>
    <m/>
    <n v="112"/>
    <m/>
    <n v="851100001"/>
    <d v="2023-08-30T00:00:00"/>
    <d v="2023-08-30T00:00:00"/>
    <n v="500008232420001"/>
    <n v="840000"/>
    <n v="0"/>
    <n v="840000"/>
    <s v="VND"/>
    <m/>
    <s v="NGOCTY"/>
    <m/>
    <s v="PHAN BO CHI PHI DIEU QUY THANG 7 - LUONG CO BAN"/>
    <s v="8511"/>
    <x v="7"/>
    <s v="Others"/>
    <x v="0"/>
  </r>
  <r>
    <m/>
    <n v="112"/>
    <m/>
    <n v="851100002"/>
    <d v="2023-08-30T00:00:00"/>
    <d v="2023-08-30T00:00:00"/>
    <n v="500009232420001"/>
    <n v="340000"/>
    <n v="0"/>
    <n v="340000"/>
    <s v="VND"/>
    <m/>
    <s v="NGOCTY"/>
    <m/>
    <s v="PHAN BO CHI PHI DIEU QUY THANG 7 - LUONG KINH DOANH"/>
    <s v="8511"/>
    <x v="7"/>
    <s v="Others"/>
    <x v="0"/>
  </r>
  <r>
    <m/>
    <n v="112"/>
    <m/>
    <n v="851100009"/>
    <d v="2023-08-30T00:00:00"/>
    <d v="2023-08-30T00:00:00"/>
    <s v="050000a232420001"/>
    <n v="30000"/>
    <n v="0"/>
    <n v="30000"/>
    <s v="VND"/>
    <m/>
    <s v="NGOCTY"/>
    <m/>
    <s v="PHAN BO CHI PHI DIEU QUY THANG 7 - TRO CAP KHAC"/>
    <s v="8511"/>
    <x v="7"/>
    <s v="Tro cap"/>
    <x v="0"/>
  </r>
  <r>
    <m/>
    <n v="113"/>
    <m/>
    <n v="851100001"/>
    <d v="2023-08-28T00:00:00"/>
    <d v="2023-08-28T00:00:00"/>
    <s v="069008c232400001"/>
    <n v="54607800"/>
    <n v="0"/>
    <n v="54607800"/>
    <s v="VND"/>
    <m/>
    <s v="INTERFACE"/>
    <m/>
    <s v="CHI LUONG T08/2023 "/>
    <s v="8511"/>
    <x v="7"/>
    <s v="Salary"/>
    <x v="0"/>
  </r>
  <r>
    <m/>
    <n v="113"/>
    <m/>
    <n v="851100002"/>
    <d v="2023-08-28T00:00:00"/>
    <d v="2023-08-28T00:00:00"/>
    <s v="069004x232400001"/>
    <n v="41817604"/>
    <n v="0"/>
    <n v="41817604"/>
    <s v="VND"/>
    <m/>
    <s v="INTERFACE"/>
    <m/>
    <s v="CHI HO TRO DINH MUC TKD T08/2023 "/>
    <s v="8511"/>
    <x v="7"/>
    <s v="Salary"/>
    <x v="0"/>
  </r>
  <r>
    <m/>
    <n v="114"/>
    <m/>
    <n v="851100001"/>
    <d v="2023-08-28T00:00:00"/>
    <d v="2023-08-28T00:00:00"/>
    <s v="069008a232400001"/>
    <n v="79206509"/>
    <n v="0"/>
    <n v="79206509"/>
    <s v="VND"/>
    <m/>
    <s v="INTERFACE"/>
    <m/>
    <s v="CHI LUONG T08/2023 "/>
    <s v="8511"/>
    <x v="7"/>
    <s v="Salary"/>
    <x v="0"/>
  </r>
  <r>
    <m/>
    <n v="114"/>
    <m/>
    <n v="851100002"/>
    <d v="2023-08-28T00:00:00"/>
    <d v="2023-08-28T00:00:00"/>
    <s v="069004v232400001"/>
    <n v="73793491"/>
    <n v="0"/>
    <n v="73793491"/>
    <s v="VND"/>
    <m/>
    <s v="INTERFACE"/>
    <m/>
    <s v="CHI HO TRO DINH MUC TKD T08/2023 "/>
    <s v="8511"/>
    <x v="7"/>
    <s v="Salary"/>
    <x v="0"/>
  </r>
  <r>
    <m/>
    <n v="59"/>
    <m/>
    <n v="851100001"/>
    <d v="2023-08-31T00:00:00"/>
    <d v="2023-08-31T00:00:00"/>
    <n v="160000232430001"/>
    <n v="794837"/>
    <n v="0"/>
    <n v="794837"/>
    <s v="VND"/>
    <m/>
    <s v="XUANPTT"/>
    <m/>
    <s v="HACH TOAN PHAN BO CHI PHI DIEU CHUYEN VON THEO BANG KE T8/2023"/>
    <s v="8511"/>
    <x v="7"/>
    <s v="Others"/>
    <x v="0"/>
  </r>
  <r>
    <m/>
    <n v="59"/>
    <m/>
    <n v="851100002"/>
    <d v="2023-08-31T00:00:00"/>
    <d v="2023-08-31T00:00:00"/>
    <n v="160001232430001"/>
    <n v="522147"/>
    <n v="0"/>
    <n v="522147"/>
    <s v="VND"/>
    <m/>
    <s v="XUANPTT"/>
    <m/>
    <s v="HACH TOAN PHAN BO CHI PHI DIEU CHUYEN VON THEO BANG KE T8/2023"/>
    <s v="8511"/>
    <x v="7"/>
    <s v="Others"/>
    <x v="0"/>
  </r>
  <r>
    <m/>
    <n v="59"/>
    <m/>
    <n v="851100002"/>
    <d v="2023-08-31T00:00:00"/>
    <d v="2023-08-31T00:00:00"/>
    <s v="069007v232430001"/>
    <n v="70862567"/>
    <n v="0"/>
    <n v="70862567"/>
    <s v="VND"/>
    <m/>
    <s v="INTERFACE"/>
    <m/>
    <s v="PHAN BO CHI PHI THUONG CBNV"/>
    <s v="8511"/>
    <x v="7"/>
    <s v="Bonus"/>
    <x v="0"/>
  </r>
  <r>
    <m/>
    <n v="59"/>
    <m/>
    <n v="851100009"/>
    <d v="2023-08-31T00:00:00"/>
    <d v="2023-08-31T00:00:00"/>
    <n v="160002232430001"/>
    <n v="58109"/>
    <n v="0"/>
    <n v="58109"/>
    <s v="VND"/>
    <m/>
    <s v="XUANPTT"/>
    <m/>
    <s v="HACH TOAN PHAN BO CHI PHI DIEU CHUYEN VON THEO BANG KE T8/2023"/>
    <s v="8511"/>
    <x v="7"/>
    <s v="Others"/>
    <x v="0"/>
  </r>
  <r>
    <m/>
    <n v="2"/>
    <m/>
    <n v="851100009"/>
    <d v="2023-08-28T00:00:00"/>
    <d v="2023-08-28T00:00:00"/>
    <s v="06900ax232400001"/>
    <n v="6500000"/>
    <n v="0"/>
    <n v="6500000"/>
    <s v="VND"/>
    <m/>
    <s v="INTERFACE"/>
    <m/>
    <s v="CHI TRO CAP KHAC T08/2023 "/>
    <s v="8511"/>
    <x v="7"/>
    <s v="Tro cap"/>
    <x v="0"/>
  </r>
  <r>
    <m/>
    <n v="12"/>
    <m/>
    <n v="851100002"/>
    <d v="2023-08-31T00:00:00"/>
    <d v="2023-08-31T00:00:00"/>
    <n v="690080232430001"/>
    <n v="35391261"/>
    <n v="0"/>
    <n v="35391261"/>
    <s v="VND"/>
    <m/>
    <s v="INTERFACE"/>
    <m/>
    <s v="PHAN BO CHI PHI THUONG CBNV"/>
    <s v="8511"/>
    <x v="7"/>
    <s v="Bonus"/>
    <x v="0"/>
  </r>
  <r>
    <m/>
    <n v="13"/>
    <m/>
    <n v="851100001"/>
    <d v="2023-08-28T00:00:00"/>
    <d v="2023-08-28T00:00:00"/>
    <s v="069005l232400001"/>
    <n v="100909307"/>
    <n v="0"/>
    <n v="100909307"/>
    <s v="VND"/>
    <m/>
    <s v="INTERFACE"/>
    <m/>
    <s v="CHI LUONG T08/2023 "/>
    <s v="8511"/>
    <x v="7"/>
    <s v="Salary"/>
    <x v="0"/>
  </r>
  <r>
    <m/>
    <n v="13"/>
    <m/>
    <n v="851100002"/>
    <d v="2023-08-28T00:00:00"/>
    <d v="2023-08-28T00:00:00"/>
    <n v="690026232400001"/>
    <n v="85145716"/>
    <n v="0"/>
    <n v="85145716"/>
    <s v="VND"/>
    <m/>
    <s v="INTERFACE"/>
    <m/>
    <s v="CHI HO TRO DINH MUC TKD T08/2023 "/>
    <s v="8511"/>
    <x v="7"/>
    <s v="Salary"/>
    <x v="0"/>
  </r>
  <r>
    <m/>
    <n v="13"/>
    <m/>
    <n v="851100002"/>
    <d v="2023-08-28T00:00:00"/>
    <d v="2023-08-28T00:00:00"/>
    <s v="06901dg232400001"/>
    <n v="313650"/>
    <n v="0"/>
    <n v="313650"/>
    <s v="VND"/>
    <m/>
    <s v="INTERFACE"/>
    <m/>
    <s v="TRUY THU BH THANG 08/2023 "/>
    <s v="8511"/>
    <x v="7"/>
    <s v="BHXH"/>
    <x v="0"/>
  </r>
  <r>
    <m/>
    <n v="24"/>
    <m/>
    <n v="851100002"/>
    <d v="2023-08-31T00:00:00"/>
    <d v="2023-08-31T00:00:00"/>
    <s v="069008k232430001"/>
    <n v="27366415"/>
    <n v="0"/>
    <n v="27366415"/>
    <s v="VND"/>
    <m/>
    <s v="INTERFACE"/>
    <m/>
    <s v="PHAN BO CHI PHI THUONG CBNV"/>
    <s v="8511"/>
    <x v="7"/>
    <s v="Bonus"/>
    <x v="0"/>
  </r>
  <r>
    <m/>
    <n v="25"/>
    <m/>
    <n v="851100001"/>
    <d v="2023-08-28T00:00:00"/>
    <d v="2023-08-28T00:00:00"/>
    <s v="069005x232400001"/>
    <n v="166857113"/>
    <n v="0"/>
    <n v="166857113"/>
    <s v="VND"/>
    <m/>
    <s v="INTERFACE"/>
    <m/>
    <s v="CHI LUONG T08/2023 "/>
    <s v="8511"/>
    <x v="7"/>
    <s v="Salary"/>
    <x v="0"/>
  </r>
  <r>
    <m/>
    <n v="25"/>
    <m/>
    <n v="851100002"/>
    <d v="2023-08-28T00:00:00"/>
    <d v="2023-08-28T00:00:00"/>
    <s v="069002i232400001"/>
    <n v="185725148"/>
    <n v="0"/>
    <n v="185725148"/>
    <s v="VND"/>
    <m/>
    <s v="INTERFACE"/>
    <m/>
    <s v="CHI HO TRO DINH MUC TKD T08/2023 "/>
    <s v="8511"/>
    <x v="7"/>
    <s v="Salary"/>
    <x v="0"/>
  </r>
  <r>
    <m/>
    <n v="25"/>
    <m/>
    <n v="851100009"/>
    <d v="2023-08-28T00:00:00"/>
    <d v="2023-08-28T00:00:00"/>
    <s v="06900b7232400001"/>
    <n v="1000000"/>
    <n v="0"/>
    <n v="1000000"/>
    <s v="VND"/>
    <m/>
    <s v="INTERFACE"/>
    <m/>
    <s v="CHI TRO CAP KHAC T08/2023 "/>
    <s v="8511"/>
    <x v="7"/>
    <s v="Tro cap"/>
    <x v="0"/>
  </r>
  <r>
    <m/>
    <n v="37"/>
    <m/>
    <n v="851100002"/>
    <d v="2023-08-31T00:00:00"/>
    <d v="2023-08-31T00:00:00"/>
    <s v="069009d232430001"/>
    <n v="74877157"/>
    <n v="0"/>
    <n v="74877157"/>
    <s v="VND"/>
    <m/>
    <s v="INTERFACE"/>
    <m/>
    <s v="PHAN BO CHI PHI THUONG CBNV"/>
    <s v="8511"/>
    <x v="7"/>
    <s v="Bonus"/>
    <x v="0"/>
  </r>
  <r>
    <m/>
    <n v="55"/>
    <m/>
    <n v="851100001"/>
    <d v="2023-08-28T00:00:00"/>
    <d v="2023-08-28T00:00:00"/>
    <s v="069006r232400001"/>
    <n v="47522817"/>
    <n v="0"/>
    <n v="47522817"/>
    <s v="VND"/>
    <m/>
    <s v="INTERFACE"/>
    <m/>
    <s v="CHI LUONG T08/2023 "/>
    <s v="8511"/>
    <x v="7"/>
    <s v="Salary"/>
    <x v="0"/>
  </r>
  <r>
    <m/>
    <n v="55"/>
    <m/>
    <n v="851100002"/>
    <d v="2023-08-28T00:00:00"/>
    <d v="2023-08-28T00:00:00"/>
    <s v="069003c232400001"/>
    <n v="45550063"/>
    <n v="0"/>
    <n v="45550063"/>
    <s v="VND"/>
    <m/>
    <s v="INTERFACE"/>
    <m/>
    <s v="CHI HO TRO DINH MUC TKD T08/2023 "/>
    <s v="8511"/>
    <x v="7"/>
    <s v="Salary"/>
    <x v="0"/>
  </r>
  <r>
    <m/>
    <n v="74"/>
    <m/>
    <n v="851100001"/>
    <d v="2023-08-28T00:00:00"/>
    <d v="2023-08-28T00:00:00"/>
    <n v="690079232400001"/>
    <n v="231263053"/>
    <n v="0"/>
    <n v="231263053"/>
    <s v="VND"/>
    <m/>
    <s v="INTERFACE"/>
    <m/>
    <s v="CHI LUONG T08/2023 "/>
    <s v="8511"/>
    <x v="7"/>
    <s v="Salary"/>
    <x v="0"/>
  </r>
  <r>
    <m/>
    <n v="74"/>
    <m/>
    <n v="851100002"/>
    <d v="2023-08-28T00:00:00"/>
    <d v="2023-08-28T00:00:00"/>
    <s v="069003u232400001"/>
    <n v="182952481"/>
    <n v="0"/>
    <n v="182952481"/>
    <s v="VND"/>
    <m/>
    <s v="INTERFACE"/>
    <m/>
    <s v="CHI HO TRO DINH MUC TKD T08/2023 "/>
    <s v="8511"/>
    <x v="7"/>
    <s v="Salary"/>
    <x v="0"/>
  </r>
  <r>
    <m/>
    <n v="74"/>
    <m/>
    <n v="851100002"/>
    <d v="2023-08-28T00:00:00"/>
    <d v="2023-08-28T00:00:00"/>
    <s v="06901d6232400001"/>
    <n v="692100"/>
    <n v="0"/>
    <n v="692100"/>
    <s v="VND"/>
    <m/>
    <s v="INTERFACE"/>
    <m/>
    <s v="TRUY THU BH THANG 08/2023 "/>
    <s v="8511"/>
    <x v="7"/>
    <s v="BHXH"/>
    <x v="0"/>
  </r>
  <r>
    <m/>
    <n v="74"/>
    <m/>
    <n v="851100009"/>
    <d v="2023-08-28T00:00:00"/>
    <d v="2023-08-28T00:00:00"/>
    <s v="06900bq232400001"/>
    <n v="6500000"/>
    <n v="0"/>
    <n v="6500000"/>
    <s v="VND"/>
    <m/>
    <s v="INTERFACE"/>
    <m/>
    <s v="CHI TRO CAP KHAC T08/2023 "/>
    <s v="8511"/>
    <x v="7"/>
    <s v="Tro cap"/>
    <x v="0"/>
  </r>
  <r>
    <m/>
    <n v="79"/>
    <m/>
    <n v="851100002"/>
    <d v="2023-08-31T00:00:00"/>
    <d v="2023-08-31T00:00:00"/>
    <n v="690079232430001"/>
    <n v="100719835"/>
    <n v="0"/>
    <n v="100719835"/>
    <s v="VND"/>
    <m/>
    <s v="INTERFACE"/>
    <m/>
    <s v="PHAN BO CHI PHI THUONG CBNV"/>
    <s v="8511"/>
    <x v="7"/>
    <s v="Bonus"/>
    <x v="0"/>
  </r>
  <r>
    <m/>
    <n v="80"/>
    <m/>
    <n v="851100001"/>
    <d v="2023-08-28T00:00:00"/>
    <d v="2023-08-28T00:00:00"/>
    <s v="069007f232400001"/>
    <n v="149420000"/>
    <n v="0"/>
    <n v="149420000"/>
    <s v="VND"/>
    <m/>
    <s v="INTERFACE"/>
    <m/>
    <s v="CHI LUONG T08/2023 "/>
    <s v="8511"/>
    <x v="7"/>
    <s v="Salary"/>
    <x v="0"/>
  </r>
  <r>
    <m/>
    <n v="80"/>
    <m/>
    <n v="851100002"/>
    <d v="2023-08-28T00:00:00"/>
    <d v="2023-08-28T00:00:00"/>
    <n v="690040232400001"/>
    <n v="146331429"/>
    <n v="0"/>
    <n v="146331429"/>
    <s v="VND"/>
    <m/>
    <s v="INTERFACE"/>
    <m/>
    <s v="CHI HO TRO DINH MUC TKD T08/2023 "/>
    <s v="8511"/>
    <x v="7"/>
    <s v="Salary"/>
    <x v="0"/>
  </r>
  <r>
    <m/>
    <n v="80"/>
    <m/>
    <n v="851100009"/>
    <d v="2023-08-28T00:00:00"/>
    <d v="2023-08-28T00:00:00"/>
    <s v="06900bt232400001"/>
    <n v="6000000"/>
    <n v="0"/>
    <n v="6000000"/>
    <s v="VND"/>
    <m/>
    <s v="INTERFACE"/>
    <m/>
    <s v="CHI TRO CAP KHAC T08/2023 "/>
    <s v="8511"/>
    <x v="7"/>
    <s v="Tro cap"/>
    <x v="0"/>
  </r>
  <r>
    <m/>
    <n v="80"/>
    <m/>
    <n v="851100002"/>
    <d v="2023-08-31T00:00:00"/>
    <d v="2023-08-31T00:00:00"/>
    <s v="069006t232430001"/>
    <n v="63259516"/>
    <n v="0"/>
    <n v="63259516"/>
    <s v="VND"/>
    <m/>
    <s v="INTERFACE"/>
    <m/>
    <s v="PHAN BO CHI PHI THUONG CBNV"/>
    <s v="8511"/>
    <x v="7"/>
    <s v="Bonus"/>
    <x v="0"/>
  </r>
  <r>
    <m/>
    <n v="81"/>
    <m/>
    <n v="851100001"/>
    <d v="2023-08-28T00:00:00"/>
    <d v="2023-08-28T00:00:00"/>
    <s v="069007g232400001"/>
    <n v="55780000"/>
    <n v="0"/>
    <n v="55780000"/>
    <s v="VND"/>
    <m/>
    <s v="INTERFACE"/>
    <m/>
    <s v="CHI LUONG T08/2023 "/>
    <s v="8511"/>
    <x v="7"/>
    <s v="Salary"/>
    <x v="0"/>
  </r>
  <r>
    <m/>
    <n v="81"/>
    <m/>
    <n v="851100002"/>
    <d v="2023-08-28T00:00:00"/>
    <d v="2023-08-28T00:00:00"/>
    <n v="690041232400001"/>
    <n v="59720000"/>
    <n v="0"/>
    <n v="59720000"/>
    <s v="VND"/>
    <m/>
    <s v="INTERFACE"/>
    <m/>
    <s v="CHI HO TRO DINH MUC TKD T08/2023 "/>
    <s v="8511"/>
    <x v="7"/>
    <s v="Salary"/>
    <x v="0"/>
  </r>
  <r>
    <m/>
    <n v="81"/>
    <m/>
    <n v="851100001"/>
    <d v="2023-08-31T00:00:00"/>
    <d v="2023-08-31T00:00:00"/>
    <n v="160000232430001"/>
    <n v="264946"/>
    <n v="0"/>
    <n v="264946"/>
    <s v="VND"/>
    <m/>
    <s v="XUANPTT"/>
    <m/>
    <s v="HACH TOAN PHAN BO CHI PHI DIEU CHUYEN VON THEO BANG KE T8/2023"/>
    <s v="8511"/>
    <x v="7"/>
    <s v="Others"/>
    <x v="0"/>
  </r>
  <r>
    <m/>
    <n v="81"/>
    <m/>
    <n v="851100002"/>
    <d v="2023-08-31T00:00:00"/>
    <d v="2023-08-31T00:00:00"/>
    <n v="160001232430001"/>
    <n v="174049"/>
    <n v="0"/>
    <n v="174049"/>
    <s v="VND"/>
    <m/>
    <s v="XUANPTT"/>
    <m/>
    <s v="HACH TOAN PHAN BO CHI PHI DIEU CHUYEN VON THEO BANG KE T8/2023"/>
    <s v="8511"/>
    <x v="7"/>
    <s v="Others"/>
    <x v="0"/>
  </r>
  <r>
    <m/>
    <n v="81"/>
    <m/>
    <n v="851100002"/>
    <d v="2023-08-31T00:00:00"/>
    <d v="2023-08-31T00:00:00"/>
    <s v="069008f232430001"/>
    <n v="33310447"/>
    <n v="0"/>
    <n v="33310447"/>
    <s v="VND"/>
    <m/>
    <s v="INTERFACE"/>
    <m/>
    <s v="PHAN BO CHI PHI THUONG CBNV"/>
    <s v="8511"/>
    <x v="7"/>
    <s v="Bonus"/>
    <x v="0"/>
  </r>
  <r>
    <m/>
    <n v="81"/>
    <m/>
    <n v="851100009"/>
    <d v="2023-08-31T00:00:00"/>
    <d v="2023-08-31T00:00:00"/>
    <n v="160002232430001"/>
    <n v="19370"/>
    <n v="0"/>
    <n v="19370"/>
    <s v="VND"/>
    <m/>
    <s v="XUANPTT"/>
    <m/>
    <s v="HACH TOAN PHAN BO CHI PHI DIEU CHUYEN VON THEO BANG KE T8/2023"/>
    <s v="8511"/>
    <x v="7"/>
    <s v="Others"/>
    <x v="0"/>
  </r>
  <r>
    <m/>
    <n v="61"/>
    <m/>
    <n v="851100001"/>
    <d v="2023-08-28T00:00:00"/>
    <d v="2023-08-28T00:00:00"/>
    <s v="069006x232400001"/>
    <n v="102990000"/>
    <n v="0"/>
    <n v="102990000"/>
    <s v="VND"/>
    <m/>
    <s v="INTERFACE"/>
    <m/>
    <s v="CHI LUONG T08/2023 "/>
    <s v="8511"/>
    <x v="7"/>
    <s v="Salary"/>
    <x v="0"/>
  </r>
  <r>
    <m/>
    <n v="61"/>
    <m/>
    <n v="851100002"/>
    <d v="2023-08-28T00:00:00"/>
    <d v="2023-08-28T00:00:00"/>
    <s v="069003i232400001"/>
    <n v="83902000"/>
    <n v="0"/>
    <n v="83902000"/>
    <s v="VND"/>
    <m/>
    <s v="INTERFACE"/>
    <m/>
    <s v="CHI HO TRO DINH MUC TKD T08/2023 "/>
    <s v="8511"/>
    <x v="7"/>
    <s v="Salary"/>
    <x v="0"/>
  </r>
  <r>
    <m/>
    <n v="29"/>
    <m/>
    <n v="851100002"/>
    <d v="2023-08-31T00:00:00"/>
    <d v="2023-08-31T00:00:00"/>
    <n v="50000232430001"/>
    <n v="9585600"/>
    <n v="0"/>
    <n v="9585600"/>
    <s v="VND"/>
    <m/>
    <s v="THAONTT8"/>
    <m/>
    <s v="PHAN BO CHI PHI LIEN QUAN DEN NHAN SU THUC HIEN CONG TAC DIEU QUY"/>
    <s v="8511"/>
    <x v="7"/>
    <s v="Others"/>
    <x v="0"/>
  </r>
  <r>
    <m/>
    <n v="29"/>
    <m/>
    <n v="851100002"/>
    <d v="2023-08-31T00:00:00"/>
    <d v="2023-08-31T00:00:00"/>
    <s v="069009f232430001"/>
    <n v="89927196"/>
    <n v="0"/>
    <n v="89927196"/>
    <s v="VND"/>
    <m/>
    <s v="INTERFACE"/>
    <m/>
    <s v="PHAN BO CHI PHI THUONG CBNV"/>
    <s v="8511"/>
    <x v="7"/>
    <s v="Bonus"/>
    <x v="0"/>
  </r>
  <r>
    <m/>
    <n v="30"/>
    <m/>
    <n v="851100001"/>
    <d v="2023-08-28T00:00:00"/>
    <d v="2023-08-28T00:00:00"/>
    <n v="690062232400001"/>
    <n v="69024634"/>
    <n v="0"/>
    <n v="69024634"/>
    <s v="VND"/>
    <m/>
    <s v="INTERFACE"/>
    <m/>
    <s v="CHI LUONG T08/2023 "/>
    <s v="8511"/>
    <x v="7"/>
    <s v="Salary"/>
    <x v="0"/>
  </r>
  <r>
    <m/>
    <n v="30"/>
    <m/>
    <n v="851100002"/>
    <d v="2023-08-28T00:00:00"/>
    <d v="2023-08-28T00:00:00"/>
    <s v="069002n232400001"/>
    <n v="59266866"/>
    <n v="0"/>
    <n v="59266866"/>
    <s v="VND"/>
    <m/>
    <s v="INTERFACE"/>
    <m/>
    <s v="CHI HO TRO DINH MUC TKD T08/2023 "/>
    <s v="8511"/>
    <x v="7"/>
    <s v="Salary"/>
    <x v="0"/>
  </r>
  <r>
    <m/>
    <n v="55"/>
    <m/>
    <n v="851100002"/>
    <d v="2023-08-31T00:00:00"/>
    <d v="2023-08-31T00:00:00"/>
    <s v="069008u232430001"/>
    <n v="40624683"/>
    <n v="0"/>
    <n v="40624683"/>
    <s v="VND"/>
    <m/>
    <s v="INTERFACE"/>
    <m/>
    <s v="PHAN BO CHI PHI THUONG CBNV"/>
    <s v="8511"/>
    <x v="7"/>
    <s v="Bonus"/>
    <x v="0"/>
  </r>
  <r>
    <m/>
    <n v="56"/>
    <m/>
    <n v="851100001"/>
    <d v="2023-08-28T00:00:00"/>
    <d v="2023-08-28T00:00:00"/>
    <s v="069006s232400001"/>
    <n v="141198904"/>
    <n v="0"/>
    <n v="141198904"/>
    <s v="VND"/>
    <m/>
    <s v="INTERFACE"/>
    <m/>
    <s v="CHI LUONG T08/2023 "/>
    <s v="8511"/>
    <x v="7"/>
    <s v="Salary"/>
    <x v="0"/>
  </r>
  <r>
    <m/>
    <n v="56"/>
    <m/>
    <n v="851100002"/>
    <d v="2023-08-28T00:00:00"/>
    <d v="2023-08-28T00:00:00"/>
    <s v="069003d232400001"/>
    <n v="116173052"/>
    <n v="0"/>
    <n v="116173052"/>
    <s v="VND"/>
    <m/>
    <s v="INTERFACE"/>
    <m/>
    <s v="CHI HO TRO DINH MUC TKD T08/2023 "/>
    <s v="8511"/>
    <x v="7"/>
    <s v="Salary"/>
    <x v="0"/>
  </r>
  <r>
    <m/>
    <n v="56"/>
    <m/>
    <n v="851100009"/>
    <d v="2023-08-28T00:00:00"/>
    <d v="2023-08-28T00:00:00"/>
    <s v="06900bl232400001"/>
    <n v="6000000"/>
    <n v="0"/>
    <n v="6000000"/>
    <s v="VND"/>
    <m/>
    <s v="INTERFACE"/>
    <m/>
    <s v="CHI TRO CAP KHAC T08/2023 "/>
    <s v="8511"/>
    <x v="7"/>
    <s v="Tro cap"/>
    <x v="0"/>
  </r>
  <r>
    <m/>
    <n v="85"/>
    <m/>
    <n v="851100001"/>
    <d v="2023-08-31T00:00:00"/>
    <d v="2023-08-31T00:00:00"/>
    <n v="850000232430001"/>
    <n v="1874465"/>
    <n v="0"/>
    <n v="1874465"/>
    <s v="VND"/>
    <m/>
    <s v="LINHDTM"/>
    <m/>
    <s v="HACH TOAN PHAN BO CHI PHI DIEU QUY THEO THONG BAO 66/2023/TB-TC THANG 07/2023 "/>
    <s v="8511"/>
    <x v="7"/>
    <s v="Others"/>
    <x v="0"/>
  </r>
  <r>
    <m/>
    <n v="85"/>
    <m/>
    <n v="851100001"/>
    <d v="2023-08-31T00:00:00"/>
    <d v="2023-08-31T00:00:00"/>
    <n v="850001232430001"/>
    <n v="3744698"/>
    <n v="0"/>
    <n v="3744698"/>
    <s v="VND"/>
    <m/>
    <s v="LINHDTM"/>
    <m/>
    <s v="HACH TOAN PHAN BO CHI PHI DIEU QUY THEO THONG BAO 66/2023/TB-TC THANG 08/2023"/>
    <s v="8511"/>
    <x v="7"/>
    <s v="Others"/>
    <x v="0"/>
  </r>
  <r>
    <m/>
    <n v="85"/>
    <m/>
    <n v="851100002"/>
    <d v="2023-08-31T00:00:00"/>
    <d v="2023-08-31T00:00:00"/>
    <n v="690084232430001"/>
    <n v="50070238"/>
    <n v="0"/>
    <n v="50070238"/>
    <s v="VND"/>
    <m/>
    <s v="INTERFACE"/>
    <m/>
    <s v="PHAN BO CHI PHI THUONG CBNV"/>
    <s v="8511"/>
    <x v="7"/>
    <s v="Bonus"/>
    <x v="0"/>
  </r>
  <r>
    <m/>
    <n v="85"/>
    <m/>
    <n v="851100002"/>
    <d v="2023-08-31T00:00:00"/>
    <d v="2023-08-31T00:00:00"/>
    <n v="850000232430001"/>
    <n v="1469621"/>
    <n v="0"/>
    <n v="1469621"/>
    <s v="VND"/>
    <m/>
    <s v="LINHDTM"/>
    <m/>
    <s v="HACH TOAN PHAN BO CHI PHI DIEU QUY THEO THONG BAO 66/2023/TB-TC THANG 07/2023 "/>
    <s v="8511"/>
    <x v="7"/>
    <s v="Others"/>
    <x v="0"/>
  </r>
  <r>
    <m/>
    <n v="85"/>
    <m/>
    <n v="851100002"/>
    <d v="2023-08-31T00:00:00"/>
    <d v="2023-08-31T00:00:00"/>
    <n v="850001232430001"/>
    <n v="2935923"/>
    <n v="0"/>
    <n v="2935923"/>
    <s v="VND"/>
    <m/>
    <s v="LINHDTM"/>
    <m/>
    <s v="HACH TOAN PHAN BO CHI PHI DIEU QUY THEO THONG BAO 66/2023/TB-TC THANG 08/2023"/>
    <s v="8511"/>
    <x v="7"/>
    <s v="Others"/>
    <x v="0"/>
  </r>
  <r>
    <m/>
    <n v="86"/>
    <m/>
    <n v="851100001"/>
    <d v="2023-08-28T00:00:00"/>
    <d v="2023-08-28T00:00:00"/>
    <s v="069007l232400001"/>
    <n v="62871739"/>
    <n v="0"/>
    <n v="62871739"/>
    <s v="VND"/>
    <m/>
    <s v="INTERFACE"/>
    <m/>
    <s v="CHI LUONG T08/2023 "/>
    <s v="8511"/>
    <x v="7"/>
    <s v="Salary"/>
    <x v="0"/>
  </r>
  <r>
    <m/>
    <n v="86"/>
    <m/>
    <n v="851100002"/>
    <d v="2023-08-28T00:00:00"/>
    <d v="2023-08-28T00:00:00"/>
    <n v="690046232400001"/>
    <n v="60620694"/>
    <n v="0"/>
    <n v="60620694"/>
    <s v="VND"/>
    <m/>
    <s v="INTERFACE"/>
    <m/>
    <s v="CHI HO TRO DINH MUC TKD T08/2023 "/>
    <s v="8511"/>
    <x v="7"/>
    <s v="Salary"/>
    <x v="0"/>
  </r>
  <r>
    <m/>
    <n v="86"/>
    <m/>
    <n v="851100002"/>
    <d v="2023-08-28T00:00:00"/>
    <d v="2023-08-28T00:00:00"/>
    <s v="06901dd232400001"/>
    <n v="280800"/>
    <n v="0"/>
    <n v="280800"/>
    <s v="VND"/>
    <m/>
    <s v="INTERFACE"/>
    <m/>
    <s v="TRUY THU BH THANG 08/2023 "/>
    <s v="8511"/>
    <x v="7"/>
    <s v="BHXH"/>
    <x v="0"/>
  </r>
  <r>
    <m/>
    <n v="86"/>
    <m/>
    <n v="851100002"/>
    <d v="2023-08-31T00:00:00"/>
    <d v="2023-08-31T00:00:00"/>
    <s v="069009i232430001"/>
    <n v="26002160"/>
    <n v="0"/>
    <n v="26002160"/>
    <s v="VND"/>
    <m/>
    <s v="INTERFACE"/>
    <m/>
    <s v="PHAN BO CHI PHI THUONG CBNV"/>
    <s v="8511"/>
    <x v="7"/>
    <s v="Bonus"/>
    <x v="0"/>
  </r>
  <r>
    <m/>
    <n v="87"/>
    <m/>
    <n v="851100001"/>
    <d v="2023-08-28T00:00:00"/>
    <d v="2023-08-28T00:00:00"/>
    <s v="069007m232400001"/>
    <n v="59290000"/>
    <n v="0"/>
    <n v="59290000"/>
    <s v="VND"/>
    <m/>
    <s v="INTERFACE"/>
    <m/>
    <s v="CHI LUONG T08/2023 "/>
    <s v="8511"/>
    <x v="7"/>
    <s v="Salary"/>
    <x v="0"/>
  </r>
  <r>
    <m/>
    <n v="87"/>
    <m/>
    <n v="851100002"/>
    <d v="2023-08-28T00:00:00"/>
    <d v="2023-08-28T00:00:00"/>
    <n v="690047232400001"/>
    <n v="33298805"/>
    <n v="0"/>
    <n v="33298805"/>
    <s v="VND"/>
    <m/>
    <s v="INTERFACE"/>
    <m/>
    <s v="CHI HO TRO DINH MUC TKD T08/2023 "/>
    <s v="8511"/>
    <x v="7"/>
    <s v="Salary"/>
    <x v="0"/>
  </r>
  <r>
    <m/>
    <n v="87"/>
    <m/>
    <n v="851100002"/>
    <d v="2023-08-31T00:00:00"/>
    <d v="2023-08-31T00:00:00"/>
    <n v="690091232430001"/>
    <n v="22622595"/>
    <n v="0"/>
    <n v="22622595"/>
    <s v="VND"/>
    <m/>
    <s v="INTERFACE"/>
    <m/>
    <s v="PHAN BO CHI PHI THUONG CBNV"/>
    <s v="8511"/>
    <x v="7"/>
    <s v="Bonus"/>
    <x v="0"/>
  </r>
  <r>
    <m/>
    <n v="88"/>
    <m/>
    <n v="851100001"/>
    <d v="2023-08-28T00:00:00"/>
    <d v="2023-08-28T00:00:00"/>
    <s v="069007n232400001"/>
    <n v="48828261"/>
    <n v="0"/>
    <n v="48828261"/>
    <s v="VND"/>
    <m/>
    <s v="INTERFACE"/>
    <m/>
    <s v="CHI LUONG T08/2023 "/>
    <s v="8511"/>
    <x v="7"/>
    <s v="Salary"/>
    <x v="0"/>
  </r>
  <r>
    <m/>
    <n v="88"/>
    <m/>
    <n v="851100002"/>
    <d v="2023-08-28T00:00:00"/>
    <d v="2023-08-28T00:00:00"/>
    <n v="690048232400001"/>
    <n v="49849182"/>
    <n v="0"/>
    <n v="49849182"/>
    <s v="VND"/>
    <m/>
    <s v="INTERFACE"/>
    <m/>
    <s v="CHI HO TRO DINH MUC TKD T08/2023 "/>
    <s v="8511"/>
    <x v="7"/>
    <s v="Salary"/>
    <x v="0"/>
  </r>
  <r>
    <m/>
    <n v="88"/>
    <m/>
    <n v="851100002"/>
    <d v="2023-08-31T00:00:00"/>
    <d v="2023-08-31T00:00:00"/>
    <s v="069008j232430001"/>
    <n v="13631549"/>
    <n v="0"/>
    <n v="13631549"/>
    <s v="VND"/>
    <m/>
    <s v="INTERFACE"/>
    <m/>
    <s v="PHAN BO CHI PHI THUONG CBNV"/>
    <s v="8511"/>
    <x v="7"/>
    <s v="Bonus"/>
    <x v="0"/>
  </r>
  <r>
    <m/>
    <n v="64"/>
    <m/>
    <n v="851100002"/>
    <d v="2023-08-31T00:00:00"/>
    <d v="2023-08-31T00:00:00"/>
    <n v="690082232430001"/>
    <n v="25091532"/>
    <n v="0"/>
    <n v="25091532"/>
    <s v="VND"/>
    <m/>
    <s v="INTERFACE"/>
    <m/>
    <s v="PHAN BO CHI PHI THUONG CBNV"/>
    <s v="8511"/>
    <x v="7"/>
    <s v="Bonus"/>
    <x v="0"/>
  </r>
  <r>
    <m/>
    <n v="65"/>
    <m/>
    <n v="851100001"/>
    <d v="2023-08-28T00:00:00"/>
    <d v="2023-08-28T00:00:00"/>
    <n v="690071232400001"/>
    <n v="72004000"/>
    <n v="0"/>
    <n v="72004000"/>
    <s v="VND"/>
    <m/>
    <s v="INTERFACE"/>
    <m/>
    <s v="CHI LUONG T08/2023 "/>
    <s v="8511"/>
    <x v="7"/>
    <s v="Salary"/>
    <x v="0"/>
  </r>
  <r>
    <m/>
    <n v="109"/>
    <m/>
    <n v="851100002"/>
    <d v="2023-08-28T00:00:00"/>
    <d v="2023-08-28T00:00:00"/>
    <s v="069004t232400001"/>
    <n v="68635413"/>
    <n v="0"/>
    <n v="68635413"/>
    <s v="VND"/>
    <m/>
    <s v="INTERFACE"/>
    <m/>
    <s v="CHI HO TRO DINH MUC TKD T08/2023 "/>
    <s v="8511"/>
    <x v="7"/>
    <s v="Salary"/>
    <x v="0"/>
  </r>
  <r>
    <m/>
    <n v="109"/>
    <m/>
    <n v="851100002"/>
    <d v="2023-08-28T00:00:00"/>
    <d v="2023-08-28T00:00:00"/>
    <s v="06901d8232400001"/>
    <n v="252000"/>
    <n v="0"/>
    <n v="252000"/>
    <s v="VND"/>
    <m/>
    <s v="INTERFACE"/>
    <m/>
    <s v="TRUY THU BH THANG 08/2023 "/>
    <s v="8511"/>
    <x v="7"/>
    <s v="BHXH"/>
    <x v="0"/>
  </r>
  <r>
    <m/>
    <n v="109"/>
    <m/>
    <n v="851100002"/>
    <d v="2023-08-31T00:00:00"/>
    <d v="2023-08-31T00:00:00"/>
    <s v="069008d232430001"/>
    <n v="5000000"/>
    <n v="0"/>
    <n v="5000000"/>
    <s v="VND"/>
    <m/>
    <s v="INTERFACE"/>
    <m/>
    <s v="PHAN BO CHI PHI THUONG CBNV"/>
    <s v="8511"/>
    <x v="7"/>
    <s v="Bonus"/>
    <x v="0"/>
  </r>
  <r>
    <m/>
    <n v="110"/>
    <m/>
    <n v="851100001"/>
    <d v="2023-08-28T00:00:00"/>
    <d v="2023-08-28T00:00:00"/>
    <s v="069001j232400001"/>
    <n v="142484165"/>
    <n v="0"/>
    <n v="142484165"/>
    <s v="VND"/>
    <m/>
    <s v="INTERFACE"/>
    <m/>
    <s v="CHI LUONG T08/2023 "/>
    <s v="8511"/>
    <x v="7"/>
    <s v="Salary"/>
    <x v="0"/>
  </r>
  <r>
    <m/>
    <n v="110"/>
    <m/>
    <n v="851100002"/>
    <d v="2023-08-28T00:00:00"/>
    <d v="2023-08-28T00:00:00"/>
    <s v="069004y232400001"/>
    <n v="129087574"/>
    <n v="0"/>
    <n v="129087574"/>
    <s v="VND"/>
    <m/>
    <s v="INTERFACE"/>
    <m/>
    <s v="CHI HO TRO DINH MUC TKD T08/2023 "/>
    <s v="8511"/>
    <x v="7"/>
    <s v="Salary"/>
    <x v="0"/>
  </r>
  <r>
    <m/>
    <n v="110"/>
    <m/>
    <n v="851100009"/>
    <d v="2023-08-28T00:00:00"/>
    <d v="2023-08-28T00:00:00"/>
    <s v="06900bz232400001"/>
    <n v="5000000"/>
    <n v="0"/>
    <n v="5000000"/>
    <s v="VND"/>
    <m/>
    <s v="INTERFACE"/>
    <m/>
    <s v="CHI TRO CAP KHAC T08/2023 "/>
    <s v="8511"/>
    <x v="7"/>
    <s v="Tro cap"/>
    <x v="0"/>
  </r>
  <r>
    <m/>
    <n v="111"/>
    <m/>
    <n v="851100001"/>
    <d v="2023-08-28T00:00:00"/>
    <d v="2023-08-28T00:00:00"/>
    <n v="690089232400001"/>
    <n v="138952350"/>
    <n v="0"/>
    <n v="138952350"/>
    <s v="VND"/>
    <m/>
    <s v="INTERFACE"/>
    <m/>
    <s v="CHI LUONG T08/2023 "/>
    <s v="8511"/>
    <x v="7"/>
    <s v="Salary"/>
    <x v="0"/>
  </r>
  <r>
    <m/>
    <n v="111"/>
    <m/>
    <n v="851100002"/>
    <d v="2023-08-28T00:00:00"/>
    <d v="2023-08-28T00:00:00"/>
    <s v="069004u232400001"/>
    <n v="145547650"/>
    <n v="0"/>
    <n v="145547650"/>
    <s v="VND"/>
    <m/>
    <s v="INTERFACE"/>
    <m/>
    <s v="CHI HO TRO DINH MUC TKD T08/2023 "/>
    <s v="8511"/>
    <x v="7"/>
    <s v="Salary"/>
    <x v="0"/>
  </r>
  <r>
    <m/>
    <n v="75"/>
    <m/>
    <n v="851100002"/>
    <d v="2023-08-31T00:00:00"/>
    <d v="2023-08-31T00:00:00"/>
    <s v="069007k232430001"/>
    <n v="155257464"/>
    <n v="0"/>
    <n v="155257464"/>
    <s v="VND"/>
    <m/>
    <s v="INTERFACE"/>
    <m/>
    <s v="PHAN BO CHI PHI THUONG CBNV"/>
    <s v="8511"/>
    <x v="7"/>
    <s v="Bonus"/>
    <x v="0"/>
  </r>
  <r>
    <m/>
    <n v="76"/>
    <m/>
    <n v="851100001"/>
    <d v="2023-08-28T00:00:00"/>
    <d v="2023-08-28T00:00:00"/>
    <s v="069007b232400001"/>
    <n v="78720000"/>
    <n v="0"/>
    <n v="78720000"/>
    <s v="VND"/>
    <m/>
    <s v="INTERFACE"/>
    <m/>
    <s v="CHI LUONG T08/2023 "/>
    <s v="8511"/>
    <x v="7"/>
    <s v="Salary"/>
    <x v="0"/>
  </r>
  <r>
    <m/>
    <n v="76"/>
    <m/>
    <n v="851100002"/>
    <d v="2023-08-28T00:00:00"/>
    <d v="2023-08-28T00:00:00"/>
    <s v="069003w232400001"/>
    <n v="92480000"/>
    <n v="0"/>
    <n v="92480000"/>
    <s v="VND"/>
    <m/>
    <s v="INTERFACE"/>
    <m/>
    <s v="CHI HO TRO DINH MUC TKD T08/2023 "/>
    <s v="8511"/>
    <x v="7"/>
    <s v="Salary"/>
    <x v="0"/>
  </r>
  <r>
    <m/>
    <n v="57"/>
    <m/>
    <n v="851100001"/>
    <d v="2023-08-28T00:00:00"/>
    <d v="2023-08-28T00:00:00"/>
    <s v="069006t232400001"/>
    <n v="100017826"/>
    <n v="0"/>
    <n v="100017826"/>
    <s v="VND"/>
    <m/>
    <s v="INTERFACE"/>
    <m/>
    <s v="CHI LUONG T08/2023 "/>
    <s v="8511"/>
    <x v="7"/>
    <s v="Salary"/>
    <x v="0"/>
  </r>
  <r>
    <m/>
    <n v="57"/>
    <m/>
    <n v="851100002"/>
    <d v="2023-08-28T00:00:00"/>
    <d v="2023-08-28T00:00:00"/>
    <s v="069003e232400001"/>
    <n v="70899358"/>
    <n v="0"/>
    <n v="70899358"/>
    <s v="VND"/>
    <m/>
    <s v="INTERFACE"/>
    <m/>
    <s v="CHI HO TRO DINH MUC TKD T08/2023 "/>
    <s v="8511"/>
    <x v="7"/>
    <s v="Salary"/>
    <x v="0"/>
  </r>
  <r>
    <m/>
    <n v="57"/>
    <m/>
    <n v="851100002"/>
    <d v="2023-08-31T00:00:00"/>
    <d v="2023-08-31T00:00:00"/>
    <s v="069009j232430001"/>
    <n v="53683983"/>
    <n v="0"/>
    <n v="53683983"/>
    <s v="VND"/>
    <m/>
    <s v="INTERFACE"/>
    <m/>
    <s v="PHAN BO CHI PHI THUONG CBNV"/>
    <s v="8511"/>
    <x v="7"/>
    <s v="Bonus"/>
    <x v="0"/>
  </r>
  <r>
    <m/>
    <n v="58"/>
    <m/>
    <n v="851100001"/>
    <d v="2023-08-28T00:00:00"/>
    <d v="2023-08-28T00:00:00"/>
    <s v="069006u232400001"/>
    <n v="62436752"/>
    <n v="0"/>
    <n v="62436752"/>
    <s v="VND"/>
    <m/>
    <s v="INTERFACE"/>
    <m/>
    <s v="CHI LUONG T08/2023 "/>
    <s v="8511"/>
    <x v="7"/>
    <s v="Salary"/>
    <x v="0"/>
  </r>
  <r>
    <m/>
    <n v="58"/>
    <m/>
    <n v="851100002"/>
    <d v="2023-08-28T00:00:00"/>
    <d v="2023-08-28T00:00:00"/>
    <s v="069003f232400001"/>
    <n v="57738900"/>
    <n v="0"/>
    <n v="57738900"/>
    <s v="VND"/>
    <m/>
    <s v="INTERFACE"/>
    <m/>
    <s v="CHI HO TRO DINH MUC TKD T08/2023 "/>
    <s v="8511"/>
    <x v="7"/>
    <s v="Salary"/>
    <x v="0"/>
  </r>
  <r>
    <m/>
    <n v="58"/>
    <m/>
    <n v="851100002"/>
    <d v="2023-08-31T00:00:00"/>
    <d v="2023-08-31T00:00:00"/>
    <s v="069008b232430001"/>
    <n v="34966823"/>
    <n v="0"/>
    <n v="34966823"/>
    <s v="VND"/>
    <m/>
    <s v="INTERFACE"/>
    <m/>
    <s v="PHAN BO CHI PHI THUONG CBNV"/>
    <s v="8511"/>
    <x v="7"/>
    <s v="Bonus"/>
    <x v="0"/>
  </r>
  <r>
    <m/>
    <n v="59"/>
    <m/>
    <n v="851100001"/>
    <d v="2023-08-28T00:00:00"/>
    <d v="2023-08-28T00:00:00"/>
    <s v="069006v232400001"/>
    <n v="60512609"/>
    <n v="0"/>
    <n v="60512609"/>
    <s v="VND"/>
    <m/>
    <s v="INTERFACE"/>
    <m/>
    <s v="CHI LUONG T08/2023 "/>
    <s v="8511"/>
    <x v="7"/>
    <s v="Salary"/>
    <x v="0"/>
  </r>
  <r>
    <m/>
    <n v="59"/>
    <m/>
    <n v="851100002"/>
    <d v="2023-08-28T00:00:00"/>
    <d v="2023-08-28T00:00:00"/>
    <s v="069003g232400001"/>
    <n v="61412391"/>
    <n v="0"/>
    <n v="61412391"/>
    <s v="VND"/>
    <m/>
    <s v="INTERFACE"/>
    <m/>
    <s v="CHI HO TRO DINH MUC TKD T08/2023 "/>
    <s v="8511"/>
    <x v="7"/>
    <s v="Salary"/>
    <x v="0"/>
  </r>
  <r>
    <m/>
    <n v="89"/>
    <m/>
    <n v="851100001"/>
    <d v="2023-08-28T00:00:00"/>
    <d v="2023-08-28T00:00:00"/>
    <s v="069007o232400001"/>
    <n v="167240000"/>
    <n v="0"/>
    <n v="167240000"/>
    <s v="VND"/>
    <m/>
    <s v="INTERFACE"/>
    <m/>
    <s v="CHI LUONG T08/2023 "/>
    <s v="8511"/>
    <x v="7"/>
    <s v="Salary"/>
    <x v="0"/>
  </r>
  <r>
    <m/>
    <n v="89"/>
    <m/>
    <n v="851100002"/>
    <d v="2023-08-28T00:00:00"/>
    <d v="2023-08-28T00:00:00"/>
    <n v="690049232400001"/>
    <n v="180045714"/>
    <n v="0"/>
    <n v="180045714"/>
    <s v="VND"/>
    <m/>
    <s v="INTERFACE"/>
    <m/>
    <s v="CHI HO TRO DINH MUC TKD T08/2023 "/>
    <s v="8511"/>
    <x v="7"/>
    <s v="Salary"/>
    <x v="0"/>
  </r>
  <r>
    <m/>
    <n v="89"/>
    <m/>
    <n v="851100009"/>
    <d v="2023-08-28T00:00:00"/>
    <d v="2023-08-28T00:00:00"/>
    <s v="06900bu232400001"/>
    <n v="6500000"/>
    <n v="0"/>
    <n v="6500000"/>
    <s v="VND"/>
    <m/>
    <s v="INTERFACE"/>
    <m/>
    <s v="CHI TRO CAP KHAC T08/2023 "/>
    <s v="8511"/>
    <x v="7"/>
    <s v="Tro cap"/>
    <x v="0"/>
  </r>
  <r>
    <m/>
    <n v="66"/>
    <m/>
    <n v="851100002"/>
    <d v="2023-08-31T00:00:00"/>
    <d v="2023-08-31T00:00:00"/>
    <s v="069007t232430001"/>
    <n v="62887415"/>
    <n v="0"/>
    <n v="62887415"/>
    <s v="VND"/>
    <m/>
    <s v="INTERFACE"/>
    <m/>
    <s v="PHAN BO CHI PHI THUONG CBNV"/>
    <s v="8511"/>
    <x v="7"/>
    <s v="Bonus"/>
    <x v="0"/>
  </r>
  <r>
    <m/>
    <n v="67"/>
    <m/>
    <n v="851100001"/>
    <d v="2023-08-28T00:00:00"/>
    <d v="2023-08-28T00:00:00"/>
    <n v="690073232400001"/>
    <n v="75143944"/>
    <n v="0"/>
    <n v="75143944"/>
    <s v="VND"/>
    <m/>
    <s v="INTERFACE"/>
    <m/>
    <s v="CHI LUONG T08/2023 "/>
    <s v="8511"/>
    <x v="7"/>
    <s v="Salary"/>
    <x v="0"/>
  </r>
  <r>
    <m/>
    <n v="67"/>
    <m/>
    <n v="851100002"/>
    <d v="2023-08-28T00:00:00"/>
    <d v="2023-08-28T00:00:00"/>
    <s v="069003o232400001"/>
    <n v="61618883"/>
    <n v="0"/>
    <n v="61618883"/>
    <s v="VND"/>
    <m/>
    <s v="INTERFACE"/>
    <m/>
    <s v="CHI HO TRO DINH MUC TKD T08/2023 "/>
    <s v="8511"/>
    <x v="7"/>
    <s v="Salary"/>
    <x v="0"/>
  </r>
  <r>
    <m/>
    <n v="67"/>
    <m/>
    <n v="851100001"/>
    <d v="2023-08-31T00:00:00"/>
    <d v="2023-08-31T00:00:00"/>
    <s v="017000k232430001"/>
    <n v="1010991"/>
    <n v="0"/>
    <n v="1010991"/>
    <s v="VND"/>
    <m/>
    <s v="INTERFACE"/>
    <m/>
    <s v="KET CHUYEN CHI PHI PHAN BO DIEU QUY THANG 8 CHO PGD HOA THANH"/>
    <s v="8511"/>
    <x v="7"/>
    <s v="Others"/>
    <x v="0"/>
  </r>
  <r>
    <m/>
    <n v="67"/>
    <m/>
    <n v="851100002"/>
    <d v="2023-08-31T00:00:00"/>
    <d v="2023-08-31T00:00:00"/>
    <s v="017000l232430001"/>
    <n v="523549"/>
    <n v="0"/>
    <n v="523549"/>
    <s v="VND"/>
    <m/>
    <s v="INTERFACE"/>
    <m/>
    <s v="KET CHUYEN CHI PHI PHAN BO DIEU QUY THANG 8 CHO PGD HOA THANH"/>
    <s v="8511"/>
    <x v="7"/>
    <s v="Others"/>
    <x v="0"/>
  </r>
  <r>
    <m/>
    <n v="67"/>
    <m/>
    <n v="851100002"/>
    <d v="2023-08-31T00:00:00"/>
    <d v="2023-08-31T00:00:00"/>
    <s v="069008m232430001"/>
    <n v="44546190"/>
    <n v="0"/>
    <n v="44546190"/>
    <s v="VND"/>
    <m/>
    <s v="INTERFACE"/>
    <m/>
    <s v="PHAN BO CHI PHI THUONG CBNV"/>
    <s v="8511"/>
    <x v="7"/>
    <s v="Bonus"/>
    <x v="0"/>
  </r>
  <r>
    <m/>
    <n v="89"/>
    <m/>
    <n v="851100002"/>
    <d v="2023-08-31T00:00:00"/>
    <d v="2023-08-31T00:00:00"/>
    <s v="069006v232430001"/>
    <n v="106796595"/>
    <n v="0"/>
    <n v="106796595"/>
    <s v="VND"/>
    <m/>
    <s v="INTERFACE"/>
    <m/>
    <s v="PHAN BO CHI PHI THUONG CBNV"/>
    <s v="8511"/>
    <x v="7"/>
    <s v="Bonus"/>
    <x v="0"/>
  </r>
  <r>
    <m/>
    <n v="90"/>
    <m/>
    <n v="851100001"/>
    <d v="2023-08-28T00:00:00"/>
    <d v="2023-08-28T00:00:00"/>
    <s v="069007p232400001"/>
    <n v="151170000"/>
    <n v="0"/>
    <n v="151170000"/>
    <s v="VND"/>
    <m/>
    <s v="INTERFACE"/>
    <m/>
    <s v="CHI LUONG T08/2023 "/>
    <s v="8511"/>
    <x v="7"/>
    <s v="Salary"/>
    <x v="0"/>
  </r>
  <r>
    <m/>
    <n v="90"/>
    <m/>
    <n v="851100002"/>
    <d v="2023-08-28T00:00:00"/>
    <d v="2023-08-28T00:00:00"/>
    <s v="069004a232400001"/>
    <n v="138430000"/>
    <n v="0"/>
    <n v="138430000"/>
    <s v="VND"/>
    <m/>
    <s v="INTERFACE"/>
    <m/>
    <s v="CHI HO TRO DINH MUC TKD T08/2023 "/>
    <s v="8511"/>
    <x v="7"/>
    <s v="Salary"/>
    <x v="0"/>
  </r>
  <r>
    <m/>
    <n v="90"/>
    <m/>
    <n v="851100009"/>
    <d v="2023-08-28T00:00:00"/>
    <d v="2023-08-28T00:00:00"/>
    <s v="06900bv232400001"/>
    <n v="6000000"/>
    <n v="0"/>
    <n v="6000000"/>
    <s v="VND"/>
    <m/>
    <s v="INTERFACE"/>
    <m/>
    <s v="CHI TRO CAP KHAC T08/2023 "/>
    <s v="8511"/>
    <x v="7"/>
    <s v="Tro cap"/>
    <x v="0"/>
  </r>
  <r>
    <m/>
    <n v="90"/>
    <m/>
    <n v="851100002"/>
    <d v="2023-08-31T00:00:00"/>
    <d v="2023-08-31T00:00:00"/>
    <n v="690071232430001"/>
    <n v="99560435"/>
    <n v="0"/>
    <n v="99560435"/>
    <s v="VND"/>
    <m/>
    <s v="INTERFACE"/>
    <m/>
    <s v="PHAN BO CHI PHI THUONG CBNV"/>
    <s v="8511"/>
    <x v="7"/>
    <s v="Bonus"/>
    <x v="0"/>
  </r>
  <r>
    <m/>
    <n v="99"/>
    <m/>
    <n v="851100001"/>
    <d v="2023-08-28T00:00:00"/>
    <d v="2023-08-28T00:00:00"/>
    <s v="069007y232400001"/>
    <n v="54980000"/>
    <n v="0"/>
    <n v="54980000"/>
    <s v="VND"/>
    <m/>
    <s v="INTERFACE"/>
    <m/>
    <s v="CHI LUONG T08/2023 "/>
    <s v="8511"/>
    <x v="7"/>
    <s v="Salary"/>
    <x v="0"/>
  </r>
  <r>
    <m/>
    <n v="99"/>
    <m/>
    <n v="851100002"/>
    <d v="2023-08-28T00:00:00"/>
    <d v="2023-08-28T00:00:00"/>
    <s v="069004j232400001"/>
    <n v="43920000"/>
    <n v="0"/>
    <n v="43920000"/>
    <s v="VND"/>
    <m/>
    <s v="INTERFACE"/>
    <m/>
    <s v="CHI HO TRO DINH MUC TKD T08/2023 "/>
    <s v="8511"/>
    <x v="7"/>
    <s v="Salary"/>
    <x v="0"/>
  </r>
  <r>
    <m/>
    <n v="99"/>
    <m/>
    <n v="851100002"/>
    <d v="2023-08-31T00:00:00"/>
    <d v="2023-08-31T00:00:00"/>
    <s v="069009e232430001"/>
    <n v="21018408"/>
    <n v="0"/>
    <n v="21018408"/>
    <s v="VND"/>
    <m/>
    <s v="INTERFACE"/>
    <m/>
    <s v="PHAN BO CHI PHI THUONG CBNV"/>
    <s v="8511"/>
    <x v="7"/>
    <s v="Bonus"/>
    <x v="0"/>
  </r>
  <r>
    <m/>
    <n v="100"/>
    <m/>
    <n v="851100001"/>
    <d v="2023-08-28T00:00:00"/>
    <d v="2023-08-28T00:00:00"/>
    <s v="069007z232400001"/>
    <n v="52590000"/>
    <n v="0"/>
    <n v="52590000"/>
    <s v="VND"/>
    <m/>
    <s v="INTERFACE"/>
    <m/>
    <s v="CHI LUONG T08/2023 "/>
    <s v="8511"/>
    <x v="7"/>
    <s v="Salary"/>
    <x v="0"/>
  </r>
  <r>
    <m/>
    <n v="100"/>
    <m/>
    <n v="851100002"/>
    <d v="2023-08-28T00:00:00"/>
    <d v="2023-08-28T00:00:00"/>
    <s v="069004k232400001"/>
    <n v="35857500"/>
    <n v="0"/>
    <n v="35857500"/>
    <s v="VND"/>
    <m/>
    <s v="INTERFACE"/>
    <m/>
    <s v="CHI HO TRO DINH MUC TKD T08/2023 "/>
    <s v="8511"/>
    <x v="7"/>
    <s v="Salary"/>
    <x v="0"/>
  </r>
  <r>
    <m/>
    <n v="100"/>
    <m/>
    <n v="851100001"/>
    <d v="2023-08-30T00:00:00"/>
    <d v="2023-08-30T00:00:00"/>
    <n v="500000232420001"/>
    <n v="1740000"/>
    <n v="0"/>
    <n v="1740000"/>
    <s v="VND"/>
    <m/>
    <s v="NGOCTY"/>
    <m/>
    <s v="PHAN BO CHI PHI DIEU QUY THANG 6 - LUONG CO BAN"/>
    <s v="8511"/>
    <x v="7"/>
    <s v="Others"/>
    <x v="0"/>
  </r>
  <r>
    <m/>
    <n v="100"/>
    <m/>
    <n v="851100002"/>
    <d v="2023-08-30T00:00:00"/>
    <d v="2023-08-30T00:00:00"/>
    <n v="500001232420001"/>
    <n v="710000"/>
    <n v="0"/>
    <n v="710000"/>
    <s v="VND"/>
    <m/>
    <s v="NGOCTY"/>
    <m/>
    <s v="PHAN BO CHI PHI DIEU QUY THANG 6 - LUONG KINH DOANH"/>
    <s v="8511"/>
    <x v="7"/>
    <s v="Others"/>
    <x v="0"/>
  </r>
  <r>
    <m/>
    <n v="100"/>
    <m/>
    <n v="851100009"/>
    <d v="2023-08-30T00:00:00"/>
    <d v="2023-08-30T00:00:00"/>
    <n v="500002232420001"/>
    <n v="70000"/>
    <n v="0"/>
    <n v="70000"/>
    <s v="VND"/>
    <m/>
    <s v="NGOCTY"/>
    <m/>
    <s v="PHAN BO CHI PHI DIEU QUY THANG 6 - TRO CAP KHAC"/>
    <s v="8511"/>
    <x v="7"/>
    <s v="Tro cap"/>
    <x v="0"/>
  </r>
  <r>
    <m/>
    <n v="100"/>
    <m/>
    <n v="851100002"/>
    <d v="2023-08-31T00:00:00"/>
    <d v="2023-08-31T00:00:00"/>
    <n v="690090232430001"/>
    <n v="24665173"/>
    <n v="0"/>
    <n v="24665173"/>
    <s v="VND"/>
    <m/>
    <s v="INTERFACE"/>
    <m/>
    <s v="PHAN BO CHI PHI THUONG CBNV"/>
    <s v="8511"/>
    <x v="7"/>
    <s v="Bonus"/>
    <x v="0"/>
  </r>
  <r>
    <m/>
    <n v="101"/>
    <m/>
    <n v="851100001"/>
    <d v="2023-08-28T00:00:00"/>
    <d v="2023-08-28T00:00:00"/>
    <n v="690080232400001"/>
    <n v="61760000"/>
    <n v="0"/>
    <n v="61760000"/>
    <s v="VND"/>
    <m/>
    <s v="INTERFACE"/>
    <m/>
    <s v="CHI LUONG T08/2023 "/>
    <s v="8511"/>
    <x v="7"/>
    <s v="Salary"/>
    <x v="0"/>
  </r>
  <r>
    <m/>
    <n v="101"/>
    <m/>
    <n v="851100002"/>
    <d v="2023-08-28T00:00:00"/>
    <d v="2023-08-28T00:00:00"/>
    <s v="069004l232400001"/>
    <n v="49887500"/>
    <n v="0"/>
    <n v="49887500"/>
    <s v="VND"/>
    <m/>
    <s v="INTERFACE"/>
    <m/>
    <s v="CHI HO TRO DINH MUC TKD T08/2023 "/>
    <s v="8511"/>
    <x v="7"/>
    <s v="Salary"/>
    <x v="0"/>
  </r>
  <r>
    <m/>
    <n v="101"/>
    <m/>
    <n v="851100001"/>
    <d v="2023-08-30T00:00:00"/>
    <d v="2023-08-30T00:00:00"/>
    <n v="500000232420001"/>
    <n v="3900000"/>
    <n v="0"/>
    <n v="3900000"/>
    <s v="VND"/>
    <m/>
    <s v="NGOCTY"/>
    <m/>
    <s v="PHAN BO CHI PHI DIEU QUY THANG 6 - LUONG CO BAN"/>
    <s v="8511"/>
    <x v="7"/>
    <s v="Others"/>
    <x v="0"/>
  </r>
  <r>
    <m/>
    <n v="101"/>
    <m/>
    <n v="851100001"/>
    <d v="2023-08-30T00:00:00"/>
    <d v="2023-08-30T00:00:00"/>
    <n v="500008232420001"/>
    <n v="4200000"/>
    <n v="0"/>
    <n v="4200000"/>
    <s v="VND"/>
    <m/>
    <s v="NGOCTY"/>
    <m/>
    <s v="PHAN BO CHI PHI DIEU QUY THANG 7 - LUONG CO BAN"/>
    <s v="8511"/>
    <x v="7"/>
    <s v="Others"/>
    <x v="0"/>
  </r>
  <r>
    <m/>
    <n v="101"/>
    <m/>
    <n v="851100002"/>
    <d v="2023-08-30T00:00:00"/>
    <d v="2023-08-30T00:00:00"/>
    <n v="500001232420001"/>
    <n v="1590000"/>
    <n v="0"/>
    <n v="1590000"/>
    <s v="VND"/>
    <m/>
    <s v="NGOCTY"/>
    <m/>
    <s v="PHAN BO CHI PHI DIEU QUY THANG 6 - LUONG KINH DOANH"/>
    <s v="8511"/>
    <x v="7"/>
    <s v="Others"/>
    <x v="0"/>
  </r>
  <r>
    <m/>
    <n v="101"/>
    <m/>
    <n v="851100002"/>
    <d v="2023-08-30T00:00:00"/>
    <d v="2023-08-30T00:00:00"/>
    <n v="500009232420001"/>
    <n v="1710000"/>
    <n v="0"/>
    <n v="1710000"/>
    <s v="VND"/>
    <m/>
    <s v="NGOCTY"/>
    <m/>
    <s v="PHAN BO CHI PHI DIEU QUY THANG 7 - LUONG KINH DOANH"/>
    <s v="8511"/>
    <x v="7"/>
    <s v="Others"/>
    <x v="0"/>
  </r>
  <r>
    <m/>
    <n v="101"/>
    <m/>
    <n v="851100009"/>
    <d v="2023-08-30T00:00:00"/>
    <d v="2023-08-30T00:00:00"/>
    <n v="500002232420001"/>
    <n v="160000"/>
    <n v="0"/>
    <n v="160000"/>
    <s v="VND"/>
    <m/>
    <s v="NGOCTY"/>
    <m/>
    <s v="PHAN BO CHI PHI DIEU QUY THANG 6 - TRO CAP KHAC"/>
    <s v="8511"/>
    <x v="7"/>
    <s v="Tro cap"/>
    <x v="0"/>
  </r>
  <r>
    <m/>
    <n v="101"/>
    <m/>
    <n v="851100009"/>
    <d v="2023-08-30T00:00:00"/>
    <d v="2023-08-30T00:00:00"/>
    <s v="050000a232420001"/>
    <n v="170000"/>
    <n v="0"/>
    <n v="170000"/>
    <s v="VND"/>
    <m/>
    <s v="NGOCTY"/>
    <m/>
    <s v="PHAN BO CHI PHI DIEU QUY THANG 7 - TRO CAP KHAC"/>
    <s v="8511"/>
    <x v="7"/>
    <s v="Tro cap"/>
    <x v="0"/>
  </r>
  <r>
    <m/>
    <n v="101"/>
    <m/>
    <n v="851100002"/>
    <d v="2023-08-31T00:00:00"/>
    <d v="2023-08-31T00:00:00"/>
    <s v="069008p232430001"/>
    <n v="16054832"/>
    <n v="0"/>
    <n v="16054832"/>
    <s v="VND"/>
    <m/>
    <s v="INTERFACE"/>
    <m/>
    <s v="PHAN BO CHI PHI THUONG CBNV"/>
    <s v="8511"/>
    <x v="7"/>
    <s v="Bonus"/>
    <x v="0"/>
  </r>
  <r>
    <m/>
    <n v="102"/>
    <m/>
    <n v="851100001"/>
    <d v="2023-08-28T00:00:00"/>
    <d v="2023-08-28T00:00:00"/>
    <n v="690081232400001"/>
    <n v="69160000"/>
    <n v="0"/>
    <n v="69160000"/>
    <s v="VND"/>
    <m/>
    <s v="INTERFACE"/>
    <m/>
    <s v="CHI LUONG T08/2023 "/>
    <s v="8511"/>
    <x v="7"/>
    <s v="Salary"/>
    <x v="0"/>
  </r>
  <r>
    <m/>
    <n v="102"/>
    <m/>
    <n v="851100002"/>
    <d v="2023-08-28T00:00:00"/>
    <d v="2023-08-28T00:00:00"/>
    <s v="069004m232400001"/>
    <n v="62405217"/>
    <n v="0"/>
    <n v="62405217"/>
    <s v="VND"/>
    <m/>
    <s v="INTERFACE"/>
    <m/>
    <s v="CHI HO TRO DINH MUC TKD T08/2023 "/>
    <s v="8511"/>
    <x v="7"/>
    <s v="Salary"/>
    <x v="0"/>
  </r>
  <r>
    <m/>
    <n v="68"/>
    <m/>
    <n v="851100002"/>
    <d v="2023-08-31T00:00:00"/>
    <d v="2023-08-31T00:00:00"/>
    <s v="06900as232430001"/>
    <n v="114359800"/>
    <n v="0"/>
    <n v="114359800"/>
    <s v="VND"/>
    <m/>
    <s v="INTERFACE"/>
    <m/>
    <s v="PHAN BO CHI PHI THUONG CBNV"/>
    <s v="8511"/>
    <x v="7"/>
    <s v="Bonus"/>
    <x v="0"/>
  </r>
  <r>
    <m/>
    <n v="69"/>
    <m/>
    <n v="851100001"/>
    <d v="2023-08-28T00:00:00"/>
    <d v="2023-08-28T00:00:00"/>
    <n v="690129232400001"/>
    <n v="528490000"/>
    <n v="0"/>
    <n v="52849000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2a232400001"/>
    <n v="226740000"/>
    <n v="0"/>
    <n v="22674000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2b232400001"/>
    <n v="453630450"/>
    <n v="0"/>
    <n v="45363045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2c232400001"/>
    <n v="162200600"/>
    <n v="0"/>
    <n v="16220060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2d232400001"/>
    <n v="328473521"/>
    <n v="0"/>
    <n v="328473521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2e232400001"/>
    <n v="378073830"/>
    <n v="0"/>
    <n v="37807383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2f232400001"/>
    <n v="328940000"/>
    <n v="0"/>
    <n v="32894000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2g232400001"/>
    <n v="98250000"/>
    <n v="0"/>
    <n v="9825000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2h232400001"/>
    <n v="89742641"/>
    <n v="0"/>
    <n v="89742641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2i232400001"/>
    <n v="44300000"/>
    <n v="0"/>
    <n v="4430000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2j232400001"/>
    <n v="136997338"/>
    <n v="0"/>
    <n v="136997338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2k232400001"/>
    <n v="47970000"/>
    <n v="0"/>
    <n v="4797000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2l232400001"/>
    <n v="216158235"/>
    <n v="0"/>
    <n v="216158235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2m232400001"/>
    <n v="200583443"/>
    <n v="0"/>
    <n v="200583443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2n232400001"/>
    <n v="169513535"/>
    <n v="0"/>
    <n v="169513535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2o232400001"/>
    <n v="180884340"/>
    <n v="0"/>
    <n v="18088434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3d232400001"/>
    <n v="249775926"/>
    <n v="0"/>
    <n v="249775926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3e232400001"/>
    <n v="66900000"/>
    <n v="0"/>
    <n v="6690000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3f232400001"/>
    <n v="140866058"/>
    <n v="0"/>
    <n v="140866058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3g232400001"/>
    <n v="61442236"/>
    <n v="0"/>
    <n v="61442236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3h232400001"/>
    <n v="164087311"/>
    <n v="0"/>
    <n v="164087311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3i232400001"/>
    <n v="1665294986"/>
    <n v="0"/>
    <n v="1665294986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n v="690142232400001"/>
    <n v="121454278"/>
    <n v="0"/>
    <n v="121454278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n v="690143232400001"/>
    <n v="40270000"/>
    <n v="0"/>
    <n v="4027000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n v="690144232400001"/>
    <n v="252113962"/>
    <n v="0"/>
    <n v="252113962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n v="690145232400001"/>
    <n v="54070000"/>
    <n v="0"/>
    <n v="5407000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n v="690146232400001"/>
    <n v="86610000"/>
    <n v="0"/>
    <n v="8661000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n v="690147232400001"/>
    <n v="61230000"/>
    <n v="0"/>
    <n v="6123000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n v="690148232400001"/>
    <n v="152673703"/>
    <n v="0"/>
    <n v="152673703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n v="690149232400001"/>
    <n v="188675344"/>
    <n v="0"/>
    <n v="188675344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4a232400001"/>
    <n v="170030000"/>
    <n v="0"/>
    <n v="17003000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4b232400001"/>
    <n v="181920000"/>
    <n v="0"/>
    <n v="18192000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4c232400001"/>
    <n v="176400000"/>
    <n v="0"/>
    <n v="17640000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4d232400001"/>
    <n v="52130020"/>
    <n v="0"/>
    <n v="5213002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4e232400001"/>
    <n v="63078696"/>
    <n v="0"/>
    <n v="63078696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4f232400001"/>
    <n v="147790000"/>
    <n v="0"/>
    <n v="14779000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4g232400001"/>
    <n v="181750000"/>
    <n v="0"/>
    <n v="18175000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4h232400001"/>
    <n v="73550000"/>
    <n v="0"/>
    <n v="73550000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4i232400001"/>
    <n v="179560526"/>
    <n v="0"/>
    <n v="179560526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4j232400001"/>
    <n v="209207391"/>
    <n v="0"/>
    <n v="209207391"/>
    <s v="VND"/>
    <m/>
    <s v="INTERFACE"/>
    <m/>
    <s v="CHI LUONG T08/2023 "/>
    <s v="8511"/>
    <x v="7"/>
    <s v="Salary"/>
    <x v="0"/>
  </r>
  <r>
    <m/>
    <n v="69"/>
    <m/>
    <n v="851100001"/>
    <d v="2023-08-28T00:00:00"/>
    <d v="2023-08-28T00:00:00"/>
    <s v="069014k232400001"/>
    <n v="53990000"/>
    <n v="0"/>
    <n v="53990000"/>
    <s v="VND"/>
    <m/>
    <s v="INTERFACE"/>
    <m/>
    <s v="CHI LUONG T08/2023 "/>
    <s v="8511"/>
    <x v="7"/>
    <s v="Salary"/>
    <x v="0"/>
  </r>
  <r>
    <m/>
    <n v="69"/>
    <m/>
    <n v="851100002"/>
    <d v="2023-08-28T00:00:00"/>
    <d v="2023-08-28T00:00:00"/>
    <s v="069012p232400001"/>
    <n v="679255125"/>
    <n v="0"/>
    <n v="679255125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2q232400001"/>
    <n v="265960000"/>
    <n v="0"/>
    <n v="265960000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2r232400001"/>
    <n v="436087789"/>
    <n v="0"/>
    <n v="436087789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2s232400001"/>
    <n v="186646457"/>
    <n v="0"/>
    <n v="186646457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2t232400001"/>
    <n v="383361720"/>
    <n v="0"/>
    <n v="383361720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2u232400001"/>
    <n v="366498603"/>
    <n v="0"/>
    <n v="366498603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2v232400001"/>
    <n v="414921930"/>
    <n v="0"/>
    <n v="414921930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2w232400001"/>
    <n v="93108000"/>
    <n v="0"/>
    <n v="93108000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2x232400001"/>
    <n v="85674359"/>
    <n v="0"/>
    <n v="85674359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2y232400001"/>
    <n v="45187978"/>
    <n v="0"/>
    <n v="45187978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2z232400001"/>
    <n v="120617498"/>
    <n v="0"/>
    <n v="120617498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n v="690130232400001"/>
    <n v="51010000"/>
    <n v="0"/>
    <n v="51010000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n v="690131232400001"/>
    <n v="224679115"/>
    <n v="0"/>
    <n v="224679115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n v="690132232400001"/>
    <n v="296747557"/>
    <n v="0"/>
    <n v="296747557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n v="690133232400001"/>
    <n v="170663697"/>
    <n v="0"/>
    <n v="170663697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n v="690134232400001"/>
    <n v="251519460"/>
    <n v="0"/>
    <n v="251519460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n v="690135232400001"/>
    <n v="367886860"/>
    <n v="0"/>
    <n v="367886860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n v="690136232400001"/>
    <n v="67094000"/>
    <n v="0"/>
    <n v="67094000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n v="690137232400001"/>
    <n v="141760352"/>
    <n v="0"/>
    <n v="141760352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n v="690138232400001"/>
    <n v="57047324"/>
    <n v="0"/>
    <n v="57047324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n v="690139232400001"/>
    <n v="99867095"/>
    <n v="0"/>
    <n v="99867095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a232400001"/>
    <n v="1438581664"/>
    <n v="0"/>
    <n v="1438581664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b232400001"/>
    <n v="144661345"/>
    <n v="0"/>
    <n v="144661345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c232400001"/>
    <n v="49059260"/>
    <n v="0"/>
    <n v="49059260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j232400001"/>
    <n v="252434118"/>
    <n v="0"/>
    <n v="252434118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k232400001"/>
    <n v="55900000"/>
    <n v="0"/>
    <n v="55900000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l232400001"/>
    <n v="122675409"/>
    <n v="0"/>
    <n v="122675409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m232400001"/>
    <n v="96233000"/>
    <n v="0"/>
    <n v="96233000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n232400001"/>
    <n v="107040390"/>
    <n v="0"/>
    <n v="107040390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o232400001"/>
    <n v="238430012"/>
    <n v="0"/>
    <n v="238430012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p232400001"/>
    <n v="149028750"/>
    <n v="0"/>
    <n v="149028750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q232400001"/>
    <n v="199418191"/>
    <n v="0"/>
    <n v="199418191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r232400001"/>
    <n v="208000000"/>
    <n v="0"/>
    <n v="208000000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s232400001"/>
    <n v="36930924"/>
    <n v="0"/>
    <n v="36930924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t232400001"/>
    <n v="66290000"/>
    <n v="0"/>
    <n v="66290000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u232400001"/>
    <n v="200003250"/>
    <n v="0"/>
    <n v="200003250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v232400001"/>
    <n v="205035000"/>
    <n v="0"/>
    <n v="205035000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w232400001"/>
    <n v="83346528"/>
    <n v="0"/>
    <n v="83346528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x232400001"/>
    <n v="224184008"/>
    <n v="0"/>
    <n v="224184008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y232400001"/>
    <n v="249656750"/>
    <n v="0"/>
    <n v="249656750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3z232400001"/>
    <n v="53273000"/>
    <n v="0"/>
    <n v="53273000"/>
    <s v="VND"/>
    <m/>
    <s v="INTERFACE"/>
    <m/>
    <s v="CHI HO TRO DINH MUC TKD T08/2023"/>
    <s v="8511"/>
    <x v="7"/>
    <s v="Salary"/>
    <x v="0"/>
  </r>
  <r>
    <m/>
    <n v="69"/>
    <m/>
    <n v="851100002"/>
    <d v="2023-08-28T00:00:00"/>
    <d v="2023-08-28T00:00:00"/>
    <s v="06901cp232400001"/>
    <n v="0"/>
    <n v="1524600"/>
    <n v="-1524600"/>
    <s v="VND"/>
    <m/>
    <s v="THAOTTP3"/>
    <m/>
    <s v="TRUY TRA BAO HIEM THANG 08/2023 THEO BANG TONG HOP TRUY TRA DUOC DUYET"/>
    <s v="8511"/>
    <x v="7"/>
    <s v="BHXH"/>
    <x v="0"/>
  </r>
  <r>
    <m/>
    <n v="69"/>
    <m/>
    <n v="851100005"/>
    <d v="2023-08-28T00:00:00"/>
    <d v="2023-08-28T00:00:00"/>
    <s v="069014o232400001"/>
    <n v="3683605"/>
    <n v="0"/>
    <n v="3683605"/>
    <s v="VND"/>
    <m/>
    <s v="INTERFACE"/>
    <m/>
    <s v="CHI LAM THEM"/>
    <s v="8511"/>
    <x v="7"/>
    <s v="OT"/>
    <x v="0"/>
  </r>
  <r>
    <m/>
    <n v="69"/>
    <m/>
    <n v="851100009"/>
    <d v="2023-08-28T00:00:00"/>
    <d v="2023-08-28T00:00:00"/>
    <s v="069014n232400001"/>
    <n v="5000000"/>
    <n v="0"/>
    <n v="5000000"/>
    <s v="VND"/>
    <m/>
    <s v="INTERFACE"/>
    <m/>
    <s v="CHI TRO CAP KHAC T08/2023 "/>
    <s v="8511"/>
    <x v="7"/>
    <s v="Tro cap"/>
    <x v="0"/>
  </r>
  <r>
    <m/>
    <n v="69"/>
    <m/>
    <n v="851100009"/>
    <d v="2023-08-28T00:00:00"/>
    <d v="2023-08-28T00:00:00"/>
    <s v="06901cs232400001"/>
    <n v="5000000"/>
    <n v="0"/>
    <n v="5000000"/>
    <s v="VND"/>
    <m/>
    <s v="THAOTTP3"/>
    <m/>
    <s v="CHI HO TRO TAP SU THANG 08/2023 THEO BANG CHI DUOC DUYET"/>
    <s v="8511"/>
    <x v="7"/>
    <s v="CTV, intern"/>
    <x v="0"/>
  </r>
  <r>
    <m/>
    <n v="69"/>
    <m/>
    <n v="851100002"/>
    <d v="2023-08-31T00:00:00"/>
    <d v="2023-08-31T00:00:00"/>
    <s v="069006o232430001"/>
    <n v="431031708"/>
    <n v="0"/>
    <n v="431031708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7o232430001"/>
    <n v="389782558"/>
    <n v="0"/>
    <n v="389782558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7q232430001"/>
    <n v="73076285"/>
    <n v="0"/>
    <n v="73076285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7r232430001"/>
    <n v="22684033"/>
    <n v="0"/>
    <n v="22684033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9t232430001"/>
    <n v="103236575"/>
    <n v="0"/>
    <n v="103236575"/>
    <s v="VND"/>
    <m/>
    <s v="INTERFACE"/>
    <m/>
    <s v="PHAN BO CHI PHI THUONG CBNV"/>
    <s v="8511"/>
    <x v="7"/>
    <s v="Bonus"/>
    <x v="0"/>
  </r>
  <r>
    <m/>
    <n v="65"/>
    <m/>
    <n v="851100002"/>
    <d v="2023-08-28T00:00:00"/>
    <d v="2023-08-28T00:00:00"/>
    <s v="069003m232400001"/>
    <n v="43611000"/>
    <n v="0"/>
    <n v="43611000"/>
    <s v="VND"/>
    <m/>
    <s v="INTERFACE"/>
    <m/>
    <s v="CHI HO TRO DINH MUC TKD T08/2023 "/>
    <s v="8511"/>
    <x v="7"/>
    <s v="Salary"/>
    <x v="0"/>
  </r>
  <r>
    <m/>
    <n v="65"/>
    <m/>
    <n v="851100001"/>
    <d v="2023-08-31T00:00:00"/>
    <d v="2023-08-31T00:00:00"/>
    <n v="60002232430001"/>
    <n v="4695988"/>
    <n v="0"/>
    <n v="4695988"/>
    <s v="VND"/>
    <m/>
    <s v="CHAUNTM"/>
    <m/>
    <s v="PHAN BO CHI PHI LIEN QUAN NHAN SU THUC HIEN CONG TAC DIEU QUY THANG 06/2023"/>
    <s v="8511"/>
    <x v="7"/>
    <s v="Others"/>
    <x v="0"/>
  </r>
  <r>
    <m/>
    <n v="65"/>
    <m/>
    <n v="851100001"/>
    <d v="2023-08-31T00:00:00"/>
    <d v="2023-08-31T00:00:00"/>
    <s v="006000d232430001"/>
    <n v="5318610"/>
    <n v="0"/>
    <n v="5318610"/>
    <s v="VND"/>
    <m/>
    <s v="CHAUNTM"/>
    <m/>
    <s v="PHAN BO CHI PHI LIEN QUAN NHAN SU THUC HIEN CONG TAC DIEU QUY THANG 07/2023"/>
    <s v="8511"/>
    <x v="7"/>
    <s v="Others"/>
    <x v="0"/>
  </r>
  <r>
    <m/>
    <n v="65"/>
    <m/>
    <n v="851100002"/>
    <d v="2023-08-31T00:00:00"/>
    <d v="2023-08-31T00:00:00"/>
    <n v="60003232430001"/>
    <n v="2245179"/>
    <n v="0"/>
    <n v="2245179"/>
    <s v="VND"/>
    <m/>
    <s v="CHAUNTM"/>
    <m/>
    <s v="PHAN BO CHI PHI LIEN QUAN NHAN SU THUC HIEN CONG TAC DIEU QUY THANG 06/2023"/>
    <s v="8511"/>
    <x v="7"/>
    <s v="Others"/>
    <x v="0"/>
  </r>
  <r>
    <m/>
    <n v="65"/>
    <m/>
    <n v="851100002"/>
    <d v="2023-08-31T00:00:00"/>
    <d v="2023-08-31T00:00:00"/>
    <s v="006000e232430001"/>
    <n v="2542858"/>
    <n v="0"/>
    <n v="2542858"/>
    <s v="VND"/>
    <m/>
    <s v="CHAUNTM"/>
    <m/>
    <s v="PHAN BO CHI PHI LIEN QUAN NHAN SU THUC HIEN CONG TAC DIEU QUY THANG 07/2023"/>
    <s v="8511"/>
    <x v="7"/>
    <s v="Others"/>
    <x v="0"/>
  </r>
  <r>
    <m/>
    <n v="65"/>
    <m/>
    <n v="851100002"/>
    <d v="2023-08-31T00:00:00"/>
    <d v="2023-08-31T00:00:00"/>
    <n v="690089232430001"/>
    <n v="36534098"/>
    <n v="0"/>
    <n v="36534098"/>
    <s v="VND"/>
    <m/>
    <s v="INTERFACE"/>
    <m/>
    <s v="PHAN BO CHI PHI THUONG CBNV"/>
    <s v="8511"/>
    <x v="7"/>
    <s v="Bonus"/>
    <x v="0"/>
  </r>
  <r>
    <m/>
    <n v="66"/>
    <m/>
    <n v="851100001"/>
    <d v="2023-08-28T00:00:00"/>
    <d v="2023-08-28T00:00:00"/>
    <n v="690072232400001"/>
    <n v="84027617"/>
    <n v="0"/>
    <n v="84027617"/>
    <s v="VND"/>
    <m/>
    <s v="INTERFACE"/>
    <m/>
    <s v="CHI LUONG T08/2023 "/>
    <s v="8511"/>
    <x v="7"/>
    <s v="Salary"/>
    <x v="0"/>
  </r>
  <r>
    <m/>
    <n v="66"/>
    <m/>
    <n v="851100002"/>
    <d v="2023-08-28T00:00:00"/>
    <d v="2023-08-28T00:00:00"/>
    <s v="069003n232400001"/>
    <n v="89061000"/>
    <n v="0"/>
    <n v="89061000"/>
    <s v="VND"/>
    <m/>
    <s v="INTERFACE"/>
    <m/>
    <s v="CHI HO TRO DINH MUC TKD T08/2023 "/>
    <s v="8511"/>
    <x v="7"/>
    <s v="Salary"/>
    <x v="0"/>
  </r>
  <r>
    <m/>
    <n v="70"/>
    <m/>
    <n v="851100001"/>
    <d v="2023-08-31T00:00:00"/>
    <d v="2023-08-31T00:00:00"/>
    <n v="700000232430001"/>
    <n v="3283812"/>
    <n v="0"/>
    <n v="3283812"/>
    <s v="VND"/>
    <m/>
    <s v="VIENVTC"/>
    <m/>
    <s v="PHAN BO CHI PHI DIEU QUY THEO TB 66/2023/TB-TC THANG 08/2023 PGD VINH HAI"/>
    <s v="8511"/>
    <x v="7"/>
    <s v="Others"/>
    <x v="0"/>
  </r>
  <r>
    <m/>
    <n v="70"/>
    <m/>
    <n v="851100001"/>
    <d v="2023-08-31T00:00:00"/>
    <d v="2023-08-31T00:00:00"/>
    <n v="700001232430001"/>
    <n v="3775208"/>
    <n v="0"/>
    <n v="3775208"/>
    <s v="VND"/>
    <m/>
    <s v="VIENVTC"/>
    <m/>
    <s v="PHAN BO CHI PHI DIEU QUY THEO TB 66/2023/TB-TC THANG 07/2023 PGD VINH HAI"/>
    <s v="8511"/>
    <x v="7"/>
    <s v="Others"/>
    <x v="0"/>
  </r>
  <r>
    <m/>
    <n v="70"/>
    <m/>
    <n v="851100002"/>
    <d v="2023-08-31T00:00:00"/>
    <d v="2023-08-31T00:00:00"/>
    <s v="069009s232430001"/>
    <n v="31168611"/>
    <n v="0"/>
    <n v="31168611"/>
    <s v="VND"/>
    <m/>
    <s v="INTERFACE"/>
    <m/>
    <s v="PHAN BO CHI PHI THUONG CBNV"/>
    <s v="8511"/>
    <x v="7"/>
    <s v="Bonus"/>
    <x v="0"/>
  </r>
  <r>
    <m/>
    <n v="70"/>
    <m/>
    <n v="851100002"/>
    <d v="2023-08-31T00:00:00"/>
    <d v="2023-08-31T00:00:00"/>
    <n v="700000232430001"/>
    <n v="2574579"/>
    <n v="0"/>
    <n v="2574579"/>
    <s v="VND"/>
    <m/>
    <s v="VIENVTC"/>
    <m/>
    <s v="PHAN BO CHI PHI DIEU QUY THEO TB 66/2023/TB-TC THANG 08/2023 PGD VINH HAI"/>
    <s v="8511"/>
    <x v="7"/>
    <s v="Others"/>
    <x v="0"/>
  </r>
  <r>
    <m/>
    <n v="70"/>
    <m/>
    <n v="851100002"/>
    <d v="2023-08-31T00:00:00"/>
    <d v="2023-08-31T00:00:00"/>
    <n v="700001232430001"/>
    <n v="2959844"/>
    <n v="0"/>
    <n v="2959844"/>
    <s v="VND"/>
    <m/>
    <s v="VIENVTC"/>
    <m/>
    <s v="PHAN BO CHI PHI DIEU QUY THEO TB 66/2023/TB-TC THANG 07/2023 PGD VINH HAI"/>
    <s v="8511"/>
    <x v="7"/>
    <s v="Others"/>
    <x v="0"/>
  </r>
  <r>
    <m/>
    <n v="71"/>
    <m/>
    <n v="851100001"/>
    <d v="2023-08-28T00:00:00"/>
    <d v="2023-08-28T00:00:00"/>
    <n v="690076232400001"/>
    <n v="64833974"/>
    <n v="0"/>
    <n v="64833974"/>
    <s v="VND"/>
    <m/>
    <s v="INTERFACE"/>
    <m/>
    <s v="CHI LUONG T08/2023 "/>
    <s v="8511"/>
    <x v="7"/>
    <s v="Salary"/>
    <x v="0"/>
  </r>
  <r>
    <m/>
    <n v="71"/>
    <m/>
    <n v="851100002"/>
    <d v="2023-08-28T00:00:00"/>
    <d v="2023-08-28T00:00:00"/>
    <s v="069003r232400001"/>
    <n v="56039954"/>
    <n v="0"/>
    <n v="56039954"/>
    <s v="VND"/>
    <m/>
    <s v="INTERFACE"/>
    <m/>
    <s v="CHI HO TRO DINH MUC TKD T08/2023 "/>
    <s v="8511"/>
    <x v="7"/>
    <s v="Salary"/>
    <x v="0"/>
  </r>
  <r>
    <m/>
    <n v="71"/>
    <m/>
    <n v="851100002"/>
    <d v="2023-08-28T00:00:00"/>
    <d v="2023-08-28T00:00:00"/>
    <s v="06901db232400001"/>
    <n v="269550"/>
    <n v="0"/>
    <n v="269550"/>
    <s v="VND"/>
    <m/>
    <s v="INTERFACE"/>
    <m/>
    <s v="TRUY THU BH THANG 08/2023 "/>
    <s v="8511"/>
    <x v="7"/>
    <s v="BHXH"/>
    <x v="0"/>
  </r>
  <r>
    <m/>
    <n v="71"/>
    <m/>
    <n v="851100002"/>
    <d v="2023-08-31T00:00:00"/>
    <d v="2023-08-31T00:00:00"/>
    <n v="690094232430001"/>
    <n v="21242095"/>
    <n v="0"/>
    <n v="21242095"/>
    <s v="VND"/>
    <m/>
    <s v="INTERFACE"/>
    <m/>
    <s v="PHAN BO CHI PHI THUONG CBNV"/>
    <s v="8511"/>
    <x v="7"/>
    <s v="Bonus"/>
    <x v="0"/>
  </r>
  <r>
    <m/>
    <n v="72"/>
    <m/>
    <n v="851100001"/>
    <d v="2023-08-28T00:00:00"/>
    <d v="2023-08-28T00:00:00"/>
    <n v="690077232400001"/>
    <n v="59700000"/>
    <n v="0"/>
    <n v="59700000"/>
    <s v="VND"/>
    <m/>
    <s v="INTERFACE"/>
    <m/>
    <s v="CHI LUONG T08/2023 "/>
    <s v="8511"/>
    <x v="7"/>
    <s v="Salary"/>
    <x v="0"/>
  </r>
  <r>
    <m/>
    <n v="72"/>
    <m/>
    <n v="851100002"/>
    <d v="2023-08-28T00:00:00"/>
    <d v="2023-08-28T00:00:00"/>
    <s v="069003s232400001"/>
    <n v="58575000"/>
    <n v="0"/>
    <n v="58575000"/>
    <s v="VND"/>
    <m/>
    <s v="INTERFACE"/>
    <m/>
    <s v="CHI HO TRO DINH MUC TKD T08/2023 "/>
    <s v="8511"/>
    <x v="7"/>
    <s v="Salary"/>
    <x v="0"/>
  </r>
  <r>
    <m/>
    <n v="72"/>
    <m/>
    <n v="851100002"/>
    <d v="2023-08-31T00:00:00"/>
    <d v="2023-08-31T00:00:00"/>
    <s v="069009o232430001"/>
    <n v="34232157"/>
    <n v="0"/>
    <n v="34232157"/>
    <s v="VND"/>
    <m/>
    <s v="INTERFACE"/>
    <m/>
    <s v="PHAN BO CHI PHI THUONG CBNV"/>
    <s v="8511"/>
    <x v="7"/>
    <s v="Bonus"/>
    <x v="0"/>
  </r>
  <r>
    <m/>
    <n v="73"/>
    <m/>
    <n v="851100001"/>
    <d v="2023-08-28T00:00:00"/>
    <d v="2023-08-28T00:00:00"/>
    <n v="690078232400001"/>
    <n v="159700000"/>
    <n v="0"/>
    <n v="159700000"/>
    <s v="VND"/>
    <m/>
    <s v="INTERFACE"/>
    <m/>
    <s v="CHI LUONG T08/2023 "/>
    <s v="8511"/>
    <x v="7"/>
    <s v="Salary"/>
    <x v="0"/>
  </r>
  <r>
    <m/>
    <n v="73"/>
    <m/>
    <n v="851100002"/>
    <d v="2023-08-28T00:00:00"/>
    <d v="2023-08-28T00:00:00"/>
    <s v="069003t232400001"/>
    <n v="150174000"/>
    <n v="0"/>
    <n v="150174000"/>
    <s v="VND"/>
    <m/>
    <s v="INTERFACE"/>
    <m/>
    <s v="CHI HO TRO DINH MUC TKD T08/2023 "/>
    <s v="8511"/>
    <x v="7"/>
    <s v="Salary"/>
    <x v="0"/>
  </r>
  <r>
    <m/>
    <n v="73"/>
    <m/>
    <n v="851100009"/>
    <d v="2023-08-28T00:00:00"/>
    <d v="2023-08-28T00:00:00"/>
    <s v="06900bp232400001"/>
    <n v="6000000"/>
    <n v="0"/>
    <n v="6000000"/>
    <s v="VND"/>
    <m/>
    <s v="INTERFACE"/>
    <m/>
    <s v="CHI TRO CAP KHAC T08/2023 "/>
    <s v="8511"/>
    <x v="7"/>
    <s v="Tro cap"/>
    <x v="0"/>
  </r>
  <r>
    <m/>
    <n v="104"/>
    <m/>
    <n v="851100002"/>
    <d v="2023-08-31T00:00:00"/>
    <d v="2023-08-31T00:00:00"/>
    <s v="069009r232430001"/>
    <n v="29482447"/>
    <n v="0"/>
    <n v="29482447"/>
    <s v="VND"/>
    <m/>
    <s v="INTERFACE"/>
    <m/>
    <s v="PHAN BO CHI PHI THUONG CBNV"/>
    <s v="8511"/>
    <x v="7"/>
    <s v="Bonus"/>
    <x v="0"/>
  </r>
  <r>
    <m/>
    <n v="105"/>
    <m/>
    <n v="851100001"/>
    <d v="2023-08-28T00:00:00"/>
    <d v="2023-08-28T00:00:00"/>
    <n v="690084232400001"/>
    <n v="63348261"/>
    <n v="0"/>
    <n v="63348261"/>
    <s v="VND"/>
    <m/>
    <s v="INTERFACE"/>
    <m/>
    <s v="CHI LUONG T08/2023 "/>
    <s v="8511"/>
    <x v="7"/>
    <s v="Salary"/>
    <x v="0"/>
  </r>
  <r>
    <m/>
    <n v="105"/>
    <m/>
    <n v="851100002"/>
    <d v="2023-08-28T00:00:00"/>
    <d v="2023-08-28T00:00:00"/>
    <s v="069004p232400001"/>
    <n v="47214891"/>
    <n v="0"/>
    <n v="47214891"/>
    <s v="VND"/>
    <m/>
    <s v="INTERFACE"/>
    <m/>
    <s v="CHI HO TRO DINH MUC TKD T08/2023 "/>
    <s v="8511"/>
    <x v="7"/>
    <s v="Salary"/>
    <x v="0"/>
  </r>
  <r>
    <m/>
    <n v="69"/>
    <m/>
    <n v="851100002"/>
    <d v="2023-08-31T00:00:00"/>
    <d v="2023-08-31T00:00:00"/>
    <s v="069009u232430001"/>
    <n v="186539692"/>
    <n v="0"/>
    <n v="186539692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9v232430001"/>
    <n v="62480954"/>
    <n v="0"/>
    <n v="62480954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9w232430001"/>
    <n v="84858407"/>
    <n v="0"/>
    <n v="84858407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9x232430001"/>
    <n v="15220887"/>
    <n v="0"/>
    <n v="15220887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3232430001"/>
    <n v="38483170"/>
    <n v="0"/>
    <n v="38483170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4232430001"/>
    <n v="34710434"/>
    <n v="0"/>
    <n v="34710434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5232430001"/>
    <n v="87984760"/>
    <n v="0"/>
    <n v="87984760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6232430001"/>
    <n v="60738552"/>
    <n v="0"/>
    <n v="60738552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7232430001"/>
    <n v="34464222"/>
    <n v="0"/>
    <n v="34464222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8232430001"/>
    <n v="131176644"/>
    <n v="0"/>
    <n v="131176644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9232430001"/>
    <n v="181438891"/>
    <n v="0"/>
    <n v="181438891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a232430001"/>
    <n v="54721054"/>
    <n v="0"/>
    <n v="54721054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b232430001"/>
    <n v="76391441"/>
    <n v="0"/>
    <n v="76391441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c232430001"/>
    <n v="59826730"/>
    <n v="0"/>
    <n v="59826730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d232430001"/>
    <n v="129477108"/>
    <n v="0"/>
    <n v="129477108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g232430001"/>
    <n v="28061665"/>
    <n v="0"/>
    <n v="28061665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h232430001"/>
    <n v="66521103"/>
    <n v="0"/>
    <n v="66521103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i232430001"/>
    <n v="39566827"/>
    <n v="0"/>
    <n v="39566827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j232430001"/>
    <n v="25214550"/>
    <n v="0"/>
    <n v="25214550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k232430001"/>
    <n v="66069741"/>
    <n v="0"/>
    <n v="66069741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l232430001"/>
    <n v="25409177"/>
    <n v="0"/>
    <n v="25409177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m232430001"/>
    <n v="97364942"/>
    <n v="0"/>
    <n v="97364942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n232430001"/>
    <n v="64655954"/>
    <n v="0"/>
    <n v="64655954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o232430001"/>
    <n v="68886191"/>
    <n v="0"/>
    <n v="68886191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p232430001"/>
    <n v="27745503"/>
    <n v="0"/>
    <n v="27745503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q232430001"/>
    <n v="37770909"/>
    <n v="0"/>
    <n v="37770909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r232430001"/>
    <n v="188015467"/>
    <n v="0"/>
    <n v="188015467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u232430001"/>
    <n v="712553012"/>
    <n v="0"/>
    <n v="712553012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w232430001"/>
    <n v="131807790"/>
    <n v="0"/>
    <n v="131807790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x232430001"/>
    <n v="16232080"/>
    <n v="0"/>
    <n v="16232080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y232430001"/>
    <n v="74169990"/>
    <n v="0"/>
    <n v="74169990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az232430001"/>
    <n v="63365739"/>
    <n v="0"/>
    <n v="63365739"/>
    <s v="VND"/>
    <m/>
    <s v="INTERFACE"/>
    <m/>
    <s v="PHAN BO CHI PHI THUONG CBNV"/>
    <s v="8511"/>
    <x v="7"/>
    <s v="Bonus"/>
    <x v="0"/>
  </r>
  <r>
    <m/>
    <n v="69"/>
    <m/>
    <n v="851100002"/>
    <d v="2023-08-31T00:00:00"/>
    <d v="2023-08-31T00:00:00"/>
    <s v="06900b0232430001"/>
    <n v="100905430"/>
    <n v="0"/>
    <n v="100905430"/>
    <s v="VND"/>
    <m/>
    <s v="INTERFACE"/>
    <m/>
    <s v="PHAN BO CHI PHI THUONG CBNV"/>
    <s v="8511"/>
    <x v="7"/>
    <s v="Bonus"/>
    <x v="0"/>
  </r>
  <r>
    <m/>
    <n v="51"/>
    <m/>
    <n v="851100002"/>
    <d v="2023-08-28T00:00:00"/>
    <d v="2023-08-28T00:00:00"/>
    <n v="690038232400001"/>
    <n v="71560991"/>
    <n v="0"/>
    <n v="71560991"/>
    <s v="VND"/>
    <m/>
    <s v="INTERFACE"/>
    <m/>
    <s v="CHI HO TRO DINH MUC TKD T08/2023 "/>
    <s v="8511"/>
    <x v="7"/>
    <s v="Salary"/>
    <x v="0"/>
  </r>
  <r>
    <m/>
    <n v="51"/>
    <m/>
    <n v="851100009"/>
    <d v="2023-08-28T00:00:00"/>
    <d v="2023-08-28T00:00:00"/>
    <s v="06901cv232400001"/>
    <n v="2000000"/>
    <n v="0"/>
    <n v="2000000"/>
    <s v="VND"/>
    <m/>
    <s v="THAOTTP3"/>
    <m/>
    <s v="CHI HO TRO TAP SU THANG 08/2023 THEO BANG CHI DUOC DUYET"/>
    <s v="8511"/>
    <x v="7"/>
    <s v="CTV, intern"/>
    <x v="0"/>
  </r>
  <r>
    <m/>
    <n v="16"/>
    <m/>
    <n v="851100001"/>
    <d v="2023-08-31T00:00:00"/>
    <d v="2023-08-31T00:00:00"/>
    <n v="160000232430001"/>
    <n v="0"/>
    <n v="1059783"/>
    <n v="-1059783"/>
    <s v="VND"/>
    <m/>
    <s v="XUANPTT"/>
    <m/>
    <s v="HACH TOAN PHAN BO CHI PHI DIEU CHUYEN VON THEO BANG KE T8/2023"/>
    <s v="8511"/>
    <x v="7"/>
    <s v="Others"/>
    <x v="0"/>
  </r>
  <r>
    <m/>
    <n v="16"/>
    <m/>
    <n v="851100002"/>
    <d v="2023-08-31T00:00:00"/>
    <d v="2023-08-31T00:00:00"/>
    <n v="160001232430001"/>
    <n v="0"/>
    <n v="696196"/>
    <n v="-696196"/>
    <s v="VND"/>
    <m/>
    <s v="XUANPTT"/>
    <m/>
    <s v="HACH TOAN PHAN BO CHI PHI DIEU CHUYEN VON THEO BANG KE T8/2023"/>
    <s v="8511"/>
    <x v="7"/>
    <s v="Others"/>
    <x v="0"/>
  </r>
  <r>
    <m/>
    <n v="16"/>
    <m/>
    <n v="851100002"/>
    <d v="2023-08-31T00:00:00"/>
    <d v="2023-08-31T00:00:00"/>
    <s v="069007a232430001"/>
    <n v="175149192"/>
    <n v="0"/>
    <n v="175149192"/>
    <s v="VND"/>
    <m/>
    <s v="INTERFACE"/>
    <m/>
    <s v="PHAN BO CHI PHI THUONG CBNV"/>
    <s v="8511"/>
    <x v="7"/>
    <s v="Bonus"/>
    <x v="0"/>
  </r>
  <r>
    <m/>
    <n v="16"/>
    <m/>
    <n v="851100009"/>
    <d v="2023-08-31T00:00:00"/>
    <d v="2023-08-31T00:00:00"/>
    <n v="160002232430001"/>
    <n v="0"/>
    <n v="77479"/>
    <n v="-77479"/>
    <s v="VND"/>
    <m/>
    <s v="XUANPTT"/>
    <m/>
    <s v="HACH TOAN PHAN BO CHI PHI DIEU CHUYEN VON THEO BANG KE T8/2023"/>
    <s v="8511"/>
    <x v="7"/>
    <s v="Others"/>
    <x v="0"/>
  </r>
  <r>
    <m/>
    <n v="62"/>
    <m/>
    <n v="851100002"/>
    <d v="2023-08-31T00:00:00"/>
    <d v="2023-08-31T00:00:00"/>
    <s v="069008q232430001"/>
    <n v="62662845"/>
    <n v="0"/>
    <n v="62662845"/>
    <s v="VND"/>
    <m/>
    <s v="INTERFACE"/>
    <m/>
    <s v="PHAN BO CHI PHI THUONG CBNV"/>
    <s v="8511"/>
    <x v="7"/>
    <s v="Bonus"/>
    <x v="0"/>
  </r>
  <r>
    <m/>
    <n v="63"/>
    <m/>
    <n v="851100001"/>
    <d v="2023-08-28T00:00:00"/>
    <d v="2023-08-28T00:00:00"/>
    <s v="069006z232400001"/>
    <n v="204354550"/>
    <n v="0"/>
    <n v="204354550"/>
    <s v="VND"/>
    <m/>
    <s v="INTERFACE"/>
    <m/>
    <s v="CHI LUONG T08/2023 "/>
    <s v="8511"/>
    <x v="7"/>
    <s v="Salary"/>
    <x v="0"/>
  </r>
  <r>
    <m/>
    <n v="63"/>
    <m/>
    <n v="851100002"/>
    <d v="2023-08-28T00:00:00"/>
    <d v="2023-08-28T00:00:00"/>
    <s v="069003k232400001"/>
    <n v="187203353"/>
    <n v="0"/>
    <n v="187203353"/>
    <s v="VND"/>
    <m/>
    <s v="INTERFACE"/>
    <m/>
    <s v="CHI HO TRO DINH MUC TKD T08/2023 "/>
    <s v="8511"/>
    <x v="7"/>
    <s v="Salary"/>
    <x v="0"/>
  </r>
  <r>
    <m/>
    <n v="63"/>
    <m/>
    <n v="851100009"/>
    <d v="2023-08-28T00:00:00"/>
    <d v="2023-08-28T00:00:00"/>
    <s v="06900bn232400001"/>
    <n v="6500000"/>
    <n v="0"/>
    <n v="6500000"/>
    <s v="VND"/>
    <m/>
    <s v="INTERFACE"/>
    <m/>
    <s v="CHI TRO CAP KHAC T08/2023 "/>
    <s v="8511"/>
    <x v="7"/>
    <s v="Tro cap"/>
    <x v="0"/>
  </r>
  <r>
    <m/>
    <n v="82"/>
    <m/>
    <n v="851100002"/>
    <d v="2023-08-31T00:00:00"/>
    <d v="2023-08-31T00:00:00"/>
    <s v="069008i232430001"/>
    <n v="20756677"/>
    <n v="0"/>
    <n v="20756677"/>
    <s v="VND"/>
    <m/>
    <s v="INTERFACE"/>
    <m/>
    <s v="PHAN BO CHI PHI THUONG CBNV"/>
    <s v="8511"/>
    <x v="7"/>
    <s v="Bonus"/>
    <x v="0"/>
  </r>
  <r>
    <m/>
    <n v="83"/>
    <m/>
    <n v="851100001"/>
    <d v="2023-08-28T00:00:00"/>
    <d v="2023-08-28T00:00:00"/>
    <s v="069007i232400001"/>
    <n v="80204443"/>
    <n v="0"/>
    <n v="80204443"/>
    <s v="VND"/>
    <m/>
    <s v="INTERFACE"/>
    <m/>
    <s v="CHI LUONG T08/2023 "/>
    <s v="8511"/>
    <x v="7"/>
    <s v="Salary"/>
    <x v="0"/>
  </r>
  <r>
    <m/>
    <n v="83"/>
    <m/>
    <n v="851100002"/>
    <d v="2023-08-28T00:00:00"/>
    <d v="2023-08-28T00:00:00"/>
    <n v="690043232400001"/>
    <n v="69432622"/>
    <n v="0"/>
    <n v="69432622"/>
    <s v="VND"/>
    <m/>
    <s v="INTERFACE"/>
    <m/>
    <s v="CHI HO TRO DINH MUC TKD T08/2023 "/>
    <s v="8511"/>
    <x v="7"/>
    <s v="Salary"/>
    <x v="0"/>
  </r>
  <r>
    <m/>
    <n v="91"/>
    <m/>
    <n v="851100002"/>
    <d v="2023-08-31T00:00:00"/>
    <d v="2023-08-31T00:00:00"/>
    <s v="069006q232430001"/>
    <n v="74431539"/>
    <n v="0"/>
    <n v="74431539"/>
    <s v="VND"/>
    <m/>
    <s v="INTERFACE"/>
    <m/>
    <s v="PHAN BO CHI PHI THUONG CBNV"/>
    <s v="8511"/>
    <x v="7"/>
    <s v="Bonus"/>
    <x v="0"/>
  </r>
  <r>
    <m/>
    <n v="92"/>
    <m/>
    <n v="851100001"/>
    <d v="2023-08-28T00:00:00"/>
    <d v="2023-08-28T00:00:00"/>
    <s v="069007r232400001"/>
    <n v="154120000"/>
    <n v="0"/>
    <n v="154120000"/>
    <s v="VND"/>
    <m/>
    <s v="INTERFACE"/>
    <m/>
    <s v="CHI LUONG T08/2023 "/>
    <s v="8511"/>
    <x v="7"/>
    <s v="Salary"/>
    <x v="0"/>
  </r>
  <r>
    <m/>
    <n v="92"/>
    <m/>
    <n v="851100002"/>
    <d v="2023-08-28T00:00:00"/>
    <d v="2023-08-28T00:00:00"/>
    <s v="069004c232400001"/>
    <n v="144517500"/>
    <n v="0"/>
    <n v="144517500"/>
    <s v="VND"/>
    <m/>
    <s v="INTERFACE"/>
    <m/>
    <s v="CHI HO TRO DINH MUC TKD T08/2023 "/>
    <s v="8511"/>
    <x v="7"/>
    <s v="Salary"/>
    <x v="0"/>
  </r>
  <r>
    <m/>
    <n v="92"/>
    <m/>
    <n v="851100009"/>
    <d v="2023-08-28T00:00:00"/>
    <d v="2023-08-28T00:00:00"/>
    <s v="06900bx232400001"/>
    <n v="1000000"/>
    <n v="0"/>
    <n v="1000000"/>
    <s v="VND"/>
    <m/>
    <s v="INTERFACE"/>
    <m/>
    <s v="CHI TRO CAP KHAC T08/2023 "/>
    <s v="8511"/>
    <x v="7"/>
    <s v="Tro cap"/>
    <x v="0"/>
  </r>
  <r>
    <m/>
    <n v="68"/>
    <m/>
    <n v="851100001"/>
    <d v="2023-08-28T00:00:00"/>
    <d v="2023-08-28T00:00:00"/>
    <n v="690074232400001"/>
    <n v="220922616"/>
    <n v="0"/>
    <n v="220922616"/>
    <s v="VND"/>
    <m/>
    <s v="INTERFACE"/>
    <m/>
    <s v="CHI LUONG T08/2023 "/>
    <s v="8511"/>
    <x v="7"/>
    <s v="Salary"/>
    <x v="0"/>
  </r>
  <r>
    <m/>
    <n v="68"/>
    <m/>
    <n v="851100002"/>
    <d v="2023-08-28T00:00:00"/>
    <d v="2023-08-28T00:00:00"/>
    <s v="069003p232400001"/>
    <n v="184148592"/>
    <n v="0"/>
    <n v="184148592"/>
    <s v="VND"/>
    <m/>
    <s v="INTERFACE"/>
    <m/>
    <s v="CHI HO TRO DINH MUC TKD T08/2023 "/>
    <s v="8511"/>
    <x v="7"/>
    <s v="Salary"/>
    <x v="0"/>
  </r>
  <r>
    <m/>
    <n v="68"/>
    <m/>
    <n v="851100002"/>
    <d v="2023-08-28T00:00:00"/>
    <d v="2023-08-28T00:00:00"/>
    <s v="06901dh232400001"/>
    <n v="280800"/>
    <n v="0"/>
    <n v="280800"/>
    <s v="VND"/>
    <m/>
    <s v="INTERFACE"/>
    <m/>
    <s v="TRUY THU BH THANG 08/2023 "/>
    <s v="8511"/>
    <x v="7"/>
    <s v="BHXH"/>
    <x v="0"/>
  </r>
  <r>
    <m/>
    <n v="68"/>
    <m/>
    <n v="851100009"/>
    <d v="2023-08-28T00:00:00"/>
    <d v="2023-08-28T00:00:00"/>
    <s v="06900bo232400001"/>
    <n v="1500000"/>
    <n v="0"/>
    <n v="1500000"/>
    <s v="VND"/>
    <m/>
    <s v="INTERFACE"/>
    <m/>
    <s v="CHI TRO CAP KHAC T08/2023 "/>
    <s v="8511"/>
    <x v="7"/>
    <s v="Tro cap"/>
    <x v="0"/>
  </r>
  <r>
    <m/>
    <n v="899"/>
    <m/>
    <n v="851100001"/>
    <d v="2023-08-28T00:00:00"/>
    <d v="2023-08-28T00:00:00"/>
    <s v="069014l232400001"/>
    <n v="184511087"/>
    <n v="0"/>
    <n v="184511087"/>
    <s v="VND"/>
    <m/>
    <s v="INTERFACE"/>
    <m/>
    <s v="CHI LUONG T08/2023 "/>
    <s v="8511"/>
    <x v="7"/>
    <s v="Salary"/>
    <x v="0"/>
  </r>
  <r>
    <m/>
    <n v="899"/>
    <m/>
    <n v="851100002"/>
    <d v="2023-08-28T00:00:00"/>
    <d v="2023-08-28T00:00:00"/>
    <n v="690140232400001"/>
    <n v="256730929"/>
    <n v="0"/>
    <n v="256730929"/>
    <s v="VND"/>
    <m/>
    <s v="INTERFACE"/>
    <m/>
    <s v="CHI HO TRO DINH MUC TKD T08/2023"/>
    <s v="8511"/>
    <x v="7"/>
    <s v="Salary"/>
    <x v="0"/>
  </r>
  <r>
    <m/>
    <n v="899"/>
    <m/>
    <n v="851100002"/>
    <d v="2023-08-28T00:00:00"/>
    <d v="2023-08-28T00:00:00"/>
    <s v="06901di232400001"/>
    <n v="313375"/>
    <n v="0"/>
    <n v="313375"/>
    <s v="VND"/>
    <m/>
    <s v="INTERFACE"/>
    <m/>
    <s v="TRUY THU BH THANG 08/2023 "/>
    <s v="8511"/>
    <x v="7"/>
    <s v="BHXH"/>
    <x v="0"/>
  </r>
  <r>
    <m/>
    <n v="899"/>
    <m/>
    <n v="851100002"/>
    <d v="2023-08-31T00:00:00"/>
    <d v="2023-08-31T00:00:00"/>
    <s v="06900at232430001"/>
    <n v="93798294"/>
    <n v="0"/>
    <n v="93798294"/>
    <s v="VND"/>
    <m/>
    <s v="INTERFACE"/>
    <m/>
    <s v="PHAN BO CHI PHI THUONG CBNV"/>
    <s v="8511"/>
    <x v="7"/>
    <s v="Bonus"/>
    <x v="0"/>
  </r>
  <r>
    <m/>
    <n v="58"/>
    <m/>
    <n v="851100001"/>
    <d v="2023-09-05T00:00:00"/>
    <d v="2023-09-05T00:00:00"/>
    <n v="360007232480001"/>
    <n v="3365498"/>
    <n v="0"/>
    <n v="3365498"/>
    <s v="VND"/>
    <m/>
    <s v="LINHPN2"/>
    <m/>
    <s v=" PHAN BO CHI PHI PHUC VU DIEU QUY THANG 08 NAM 2023"/>
    <s v="8511"/>
    <x v="8"/>
    <s v="Others"/>
    <x v="0"/>
  </r>
  <r>
    <m/>
    <n v="58"/>
    <m/>
    <n v="851100002"/>
    <d v="2023-09-05T00:00:00"/>
    <d v="2023-09-05T00:00:00"/>
    <n v="360008232480001"/>
    <n v="1299943"/>
    <n v="0"/>
    <n v="1299943"/>
    <s v="VND"/>
    <m/>
    <s v="LINHPN2"/>
    <m/>
    <s v="PHAN BO CHI PHI PHUC VU DIEU QUY THANG 08 NAM 2023"/>
    <s v="8511"/>
    <x v="8"/>
    <s v="Others"/>
    <x v="0"/>
  </r>
  <r>
    <m/>
    <n v="58"/>
    <m/>
    <n v="851100009"/>
    <d v="2023-09-05T00:00:00"/>
    <d v="2023-09-05T00:00:00"/>
    <n v="360009232480001"/>
    <n v="159502"/>
    <n v="0"/>
    <n v="159502"/>
    <s v="VND"/>
    <m/>
    <s v="LINHPN2"/>
    <m/>
    <s v="PHAN BO CHI PHI PHUC VU DIEU QUY THANG 08 NAM 2023"/>
    <s v="8511"/>
    <x v="8"/>
    <s v="Others"/>
    <x v="0"/>
  </r>
  <r>
    <m/>
    <n v="605"/>
    <m/>
    <n v="851100001"/>
    <d v="2023-08-28T00:00:00"/>
    <d v="2023-08-28T00:00:00"/>
    <s v="069001q232400001"/>
    <n v="43690000"/>
    <n v="0"/>
    <n v="43690000"/>
    <s v="VND"/>
    <m/>
    <s v="INTERFACE"/>
    <m/>
    <s v="CHI LUONG T08/2023 "/>
    <s v="8511"/>
    <x v="7"/>
    <s v="Salary"/>
    <x v="0"/>
  </r>
  <r>
    <m/>
    <n v="605"/>
    <m/>
    <n v="851100002"/>
    <d v="2023-08-28T00:00:00"/>
    <d v="2023-08-28T00:00:00"/>
    <n v="690055232400001"/>
    <n v="44510000"/>
    <n v="0"/>
    <n v="44510000"/>
    <s v="VND"/>
    <m/>
    <s v="INTERFACE"/>
    <m/>
    <s v="CHI HO TRO DINH MUC TKD T08/2023 "/>
    <s v="8511"/>
    <x v="7"/>
    <s v="Salary"/>
    <x v="0"/>
  </r>
  <r>
    <m/>
    <n v="607"/>
    <m/>
    <n v="851100001"/>
    <d v="2023-08-28T00:00:00"/>
    <d v="2023-08-28T00:00:00"/>
    <s v="069001r232400001"/>
    <n v="39520000"/>
    <n v="0"/>
    <n v="39520000"/>
    <s v="VND"/>
    <m/>
    <s v="INTERFACE"/>
    <m/>
    <s v="CHI LUONG T08/2023 "/>
    <s v="8511"/>
    <x v="7"/>
    <s v="Salary"/>
    <x v="0"/>
  </r>
  <r>
    <m/>
    <n v="607"/>
    <m/>
    <n v="851100002"/>
    <d v="2023-08-28T00:00:00"/>
    <d v="2023-08-28T00:00:00"/>
    <n v="690056232400001"/>
    <n v="28480000"/>
    <n v="0"/>
    <n v="28480000"/>
    <s v="VND"/>
    <m/>
    <s v="INTERFACE"/>
    <m/>
    <s v="CHI HO TRO DINH MUC TKD T08/2023 "/>
    <s v="8511"/>
    <x v="7"/>
    <s v="Salary"/>
    <x v="0"/>
  </r>
  <r>
    <m/>
    <n v="607"/>
    <m/>
    <n v="851100002"/>
    <d v="2023-08-31T00:00:00"/>
    <d v="2023-08-31T00:00:00"/>
    <s v="069009y232430001"/>
    <n v="6008360"/>
    <n v="0"/>
    <n v="6008360"/>
    <s v="VND"/>
    <m/>
    <s v="INTERFACE"/>
    <m/>
    <s v="PHAN BO CHI PHI THUONG CBNV"/>
    <s v="8511"/>
    <x v="7"/>
    <s v="Bonus"/>
    <x v="0"/>
  </r>
  <r>
    <m/>
    <n v="611"/>
    <m/>
    <n v="851100001"/>
    <d v="2023-08-28T00:00:00"/>
    <d v="2023-08-28T00:00:00"/>
    <s v="069001s232400001"/>
    <n v="51070000"/>
    <n v="0"/>
    <n v="51070000"/>
    <s v="VND"/>
    <m/>
    <s v="INTERFACE"/>
    <m/>
    <s v="CHI LUONG T08/2023 "/>
    <s v="8511"/>
    <x v="7"/>
    <s v="Salary"/>
    <x v="0"/>
  </r>
  <r>
    <m/>
    <n v="611"/>
    <m/>
    <n v="851100002"/>
    <d v="2023-08-28T00:00:00"/>
    <d v="2023-08-28T00:00:00"/>
    <n v="690057232400001"/>
    <n v="37482500"/>
    <n v="0"/>
    <n v="37482500"/>
    <s v="VND"/>
    <m/>
    <s v="INTERFACE"/>
    <m/>
    <s v="CHI HO TRO DINH MUC TKD T08/2023 "/>
    <s v="8511"/>
    <x v="7"/>
    <s v="Salary"/>
    <x v="0"/>
  </r>
  <r>
    <m/>
    <n v="611"/>
    <m/>
    <n v="851100002"/>
    <d v="2023-08-31T00:00:00"/>
    <d v="2023-08-31T00:00:00"/>
    <s v="069009z232430001"/>
    <n v="18050079"/>
    <n v="0"/>
    <n v="18050079"/>
    <s v="VND"/>
    <m/>
    <s v="INTERFACE"/>
    <m/>
    <s v="PHAN BO CHI PHI THUONG CBNV"/>
    <s v="8511"/>
    <x v="7"/>
    <s v="Bonus"/>
    <x v="0"/>
  </r>
  <r>
    <m/>
    <n v="612"/>
    <m/>
    <n v="851100001"/>
    <d v="2023-08-28T00:00:00"/>
    <d v="2023-08-28T00:00:00"/>
    <s v="069001t232400001"/>
    <n v="47712359"/>
    <n v="0"/>
    <n v="47712359"/>
    <s v="VND"/>
    <m/>
    <s v="INTERFACE"/>
    <m/>
    <s v="CHI LUONG T08/2023 "/>
    <s v="8511"/>
    <x v="7"/>
    <s v="Salary"/>
    <x v="0"/>
  </r>
  <r>
    <m/>
    <n v="612"/>
    <m/>
    <n v="851100002"/>
    <d v="2023-08-28T00:00:00"/>
    <d v="2023-08-28T00:00:00"/>
    <n v="690058232400001"/>
    <n v="44570141"/>
    <n v="0"/>
    <n v="44570141"/>
    <s v="VND"/>
    <m/>
    <s v="INTERFACE"/>
    <m/>
    <s v="CHI HO TRO DINH MUC TKD T08/2023 "/>
    <s v="8511"/>
    <x v="7"/>
    <s v="Salary"/>
    <x v="0"/>
  </r>
  <r>
    <m/>
    <n v="612"/>
    <m/>
    <n v="851100002"/>
    <d v="2023-08-31T00:00:00"/>
    <d v="2023-08-31T00:00:00"/>
    <s v="06900a0232430001"/>
    <n v="42958058"/>
    <n v="0"/>
    <n v="42958058"/>
    <s v="VND"/>
    <m/>
    <s v="INTERFACE"/>
    <m/>
    <s v="PHAN BO CHI PHI THUONG CBNV"/>
    <s v="8511"/>
    <x v="7"/>
    <s v="Bonus"/>
    <x v="0"/>
  </r>
  <r>
    <m/>
    <n v="615"/>
    <m/>
    <n v="851100002"/>
    <d v="2023-08-31T00:00:00"/>
    <d v="2023-08-31T00:00:00"/>
    <s v="06900af232430001"/>
    <n v="139531001"/>
    <n v="0"/>
    <n v="139531001"/>
    <s v="VND"/>
    <m/>
    <s v="INTERFACE"/>
    <m/>
    <s v="PHAN BO CHI PHI THUONG CBNV"/>
    <s v="8511"/>
    <x v="7"/>
    <s v="Bonus"/>
    <x v="0"/>
  </r>
  <r>
    <m/>
    <n v="616"/>
    <m/>
    <n v="851100002"/>
    <d v="2023-08-31T00:00:00"/>
    <d v="2023-08-31T00:00:00"/>
    <s v="06900ae232430001"/>
    <n v="44796029"/>
    <n v="0"/>
    <n v="44796029"/>
    <s v="VND"/>
    <m/>
    <s v="INTERFACE"/>
    <m/>
    <s v="PHAN BO CHI PHI THUONG CBNV"/>
    <s v="8511"/>
    <x v="7"/>
    <s v="Bonus"/>
    <x v="0"/>
  </r>
  <r>
    <m/>
    <n v="799"/>
    <m/>
    <n v="851100001"/>
    <d v="2023-08-28T00:00:00"/>
    <d v="2023-08-28T00:00:00"/>
    <s v="069014m232400001"/>
    <n v="425866236"/>
    <n v="0"/>
    <n v="425866236"/>
    <s v="VND"/>
    <m/>
    <s v="INTERFACE"/>
    <m/>
    <s v="CHI LUONG T08/2023 "/>
    <s v="8511"/>
    <x v="7"/>
    <s v="Salary"/>
    <x v="0"/>
  </r>
  <r>
    <m/>
    <n v="799"/>
    <m/>
    <n v="851100002"/>
    <d v="2023-08-28T00:00:00"/>
    <d v="2023-08-28T00:00:00"/>
    <n v="690141232400001"/>
    <n v="391971399"/>
    <n v="0"/>
    <n v="391971399"/>
    <s v="VND"/>
    <m/>
    <s v="INTERFACE"/>
    <m/>
    <s v="CHI HO TRO DINH MUC TKD T08/2023"/>
    <s v="8511"/>
    <x v="7"/>
    <s v="Salary"/>
    <x v="0"/>
  </r>
  <r>
    <m/>
    <n v="799"/>
    <m/>
    <n v="851100002"/>
    <d v="2023-08-31T00:00:00"/>
    <d v="2023-08-31T00:00:00"/>
    <s v="06900av232430001"/>
    <n v="148713282"/>
    <n v="0"/>
    <n v="148713282"/>
    <s v="VND"/>
    <m/>
    <s v="INTERFACE"/>
    <m/>
    <s v="PHAN BO CHI PHI THUONG CBNV"/>
    <s v="8511"/>
    <x v="7"/>
    <s v="Bonus"/>
    <x v="0"/>
  </r>
  <r>
    <m/>
    <n v="60"/>
    <m/>
    <n v="851100002"/>
    <d v="2023-08-31T00:00:00"/>
    <d v="2023-08-31T00:00:00"/>
    <s v="069006r232430001"/>
    <n v="148041716"/>
    <n v="0"/>
    <n v="148041716"/>
    <s v="VND"/>
    <m/>
    <s v="INTERFACE"/>
    <m/>
    <s v="PHAN BO CHI PHI THUONG CBNV"/>
    <s v="8511"/>
    <x v="7"/>
    <s v="Bonus"/>
    <x v="0"/>
  </r>
  <r>
    <m/>
    <n v="91"/>
    <m/>
    <n v="851100001"/>
    <d v="2023-08-28T00:00:00"/>
    <d v="2023-08-28T00:00:00"/>
    <s v="069007q232400001"/>
    <n v="168283478"/>
    <n v="0"/>
    <n v="168283478"/>
    <s v="VND"/>
    <m/>
    <s v="INTERFACE"/>
    <m/>
    <s v="CHI LUONG T08/2023 "/>
    <s v="8511"/>
    <x v="7"/>
    <s v="Salary"/>
    <x v="0"/>
  </r>
  <r>
    <m/>
    <n v="91"/>
    <m/>
    <n v="851100002"/>
    <d v="2023-08-28T00:00:00"/>
    <d v="2023-08-28T00:00:00"/>
    <s v="069004b232400001"/>
    <n v="213832596"/>
    <n v="0"/>
    <n v="213832596"/>
    <s v="VND"/>
    <m/>
    <s v="INTERFACE"/>
    <m/>
    <s v="CHI HO TRO DINH MUC TKD T08/2023 "/>
    <s v="8511"/>
    <x v="7"/>
    <s v="Salary"/>
    <x v="0"/>
  </r>
  <r>
    <m/>
    <n v="91"/>
    <m/>
    <n v="851100002"/>
    <d v="2023-08-28T00:00:00"/>
    <d v="2023-08-28T00:00:00"/>
    <s v="06901cx232400001"/>
    <n v="213900"/>
    <n v="0"/>
    <n v="213900"/>
    <s v="VND"/>
    <m/>
    <s v="INTERFACE"/>
    <m/>
    <s v="TRUY THU BH THANG 08/2023 "/>
    <s v="8511"/>
    <x v="7"/>
    <s v="BHXH"/>
    <x v="0"/>
  </r>
  <r>
    <m/>
    <n v="91"/>
    <m/>
    <n v="851100009"/>
    <d v="2023-08-28T00:00:00"/>
    <d v="2023-08-28T00:00:00"/>
    <s v="06900bw232400001"/>
    <n v="6500000"/>
    <n v="0"/>
    <n v="6500000"/>
    <s v="VND"/>
    <m/>
    <s v="INTERFACE"/>
    <m/>
    <s v="CHI TRO CAP KHAC T08/2023 "/>
    <s v="8511"/>
    <x v="7"/>
    <s v="Tro cap"/>
    <x v="0"/>
  </r>
  <r>
    <m/>
    <n v="91"/>
    <m/>
    <n v="851100009"/>
    <d v="2023-08-28T00:00:00"/>
    <d v="2023-08-28T00:00:00"/>
    <s v="06901cr232400001"/>
    <n v="1304348"/>
    <n v="0"/>
    <n v="1304348"/>
    <s v="VND"/>
    <m/>
    <s v="THAOTTP3"/>
    <m/>
    <s v="CHI HO TRO TAP SU THANG 08/2023 THEO BANG CHI DUOC DUYET"/>
    <s v="8511"/>
    <x v="7"/>
    <s v="CTV, intern"/>
    <x v="0"/>
  </r>
  <r>
    <m/>
    <n v="26"/>
    <m/>
    <n v="851100002"/>
    <d v="2023-08-31T00:00:00"/>
    <d v="2023-08-31T00:00:00"/>
    <n v="690081232430001"/>
    <n v="43483020"/>
    <n v="0"/>
    <n v="43483020"/>
    <s v="VND"/>
    <m/>
    <s v="INTERFACE"/>
    <m/>
    <s v="PHAN BO CHI PHI THUONG CBNV"/>
    <s v="8511"/>
    <x v="7"/>
    <s v="Bonus"/>
    <x v="0"/>
  </r>
  <r>
    <m/>
    <n v="27"/>
    <m/>
    <n v="851100001"/>
    <d v="2023-08-28T00:00:00"/>
    <d v="2023-08-28T00:00:00"/>
    <s v="069005z232400001"/>
    <n v="81322177"/>
    <n v="0"/>
    <n v="81322177"/>
    <s v="VND"/>
    <m/>
    <s v="INTERFACE"/>
    <m/>
    <s v="CHI LUONG T08/2023 "/>
    <s v="8511"/>
    <x v="7"/>
    <s v="Salary"/>
    <x v="0"/>
  </r>
  <r>
    <m/>
    <n v="27"/>
    <m/>
    <n v="851100002"/>
    <d v="2023-08-28T00:00:00"/>
    <d v="2023-08-28T00:00:00"/>
    <s v="069002k232400001"/>
    <n v="48376979"/>
    <n v="0"/>
    <n v="48376979"/>
    <s v="VND"/>
    <m/>
    <s v="INTERFACE"/>
    <m/>
    <s v="CHI HO TRO DINH MUC TKD T08/2023 "/>
    <s v="8511"/>
    <x v="7"/>
    <s v="Salary"/>
    <x v="0"/>
  </r>
  <r>
    <m/>
    <n v="33"/>
    <m/>
    <n v="851100002"/>
    <d v="2023-08-31T00:00:00"/>
    <d v="2023-08-31T00:00:00"/>
    <n v="690072232430001"/>
    <n v="169515713"/>
    <n v="0"/>
    <n v="169515713"/>
    <s v="VND"/>
    <m/>
    <s v="INTERFACE"/>
    <m/>
    <s v="PHAN BO CHI PHI THUONG CBNV"/>
    <s v="8511"/>
    <x v="7"/>
    <s v="Bonus"/>
    <x v="0"/>
  </r>
  <r>
    <m/>
    <n v="16"/>
    <m/>
    <n v="851100001"/>
    <d v="2023-08-28T00:00:00"/>
    <d v="2023-08-28T00:00:00"/>
    <s v="069005o232400001"/>
    <n v="222730000"/>
    <n v="0"/>
    <n v="222730000"/>
    <s v="VND"/>
    <m/>
    <s v="INTERFACE"/>
    <m/>
    <s v="CHI LUONG T08/2023 "/>
    <s v="8511"/>
    <x v="7"/>
    <s v="Salary"/>
    <x v="0"/>
  </r>
  <r>
    <m/>
    <n v="16"/>
    <m/>
    <n v="851100002"/>
    <d v="2023-08-28T00:00:00"/>
    <d v="2023-08-28T00:00:00"/>
    <n v="690029232400001"/>
    <n v="252954000"/>
    <n v="0"/>
    <n v="252954000"/>
    <s v="VND"/>
    <m/>
    <s v="INTERFACE"/>
    <m/>
    <s v="CHI HO TRO DINH MUC TKD T08/2023 "/>
    <s v="8511"/>
    <x v="7"/>
    <s v="Salary"/>
    <x v="0"/>
  </r>
  <r>
    <m/>
    <n v="16"/>
    <m/>
    <n v="851100005"/>
    <d v="2023-08-28T00:00:00"/>
    <d v="2023-08-28T00:00:00"/>
    <s v="06900c2232400001"/>
    <n v="462981"/>
    <n v="0"/>
    <n v="462981"/>
    <s v="VND"/>
    <m/>
    <s v="INTERFACE"/>
    <m/>
    <s v="CHI LAM THEM"/>
    <s v="8511"/>
    <x v="7"/>
    <s v="OT"/>
    <x v="0"/>
  </r>
  <r>
    <m/>
    <n v="16"/>
    <m/>
    <n v="851100009"/>
    <d v="2023-08-28T00:00:00"/>
    <d v="2023-08-28T00:00:00"/>
    <s v="06900b5232400001"/>
    <n v="6500000"/>
    <n v="0"/>
    <n v="6500000"/>
    <s v="VND"/>
    <m/>
    <s v="INTERFACE"/>
    <m/>
    <s v="CHI TRO CAP KHAC T08/2023 "/>
    <s v="8511"/>
    <x v="7"/>
    <s v="Tro cap"/>
    <x v="0"/>
  </r>
  <r>
    <m/>
    <n v="94"/>
    <m/>
    <n v="851100002"/>
    <d v="2023-08-31T00:00:00"/>
    <d v="2023-08-31T00:00:00"/>
    <s v="069009q232430001"/>
    <n v="15722248"/>
    <n v="0"/>
    <n v="15722248"/>
    <s v="VND"/>
    <m/>
    <s v="INTERFACE"/>
    <m/>
    <s v="PHAN BO CHI PHI THUONG CBNV"/>
    <s v="8511"/>
    <x v="7"/>
    <s v="Bonus"/>
    <x v="0"/>
  </r>
  <r>
    <m/>
    <n v="95"/>
    <m/>
    <n v="851100001"/>
    <d v="2023-08-28T00:00:00"/>
    <d v="2023-08-28T00:00:00"/>
    <s v="069007u232400001"/>
    <n v="66220000"/>
    <n v="0"/>
    <n v="66220000"/>
    <s v="VND"/>
    <m/>
    <s v="INTERFACE"/>
    <m/>
    <s v="CHI LUONG T08/2023 "/>
    <s v="8511"/>
    <x v="7"/>
    <s v="Salary"/>
    <x v="0"/>
  </r>
  <r>
    <m/>
    <n v="95"/>
    <m/>
    <n v="851100002"/>
    <d v="2023-08-28T00:00:00"/>
    <d v="2023-08-28T00:00:00"/>
    <s v="069004f232400001"/>
    <n v="55290000"/>
    <n v="0"/>
    <n v="55290000"/>
    <s v="VND"/>
    <m/>
    <s v="INTERFACE"/>
    <m/>
    <s v="CHI HO TRO DINH MUC TKD T08/2023 "/>
    <s v="8511"/>
    <x v="7"/>
    <s v="Salary"/>
    <x v="0"/>
  </r>
  <r>
    <m/>
    <n v="95"/>
    <m/>
    <n v="851100002"/>
    <d v="2023-08-31T00:00:00"/>
    <d v="2023-08-31T00:00:00"/>
    <n v="690083232430001"/>
    <n v="23795723"/>
    <n v="0"/>
    <n v="23795723"/>
    <s v="VND"/>
    <m/>
    <s v="INTERFACE"/>
    <m/>
    <s v="PHAN BO CHI PHI THUONG CBNV"/>
    <s v="8511"/>
    <x v="7"/>
    <s v="Bonus"/>
    <x v="0"/>
  </r>
  <r>
    <m/>
    <n v="96"/>
    <m/>
    <n v="851100001"/>
    <d v="2023-08-28T00:00:00"/>
    <d v="2023-08-28T00:00:00"/>
    <s v="069007v232400001"/>
    <n v="57983200"/>
    <n v="0"/>
    <n v="57983200"/>
    <s v="VND"/>
    <m/>
    <s v="INTERFACE"/>
    <m/>
    <s v="CHI LUONG T08/2023 "/>
    <s v="8511"/>
    <x v="7"/>
    <s v="Salary"/>
    <x v="0"/>
  </r>
  <r>
    <m/>
    <n v="96"/>
    <m/>
    <n v="851100002"/>
    <d v="2023-08-28T00:00:00"/>
    <d v="2023-08-28T00:00:00"/>
    <s v="069004g232400001"/>
    <n v="46791800"/>
    <n v="0"/>
    <n v="46791800"/>
    <s v="VND"/>
    <m/>
    <s v="INTERFACE"/>
    <m/>
    <s v="CHI HO TRO DINH MUC TKD T08/2023 "/>
    <s v="8511"/>
    <x v="7"/>
    <s v="Salary"/>
    <x v="0"/>
  </r>
  <r>
    <m/>
    <n v="96"/>
    <m/>
    <n v="851100002"/>
    <d v="2023-08-31T00:00:00"/>
    <d v="2023-08-31T00:00:00"/>
    <n v="690099232430001"/>
    <n v="34550301"/>
    <n v="0"/>
    <n v="34550301"/>
    <s v="VND"/>
    <m/>
    <s v="INTERFACE"/>
    <m/>
    <s v="PHAN BO CHI PHI THUONG CBNV"/>
    <s v="8511"/>
    <x v="7"/>
    <s v="Bonus"/>
    <x v="0"/>
  </r>
  <r>
    <m/>
    <n v="97"/>
    <m/>
    <n v="851100001"/>
    <d v="2023-08-28T00:00:00"/>
    <d v="2023-08-28T00:00:00"/>
    <s v="069007w232400001"/>
    <n v="47110000"/>
    <n v="0"/>
    <n v="47110000"/>
    <s v="VND"/>
    <m/>
    <s v="INTERFACE"/>
    <m/>
    <s v="CHI LUONG T08/2023 "/>
    <s v="8511"/>
    <x v="7"/>
    <s v="Salary"/>
    <x v="0"/>
  </r>
  <r>
    <m/>
    <n v="97"/>
    <m/>
    <n v="851100002"/>
    <d v="2023-08-28T00:00:00"/>
    <d v="2023-08-28T00:00:00"/>
    <s v="069004h232400001"/>
    <n v="44190000"/>
    <n v="0"/>
    <n v="44190000"/>
    <s v="VND"/>
    <m/>
    <s v="INTERFACE"/>
    <m/>
    <s v="CHI HO TRO DINH MUC TKD T08/2023 "/>
    <s v="8511"/>
    <x v="7"/>
    <s v="Salary"/>
    <x v="0"/>
  </r>
  <r>
    <m/>
    <n v="36"/>
    <m/>
    <n v="851100001"/>
    <d v="2023-09-05T00:00:00"/>
    <d v="2023-09-05T00:00:00"/>
    <n v="360007232480001"/>
    <n v="0"/>
    <n v="9571380"/>
    <n v="-9571380"/>
    <s v="VND"/>
    <m/>
    <s v="LINHPN2"/>
    <m/>
    <s v=" PHAN BO CHI PHI PHUC VU DIEU QUY THANG 08 NAM 2023"/>
    <s v="8511"/>
    <x v="8"/>
    <s v="Others"/>
    <x v="0"/>
  </r>
  <r>
    <m/>
    <n v="36"/>
    <m/>
    <n v="851100002"/>
    <d v="2023-09-05T00:00:00"/>
    <d v="2023-09-05T00:00:00"/>
    <n v="360008232480001"/>
    <n v="0"/>
    <n v="3697002"/>
    <n v="-3697002"/>
    <s v="VND"/>
    <m/>
    <s v="LINHPN2"/>
    <m/>
    <s v="PHAN BO CHI PHI PHUC VU DIEU QUY THANG 08 NAM 2023"/>
    <s v="8511"/>
    <x v="8"/>
    <s v="Others"/>
    <x v="0"/>
  </r>
  <r>
    <m/>
    <n v="36"/>
    <m/>
    <n v="851100009"/>
    <d v="2023-09-05T00:00:00"/>
    <d v="2023-09-05T00:00:00"/>
    <n v="360009232480001"/>
    <n v="0"/>
    <n v="453620"/>
    <n v="-453620"/>
    <s v="VND"/>
    <m/>
    <s v="LINHPN2"/>
    <m/>
    <s v="PHAN BO CHI PHI PHUC VU DIEU QUY THANG 08 NAM 2023"/>
    <s v="8511"/>
    <x v="8"/>
    <s v="Others"/>
    <x v="0"/>
  </r>
  <r>
    <m/>
    <n v="39"/>
    <m/>
    <n v="851100002"/>
    <d v="2023-08-28T00:00:00"/>
    <d v="2023-08-28T00:00:00"/>
    <s v="069002w232400001"/>
    <n v="115912708"/>
    <n v="0"/>
    <n v="115912708"/>
    <s v="VND"/>
    <m/>
    <s v="INTERFACE"/>
    <m/>
    <s v="CHI HO TRO DINH MUC TKD T08/2023 "/>
    <s v="8511"/>
    <x v="7"/>
    <s v="Salary"/>
    <x v="0"/>
  </r>
  <r>
    <m/>
    <n v="39"/>
    <m/>
    <n v="851100009"/>
    <d v="2023-08-28T00:00:00"/>
    <d v="2023-08-28T00:00:00"/>
    <s v="06900bh232400001"/>
    <n v="6500000"/>
    <n v="0"/>
    <n v="6500000"/>
    <s v="VND"/>
    <m/>
    <s v="INTERFACE"/>
    <m/>
    <s v="CHI TRO CAP KHAC T08/2023 "/>
    <s v="8511"/>
    <x v="7"/>
    <s v="Tro cap"/>
    <x v="0"/>
  </r>
  <r>
    <m/>
    <n v="18"/>
    <m/>
    <n v="851100002"/>
    <d v="2023-08-31T00:00:00"/>
    <d v="2023-08-31T00:00:00"/>
    <s v="069008v232430001"/>
    <n v="34992910"/>
    <n v="0"/>
    <n v="34992910"/>
    <s v="VND"/>
    <m/>
    <s v="INTERFACE"/>
    <m/>
    <s v="PHAN BO CHI PHI THUONG CBNV"/>
    <s v="8511"/>
    <x v="7"/>
    <s v="Bonus"/>
    <x v="0"/>
  </r>
  <r>
    <m/>
    <n v="83"/>
    <m/>
    <n v="851100002"/>
    <d v="2023-08-31T00:00:00"/>
    <d v="2023-08-31T00:00:00"/>
    <n v="690097232430001"/>
    <n v="27608209"/>
    <n v="0"/>
    <n v="27608209"/>
    <s v="VND"/>
    <m/>
    <s v="INTERFACE"/>
    <m/>
    <s v="PHAN BO CHI PHI THUONG CBNV"/>
    <s v="8511"/>
    <x v="7"/>
    <s v="Bonus"/>
    <x v="0"/>
  </r>
  <r>
    <m/>
    <n v="84"/>
    <m/>
    <n v="851100001"/>
    <d v="2023-08-28T00:00:00"/>
    <d v="2023-08-28T00:00:00"/>
    <s v="069007j232400001"/>
    <n v="78824348"/>
    <n v="0"/>
    <n v="78824348"/>
    <s v="VND"/>
    <m/>
    <s v="INTERFACE"/>
    <m/>
    <s v="CHI LUONG T08/2023 "/>
    <s v="8511"/>
    <x v="7"/>
    <s v="Salary"/>
    <x v="0"/>
  </r>
  <r>
    <m/>
    <n v="84"/>
    <m/>
    <n v="851100002"/>
    <d v="2023-08-28T00:00:00"/>
    <d v="2023-08-28T00:00:00"/>
    <n v="690044232400001"/>
    <n v="67615870"/>
    <n v="0"/>
    <n v="67615870"/>
    <s v="VND"/>
    <m/>
    <s v="INTERFACE"/>
    <m/>
    <s v="CHI HO TRO DINH MUC TKD T08/2023 "/>
    <s v="8511"/>
    <x v="7"/>
    <s v="Salary"/>
    <x v="0"/>
  </r>
  <r>
    <m/>
    <n v="84"/>
    <m/>
    <n v="851100002"/>
    <d v="2023-08-31T00:00:00"/>
    <d v="2023-08-31T00:00:00"/>
    <s v="069008y232430001"/>
    <n v="22663998"/>
    <n v="0"/>
    <n v="22663998"/>
    <s v="VND"/>
    <m/>
    <s v="INTERFACE"/>
    <m/>
    <s v="PHAN BO CHI PHI THUONG CBNV"/>
    <s v="8511"/>
    <x v="7"/>
    <s v="Bonus"/>
    <x v="0"/>
  </r>
  <r>
    <m/>
    <n v="85"/>
    <m/>
    <n v="851100001"/>
    <d v="2023-08-28T00:00:00"/>
    <d v="2023-08-28T00:00:00"/>
    <s v="069007k232400001"/>
    <n v="73260000"/>
    <n v="0"/>
    <n v="73260000"/>
    <s v="VND"/>
    <m/>
    <s v="INTERFACE"/>
    <m/>
    <s v="CHI LUONG T08/2023 "/>
    <s v="8511"/>
    <x v="7"/>
    <s v="Salary"/>
    <x v="0"/>
  </r>
  <r>
    <m/>
    <n v="85"/>
    <m/>
    <n v="851100002"/>
    <d v="2023-08-28T00:00:00"/>
    <d v="2023-08-28T00:00:00"/>
    <n v="690045232400001"/>
    <n v="73775000"/>
    <n v="0"/>
    <n v="73775000"/>
    <s v="VND"/>
    <m/>
    <s v="INTERFACE"/>
    <m/>
    <s v="CHI HO TRO DINH MUC TKD T08/2023 "/>
    <s v="8511"/>
    <x v="7"/>
    <s v="Salary"/>
    <x v="0"/>
  </r>
  <r>
    <m/>
    <n v="63"/>
    <m/>
    <n v="851100002"/>
    <d v="2023-08-31T00:00:00"/>
    <d v="2023-08-31T00:00:00"/>
    <s v="069007c232430001"/>
    <n v="66055835"/>
    <n v="0"/>
    <n v="66055835"/>
    <s v="VND"/>
    <m/>
    <s v="INTERFACE"/>
    <m/>
    <s v="PHAN BO CHI PHI THUONG CBNV"/>
    <s v="8511"/>
    <x v="7"/>
    <s v="Bonus"/>
    <x v="0"/>
  </r>
  <r>
    <m/>
    <n v="64"/>
    <m/>
    <n v="851100001"/>
    <d v="2023-08-28T00:00:00"/>
    <d v="2023-08-28T00:00:00"/>
    <n v="690070232400001"/>
    <n v="61056587"/>
    <n v="0"/>
    <n v="61056587"/>
    <s v="VND"/>
    <m/>
    <s v="INTERFACE"/>
    <m/>
    <s v="CHI LUONG T08/2023 "/>
    <s v="8511"/>
    <x v="7"/>
    <s v="Salary"/>
    <x v="0"/>
  </r>
  <r>
    <m/>
    <n v="64"/>
    <m/>
    <n v="851100002"/>
    <d v="2023-08-28T00:00:00"/>
    <d v="2023-08-28T00:00:00"/>
    <s v="069003l232400001"/>
    <n v="43266043"/>
    <n v="0"/>
    <n v="43266043"/>
    <s v="VND"/>
    <m/>
    <s v="INTERFACE"/>
    <m/>
    <s v="CHI HO TRO DINH MUC TKD T08/2023 "/>
    <s v="8511"/>
    <x v="7"/>
    <s v="Salary"/>
    <x v="0"/>
  </r>
  <r>
    <m/>
    <n v="105"/>
    <m/>
    <n v="851100002"/>
    <d v="2023-08-31T00:00:00"/>
    <d v="2023-08-31T00:00:00"/>
    <s v="069007x232430001"/>
    <n v="26011473"/>
    <n v="0"/>
    <n v="26011473"/>
    <s v="VND"/>
    <m/>
    <s v="INTERFACE"/>
    <m/>
    <s v="PHAN BO CHI PHI THUONG CBNV"/>
    <s v="8511"/>
    <x v="7"/>
    <s v="Bonus"/>
    <x v="0"/>
  </r>
  <r>
    <m/>
    <n v="106"/>
    <m/>
    <n v="851100001"/>
    <d v="2023-08-28T00:00:00"/>
    <d v="2023-08-28T00:00:00"/>
    <n v="690085232400001"/>
    <n v="58214461"/>
    <n v="0"/>
    <n v="58214461"/>
    <s v="VND"/>
    <m/>
    <s v="INTERFACE"/>
    <m/>
    <s v="CHI LUONG T08/2023 "/>
    <s v="8511"/>
    <x v="7"/>
    <s v="Salary"/>
    <x v="0"/>
  </r>
  <r>
    <m/>
    <n v="106"/>
    <m/>
    <n v="851100002"/>
    <d v="2023-08-28T00:00:00"/>
    <d v="2023-08-28T00:00:00"/>
    <s v="069004q232400001"/>
    <n v="48390757"/>
    <n v="0"/>
    <n v="48390757"/>
    <s v="VND"/>
    <m/>
    <s v="INTERFACE"/>
    <m/>
    <s v="CHI HO TRO DINH MUC TKD T08/2023 "/>
    <s v="8511"/>
    <x v="7"/>
    <s v="Salary"/>
    <x v="0"/>
  </r>
  <r>
    <m/>
    <n v="106"/>
    <m/>
    <n v="851100002"/>
    <d v="2023-08-31T00:00:00"/>
    <d v="2023-08-31T00:00:00"/>
    <s v="069008a232430001"/>
    <n v="13630232"/>
    <n v="0"/>
    <n v="13630232"/>
    <s v="VND"/>
    <m/>
    <s v="INTERFACE"/>
    <m/>
    <s v="PHAN BO CHI PHI THUONG CBNV"/>
    <s v="8511"/>
    <x v="7"/>
    <s v="Bonus"/>
    <x v="0"/>
  </r>
  <r>
    <m/>
    <n v="107"/>
    <m/>
    <n v="851100001"/>
    <d v="2023-08-28T00:00:00"/>
    <d v="2023-08-28T00:00:00"/>
    <n v="690086232400001"/>
    <n v="200569548"/>
    <n v="0"/>
    <n v="200569548"/>
    <s v="VND"/>
    <m/>
    <s v="INTERFACE"/>
    <m/>
    <s v="CHI LUONG T08/2023 "/>
    <s v="8511"/>
    <x v="7"/>
    <s v="Salary"/>
    <x v="0"/>
  </r>
  <r>
    <m/>
    <n v="107"/>
    <m/>
    <n v="851100002"/>
    <d v="2023-08-28T00:00:00"/>
    <d v="2023-08-28T00:00:00"/>
    <s v="069004r232400001"/>
    <n v="203143496"/>
    <n v="0"/>
    <n v="203143496"/>
    <s v="VND"/>
    <m/>
    <s v="INTERFACE"/>
    <m/>
    <s v="CHI HO TRO DINH MUC TKD T08/2023 "/>
    <s v="8511"/>
    <x v="7"/>
    <s v="Salary"/>
    <x v="0"/>
  </r>
  <r>
    <m/>
    <n v="107"/>
    <m/>
    <n v="851100009"/>
    <d v="2023-08-28T00:00:00"/>
    <d v="2023-08-28T00:00:00"/>
    <s v="06900by232400001"/>
    <n v="1500000"/>
    <n v="0"/>
    <n v="1500000"/>
    <s v="VND"/>
    <m/>
    <s v="INTERFACE"/>
    <m/>
    <s v="CHI TRO CAP KHAC T08/2023 "/>
    <s v="8511"/>
    <x v="7"/>
    <s v="Tro cap"/>
    <x v="0"/>
  </r>
  <r>
    <m/>
    <n v="902"/>
    <m/>
    <n v="851100002"/>
    <d v="2023-08-31T00:00:00"/>
    <d v="2023-08-31T00:00:00"/>
    <s v="06900b1232430001"/>
    <n v="154970274"/>
    <n v="0"/>
    <n v="154970274"/>
    <s v="VND"/>
    <m/>
    <s v="INTERFACE"/>
    <m/>
    <s v="PHAN BO CHI PHI THUONG CBNV"/>
    <s v="8511"/>
    <x v="7"/>
    <s v="Bonus"/>
    <x v="0"/>
  </r>
  <r>
    <m/>
    <n v="60"/>
    <m/>
    <n v="851100001"/>
    <d v="2023-08-28T00:00:00"/>
    <d v="2023-08-28T00:00:00"/>
    <s v="069006w232400001"/>
    <n v="256875987"/>
    <n v="0"/>
    <n v="256875987"/>
    <s v="VND"/>
    <m/>
    <s v="INTERFACE"/>
    <m/>
    <s v="CHI LUONG T08/2023 "/>
    <s v="8511"/>
    <x v="7"/>
    <s v="Salary"/>
    <x v="0"/>
  </r>
  <r>
    <m/>
    <n v="60"/>
    <m/>
    <n v="851100002"/>
    <d v="2023-08-28T00:00:00"/>
    <d v="2023-08-28T00:00:00"/>
    <s v="069003h232400001"/>
    <n v="316864056"/>
    <n v="0"/>
    <n v="316864056"/>
    <s v="VND"/>
    <m/>
    <s v="INTERFACE"/>
    <m/>
    <s v="CHI HO TRO DINH MUC TKD T08/2023 "/>
    <s v="8511"/>
    <x v="7"/>
    <s v="Salary"/>
    <x v="0"/>
  </r>
  <r>
    <m/>
    <n v="60"/>
    <m/>
    <n v="851100002"/>
    <d v="2023-08-28T00:00:00"/>
    <d v="2023-08-28T00:00:00"/>
    <s v="06901cy232400001"/>
    <n v="489600"/>
    <n v="0"/>
    <n v="489600"/>
    <s v="VND"/>
    <m/>
    <s v="INTERFACE"/>
    <m/>
    <s v="TRUY THU BH THANG 08/2023 "/>
    <s v="8511"/>
    <x v="7"/>
    <s v="BHXH"/>
    <x v="0"/>
  </r>
  <r>
    <m/>
    <n v="60"/>
    <m/>
    <n v="851100009"/>
    <d v="2023-08-28T00:00:00"/>
    <d v="2023-08-28T00:00:00"/>
    <s v="06900bm232400001"/>
    <n v="7000000"/>
    <n v="0"/>
    <n v="7000000"/>
    <s v="VND"/>
    <m/>
    <s v="INTERFACE"/>
    <m/>
    <s v="CHI TRO CAP KHAC T08/2023 "/>
    <s v="8511"/>
    <x v="7"/>
    <s v="Tro cap"/>
    <x v="0"/>
  </r>
  <r>
    <m/>
    <n v="92"/>
    <m/>
    <n v="851100002"/>
    <d v="2023-08-31T00:00:00"/>
    <d v="2023-08-31T00:00:00"/>
    <s v="069007i232430001"/>
    <n v="73627131"/>
    <n v="0"/>
    <n v="73627131"/>
    <s v="VND"/>
    <m/>
    <s v="INTERFACE"/>
    <m/>
    <s v="PHAN BO CHI PHI THUONG CBNV"/>
    <s v="8511"/>
    <x v="7"/>
    <s v="Bonus"/>
    <x v="0"/>
  </r>
  <r>
    <m/>
    <n v="93"/>
    <m/>
    <n v="851100001"/>
    <d v="2023-08-28T00:00:00"/>
    <d v="2023-08-28T00:00:00"/>
    <s v="069007s232400001"/>
    <n v="70854783"/>
    <n v="0"/>
    <n v="70854783"/>
    <s v="VND"/>
    <m/>
    <s v="INTERFACE"/>
    <m/>
    <s v="CHI LUONG T08/2023 "/>
    <s v="8511"/>
    <x v="7"/>
    <s v="Salary"/>
    <x v="0"/>
  </r>
  <r>
    <m/>
    <n v="93"/>
    <m/>
    <n v="851100002"/>
    <d v="2023-08-28T00:00:00"/>
    <d v="2023-08-28T00:00:00"/>
    <s v="069004d232400001"/>
    <n v="92302826"/>
    <n v="0"/>
    <n v="92302826"/>
    <s v="VND"/>
    <m/>
    <s v="INTERFACE"/>
    <m/>
    <s v="CHI HO TRO DINH MUC TKD T08/2023 "/>
    <s v="8511"/>
    <x v="7"/>
    <s v="Salary"/>
    <x v="0"/>
  </r>
  <r>
    <m/>
    <n v="93"/>
    <m/>
    <n v="851100002"/>
    <d v="2023-08-31T00:00:00"/>
    <d v="2023-08-31T00:00:00"/>
    <s v="069008r232430001"/>
    <n v="41631090"/>
    <n v="0"/>
    <n v="41631090"/>
    <s v="VND"/>
    <m/>
    <s v="INTERFACE"/>
    <m/>
    <s v="PHAN BO CHI PHI THUONG CBNV"/>
    <s v="8511"/>
    <x v="7"/>
    <s v="Bonus"/>
    <x v="0"/>
  </r>
  <r>
    <m/>
    <n v="94"/>
    <m/>
    <n v="851100001"/>
    <d v="2023-08-28T00:00:00"/>
    <d v="2023-08-28T00:00:00"/>
    <s v="069007t232400001"/>
    <n v="65285300"/>
    <n v="0"/>
    <n v="65285300"/>
    <s v="VND"/>
    <m/>
    <s v="INTERFACE"/>
    <m/>
    <s v="CHI LUONG T08/2023 "/>
    <s v="8511"/>
    <x v="7"/>
    <s v="Salary"/>
    <x v="0"/>
  </r>
  <r>
    <m/>
    <n v="94"/>
    <m/>
    <n v="851100002"/>
    <d v="2023-08-28T00:00:00"/>
    <d v="2023-08-28T00:00:00"/>
    <s v="069004e232400001"/>
    <n v="63610974"/>
    <n v="0"/>
    <n v="63610974"/>
    <s v="VND"/>
    <m/>
    <s v="INTERFACE"/>
    <m/>
    <s v="CHI HO TRO DINH MUC TKD T08/2023 "/>
    <s v="8511"/>
    <x v="7"/>
    <s v="Salary"/>
    <x v="0"/>
  </r>
  <r>
    <m/>
    <n v="98"/>
    <m/>
    <n v="851100001"/>
    <d v="2023-09-05T00:00:00"/>
    <d v="2023-09-05T00:00:00"/>
    <n v="360007232480001"/>
    <n v="6205882"/>
    <n v="0"/>
    <n v="6205882"/>
    <s v="VND"/>
    <m/>
    <s v="LINHPN2"/>
    <m/>
    <s v=" PHAN BO CHI PHI PHUC VU DIEU QUY THANG 08 NAM 2023"/>
    <s v="8511"/>
    <x v="8"/>
    <s v="Others"/>
    <x v="0"/>
  </r>
  <r>
    <m/>
    <n v="98"/>
    <m/>
    <n v="851100002"/>
    <d v="2023-09-05T00:00:00"/>
    <d v="2023-09-05T00:00:00"/>
    <n v="360008232480001"/>
    <n v="2397059"/>
    <n v="0"/>
    <n v="2397059"/>
    <s v="VND"/>
    <m/>
    <s v="LINHPN2"/>
    <m/>
    <s v="PHAN BO CHI PHI PHUC VU DIEU QUY THANG 08 NAM 2023"/>
    <s v="8511"/>
    <x v="8"/>
    <s v="Others"/>
    <x v="0"/>
  </r>
  <r>
    <m/>
    <n v="98"/>
    <m/>
    <n v="851100009"/>
    <d v="2023-09-05T00:00:00"/>
    <d v="2023-09-05T00:00:00"/>
    <n v="360009232480001"/>
    <n v="294118"/>
    <n v="0"/>
    <n v="294118"/>
    <s v="VND"/>
    <m/>
    <s v="LINHPN2"/>
    <m/>
    <s v="PHAN BO CHI PHI PHUC VU DIEU QUY THANG 08 NAM 2023"/>
    <s v="8511"/>
    <x v="8"/>
    <s v="Others"/>
    <x v="0"/>
  </r>
  <r>
    <m/>
    <n v="32"/>
    <m/>
    <n v="851100001"/>
    <d v="2023-09-20T00:00:00"/>
    <d v="2023-09-20T00:00:00"/>
    <n v="320002232630001"/>
    <n v="0"/>
    <n v="10445806"/>
    <n v="-10445806"/>
    <s v="VND"/>
    <m/>
    <s v="VYLMP"/>
    <m/>
    <s v="BVBANK AN GIANG PHAN BO CHI PHI DIEU QUY THANG 6/2023 CHO BVBANK PHU TAN"/>
    <s v="8511"/>
    <x v="8"/>
    <s v="Others"/>
    <x v="0"/>
  </r>
  <r>
    <m/>
    <n v="32"/>
    <m/>
    <n v="851100001"/>
    <d v="2023-09-20T00:00:00"/>
    <d v="2023-09-20T00:00:00"/>
    <s v="032000d232630001"/>
    <n v="0"/>
    <n v="2487097"/>
    <n v="-2487097"/>
    <s v="VND"/>
    <m/>
    <s v="VYLMP"/>
    <m/>
    <s v="BVB AN GIANG PHAN BO CHI PHI DIEU QUY THANG 6/2023 CHO BVBANK THOAI SON"/>
    <s v="8511"/>
    <x v="8"/>
    <s v="Others"/>
    <x v="0"/>
  </r>
  <r>
    <m/>
    <n v="32"/>
    <m/>
    <n v="851100001"/>
    <d v="2023-09-20T00:00:00"/>
    <d v="2023-09-20T00:00:00"/>
    <s v="032000o232630001"/>
    <n v="0"/>
    <n v="12395498"/>
    <n v="-12395498"/>
    <s v="VND"/>
    <m/>
    <s v="VYLMP"/>
    <m/>
    <s v="BVBANK AN GIANG PHAN BO CHI PHI DIEU QUY THANG 7/2023 CHO BVBANK THOAI SON"/>
    <s v="8511"/>
    <x v="8"/>
    <s v="Others"/>
    <x v="0"/>
  </r>
  <r>
    <m/>
    <n v="32"/>
    <m/>
    <n v="851100002"/>
    <d v="2023-09-20T00:00:00"/>
    <d v="2023-09-20T00:00:00"/>
    <n v="320003232630001"/>
    <n v="0"/>
    <n v="5679220"/>
    <n v="-5679220"/>
    <s v="VND"/>
    <m/>
    <s v="VYLMP"/>
    <m/>
    <s v="BVBANK AN GIANG PHAN BO CHI PHI DIEU QUY THANG 6/2023 CHO BVBANK PHU TAN"/>
    <s v="8511"/>
    <x v="8"/>
    <s v="Others"/>
    <x v="0"/>
  </r>
  <r>
    <m/>
    <n v="32"/>
    <m/>
    <n v="851100002"/>
    <d v="2023-09-20T00:00:00"/>
    <d v="2023-09-20T00:00:00"/>
    <s v="032000e232630001"/>
    <n v="0"/>
    <n v="1352195"/>
    <n v="-1352195"/>
    <s v="VND"/>
    <m/>
    <s v="VYLMP"/>
    <m/>
    <s v="BVB AN GIANG PHAN BO CHI PHI DIEU QUY THANG 6/2023 CHO BVBANK THOAI SON"/>
    <s v="8511"/>
    <x v="8"/>
    <s v="Others"/>
    <x v="0"/>
  </r>
  <r>
    <m/>
    <n v="32"/>
    <m/>
    <n v="851100002"/>
    <d v="2023-09-20T00:00:00"/>
    <d v="2023-09-20T00:00:00"/>
    <s v="032000p232630001"/>
    <n v="0"/>
    <n v="6739236"/>
    <n v="-6739236"/>
    <s v="VND"/>
    <m/>
    <s v="VYLMP"/>
    <m/>
    <s v="BVBANK AN GIANG PHAN BO CHI PHI DIEU QUY THANG 7/2023 CHO BVBANK THOAI SON"/>
    <s v="8511"/>
    <x v="8"/>
    <s v="Others"/>
    <x v="0"/>
  </r>
  <r>
    <m/>
    <n v="32"/>
    <m/>
    <n v="851100009"/>
    <d v="2023-09-20T00:00:00"/>
    <d v="2023-09-20T00:00:00"/>
    <n v="320004232630001"/>
    <n v="0"/>
    <n v="270968"/>
    <n v="-270968"/>
    <s v="VND"/>
    <m/>
    <s v="VYLMP"/>
    <m/>
    <s v="BVBANK AN GIANG PHAN BO CHI PHI DIEU QUY THANG 6/2023 CHO BVBANK PHU TAN"/>
    <s v="8511"/>
    <x v="8"/>
    <s v="Others"/>
    <x v="0"/>
  </r>
  <r>
    <m/>
    <n v="32"/>
    <m/>
    <n v="851100009"/>
    <d v="2023-09-20T00:00:00"/>
    <d v="2023-09-20T00:00:00"/>
    <s v="032000f232630001"/>
    <n v="0"/>
    <n v="64516"/>
    <n v="-64516"/>
    <s v="VND"/>
    <m/>
    <s v="VYLMP"/>
    <m/>
    <s v="BVB AN GIANG PHAN BO CHI PHI DIEU QUY THANG 6/2023 CHO BVBANK THOAI SON"/>
    <s v="8511"/>
    <x v="8"/>
    <s v="Others"/>
    <x v="0"/>
  </r>
  <r>
    <m/>
    <n v="32"/>
    <m/>
    <n v="851100009"/>
    <d v="2023-09-20T00:00:00"/>
    <d v="2023-09-20T00:00:00"/>
    <s v="032000q232630001"/>
    <n v="0"/>
    <n v="321543"/>
    <n v="-321543"/>
    <s v="VND"/>
    <m/>
    <s v="VYLMP"/>
    <m/>
    <s v="BVBANK AN GIANG PHAN BO CHI PHI DIEU QUY THANG 7/2023 CHO BVBANK THOAI SON"/>
    <s v="8511"/>
    <x v="8"/>
    <s v="Others"/>
    <x v="0"/>
  </r>
  <r>
    <m/>
    <n v="61"/>
    <m/>
    <n v="851100002"/>
    <d v="2023-08-31T00:00:00"/>
    <d v="2023-08-31T00:00:00"/>
    <n v="690087232430001"/>
    <n v="57388515"/>
    <n v="0"/>
    <n v="57388515"/>
    <s v="VND"/>
    <m/>
    <s v="INTERFACE"/>
    <m/>
    <s v="PHAN BO CHI PHI THUONG CBNV"/>
    <s v="8511"/>
    <x v="7"/>
    <s v="Bonus"/>
    <x v="0"/>
  </r>
  <r>
    <m/>
    <n v="62"/>
    <m/>
    <n v="851100001"/>
    <d v="2023-08-28T00:00:00"/>
    <d v="2023-08-28T00:00:00"/>
    <s v="069006y232400001"/>
    <n v="90560000"/>
    <n v="0"/>
    <n v="90560000"/>
    <s v="VND"/>
    <m/>
    <s v="INTERFACE"/>
    <m/>
    <s v="CHI LUONG T08/2023 "/>
    <s v="8511"/>
    <x v="7"/>
    <s v="Salary"/>
    <x v="0"/>
  </r>
  <r>
    <m/>
    <n v="62"/>
    <m/>
    <n v="851100002"/>
    <d v="2023-08-28T00:00:00"/>
    <d v="2023-08-28T00:00:00"/>
    <s v="069003j232400001"/>
    <n v="99517152"/>
    <n v="0"/>
    <n v="99517152"/>
    <s v="VND"/>
    <m/>
    <s v="INTERFACE"/>
    <m/>
    <s v="CHI HO TRO DINH MUC TKD T08/2023 "/>
    <s v="8511"/>
    <x v="7"/>
    <s v="Salary"/>
    <x v="0"/>
  </r>
  <r>
    <m/>
    <n v="82"/>
    <m/>
    <n v="851100001"/>
    <d v="2023-08-28T00:00:00"/>
    <d v="2023-08-28T00:00:00"/>
    <s v="069007h232400001"/>
    <n v="51290000"/>
    <n v="0"/>
    <n v="51290000"/>
    <s v="VND"/>
    <m/>
    <s v="INTERFACE"/>
    <m/>
    <s v="CHI LUONG T08/2023 "/>
    <s v="8511"/>
    <x v="7"/>
    <s v="Salary"/>
    <x v="0"/>
  </r>
  <r>
    <m/>
    <n v="82"/>
    <m/>
    <n v="851100002"/>
    <d v="2023-08-28T00:00:00"/>
    <d v="2023-08-28T00:00:00"/>
    <n v="690042232400001"/>
    <n v="37810000"/>
    <n v="0"/>
    <n v="37810000"/>
    <s v="VND"/>
    <m/>
    <s v="INTERFACE"/>
    <m/>
    <s v="CHI HO TRO DINH MUC TKD T08/2023 "/>
    <s v="8511"/>
    <x v="7"/>
    <s v="Salary"/>
    <x v="0"/>
  </r>
  <r>
    <m/>
    <n v="97"/>
    <m/>
    <n v="851100002"/>
    <d v="2023-08-31T00:00:00"/>
    <d v="2023-08-31T00:00:00"/>
    <s v="069008z232430001"/>
    <n v="18727070"/>
    <n v="0"/>
    <n v="18727070"/>
    <s v="VND"/>
    <m/>
    <s v="INTERFACE"/>
    <m/>
    <s v="PHAN BO CHI PHI THUONG CBNV"/>
    <s v="8511"/>
    <x v="7"/>
    <s v="Bonus"/>
    <x v="0"/>
  </r>
  <r>
    <m/>
    <n v="98"/>
    <m/>
    <n v="851100001"/>
    <d v="2023-08-28T00:00:00"/>
    <d v="2023-08-28T00:00:00"/>
    <s v="069007x232400001"/>
    <n v="54476522"/>
    <n v="0"/>
    <n v="54476522"/>
    <s v="VND"/>
    <m/>
    <s v="INTERFACE"/>
    <m/>
    <s v="CHI LUONG T08/2023 "/>
    <s v="8511"/>
    <x v="7"/>
    <s v="Salary"/>
    <x v="0"/>
  </r>
  <r>
    <m/>
    <n v="98"/>
    <m/>
    <n v="851100002"/>
    <d v="2023-08-28T00:00:00"/>
    <d v="2023-08-28T00:00:00"/>
    <s v="069004i232400001"/>
    <n v="44000075"/>
    <n v="0"/>
    <n v="44000075"/>
    <s v="VND"/>
    <m/>
    <s v="INTERFACE"/>
    <m/>
    <s v="CHI HO TRO DINH MUC TKD T08/2023 "/>
    <s v="8511"/>
    <x v="7"/>
    <s v="Salary"/>
    <x v="0"/>
  </r>
  <r>
    <m/>
    <n v="98"/>
    <m/>
    <n v="851100002"/>
    <d v="2023-08-28T00:00:00"/>
    <d v="2023-08-28T00:00:00"/>
    <s v="06901da232400001"/>
    <n v="243900"/>
    <n v="0"/>
    <n v="243900"/>
    <s v="VND"/>
    <m/>
    <s v="INTERFACE"/>
    <m/>
    <s v="TRUY THU BH THANG 08/2023 "/>
    <s v="8511"/>
    <x v="7"/>
    <s v="BHXH"/>
    <x v="0"/>
  </r>
  <r>
    <m/>
    <n v="98"/>
    <m/>
    <n v="851100002"/>
    <d v="2023-08-31T00:00:00"/>
    <d v="2023-08-31T00:00:00"/>
    <s v="069008x232430001"/>
    <n v="19190358"/>
    <n v="0"/>
    <n v="19190358"/>
    <s v="VND"/>
    <m/>
    <s v="INTERFACE"/>
    <m/>
    <s v="PHAN BO CHI PHI THUONG CBNV"/>
    <s v="8511"/>
    <x v="7"/>
    <s v="Bonus"/>
    <x v="0"/>
  </r>
  <r>
    <m/>
    <n v="70"/>
    <m/>
    <n v="851100001"/>
    <d v="2023-08-28T00:00:00"/>
    <d v="2023-08-28T00:00:00"/>
    <n v="690075232400001"/>
    <n v="70857826"/>
    <n v="0"/>
    <n v="70857826"/>
    <s v="VND"/>
    <m/>
    <s v="INTERFACE"/>
    <m/>
    <s v="CHI LUONG T08/2023 "/>
    <s v="8511"/>
    <x v="7"/>
    <s v="Salary"/>
    <x v="0"/>
  </r>
  <r>
    <m/>
    <n v="70"/>
    <m/>
    <n v="851100002"/>
    <d v="2023-08-28T00:00:00"/>
    <d v="2023-08-28T00:00:00"/>
    <s v="069003q232400001"/>
    <n v="67387826"/>
    <n v="0"/>
    <n v="67387826"/>
    <s v="VND"/>
    <m/>
    <s v="INTERFACE"/>
    <m/>
    <s v="CHI HO TRO DINH MUC TKD T08/2023 "/>
    <s v="8511"/>
    <x v="7"/>
    <s v="Salary"/>
    <x v="0"/>
  </r>
  <r>
    <m/>
    <n v="102"/>
    <m/>
    <n v="851100002"/>
    <d v="2023-08-31T00:00:00"/>
    <d v="2023-08-31T00:00:00"/>
    <n v="690093232430001"/>
    <n v="18350977"/>
    <n v="0"/>
    <n v="18350977"/>
    <s v="VND"/>
    <m/>
    <s v="INTERFACE"/>
    <m/>
    <s v="PHAN BO CHI PHI THUONG CBNV"/>
    <s v="8511"/>
    <x v="7"/>
    <s v="Bonus"/>
    <x v="0"/>
  </r>
  <r>
    <m/>
    <n v="103"/>
    <m/>
    <n v="851100001"/>
    <d v="2023-08-28T00:00:00"/>
    <d v="2023-08-28T00:00:00"/>
    <n v="690082232400001"/>
    <n v="64301130"/>
    <n v="0"/>
    <n v="64301130"/>
    <s v="VND"/>
    <m/>
    <s v="INTERFACE"/>
    <m/>
    <s v="CHI LUONG T08/2023 "/>
    <s v="8511"/>
    <x v="7"/>
    <s v="Salary"/>
    <x v="0"/>
  </r>
  <r>
    <m/>
    <n v="103"/>
    <m/>
    <n v="851100002"/>
    <d v="2023-08-28T00:00:00"/>
    <d v="2023-08-28T00:00:00"/>
    <s v="069004n232400001"/>
    <n v="53398870"/>
    <n v="0"/>
    <n v="53398870"/>
    <s v="VND"/>
    <m/>
    <s v="INTERFACE"/>
    <m/>
    <s v="CHI HO TRO DINH MUC TKD T08/2023 "/>
    <s v="8511"/>
    <x v="7"/>
    <s v="Salary"/>
    <x v="0"/>
  </r>
  <r>
    <m/>
    <n v="103"/>
    <m/>
    <n v="851100002"/>
    <d v="2023-08-31T00:00:00"/>
    <d v="2023-08-31T00:00:00"/>
    <s v="069008t232430001"/>
    <n v="21254600"/>
    <n v="0"/>
    <n v="21254600"/>
    <s v="VND"/>
    <m/>
    <s v="INTERFACE"/>
    <m/>
    <s v="PHAN BO CHI PHI THUONG CBNV"/>
    <s v="8511"/>
    <x v="7"/>
    <s v="Bonus"/>
    <x v="0"/>
  </r>
  <r>
    <m/>
    <n v="104"/>
    <m/>
    <n v="851100001"/>
    <d v="2023-08-28T00:00:00"/>
    <d v="2023-08-28T00:00:00"/>
    <n v="690083232400001"/>
    <n v="56313443"/>
    <n v="0"/>
    <n v="56313443"/>
    <s v="VND"/>
    <m/>
    <s v="INTERFACE"/>
    <m/>
    <s v="CHI LUONG T08/2023 "/>
    <s v="8511"/>
    <x v="7"/>
    <s v="Salary"/>
    <x v="0"/>
  </r>
  <r>
    <m/>
    <n v="104"/>
    <m/>
    <n v="851100002"/>
    <d v="2023-08-28T00:00:00"/>
    <d v="2023-08-28T00:00:00"/>
    <s v="069004o232400001"/>
    <n v="60951883"/>
    <n v="0"/>
    <n v="60951883"/>
    <s v="VND"/>
    <m/>
    <s v="INTERFACE"/>
    <m/>
    <s v="CHI HO TRO DINH MUC TKD T08/2023 "/>
    <s v="8511"/>
    <x v="7"/>
    <s v="Salary"/>
    <x v="0"/>
  </r>
  <r>
    <m/>
    <n v="902"/>
    <m/>
    <n v="851100001"/>
    <d v="2023-08-28T00:00:00"/>
    <d v="2023-08-28T00:00:00"/>
    <s v="06901cd232400001"/>
    <n v="587053404"/>
    <n v="0"/>
    <n v="587053404"/>
    <s v="VND"/>
    <m/>
    <s v="INTERFACE"/>
    <m/>
    <s v="CHI LUONG T08/2023 "/>
    <s v="8511"/>
    <x v="7"/>
    <s v="Salary"/>
    <x v="0"/>
  </r>
  <r>
    <m/>
    <n v="902"/>
    <m/>
    <n v="851100002"/>
    <d v="2023-08-28T00:00:00"/>
    <d v="2023-08-28T00:00:00"/>
    <s v="06901ce232400001"/>
    <n v="554376079"/>
    <n v="0"/>
    <n v="554376079"/>
    <s v="VND"/>
    <m/>
    <s v="INTERFACE"/>
    <m/>
    <s v="CHI HO TRO DINH MUC TKD T08/2023 "/>
    <s v="8511"/>
    <x v="7"/>
    <s v="Salary"/>
    <x v="0"/>
  </r>
  <r>
    <m/>
    <n v="902"/>
    <m/>
    <n v="851100005"/>
    <d v="2023-08-28T00:00:00"/>
    <d v="2023-08-28T00:00:00"/>
    <s v="06901ck232400001"/>
    <n v="6774527"/>
    <n v="0"/>
    <n v="6774527"/>
    <s v="VND"/>
    <m/>
    <s v="INTERFACE"/>
    <m/>
    <s v="CHI LUONG NGOAI GIO T08/2023 "/>
    <s v="8511"/>
    <x v="7"/>
    <s v="OT"/>
    <x v="0"/>
  </r>
  <r>
    <m/>
    <n v="47"/>
    <m/>
    <n v="851100001"/>
    <d v="2023-09-20T00:00:00"/>
    <d v="2023-09-20T00:00:00"/>
    <n v="320002232630001"/>
    <n v="10445806"/>
    <n v="0"/>
    <n v="10445806"/>
    <s v="VND"/>
    <m/>
    <s v="VYLMP"/>
    <m/>
    <s v="BVBANK AN GIANG PHAN BO CHI PHI DIEU QUY THANG 6/2023 CHO BVBANK PHU TAN"/>
    <s v="8511"/>
    <x v="8"/>
    <s v="Others"/>
    <x v="0"/>
  </r>
  <r>
    <m/>
    <n v="47"/>
    <m/>
    <n v="851100002"/>
    <d v="2023-09-20T00:00:00"/>
    <d v="2023-09-20T00:00:00"/>
    <n v="320003232630001"/>
    <n v="5679220"/>
    <n v="0"/>
    <n v="5679220"/>
    <s v="VND"/>
    <m/>
    <s v="VYLMP"/>
    <m/>
    <s v="BVBANK AN GIANG PHAN BO CHI PHI DIEU QUY THANG 6/2023 CHO BVBANK PHU TAN"/>
    <s v="8511"/>
    <x v="8"/>
    <s v="Others"/>
    <x v="0"/>
  </r>
  <r>
    <m/>
    <n v="47"/>
    <m/>
    <n v="851100009"/>
    <d v="2023-09-20T00:00:00"/>
    <d v="2023-09-20T00:00:00"/>
    <n v="320004232630001"/>
    <n v="270968"/>
    <n v="0"/>
    <n v="270968"/>
    <s v="VND"/>
    <m/>
    <s v="VYLMP"/>
    <m/>
    <s v="BVBANK AN GIANG PHAN BO CHI PHI DIEU QUY THANG 6/2023 CHO BVBANK PHU TAN"/>
    <s v="8511"/>
    <x v="8"/>
    <s v="Others"/>
    <x v="0"/>
  </r>
  <r>
    <m/>
    <n v="52"/>
    <m/>
    <n v="851100001"/>
    <d v="2023-09-20T00:00:00"/>
    <d v="2023-09-20T00:00:00"/>
    <s v="032000d232630001"/>
    <n v="2487097"/>
    <n v="0"/>
    <n v="2487097"/>
    <s v="VND"/>
    <m/>
    <s v="VYLMP"/>
    <m/>
    <s v="BVB AN GIANG PHAN BO CHI PHI DIEU QUY THANG 6/2023 CHO BVBANK THOAI SON"/>
    <s v="8511"/>
    <x v="8"/>
    <s v="Others"/>
    <x v="0"/>
  </r>
  <r>
    <m/>
    <n v="52"/>
    <m/>
    <n v="851100001"/>
    <d v="2023-09-20T00:00:00"/>
    <d v="2023-09-20T00:00:00"/>
    <s v="032000o232630001"/>
    <n v="12395498"/>
    <n v="0"/>
    <n v="12395498"/>
    <s v="VND"/>
    <m/>
    <s v="VYLMP"/>
    <m/>
    <s v="BVBANK AN GIANG PHAN BO CHI PHI DIEU QUY THANG 7/2023 CHO BVBANK THOAI SON"/>
    <s v="8511"/>
    <x v="8"/>
    <s v="Others"/>
    <x v="0"/>
  </r>
  <r>
    <m/>
    <n v="52"/>
    <m/>
    <n v="851100002"/>
    <d v="2023-09-20T00:00:00"/>
    <d v="2023-09-20T00:00:00"/>
    <s v="032000e232630001"/>
    <n v="1352195"/>
    <n v="0"/>
    <n v="1352195"/>
    <s v="VND"/>
    <m/>
    <s v="VYLMP"/>
    <m/>
    <s v="BVB AN GIANG PHAN BO CHI PHI DIEU QUY THANG 6/2023 CHO BVBANK THOAI SON"/>
    <s v="8511"/>
    <x v="8"/>
    <s v="Others"/>
    <x v="0"/>
  </r>
  <r>
    <m/>
    <n v="52"/>
    <m/>
    <n v="851100002"/>
    <d v="2023-09-20T00:00:00"/>
    <d v="2023-09-20T00:00:00"/>
    <s v="032000p232630001"/>
    <n v="6739236"/>
    <n v="0"/>
    <n v="6739236"/>
    <s v="VND"/>
    <m/>
    <s v="VYLMP"/>
    <m/>
    <s v="BVBANK AN GIANG PHAN BO CHI PHI DIEU QUY THANG 7/2023 CHO BVBANK THOAI SON"/>
    <s v="8511"/>
    <x v="8"/>
    <s v="Others"/>
    <x v="0"/>
  </r>
  <r>
    <m/>
    <n v="52"/>
    <m/>
    <n v="851100009"/>
    <d v="2023-09-20T00:00:00"/>
    <d v="2023-09-20T00:00:00"/>
    <s v="032000f232630001"/>
    <n v="64516"/>
    <n v="0"/>
    <n v="64516"/>
    <s v="VND"/>
    <m/>
    <s v="VYLMP"/>
    <m/>
    <s v="BVB AN GIANG PHAN BO CHI PHI DIEU QUY THANG 6/2023 CHO BVBANK THOAI SON"/>
    <s v="8511"/>
    <x v="8"/>
    <s v="Others"/>
    <x v="0"/>
  </r>
  <r>
    <m/>
    <n v="52"/>
    <m/>
    <n v="851100009"/>
    <d v="2023-09-20T00:00:00"/>
    <d v="2023-09-20T00:00:00"/>
    <s v="032000q232630001"/>
    <n v="321543"/>
    <n v="0"/>
    <n v="321543"/>
    <s v="VND"/>
    <m/>
    <s v="VYLMP"/>
    <m/>
    <s v="BVBANK AN GIANG PHAN BO CHI PHI DIEU QUY THANG 7/2023 CHO BVBANK THOAI SON"/>
    <s v="8511"/>
    <x v="8"/>
    <s v="Others"/>
    <x v="0"/>
  </r>
  <r>
    <m/>
    <n v="7"/>
    <m/>
    <n v="851100001"/>
    <d v="2023-09-26T00:00:00"/>
    <d v="2023-09-26T00:00:00"/>
    <s v="06900bq232690001"/>
    <n v="200980150"/>
    <n v="0"/>
    <n v="200980150"/>
    <s v="VND"/>
    <m/>
    <s v="INTERFACE"/>
    <m/>
    <s v="CHI LUONG T09/2023 "/>
    <s v="8511"/>
    <x v="8"/>
    <s v="Salary"/>
    <x v="0"/>
  </r>
  <r>
    <m/>
    <n v="7"/>
    <m/>
    <n v="851100002"/>
    <d v="2023-09-26T00:00:00"/>
    <d v="2023-09-26T00:00:00"/>
    <s v="069008b232690001"/>
    <n v="196540733"/>
    <n v="0"/>
    <n v="196540733"/>
    <s v="VND"/>
    <m/>
    <s v="INTERFACE"/>
    <m/>
    <s v="CHI HO TRO DINH MUC TKD T09/2023 "/>
    <s v="8511"/>
    <x v="8"/>
    <s v="Salary"/>
    <x v="0"/>
  </r>
  <r>
    <m/>
    <n v="7"/>
    <m/>
    <n v="851100005"/>
    <d v="2023-09-26T00:00:00"/>
    <d v="2023-09-26T00:00:00"/>
    <s v="06900iv232690001"/>
    <n v="3290238"/>
    <n v="0"/>
    <n v="3290238"/>
    <s v="VND"/>
    <m/>
    <s v="INTERFACE"/>
    <m/>
    <s v="CHI LAM THEM"/>
    <s v="8511"/>
    <x v="8"/>
    <s v="OT"/>
    <x v="0"/>
  </r>
  <r>
    <m/>
    <n v="7"/>
    <m/>
    <n v="851100009"/>
    <d v="2023-09-26T00:00:00"/>
    <d v="2023-09-26T00:00:00"/>
    <s v="06900hr232690001"/>
    <n v="6500000"/>
    <n v="0"/>
    <n v="6500000"/>
    <s v="VND"/>
    <m/>
    <s v="INTERFACE"/>
    <m/>
    <s v="CHI TRO CAP KHAC T09/2023 "/>
    <s v="8511"/>
    <x v="8"/>
    <s v="Tro cap"/>
    <x v="0"/>
  </r>
  <r>
    <m/>
    <n v="23"/>
    <m/>
    <n v="851100001"/>
    <d v="2023-09-26T00:00:00"/>
    <d v="2023-09-26T00:00:00"/>
    <s v="06900c6232690001"/>
    <n v="78790000"/>
    <n v="0"/>
    <n v="78790000"/>
    <s v="VND"/>
    <m/>
    <s v="INTERFACE"/>
    <m/>
    <s v="CHI LUONG T09/2023 "/>
    <s v="8511"/>
    <x v="8"/>
    <s v="Salary"/>
    <x v="0"/>
  </r>
  <r>
    <m/>
    <n v="23"/>
    <m/>
    <n v="851100002"/>
    <d v="2023-09-26T00:00:00"/>
    <d v="2023-09-26T00:00:00"/>
    <s v="069008r232690001"/>
    <n v="88092187"/>
    <n v="0"/>
    <n v="88092187"/>
    <s v="VND"/>
    <m/>
    <s v="INTERFACE"/>
    <m/>
    <s v="CHI HO TRO DINH MUC TKD T09/2023 "/>
    <s v="8511"/>
    <x v="8"/>
    <s v="Salary"/>
    <x v="0"/>
  </r>
  <r>
    <m/>
    <n v="23"/>
    <m/>
    <n v="851100002"/>
    <d v="2023-09-26T00:00:00"/>
    <d v="2023-09-26T00:00:00"/>
    <s v="06901j2232690001"/>
    <n v="325800"/>
    <n v="0"/>
    <n v="325800"/>
    <s v="VND"/>
    <m/>
    <s v="INTERFACE"/>
    <m/>
    <s v="TRUY THU BH THANG 09/2023 "/>
    <s v="8511"/>
    <x v="8"/>
    <s v="BHXH"/>
    <x v="0"/>
  </r>
  <r>
    <m/>
    <n v="90"/>
    <m/>
    <n v="851100001"/>
    <d v="2023-09-26T00:00:00"/>
    <d v="2023-09-26T00:00:00"/>
    <n v="690076232690001"/>
    <n v="151170000"/>
    <n v="0"/>
    <n v="151170000"/>
    <s v="VND"/>
    <m/>
    <s v="INTERFACE"/>
    <m/>
    <s v="CHI LUONG T09/2023 "/>
    <s v="8511"/>
    <x v="8"/>
    <s v="Salary"/>
    <x v="0"/>
  </r>
  <r>
    <m/>
    <n v="90"/>
    <m/>
    <n v="851100002"/>
    <d v="2023-09-26T00:00:00"/>
    <d v="2023-09-26T00:00:00"/>
    <s v="06900al232690001"/>
    <n v="141115248"/>
    <n v="0"/>
    <n v="141115248"/>
    <s v="VND"/>
    <m/>
    <s v="INTERFACE"/>
    <m/>
    <s v="CHI HO TRO DINH MUC TKD T09/2023 "/>
    <s v="8511"/>
    <x v="8"/>
    <s v="Salary"/>
    <x v="0"/>
  </r>
  <r>
    <m/>
    <n v="90"/>
    <m/>
    <n v="851100009"/>
    <d v="2023-09-26T00:00:00"/>
    <d v="2023-09-26T00:00:00"/>
    <s v="06900ik232690001"/>
    <n v="6000000"/>
    <n v="0"/>
    <n v="6000000"/>
    <s v="VND"/>
    <m/>
    <s v="INTERFACE"/>
    <m/>
    <s v="CHI TRO CAP KHAC T09/2023 "/>
    <s v="8511"/>
    <x v="8"/>
    <s v="Tro cap"/>
    <x v="0"/>
  </r>
  <r>
    <m/>
    <n v="59"/>
    <m/>
    <n v="851100001"/>
    <d v="2023-09-29T00:00:00"/>
    <d v="2023-09-29T00:00:00"/>
    <n v="160000232720001"/>
    <n v="320724"/>
    <n v="0"/>
    <n v="320724"/>
    <s v="VND"/>
    <m/>
    <s v="CHAUDN2"/>
    <m/>
    <s v="KET CHUYEN CHI PHI DIEU QUY THEO BANG PHAN BO NGAY 29/09/2023"/>
    <s v="8511"/>
    <x v="8"/>
    <s v="Others"/>
    <x v="0"/>
  </r>
  <r>
    <m/>
    <n v="59"/>
    <m/>
    <n v="851100002"/>
    <d v="2023-09-29T00:00:00"/>
    <d v="2023-09-29T00:00:00"/>
    <n v="160001232720001"/>
    <n v="210691"/>
    <n v="0"/>
    <n v="210691"/>
    <s v="VND"/>
    <m/>
    <s v="CHAUDN2"/>
    <m/>
    <s v="KET CHUYEN CHI PHI DIEU QUY THEO BANG PHAN BO NGAY 29/09/2023"/>
    <s v="8511"/>
    <x v="8"/>
    <s v="Others"/>
    <x v="0"/>
  </r>
  <r>
    <m/>
    <n v="59"/>
    <m/>
    <n v="851100009"/>
    <d v="2023-09-29T00:00:00"/>
    <d v="2023-09-29T00:00:00"/>
    <n v="160002232720001"/>
    <n v="23447"/>
    <n v="0"/>
    <n v="23447"/>
    <s v="VND"/>
    <m/>
    <s v="CHAUDN2"/>
    <m/>
    <s v="KET CHUYEN CHI PHI DIEU QUY THEO BANG PHAN BO NGAY 29/09/2023"/>
    <s v="8511"/>
    <x v="8"/>
    <s v="Others"/>
    <x v="0"/>
  </r>
  <r>
    <m/>
    <n v="16"/>
    <m/>
    <n v="851100001"/>
    <d v="2023-09-29T00:00:00"/>
    <d v="2023-09-29T00:00:00"/>
    <n v="160000232720001"/>
    <n v="0"/>
    <n v="641448"/>
    <n v="-641448"/>
    <s v="VND"/>
    <m/>
    <s v="CHAUDN2"/>
    <m/>
    <s v="KET CHUYEN CHI PHI DIEU QUY THEO BANG PHAN BO NGAY 29/09/2023"/>
    <s v="8511"/>
    <x v="8"/>
    <s v="Others"/>
    <x v="0"/>
  </r>
  <r>
    <m/>
    <n v="16"/>
    <m/>
    <n v="851100002"/>
    <d v="2023-09-29T00:00:00"/>
    <d v="2023-09-29T00:00:00"/>
    <n v="160001232720001"/>
    <n v="0"/>
    <n v="421382"/>
    <n v="-421382"/>
    <s v="VND"/>
    <m/>
    <s v="CHAUDN2"/>
    <m/>
    <s v="KET CHUYEN CHI PHI DIEU QUY THEO BANG PHAN BO NGAY 29/09/2023"/>
    <s v="8511"/>
    <x v="8"/>
    <s v="Others"/>
    <x v="0"/>
  </r>
  <r>
    <m/>
    <n v="16"/>
    <m/>
    <n v="851100009"/>
    <d v="2023-09-29T00:00:00"/>
    <d v="2023-09-29T00:00:00"/>
    <n v="160002232720001"/>
    <n v="0"/>
    <n v="46894"/>
    <n v="-46894"/>
    <s v="VND"/>
    <m/>
    <s v="CHAUDN2"/>
    <m/>
    <s v="KET CHUYEN CHI PHI DIEU QUY THEO BANG PHAN BO NGAY 29/09/2023"/>
    <s v="8511"/>
    <x v="8"/>
    <s v="Others"/>
    <x v="0"/>
  </r>
  <r>
    <m/>
    <n v="31"/>
    <m/>
    <n v="851100001"/>
    <d v="2023-09-26T00:00:00"/>
    <d v="2023-09-26T00:00:00"/>
    <s v="06900ce232690001"/>
    <n v="155282857"/>
    <n v="0"/>
    <n v="155282857"/>
    <s v="VND"/>
    <m/>
    <s v="INTERFACE"/>
    <m/>
    <s v="CHI LUONG T09/2023 "/>
    <s v="8511"/>
    <x v="8"/>
    <s v="Salary"/>
    <x v="0"/>
  </r>
  <r>
    <m/>
    <n v="31"/>
    <m/>
    <n v="851100002"/>
    <d v="2023-09-26T00:00:00"/>
    <d v="2023-09-26T00:00:00"/>
    <s v="069008z232690001"/>
    <n v="144602826"/>
    <n v="0"/>
    <n v="144602826"/>
    <s v="VND"/>
    <m/>
    <s v="INTERFACE"/>
    <m/>
    <s v="CHI HO TRO DINH MUC TKD T09/2023 "/>
    <s v="8511"/>
    <x v="8"/>
    <s v="Salary"/>
    <x v="0"/>
  </r>
  <r>
    <m/>
    <n v="29"/>
    <m/>
    <n v="851100001"/>
    <d v="2023-09-26T00:00:00"/>
    <d v="2023-09-26T00:00:00"/>
    <s v="06900cc232690001"/>
    <n v="167545033"/>
    <n v="0"/>
    <n v="167545033"/>
    <s v="VND"/>
    <m/>
    <s v="INTERFACE"/>
    <m/>
    <s v="CHI LUONG T09/2023 "/>
    <s v="8511"/>
    <x v="8"/>
    <s v="Salary"/>
    <x v="0"/>
  </r>
  <r>
    <m/>
    <n v="29"/>
    <m/>
    <n v="851100002"/>
    <d v="2023-09-26T00:00:00"/>
    <d v="2023-09-26T00:00:00"/>
    <s v="069008x232690001"/>
    <n v="151281633"/>
    <n v="0"/>
    <n v="151281633"/>
    <s v="VND"/>
    <m/>
    <s v="INTERFACE"/>
    <m/>
    <s v="CHI HO TRO DINH MUC TKD T09/2023 "/>
    <s v="8511"/>
    <x v="8"/>
    <s v="Salary"/>
    <x v="0"/>
  </r>
  <r>
    <m/>
    <n v="29"/>
    <m/>
    <n v="851100005"/>
    <d v="2023-09-26T00:00:00"/>
    <d v="2023-09-26T00:00:00"/>
    <s v="06900j5232690001"/>
    <n v="888465"/>
    <n v="0"/>
    <n v="888465"/>
    <s v="VND"/>
    <m/>
    <s v="INTERFACE"/>
    <m/>
    <s v="CHI LAM THEM"/>
    <s v="8511"/>
    <x v="8"/>
    <s v="OT"/>
    <x v="0"/>
  </r>
  <r>
    <m/>
    <n v="29"/>
    <m/>
    <n v="851100009"/>
    <d v="2023-09-26T00:00:00"/>
    <d v="2023-09-26T00:00:00"/>
    <s v="06900hy232690001"/>
    <n v="1500000"/>
    <n v="0"/>
    <n v="1500000"/>
    <s v="VND"/>
    <m/>
    <s v="INTERFACE"/>
    <m/>
    <s v="CHI TRO CAP KHAC T09/2023 "/>
    <s v="8511"/>
    <x v="8"/>
    <s v="Tro cap"/>
    <x v="0"/>
  </r>
  <r>
    <m/>
    <n v="33"/>
    <m/>
    <n v="851100001"/>
    <d v="2023-09-26T00:00:00"/>
    <d v="2023-09-26T00:00:00"/>
    <s v="06900cg232690001"/>
    <n v="275040000"/>
    <n v="0"/>
    <n v="275040000"/>
    <s v="VND"/>
    <m/>
    <s v="INTERFACE"/>
    <m/>
    <s v="CHI LUONG T09/2023 "/>
    <s v="8511"/>
    <x v="8"/>
    <s v="Salary"/>
    <x v="0"/>
  </r>
  <r>
    <m/>
    <n v="33"/>
    <m/>
    <n v="851100002"/>
    <d v="2023-09-26T00:00:00"/>
    <d v="2023-09-26T00:00:00"/>
    <n v="690091232690001"/>
    <n v="217270290"/>
    <n v="0"/>
    <n v="217270290"/>
    <s v="VND"/>
    <m/>
    <s v="INTERFACE"/>
    <m/>
    <s v="CHI HO TRO DINH MUC TKD T09/2023 "/>
    <s v="8511"/>
    <x v="8"/>
    <s v="Salary"/>
    <x v="0"/>
  </r>
  <r>
    <m/>
    <n v="33"/>
    <m/>
    <n v="851100005"/>
    <d v="2023-09-26T00:00:00"/>
    <d v="2023-09-26T00:00:00"/>
    <s v="06900j8232690001"/>
    <n v="3857682"/>
    <n v="0"/>
    <n v="3857682"/>
    <s v="VND"/>
    <m/>
    <s v="INTERFACE"/>
    <m/>
    <s v="CHI LAM THEM"/>
    <s v="8511"/>
    <x v="8"/>
    <s v="OT"/>
    <x v="0"/>
  </r>
  <r>
    <m/>
    <n v="33"/>
    <m/>
    <n v="851100009"/>
    <d v="2023-09-26T00:00:00"/>
    <d v="2023-09-26T00:00:00"/>
    <s v="06900i1232690001"/>
    <n v="7000000"/>
    <n v="0"/>
    <n v="7000000"/>
    <s v="VND"/>
    <m/>
    <s v="INTERFACE"/>
    <m/>
    <s v="CHI TRO CAP KHAC T09/2023 "/>
    <s v="8511"/>
    <x v="8"/>
    <s v="Tro cap"/>
    <x v="0"/>
  </r>
  <r>
    <m/>
    <n v="10"/>
    <m/>
    <n v="851100001"/>
    <d v="2023-09-26T00:00:00"/>
    <d v="2023-09-26T00:00:00"/>
    <s v="06900bt232690001"/>
    <n v="75178571"/>
    <n v="0"/>
    <n v="75178571"/>
    <s v="VND"/>
    <m/>
    <s v="INTERFACE"/>
    <m/>
    <s v="CHI LUONG T09/2023 "/>
    <s v="8511"/>
    <x v="8"/>
    <s v="Salary"/>
    <x v="0"/>
  </r>
  <r>
    <m/>
    <n v="32"/>
    <m/>
    <n v="851100001"/>
    <d v="2023-09-26T00:00:00"/>
    <d v="2023-09-26T00:00:00"/>
    <s v="06900cf232690001"/>
    <n v="209634000"/>
    <n v="0"/>
    <n v="209634000"/>
    <s v="VND"/>
    <m/>
    <s v="INTERFACE"/>
    <m/>
    <s v="CHI LUONG T09/2023 "/>
    <s v="8511"/>
    <x v="8"/>
    <s v="Salary"/>
    <x v="0"/>
  </r>
  <r>
    <m/>
    <n v="32"/>
    <m/>
    <n v="851100002"/>
    <d v="2023-09-26T00:00:00"/>
    <d v="2023-09-26T00:00:00"/>
    <n v="690090232690001"/>
    <n v="183193028"/>
    <n v="0"/>
    <n v="183193028"/>
    <s v="VND"/>
    <m/>
    <s v="INTERFACE"/>
    <m/>
    <s v="CHI HO TRO DINH MUC TKD T09/2023 "/>
    <s v="8511"/>
    <x v="8"/>
    <s v="Salary"/>
    <x v="0"/>
  </r>
  <r>
    <m/>
    <n v="32"/>
    <m/>
    <n v="851100009"/>
    <d v="2023-09-26T00:00:00"/>
    <d v="2023-09-26T00:00:00"/>
    <s v="06900i0232690001"/>
    <n v="6500000"/>
    <n v="0"/>
    <n v="6500000"/>
    <s v="VND"/>
    <m/>
    <s v="INTERFACE"/>
    <m/>
    <s v="CHI TRO CAP KHAC T09/2023 "/>
    <s v="8511"/>
    <x v="8"/>
    <s v="Tro cap"/>
    <x v="0"/>
  </r>
  <r>
    <m/>
    <n v="18"/>
    <m/>
    <n v="851100001"/>
    <d v="2023-09-26T00:00:00"/>
    <d v="2023-09-26T00:00:00"/>
    <s v="06900c1232690001"/>
    <n v="75550000"/>
    <n v="0"/>
    <n v="75550000"/>
    <s v="VND"/>
    <m/>
    <s v="INTERFACE"/>
    <m/>
    <s v="CHI LUONG T09/2023 "/>
    <s v="8511"/>
    <x v="8"/>
    <s v="Salary"/>
    <x v="0"/>
  </r>
  <r>
    <m/>
    <n v="18"/>
    <m/>
    <n v="851100002"/>
    <d v="2023-09-26T00:00:00"/>
    <d v="2023-09-26T00:00:00"/>
    <s v="069008m232690001"/>
    <n v="51770360"/>
    <n v="0"/>
    <n v="51770360"/>
    <s v="VND"/>
    <m/>
    <s v="INTERFACE"/>
    <m/>
    <s v="CHI HO TRO DINH MUC TKD T09/2023 "/>
    <s v="8511"/>
    <x v="8"/>
    <s v="Salary"/>
    <x v="0"/>
  </r>
  <r>
    <m/>
    <n v="18"/>
    <m/>
    <n v="851100005"/>
    <d v="2023-09-26T00:00:00"/>
    <d v="2023-09-26T00:00:00"/>
    <s v="06900j3232690001"/>
    <n v="1775274"/>
    <n v="0"/>
    <n v="1775274"/>
    <s v="VND"/>
    <m/>
    <s v="INTERFACE"/>
    <m/>
    <s v="CHI LAM THEM"/>
    <s v="8511"/>
    <x v="8"/>
    <s v="OT"/>
    <x v="0"/>
  </r>
  <r>
    <m/>
    <n v="2"/>
    <m/>
    <n v="851100001"/>
    <d v="2023-09-26T00:00:00"/>
    <d v="2023-09-26T00:00:00"/>
    <s v="06900bl232690001"/>
    <n v="211397320"/>
    <n v="0"/>
    <n v="211397320"/>
    <s v="VND"/>
    <m/>
    <s v="INTERFACE"/>
    <m/>
    <s v="CHI LUONG T09/2023 "/>
    <s v="8511"/>
    <x v="8"/>
    <s v="Salary"/>
    <x v="0"/>
  </r>
  <r>
    <m/>
    <n v="2"/>
    <m/>
    <n v="851100002"/>
    <d v="2023-09-26T00:00:00"/>
    <d v="2023-09-26T00:00:00"/>
    <n v="690086232690001"/>
    <n v="215347393"/>
    <n v="0"/>
    <n v="215347393"/>
    <s v="VND"/>
    <m/>
    <s v="INTERFACE"/>
    <m/>
    <s v="CHI HO TRO DINH MUC TKD T09/2023 "/>
    <s v="8511"/>
    <x v="8"/>
    <s v="Salary"/>
    <x v="0"/>
  </r>
  <r>
    <m/>
    <n v="2"/>
    <m/>
    <n v="851100005"/>
    <d v="2023-09-26T00:00:00"/>
    <d v="2023-09-26T00:00:00"/>
    <s v="06900iq232690001"/>
    <n v="2030772"/>
    <n v="0"/>
    <n v="2030772"/>
    <s v="VND"/>
    <m/>
    <s v="INTERFACE"/>
    <m/>
    <s v="CHI LAM THEM"/>
    <s v="8511"/>
    <x v="8"/>
    <s v="OT"/>
    <x v="0"/>
  </r>
  <r>
    <m/>
    <n v="2"/>
    <m/>
    <n v="851100009"/>
    <d v="2023-09-26T00:00:00"/>
    <d v="2023-09-26T00:00:00"/>
    <s v="06900hm232690001"/>
    <n v="6500000"/>
    <n v="0"/>
    <n v="6500000"/>
    <s v="VND"/>
    <m/>
    <s v="INTERFACE"/>
    <m/>
    <s v="CHI TRO CAP KHAC T09/2023 "/>
    <s v="8511"/>
    <x v="8"/>
    <s v="Tro cap"/>
    <x v="0"/>
  </r>
  <r>
    <m/>
    <n v="25"/>
    <m/>
    <n v="851100001"/>
    <d v="2023-09-28T00:00:00"/>
    <d v="2023-09-28T00:00:00"/>
    <n v="50001232710001"/>
    <n v="6512000"/>
    <n v="0"/>
    <n v="6512000"/>
    <s v="VND"/>
    <m/>
    <s v="THAONTT8"/>
    <m/>
    <s v="PHAN BO CHI PHI LIEN QUAN DEN NHAN SU THUC HIEN CONG TAC DIEU QUY"/>
    <s v="8511"/>
    <x v="8"/>
    <s v="Others"/>
    <x v="0"/>
  </r>
  <r>
    <m/>
    <n v="25"/>
    <m/>
    <n v="851100002"/>
    <d v="2023-09-28T00:00:00"/>
    <d v="2023-09-28T00:00:00"/>
    <n v="50002232710001"/>
    <n v="4792800"/>
    <n v="0"/>
    <n v="4792800"/>
    <s v="VND"/>
    <m/>
    <s v="THAONTT8"/>
    <m/>
    <s v="PHAN BO CHI PHI LIEN QUAN DEN NHAN SU THUC HIEN CONG TAC DIEU QUY"/>
    <s v="8511"/>
    <x v="8"/>
    <s v="Others"/>
    <x v="0"/>
  </r>
  <r>
    <m/>
    <n v="4"/>
    <m/>
    <n v="851100001"/>
    <d v="2023-09-26T00:00:00"/>
    <d v="2023-09-26T00:00:00"/>
    <s v="06900bn232690001"/>
    <n v="303963700"/>
    <n v="0"/>
    <n v="303963700"/>
    <s v="VND"/>
    <m/>
    <s v="INTERFACE"/>
    <m/>
    <s v="CHI LUONG T09/2023 "/>
    <s v="8511"/>
    <x v="8"/>
    <s v="Salary"/>
    <x v="0"/>
  </r>
  <r>
    <m/>
    <n v="4"/>
    <m/>
    <n v="851100002"/>
    <d v="2023-09-26T00:00:00"/>
    <d v="2023-09-26T00:00:00"/>
    <n v="690088232690001"/>
    <n v="302191259"/>
    <n v="0"/>
    <n v="302191259"/>
    <s v="VND"/>
    <m/>
    <s v="INTERFACE"/>
    <m/>
    <s v="CHI HO TRO DINH MUC TKD T09/2023 "/>
    <s v="8511"/>
    <x v="8"/>
    <s v="Salary"/>
    <x v="0"/>
  </r>
  <r>
    <m/>
    <n v="4"/>
    <m/>
    <n v="851100005"/>
    <d v="2023-09-26T00:00:00"/>
    <d v="2023-09-26T00:00:00"/>
    <s v="06900is232690001"/>
    <n v="5838470"/>
    <n v="0"/>
    <n v="5838470"/>
    <s v="VND"/>
    <m/>
    <s v="INTERFACE"/>
    <m/>
    <s v="CHI LAM THEM"/>
    <s v="8511"/>
    <x v="8"/>
    <s v="OT"/>
    <x v="0"/>
  </r>
  <r>
    <m/>
    <n v="4"/>
    <m/>
    <n v="851100009"/>
    <d v="2023-09-26T00:00:00"/>
    <d v="2023-09-26T00:00:00"/>
    <s v="06900ho232690001"/>
    <n v="7000000"/>
    <n v="0"/>
    <n v="7000000"/>
    <s v="VND"/>
    <m/>
    <s v="INTERFACE"/>
    <m/>
    <s v="CHI TRO CAP KHAC T09/2023 "/>
    <s v="8511"/>
    <x v="8"/>
    <s v="Tro cap"/>
    <x v="0"/>
  </r>
  <r>
    <m/>
    <n v="21"/>
    <m/>
    <n v="851100001"/>
    <d v="2023-09-26T00:00:00"/>
    <d v="2023-09-26T00:00:00"/>
    <s v="06900c4232690001"/>
    <n v="84650000"/>
    <n v="0"/>
    <n v="84650000"/>
    <s v="VND"/>
    <m/>
    <s v="INTERFACE"/>
    <m/>
    <s v="CHI LUONG T09/2023 "/>
    <s v="8511"/>
    <x v="8"/>
    <s v="Salary"/>
    <x v="0"/>
  </r>
  <r>
    <m/>
    <n v="9"/>
    <m/>
    <n v="851100001"/>
    <d v="2023-09-26T00:00:00"/>
    <d v="2023-09-26T00:00:00"/>
    <s v="06900bs232690001"/>
    <n v="74200000"/>
    <n v="0"/>
    <n v="74200000"/>
    <s v="VND"/>
    <m/>
    <s v="INTERFACE"/>
    <m/>
    <s v="CHI LUONG T09/2023 "/>
    <s v="8511"/>
    <x v="8"/>
    <s v="Salary"/>
    <x v="0"/>
  </r>
  <r>
    <m/>
    <n v="9"/>
    <m/>
    <n v="851100002"/>
    <d v="2023-09-26T00:00:00"/>
    <d v="2023-09-26T00:00:00"/>
    <s v="069008d232690001"/>
    <n v="60708014"/>
    <n v="0"/>
    <n v="60708014"/>
    <s v="VND"/>
    <m/>
    <s v="INTERFACE"/>
    <m/>
    <s v="CHI HO TRO DINH MUC TKD T09/2023 "/>
    <s v="8511"/>
    <x v="8"/>
    <s v="Salary"/>
    <x v="0"/>
  </r>
  <r>
    <m/>
    <n v="17"/>
    <m/>
    <n v="851100001"/>
    <d v="2023-09-26T00:00:00"/>
    <d v="2023-09-26T00:00:00"/>
    <s v="06900c0232690001"/>
    <n v="180510885"/>
    <n v="0"/>
    <n v="180510885"/>
    <s v="VND"/>
    <m/>
    <s v="INTERFACE"/>
    <m/>
    <s v="CHI LUONG T09/2023 "/>
    <s v="8511"/>
    <x v="8"/>
    <s v="Salary"/>
    <x v="0"/>
  </r>
  <r>
    <m/>
    <n v="17"/>
    <m/>
    <n v="851100002"/>
    <d v="2023-09-26T00:00:00"/>
    <d v="2023-09-26T00:00:00"/>
    <s v="069008l232690001"/>
    <n v="167611942"/>
    <n v="0"/>
    <n v="167611942"/>
    <s v="VND"/>
    <m/>
    <s v="INTERFACE"/>
    <m/>
    <s v="CHI HO TRO DINH MUC TKD T09/2023 "/>
    <s v="8511"/>
    <x v="8"/>
    <s v="Salary"/>
    <x v="0"/>
  </r>
  <r>
    <m/>
    <n v="17"/>
    <m/>
    <n v="851100005"/>
    <d v="2023-09-26T00:00:00"/>
    <d v="2023-09-26T00:00:00"/>
    <s v="06900j2232690001"/>
    <n v="1572114"/>
    <n v="0"/>
    <n v="1572114"/>
    <s v="VND"/>
    <m/>
    <s v="INTERFACE"/>
    <m/>
    <s v="CHI LAM THEM"/>
    <s v="8511"/>
    <x v="8"/>
    <s v="OT"/>
    <x v="0"/>
  </r>
  <r>
    <m/>
    <n v="17"/>
    <m/>
    <n v="851100009"/>
    <d v="2023-09-26T00:00:00"/>
    <d v="2023-09-26T00:00:00"/>
    <s v="06900hv232690001"/>
    <n v="6500000"/>
    <n v="0"/>
    <n v="6500000"/>
    <s v="VND"/>
    <m/>
    <s v="INTERFACE"/>
    <m/>
    <s v="CHI TRO CAP KHAC T09/2023 "/>
    <s v="8511"/>
    <x v="8"/>
    <s v="Tro cap"/>
    <x v="0"/>
  </r>
  <r>
    <m/>
    <n v="24"/>
    <m/>
    <n v="851100001"/>
    <d v="2023-09-26T00:00:00"/>
    <d v="2023-09-26T00:00:00"/>
    <s v="06900c7232690001"/>
    <n v="78650000"/>
    <n v="0"/>
    <n v="78650000"/>
    <s v="VND"/>
    <m/>
    <s v="INTERFACE"/>
    <m/>
    <s v="CHI LUONG T09/2023 "/>
    <s v="8511"/>
    <x v="8"/>
    <s v="Salary"/>
    <x v="0"/>
  </r>
  <r>
    <m/>
    <n v="24"/>
    <m/>
    <n v="851100002"/>
    <d v="2023-09-26T00:00:00"/>
    <d v="2023-09-26T00:00:00"/>
    <s v="069008s232690001"/>
    <n v="58268634"/>
    <n v="0"/>
    <n v="58268634"/>
    <s v="VND"/>
    <m/>
    <s v="INTERFACE"/>
    <m/>
    <s v="CHI HO TRO DINH MUC TKD T09/2023 "/>
    <s v="8511"/>
    <x v="8"/>
    <s v="Salary"/>
    <x v="0"/>
  </r>
  <r>
    <m/>
    <n v="5"/>
    <m/>
    <n v="851100001"/>
    <d v="2023-09-28T00:00:00"/>
    <d v="2023-09-28T00:00:00"/>
    <n v="50001232710001"/>
    <n v="0"/>
    <n v="19536000"/>
    <n v="-19536000"/>
    <s v="VND"/>
    <m/>
    <s v="THAONTT8"/>
    <m/>
    <s v="PHAN BO CHI PHI LIEN QUAN DEN NHAN SU THUC HIEN CONG TAC DIEU QUY"/>
    <s v="8511"/>
    <x v="8"/>
    <s v="Others"/>
    <x v="0"/>
  </r>
  <r>
    <m/>
    <n v="5"/>
    <m/>
    <n v="851100002"/>
    <d v="2023-09-28T00:00:00"/>
    <d v="2023-09-28T00:00:00"/>
    <n v="50002232710001"/>
    <n v="0"/>
    <n v="14378400"/>
    <n v="-14378400"/>
    <s v="VND"/>
    <m/>
    <s v="THAONTT8"/>
    <m/>
    <s v="PHAN BO CHI PHI LIEN QUAN DEN NHAN SU THUC HIEN CONG TAC DIEU QUY"/>
    <s v="8511"/>
    <x v="8"/>
    <s v="Others"/>
    <x v="0"/>
  </r>
  <r>
    <m/>
    <n v="28"/>
    <m/>
    <n v="851100001"/>
    <d v="2023-09-26T00:00:00"/>
    <d v="2023-09-26T00:00:00"/>
    <s v="06900cb232690001"/>
    <n v="101282857"/>
    <n v="0"/>
    <n v="101282857"/>
    <s v="VND"/>
    <m/>
    <s v="INTERFACE"/>
    <m/>
    <s v="CHI LUONG T09/2023 "/>
    <s v="8511"/>
    <x v="8"/>
    <s v="Salary"/>
    <x v="0"/>
  </r>
  <r>
    <m/>
    <n v="28"/>
    <m/>
    <n v="851100002"/>
    <d v="2023-09-26T00:00:00"/>
    <d v="2023-09-26T00:00:00"/>
    <s v="069008w232690001"/>
    <n v="116999251"/>
    <n v="0"/>
    <n v="116999251"/>
    <s v="VND"/>
    <m/>
    <s v="INTERFACE"/>
    <m/>
    <s v="CHI HO TRO DINH MUC TKD T09/2023 "/>
    <s v="8511"/>
    <x v="8"/>
    <s v="Salary"/>
    <x v="0"/>
  </r>
  <r>
    <m/>
    <n v="28"/>
    <m/>
    <n v="851100002"/>
    <d v="2023-09-26T00:00:00"/>
    <d v="2023-09-26T00:00:00"/>
    <s v="06901j1232690001"/>
    <n v="310050"/>
    <n v="0"/>
    <n v="310050"/>
    <s v="VND"/>
    <m/>
    <s v="INTERFACE"/>
    <m/>
    <s v="TRUY THU BH THANG 09/2023 "/>
    <s v="8511"/>
    <x v="8"/>
    <s v="BHXH"/>
    <x v="0"/>
  </r>
  <r>
    <m/>
    <n v="28"/>
    <m/>
    <n v="851100009"/>
    <d v="2023-09-26T00:00:00"/>
    <d v="2023-09-26T00:00:00"/>
    <s v="06900hx232690001"/>
    <n v="1000000"/>
    <n v="0"/>
    <n v="1000000"/>
    <s v="VND"/>
    <m/>
    <s v="INTERFACE"/>
    <m/>
    <s v="CHI TRO CAP KHAC T09/2023 "/>
    <s v="8511"/>
    <x v="8"/>
    <s v="Tro cap"/>
    <x v="0"/>
  </r>
  <r>
    <m/>
    <n v="11"/>
    <m/>
    <n v="851100001"/>
    <d v="2023-09-26T00:00:00"/>
    <d v="2023-09-26T00:00:00"/>
    <s v="06900bu232690001"/>
    <n v="191256086"/>
    <n v="0"/>
    <n v="191256086"/>
    <s v="VND"/>
    <m/>
    <s v="INTERFACE"/>
    <m/>
    <s v="CHI LUONG T09/2023 "/>
    <s v="8511"/>
    <x v="8"/>
    <s v="Salary"/>
    <x v="0"/>
  </r>
  <r>
    <m/>
    <n v="11"/>
    <m/>
    <n v="851100002"/>
    <d v="2023-09-26T00:00:00"/>
    <d v="2023-09-26T00:00:00"/>
    <s v="069008f232690001"/>
    <n v="143017484"/>
    <n v="0"/>
    <n v="143017484"/>
    <s v="VND"/>
    <m/>
    <s v="INTERFACE"/>
    <m/>
    <s v="CHI HO TRO DINH MUC TKD T09/2023 "/>
    <s v="8511"/>
    <x v="8"/>
    <s v="Salary"/>
    <x v="0"/>
  </r>
  <r>
    <m/>
    <n v="11"/>
    <m/>
    <n v="851100002"/>
    <d v="2023-09-26T00:00:00"/>
    <d v="2023-09-26T00:00:00"/>
    <s v="06901j0232690001"/>
    <n v="310050"/>
    <n v="0"/>
    <n v="310050"/>
    <s v="VND"/>
    <m/>
    <s v="INTERFACE"/>
    <m/>
    <s v="TRUY THU BH THANG 09/2023 "/>
    <s v="8511"/>
    <x v="8"/>
    <s v="BHXH"/>
    <x v="0"/>
  </r>
  <r>
    <m/>
    <n v="11"/>
    <m/>
    <n v="851100005"/>
    <d v="2023-09-26T00:00:00"/>
    <d v="2023-09-26T00:00:00"/>
    <s v="06900iw232690001"/>
    <n v="3604614"/>
    <n v="0"/>
    <n v="3604614"/>
    <s v="VND"/>
    <m/>
    <s v="INTERFACE"/>
    <m/>
    <s v="CHI LAM THEM"/>
    <s v="8511"/>
    <x v="8"/>
    <s v="OT"/>
    <x v="0"/>
  </r>
  <r>
    <m/>
    <n v="11"/>
    <m/>
    <n v="851100009"/>
    <d v="2023-09-26T00:00:00"/>
    <d v="2023-09-26T00:00:00"/>
    <s v="06900hs232690001"/>
    <n v="6500000"/>
    <n v="0"/>
    <n v="6500000"/>
    <s v="VND"/>
    <m/>
    <s v="INTERFACE"/>
    <m/>
    <s v="CHI TRO CAP KHAC T09/2023 "/>
    <s v="8511"/>
    <x v="8"/>
    <s v="Tro cap"/>
    <x v="0"/>
  </r>
  <r>
    <m/>
    <n v="25"/>
    <m/>
    <n v="851100001"/>
    <d v="2023-09-26T00:00:00"/>
    <d v="2023-09-26T00:00:00"/>
    <s v="06900c8232690001"/>
    <n v="159257143"/>
    <n v="0"/>
    <n v="159257143"/>
    <s v="VND"/>
    <m/>
    <s v="INTERFACE"/>
    <m/>
    <s v="CHI LUONG T09/2023 "/>
    <s v="8511"/>
    <x v="8"/>
    <s v="Salary"/>
    <x v="0"/>
  </r>
  <r>
    <m/>
    <n v="25"/>
    <m/>
    <n v="851100002"/>
    <d v="2023-09-26T00:00:00"/>
    <d v="2023-09-26T00:00:00"/>
    <s v="069008t232690001"/>
    <n v="179903790"/>
    <n v="0"/>
    <n v="179903790"/>
    <s v="VND"/>
    <m/>
    <s v="INTERFACE"/>
    <m/>
    <s v="CHI HO TRO DINH MUC TKD T09/2023 "/>
    <s v="8511"/>
    <x v="8"/>
    <s v="Salary"/>
    <x v="0"/>
  </r>
  <r>
    <m/>
    <n v="25"/>
    <m/>
    <n v="851100009"/>
    <d v="2023-09-26T00:00:00"/>
    <d v="2023-09-26T00:00:00"/>
    <s v="06900hw232690001"/>
    <n v="1000000"/>
    <n v="0"/>
    <n v="1000000"/>
    <s v="VND"/>
    <m/>
    <s v="INTERFACE"/>
    <m/>
    <s v="CHI TRO CAP KHAC T09/2023 "/>
    <s v="8511"/>
    <x v="8"/>
    <s v="Tro cap"/>
    <x v="0"/>
  </r>
  <r>
    <m/>
    <n v="35"/>
    <m/>
    <n v="851100001"/>
    <d v="2023-09-26T00:00:00"/>
    <d v="2023-09-26T00:00:00"/>
    <s v="06900ci232690001"/>
    <n v="167840000"/>
    <n v="0"/>
    <n v="167840000"/>
    <s v="VND"/>
    <m/>
    <s v="INTERFACE"/>
    <m/>
    <s v="CHI LUONG T09/2023 "/>
    <s v="8511"/>
    <x v="8"/>
    <s v="Salary"/>
    <x v="0"/>
  </r>
  <r>
    <m/>
    <n v="35"/>
    <m/>
    <n v="851100002"/>
    <d v="2023-09-26T00:00:00"/>
    <d v="2023-09-26T00:00:00"/>
    <n v="690093232690001"/>
    <n v="151250173"/>
    <n v="0"/>
    <n v="151250173"/>
    <s v="VND"/>
    <m/>
    <s v="INTERFACE"/>
    <m/>
    <s v="CHI HO TRO DINH MUC TKD T09/2023 "/>
    <s v="8511"/>
    <x v="8"/>
    <s v="Salary"/>
    <x v="0"/>
  </r>
  <r>
    <m/>
    <n v="35"/>
    <m/>
    <n v="851100009"/>
    <d v="2023-09-26T00:00:00"/>
    <d v="2023-09-26T00:00:00"/>
    <s v="06900i3232690001"/>
    <n v="5000000"/>
    <n v="0"/>
    <n v="5000000"/>
    <s v="VND"/>
    <m/>
    <s v="INTERFACE"/>
    <m/>
    <s v="CHI TRO CAP KHAC T09/2023 "/>
    <s v="8511"/>
    <x v="8"/>
    <s v="Tro cap"/>
    <x v="0"/>
  </r>
  <r>
    <m/>
    <n v="29"/>
    <m/>
    <n v="851100001"/>
    <d v="2023-09-28T00:00:00"/>
    <d v="2023-09-28T00:00:00"/>
    <n v="50001232710001"/>
    <n v="6512000"/>
    <n v="0"/>
    <n v="6512000"/>
    <s v="VND"/>
    <m/>
    <s v="THAONTT8"/>
    <m/>
    <s v="PHAN BO CHI PHI LIEN QUAN DEN NHAN SU THUC HIEN CONG TAC DIEU QUY"/>
    <s v="8511"/>
    <x v="8"/>
    <s v="Others"/>
    <x v="0"/>
  </r>
  <r>
    <m/>
    <n v="29"/>
    <m/>
    <n v="851100002"/>
    <d v="2023-09-28T00:00:00"/>
    <d v="2023-09-28T00:00:00"/>
    <n v="50002232710001"/>
    <n v="4792800"/>
    <n v="0"/>
    <n v="4792800"/>
    <s v="VND"/>
    <m/>
    <s v="THAONTT8"/>
    <m/>
    <s v="PHAN BO CHI PHI LIEN QUAN DEN NHAN SU THUC HIEN CONG TAC DIEU QUY"/>
    <s v="8511"/>
    <x v="8"/>
    <s v="Others"/>
    <x v="0"/>
  </r>
  <r>
    <m/>
    <n v="15"/>
    <m/>
    <n v="851100001"/>
    <d v="2023-09-26T00:00:00"/>
    <d v="2023-09-26T00:00:00"/>
    <s v="06900by232690001"/>
    <n v="103575221"/>
    <n v="0"/>
    <n v="103575221"/>
    <s v="VND"/>
    <m/>
    <s v="INTERFACE"/>
    <m/>
    <s v="CHI LUONG T09/2023 "/>
    <s v="8511"/>
    <x v="8"/>
    <s v="Salary"/>
    <x v="0"/>
  </r>
  <r>
    <m/>
    <n v="15"/>
    <m/>
    <n v="851100002"/>
    <d v="2023-09-26T00:00:00"/>
    <d v="2023-09-26T00:00:00"/>
    <s v="069008j232690001"/>
    <n v="78183102"/>
    <n v="0"/>
    <n v="78183102"/>
    <s v="VND"/>
    <m/>
    <s v="INTERFACE"/>
    <m/>
    <s v="CHI HO TRO DINH MUC TKD T09/2023 "/>
    <s v="8511"/>
    <x v="8"/>
    <s v="Salary"/>
    <x v="0"/>
  </r>
  <r>
    <m/>
    <n v="15"/>
    <m/>
    <n v="851100005"/>
    <d v="2023-09-26T00:00:00"/>
    <d v="2023-09-26T00:00:00"/>
    <s v="06900j0232690001"/>
    <n v="2410158"/>
    <n v="0"/>
    <n v="2410158"/>
    <s v="VND"/>
    <m/>
    <s v="INTERFACE"/>
    <m/>
    <s v="CHI LAM THEM"/>
    <s v="8511"/>
    <x v="8"/>
    <s v="OT"/>
    <x v="0"/>
  </r>
  <r>
    <m/>
    <n v="15"/>
    <m/>
    <n v="851100009"/>
    <d v="2023-09-26T00:00:00"/>
    <d v="2023-09-26T00:00:00"/>
    <s v="069010h232690001"/>
    <n v="3142857"/>
    <n v="0"/>
    <n v="3142857"/>
    <s v="VND"/>
    <m/>
    <s v="THAOTTP3"/>
    <m/>
    <s v="CHI HO TRO TAP SU THANG 09/2023 THEO BANG CHI DUOC DUYET"/>
    <s v="8511"/>
    <x v="8"/>
    <s v="CTV, intern"/>
    <x v="0"/>
  </r>
  <r>
    <m/>
    <n v="6"/>
    <m/>
    <n v="851100001"/>
    <d v="2023-09-28T00:00:00"/>
    <d v="2023-09-28T00:00:00"/>
    <n v="60000232710001"/>
    <n v="0"/>
    <n v="2681739"/>
    <n v="-2681739"/>
    <s v="VND"/>
    <m/>
    <s v="CHAUNTM"/>
    <m/>
    <s v="PHAN BO CHI PHI LIEN QUAN NHAN SU THUC HIEN CONG TAC DIEU QUY THANG 08/2023"/>
    <s v="8511"/>
    <x v="8"/>
    <s v="Others"/>
    <x v="0"/>
  </r>
  <r>
    <m/>
    <n v="6"/>
    <m/>
    <n v="851100002"/>
    <d v="2023-09-28T00:00:00"/>
    <d v="2023-09-28T00:00:00"/>
    <n v="60001232710001"/>
    <n v="0"/>
    <n v="1282155"/>
    <n v="-1282155"/>
    <s v="VND"/>
    <m/>
    <s v="CHAUNTM"/>
    <m/>
    <s v="PHAN BO CHI PHI LIEN QUAN NHAN SU THUC HIEN CONG TAC DIEU QUY THANG 08/2023"/>
    <s v="8511"/>
    <x v="8"/>
    <s v="Others"/>
    <x v="0"/>
  </r>
  <r>
    <m/>
    <n v="21"/>
    <m/>
    <n v="851100002"/>
    <d v="2023-09-26T00:00:00"/>
    <d v="2023-09-26T00:00:00"/>
    <s v="069008p232690001"/>
    <n v="49623068"/>
    <n v="0"/>
    <n v="49623068"/>
    <s v="VND"/>
    <m/>
    <s v="INTERFACE"/>
    <m/>
    <s v="CHI HO TRO DINH MUC TKD T09/2023 "/>
    <s v="8511"/>
    <x v="8"/>
    <s v="Salary"/>
    <x v="0"/>
  </r>
  <r>
    <m/>
    <n v="36"/>
    <m/>
    <n v="851100001"/>
    <d v="2023-09-26T00:00:00"/>
    <d v="2023-09-26T00:00:00"/>
    <s v="06900cj232690001"/>
    <n v="203606667"/>
    <n v="0"/>
    <n v="203606667"/>
    <s v="VND"/>
    <m/>
    <s v="INTERFACE"/>
    <m/>
    <s v="CHI LUONG T09/2023 "/>
    <s v="8511"/>
    <x v="8"/>
    <s v="Salary"/>
    <x v="0"/>
  </r>
  <r>
    <m/>
    <n v="36"/>
    <m/>
    <n v="851100002"/>
    <d v="2023-09-26T00:00:00"/>
    <d v="2023-09-26T00:00:00"/>
    <n v="690094232690001"/>
    <n v="154841762"/>
    <n v="0"/>
    <n v="154841762"/>
    <s v="VND"/>
    <m/>
    <s v="INTERFACE"/>
    <m/>
    <s v="CHI HO TRO DINH MUC TKD T09/2023 "/>
    <s v="8511"/>
    <x v="8"/>
    <s v="Salary"/>
    <x v="0"/>
  </r>
  <r>
    <m/>
    <n v="36"/>
    <m/>
    <n v="851100005"/>
    <d v="2023-09-26T00:00:00"/>
    <d v="2023-09-26T00:00:00"/>
    <s v="06900ja232690001"/>
    <n v="1492791"/>
    <n v="0"/>
    <n v="1492791"/>
    <s v="VND"/>
    <m/>
    <s v="INTERFACE"/>
    <m/>
    <s v="CHI LAM THEM"/>
    <s v="8511"/>
    <x v="8"/>
    <s v="OT"/>
    <x v="0"/>
  </r>
  <r>
    <m/>
    <n v="36"/>
    <m/>
    <n v="851100009"/>
    <d v="2023-09-26T00:00:00"/>
    <d v="2023-09-26T00:00:00"/>
    <s v="06900i4232690001"/>
    <n v="6500000"/>
    <n v="0"/>
    <n v="6500000"/>
    <s v="VND"/>
    <m/>
    <s v="INTERFACE"/>
    <m/>
    <s v="CHI TRO CAP KHAC T09/2023 "/>
    <s v="8511"/>
    <x v="8"/>
    <s v="Tro cap"/>
    <x v="0"/>
  </r>
  <r>
    <m/>
    <n v="69"/>
    <m/>
    <n v="851100001"/>
    <d v="2023-09-26T00:00:00"/>
    <d v="2023-09-26T00:00:00"/>
    <s v="069018m232690001"/>
    <n v="528490000"/>
    <n v="0"/>
    <n v="52849000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8n232690001"/>
    <n v="296225714"/>
    <n v="0"/>
    <n v="296225714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8o232690001"/>
    <n v="421410298"/>
    <n v="0"/>
    <n v="421410298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8p232690001"/>
    <n v="161774819"/>
    <n v="0"/>
    <n v="161774819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8q232690001"/>
    <n v="328604900"/>
    <n v="0"/>
    <n v="32860490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8r232690001"/>
    <n v="381113133"/>
    <n v="0"/>
    <n v="381113133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8s232690001"/>
    <n v="328940000"/>
    <n v="0"/>
    <n v="32894000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8t232690001"/>
    <n v="98250000"/>
    <n v="0"/>
    <n v="9825000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8u232690001"/>
    <n v="89742641"/>
    <n v="0"/>
    <n v="89742641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8v232690001"/>
    <n v="44300000"/>
    <n v="0"/>
    <n v="4430000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8w232690001"/>
    <n v="127543860"/>
    <n v="0"/>
    <n v="12754386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8x232690001"/>
    <n v="47970000"/>
    <n v="0"/>
    <n v="4797000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8y232690001"/>
    <n v="209538781"/>
    <n v="0"/>
    <n v="209538781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8z232690001"/>
    <n v="217634211"/>
    <n v="0"/>
    <n v="217634211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n v="690190232690001"/>
    <n v="169459570"/>
    <n v="0"/>
    <n v="16945957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n v="690191232690001"/>
    <n v="180884340"/>
    <n v="0"/>
    <n v="18088434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n v="690192232690001"/>
    <n v="239440000"/>
    <n v="0"/>
    <n v="23944000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n v="690193232690001"/>
    <n v="66900000"/>
    <n v="0"/>
    <n v="6690000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n v="690194232690001"/>
    <n v="140866058"/>
    <n v="0"/>
    <n v="140866058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n v="690195232690001"/>
    <n v="61442236"/>
    <n v="0"/>
    <n v="61442236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n v="690196232690001"/>
    <n v="164087311"/>
    <n v="0"/>
    <n v="164087311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n v="690197232690001"/>
    <n v="1655605033"/>
    <n v="0"/>
    <n v="1655605033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n v="690198232690001"/>
    <n v="122334278"/>
    <n v="0"/>
    <n v="122334278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n v="690199232690001"/>
    <n v="40270000"/>
    <n v="0"/>
    <n v="4027000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9a232690001"/>
    <n v="254298571"/>
    <n v="0"/>
    <n v="254298571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9b232690001"/>
    <n v="54070000"/>
    <n v="0"/>
    <n v="5407000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9c232690001"/>
    <n v="86610000"/>
    <n v="0"/>
    <n v="8661000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9d232690001"/>
    <n v="61230000"/>
    <n v="0"/>
    <n v="6123000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9e232690001"/>
    <n v="141529048"/>
    <n v="0"/>
    <n v="141529048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9f232690001"/>
    <n v="181795344"/>
    <n v="0"/>
    <n v="181795344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9g232690001"/>
    <n v="169292381"/>
    <n v="0"/>
    <n v="169292381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9h232690001"/>
    <n v="184700000"/>
    <n v="0"/>
    <n v="18470000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9i232690001"/>
    <n v="176400000"/>
    <n v="0"/>
    <n v="17640000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9j232690001"/>
    <n v="52130020"/>
    <n v="0"/>
    <n v="5213002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9k232690001"/>
    <n v="57710000"/>
    <n v="0"/>
    <n v="5771000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9l232690001"/>
    <n v="147790000"/>
    <n v="0"/>
    <n v="14779000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9m232690001"/>
    <n v="181750000"/>
    <n v="0"/>
    <n v="18175000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9n232690001"/>
    <n v="73550000"/>
    <n v="0"/>
    <n v="7355000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9o232690001"/>
    <n v="179560526"/>
    <n v="0"/>
    <n v="179560526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9p232690001"/>
    <n v="213990000"/>
    <n v="0"/>
    <n v="213990000"/>
    <s v="VND"/>
    <m/>
    <s v="INTERFACE"/>
    <m/>
    <s v="CHI LUONG T09/2023 "/>
    <s v="8511"/>
    <x v="8"/>
    <s v="Salary"/>
    <x v="0"/>
  </r>
  <r>
    <m/>
    <n v="69"/>
    <m/>
    <n v="851100001"/>
    <d v="2023-09-26T00:00:00"/>
    <d v="2023-09-26T00:00:00"/>
    <s v="069019q232690001"/>
    <n v="53990000"/>
    <n v="0"/>
    <n v="53990000"/>
    <s v="VND"/>
    <m/>
    <s v="INTERFACE"/>
    <m/>
    <s v="CHI LUONG T09/2023 "/>
    <s v="8511"/>
    <x v="8"/>
    <s v="Salary"/>
    <x v="0"/>
  </r>
  <r>
    <m/>
    <n v="69"/>
    <m/>
    <n v="851100002"/>
    <d v="2023-09-26T00:00:00"/>
    <d v="2023-09-26T00:00:00"/>
    <s v="069019t232690001"/>
    <n v="679255125"/>
    <n v="0"/>
    <n v="679255125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9u232690001"/>
    <n v="354807619"/>
    <n v="0"/>
    <n v="354807619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9v232690001"/>
    <n v="435026028"/>
    <n v="0"/>
    <n v="435026028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9w232690001"/>
    <n v="197085281"/>
    <n v="0"/>
    <n v="197085281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9x232690001"/>
    <n v="379395766"/>
    <n v="0"/>
    <n v="379395766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9y232690001"/>
    <n v="389021533"/>
    <n v="0"/>
    <n v="389021533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9z232690001"/>
    <n v="414921930"/>
    <n v="0"/>
    <n v="414921930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0232690001"/>
    <n v="93108000"/>
    <n v="0"/>
    <n v="93108000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1232690001"/>
    <n v="87098169"/>
    <n v="0"/>
    <n v="87098169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2232690001"/>
    <n v="45644500"/>
    <n v="0"/>
    <n v="45644500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3232690001"/>
    <n v="110121640"/>
    <n v="0"/>
    <n v="110121640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4232690001"/>
    <n v="51010000"/>
    <n v="0"/>
    <n v="51010000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5232690001"/>
    <n v="223198569"/>
    <n v="0"/>
    <n v="223198569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6232690001"/>
    <n v="316133598"/>
    <n v="0"/>
    <n v="316133598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7232690001"/>
    <n v="171217455"/>
    <n v="0"/>
    <n v="171217455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8232690001"/>
    <n v="251519460"/>
    <n v="0"/>
    <n v="251519460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9232690001"/>
    <n v="356531927"/>
    <n v="0"/>
    <n v="356531927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a232690001"/>
    <n v="67094000"/>
    <n v="0"/>
    <n v="67094000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b232690001"/>
    <n v="141760352"/>
    <n v="0"/>
    <n v="141760352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c232690001"/>
    <n v="57047324"/>
    <n v="0"/>
    <n v="57047324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d232690001"/>
    <n v="99867095"/>
    <n v="0"/>
    <n v="99867095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e232690001"/>
    <n v="1427610476"/>
    <n v="0"/>
    <n v="1427610476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f232690001"/>
    <n v="135115310"/>
    <n v="0"/>
    <n v="135115310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g232690001"/>
    <n v="49059260"/>
    <n v="0"/>
    <n v="49059260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h232690001"/>
    <n v="253757924"/>
    <n v="0"/>
    <n v="253757924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i232690001"/>
    <n v="55900000"/>
    <n v="0"/>
    <n v="55900000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j232690001"/>
    <n v="122675409"/>
    <n v="0"/>
    <n v="122675409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k232690001"/>
    <n v="96233000"/>
    <n v="0"/>
    <n v="96233000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l232690001"/>
    <n v="137470230"/>
    <n v="0"/>
    <n v="137470230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m232690001"/>
    <n v="234581715"/>
    <n v="0"/>
    <n v="234581715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n232690001"/>
    <n v="150228322"/>
    <n v="0"/>
    <n v="150228322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o232690001"/>
    <n v="202282929"/>
    <n v="0"/>
    <n v="202282929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p232690001"/>
    <n v="208000000"/>
    <n v="0"/>
    <n v="208000000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q232690001"/>
    <n v="36930924"/>
    <n v="0"/>
    <n v="36930924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r232690001"/>
    <n v="68740000"/>
    <n v="0"/>
    <n v="68740000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s232690001"/>
    <n v="199181000"/>
    <n v="0"/>
    <n v="199181000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t232690001"/>
    <n v="205035000"/>
    <n v="0"/>
    <n v="205035000"/>
    <s v="VND"/>
    <m/>
    <s v="INTERFACE"/>
    <m/>
    <s v="CHI HO TRO DINH MUC TKD T09/2023"/>
    <s v="8511"/>
    <x v="8"/>
    <s v="Salary"/>
    <x v="0"/>
  </r>
  <r>
    <m/>
    <n v="10"/>
    <m/>
    <n v="851100002"/>
    <d v="2023-09-26T00:00:00"/>
    <d v="2023-09-26T00:00:00"/>
    <s v="069008e232690001"/>
    <n v="70590117"/>
    <n v="0"/>
    <n v="70590117"/>
    <s v="VND"/>
    <m/>
    <s v="INTERFACE"/>
    <m/>
    <s v="CHI HO TRO DINH MUC TKD T09/2023 "/>
    <s v="8511"/>
    <x v="8"/>
    <s v="Salary"/>
    <x v="0"/>
  </r>
  <r>
    <m/>
    <n v="10"/>
    <m/>
    <n v="851100002"/>
    <d v="2023-09-26T00:00:00"/>
    <d v="2023-09-26T00:00:00"/>
    <n v="690154232690001"/>
    <n v="0"/>
    <n v="723450"/>
    <n v="-723450"/>
    <s v="VND"/>
    <m/>
    <s v="THAOTTP3"/>
    <m/>
    <s v="TRUYTRA BHXH BHYT BHTN THANG 09/2023 THEO BANG TONG HOP TRUY TRA BHXH DUOC DUYET"/>
    <s v="8511"/>
    <x v="8"/>
    <s v="BHXH"/>
    <x v="0"/>
  </r>
  <r>
    <m/>
    <n v="13"/>
    <m/>
    <n v="851100001"/>
    <d v="2023-09-26T00:00:00"/>
    <d v="2023-09-26T00:00:00"/>
    <s v="06900bw232690001"/>
    <n v="96620572"/>
    <n v="0"/>
    <n v="96620572"/>
    <s v="VND"/>
    <m/>
    <s v="INTERFACE"/>
    <m/>
    <s v="CHI LUONG T09/2023 "/>
    <s v="8511"/>
    <x v="8"/>
    <s v="Salary"/>
    <x v="0"/>
  </r>
  <r>
    <m/>
    <n v="13"/>
    <m/>
    <n v="851100002"/>
    <d v="2023-09-26T00:00:00"/>
    <d v="2023-09-26T00:00:00"/>
    <s v="069008h232690001"/>
    <n v="78792469"/>
    <n v="0"/>
    <n v="78792469"/>
    <s v="VND"/>
    <m/>
    <s v="INTERFACE"/>
    <m/>
    <s v="CHI HO TRO DINH MUC TKD T09/2023 "/>
    <s v="8511"/>
    <x v="8"/>
    <s v="Salary"/>
    <x v="0"/>
  </r>
  <r>
    <m/>
    <n v="13"/>
    <m/>
    <n v="851100005"/>
    <d v="2023-09-26T00:00:00"/>
    <d v="2023-09-26T00:00:00"/>
    <s v="06900iy232690001"/>
    <n v="1881792"/>
    <n v="0"/>
    <n v="1881792"/>
    <s v="VND"/>
    <m/>
    <s v="INTERFACE"/>
    <m/>
    <s v="CHI LAM THEM"/>
    <s v="8511"/>
    <x v="8"/>
    <s v="OT"/>
    <x v="0"/>
  </r>
  <r>
    <m/>
    <n v="60"/>
    <m/>
    <n v="851100001"/>
    <d v="2023-09-26T00:00:00"/>
    <d v="2023-09-26T00:00:00"/>
    <s v="06900d7232690001"/>
    <n v="256420000"/>
    <n v="0"/>
    <n v="256420000"/>
    <s v="VND"/>
    <m/>
    <s v="INTERFACE"/>
    <m/>
    <s v="CHI LUONG T09/2023 "/>
    <s v="8511"/>
    <x v="8"/>
    <s v="Salary"/>
    <x v="0"/>
  </r>
  <r>
    <m/>
    <n v="60"/>
    <m/>
    <n v="851100002"/>
    <d v="2023-09-26T00:00:00"/>
    <d v="2023-09-26T00:00:00"/>
    <s v="069009s232690001"/>
    <n v="312910232"/>
    <n v="0"/>
    <n v="312910232"/>
    <s v="VND"/>
    <m/>
    <s v="INTERFACE"/>
    <m/>
    <s v="CHI HO TRO DINH MUC TKD T09/2023 "/>
    <s v="8511"/>
    <x v="8"/>
    <s v="Salary"/>
    <x v="0"/>
  </r>
  <r>
    <m/>
    <n v="60"/>
    <m/>
    <n v="851100009"/>
    <d v="2023-09-26T00:00:00"/>
    <d v="2023-09-26T00:00:00"/>
    <s v="06900ib232690001"/>
    <n v="7000000"/>
    <n v="0"/>
    <n v="7000000"/>
    <s v="VND"/>
    <m/>
    <s v="INTERFACE"/>
    <m/>
    <s v="CHI TRO CAP KHAC T09/2023 "/>
    <s v="8511"/>
    <x v="8"/>
    <s v="Tro cap"/>
    <x v="0"/>
  </r>
  <r>
    <m/>
    <n v="30"/>
    <m/>
    <n v="851100001"/>
    <d v="2023-09-26T00:00:00"/>
    <d v="2023-09-26T00:00:00"/>
    <s v="06900cd232690001"/>
    <n v="69024634"/>
    <n v="0"/>
    <n v="69024634"/>
    <s v="VND"/>
    <m/>
    <s v="INTERFACE"/>
    <m/>
    <s v="CHI LUONG T09/2023 "/>
    <s v="8511"/>
    <x v="8"/>
    <s v="Salary"/>
    <x v="0"/>
  </r>
  <r>
    <m/>
    <n v="30"/>
    <m/>
    <n v="851100002"/>
    <d v="2023-09-26T00:00:00"/>
    <d v="2023-09-26T00:00:00"/>
    <s v="069008y232690001"/>
    <n v="59266866"/>
    <n v="0"/>
    <n v="59266866"/>
    <s v="VND"/>
    <m/>
    <s v="INTERFACE"/>
    <m/>
    <s v="CHI HO TRO DINH MUC TKD T09/2023 "/>
    <s v="8511"/>
    <x v="8"/>
    <s v="Salary"/>
    <x v="0"/>
  </r>
  <r>
    <m/>
    <n v="30"/>
    <m/>
    <n v="851100005"/>
    <d v="2023-09-26T00:00:00"/>
    <d v="2023-09-26T00:00:00"/>
    <s v="06900j6232690001"/>
    <n v="1015386"/>
    <n v="0"/>
    <n v="1015386"/>
    <s v="VND"/>
    <m/>
    <s v="INTERFACE"/>
    <m/>
    <s v="CHI LAM THEM"/>
    <s v="8511"/>
    <x v="8"/>
    <s v="OT"/>
    <x v="0"/>
  </r>
  <r>
    <m/>
    <n v="38"/>
    <m/>
    <n v="851100001"/>
    <d v="2023-09-26T00:00:00"/>
    <d v="2023-09-26T00:00:00"/>
    <s v="06900cl232690001"/>
    <n v="212559999"/>
    <n v="0"/>
    <n v="212559999"/>
    <s v="VND"/>
    <m/>
    <s v="INTERFACE"/>
    <m/>
    <s v="CHI LUONG T09/2023 "/>
    <s v="8511"/>
    <x v="8"/>
    <s v="Salary"/>
    <x v="0"/>
  </r>
  <r>
    <m/>
    <n v="38"/>
    <m/>
    <n v="851100002"/>
    <d v="2023-09-26T00:00:00"/>
    <d v="2023-09-26T00:00:00"/>
    <n v="690096232690001"/>
    <n v="190099315"/>
    <n v="0"/>
    <n v="190099315"/>
    <s v="VND"/>
    <m/>
    <s v="INTERFACE"/>
    <m/>
    <s v="CHI HO TRO DINH MUC TKD T09/2023 "/>
    <s v="8511"/>
    <x v="8"/>
    <s v="Salary"/>
    <x v="0"/>
  </r>
  <r>
    <m/>
    <n v="38"/>
    <m/>
    <n v="851100002"/>
    <d v="2023-09-26T00:00:00"/>
    <d v="2023-09-26T00:00:00"/>
    <s v="06901iz232690001"/>
    <n v="363600"/>
    <n v="0"/>
    <n v="363600"/>
    <s v="VND"/>
    <m/>
    <s v="INTERFACE"/>
    <m/>
    <s v="TRUY THU BH THANG 09/2023 "/>
    <s v="8511"/>
    <x v="8"/>
    <s v="BHXH"/>
    <x v="0"/>
  </r>
  <r>
    <m/>
    <n v="38"/>
    <m/>
    <n v="851100005"/>
    <d v="2023-09-26T00:00:00"/>
    <d v="2023-09-26T00:00:00"/>
    <s v="06900jb232690001"/>
    <n v="2662911"/>
    <n v="0"/>
    <n v="2662911"/>
    <s v="VND"/>
    <m/>
    <s v="INTERFACE"/>
    <m/>
    <s v="CHI LAM THEM"/>
    <s v="8511"/>
    <x v="8"/>
    <s v="OT"/>
    <x v="0"/>
  </r>
  <r>
    <m/>
    <n v="38"/>
    <m/>
    <n v="851100009"/>
    <d v="2023-09-26T00:00:00"/>
    <d v="2023-09-26T00:00:00"/>
    <s v="06900i5232690001"/>
    <n v="6500000"/>
    <n v="0"/>
    <n v="6500000"/>
    <s v="VND"/>
    <m/>
    <s v="INTERFACE"/>
    <m/>
    <s v="CHI TRO CAP KHAC T09/2023 "/>
    <s v="8511"/>
    <x v="8"/>
    <s v="Tro cap"/>
    <x v="0"/>
  </r>
  <r>
    <m/>
    <n v="92"/>
    <m/>
    <n v="851100001"/>
    <d v="2023-09-26T00:00:00"/>
    <d v="2023-09-26T00:00:00"/>
    <n v="690078232690001"/>
    <n v="154120000"/>
    <n v="0"/>
    <n v="154120000"/>
    <s v="VND"/>
    <m/>
    <s v="INTERFACE"/>
    <m/>
    <s v="CHI LUONG T09/2023 "/>
    <s v="8511"/>
    <x v="8"/>
    <s v="Salary"/>
    <x v="0"/>
  </r>
  <r>
    <m/>
    <n v="92"/>
    <m/>
    <n v="851100002"/>
    <d v="2023-09-26T00:00:00"/>
    <d v="2023-09-26T00:00:00"/>
    <s v="06900an232690001"/>
    <n v="144517500"/>
    <n v="0"/>
    <n v="144517500"/>
    <s v="VND"/>
    <m/>
    <s v="INTERFACE"/>
    <m/>
    <s v="CHI HO TRO DINH MUC TKD T09/2023 "/>
    <s v="8511"/>
    <x v="8"/>
    <s v="Salary"/>
    <x v="0"/>
  </r>
  <r>
    <m/>
    <n v="92"/>
    <m/>
    <n v="851100009"/>
    <d v="2023-09-26T00:00:00"/>
    <d v="2023-09-26T00:00:00"/>
    <s v="06900im232690001"/>
    <n v="1000000"/>
    <n v="0"/>
    <n v="1000000"/>
    <s v="VND"/>
    <m/>
    <s v="INTERFACE"/>
    <m/>
    <s v="CHI TRO CAP KHAC T09/2023 "/>
    <s v="8511"/>
    <x v="8"/>
    <s v="Tro cap"/>
    <x v="0"/>
  </r>
  <r>
    <m/>
    <n v="115"/>
    <m/>
    <n v="851100001"/>
    <d v="2023-09-26T00:00:00"/>
    <d v="2023-09-26T00:00:00"/>
    <s v="069007w232690001"/>
    <n v="62291191"/>
    <n v="0"/>
    <n v="62291191"/>
    <s v="VND"/>
    <m/>
    <s v="INTERFACE"/>
    <m/>
    <s v="CHI LUONG T09/2023 "/>
    <s v="8511"/>
    <x v="8"/>
    <s v="Salary"/>
    <x v="0"/>
  </r>
  <r>
    <m/>
    <n v="115"/>
    <m/>
    <n v="851100002"/>
    <d v="2023-09-26T00:00:00"/>
    <d v="2023-09-26T00:00:00"/>
    <s v="06900bb232690001"/>
    <n v="48080238"/>
    <n v="0"/>
    <n v="48080238"/>
    <s v="VND"/>
    <m/>
    <s v="INTERFACE"/>
    <m/>
    <s v="CHI HO TRO DINH MUC TKD T09/2023 "/>
    <s v="8511"/>
    <x v="8"/>
    <s v="Salary"/>
    <x v="0"/>
  </r>
  <r>
    <m/>
    <n v="61"/>
    <m/>
    <n v="851100001"/>
    <d v="2023-09-26T00:00:00"/>
    <d v="2023-09-26T00:00:00"/>
    <s v="06900d8232690001"/>
    <n v="102990000"/>
    <n v="0"/>
    <n v="102990000"/>
    <s v="VND"/>
    <m/>
    <s v="INTERFACE"/>
    <m/>
    <s v="CHI LUONG T09/2023 "/>
    <s v="8511"/>
    <x v="8"/>
    <s v="Salary"/>
    <x v="0"/>
  </r>
  <r>
    <m/>
    <n v="61"/>
    <m/>
    <n v="851100002"/>
    <d v="2023-09-26T00:00:00"/>
    <d v="2023-09-26T00:00:00"/>
    <s v="069009t232690001"/>
    <n v="88655715"/>
    <n v="0"/>
    <n v="88655715"/>
    <s v="VND"/>
    <m/>
    <s v="INTERFACE"/>
    <m/>
    <s v="CHI HO TRO DINH MUC TKD T09/2023 "/>
    <s v="8511"/>
    <x v="8"/>
    <s v="Salary"/>
    <x v="0"/>
  </r>
  <r>
    <m/>
    <n v="62"/>
    <m/>
    <n v="851100001"/>
    <d v="2023-09-26T00:00:00"/>
    <d v="2023-09-26T00:00:00"/>
    <s v="06900d9232690001"/>
    <n v="83951429"/>
    <n v="0"/>
    <n v="83951429"/>
    <s v="VND"/>
    <m/>
    <s v="INTERFACE"/>
    <m/>
    <s v="CHI LUONG T09/2023 "/>
    <s v="8511"/>
    <x v="8"/>
    <s v="Salary"/>
    <x v="0"/>
  </r>
  <r>
    <m/>
    <n v="1"/>
    <m/>
    <n v="851100001"/>
    <d v="2023-09-26T00:00:00"/>
    <d v="2023-09-26T00:00:00"/>
    <s v="06900bk232690001"/>
    <n v="202807408"/>
    <n v="0"/>
    <n v="202807408"/>
    <s v="VND"/>
    <m/>
    <s v="INTERFACE"/>
    <m/>
    <s v="CHI LUONG T09/2023 "/>
    <s v="8511"/>
    <x v="8"/>
    <s v="Salary"/>
    <x v="0"/>
  </r>
  <r>
    <m/>
    <n v="1"/>
    <m/>
    <n v="851100002"/>
    <d v="2023-09-26T00:00:00"/>
    <d v="2023-09-26T00:00:00"/>
    <n v="690085232690001"/>
    <n v="183300373"/>
    <n v="0"/>
    <n v="183300373"/>
    <s v="VND"/>
    <m/>
    <s v="INTERFACE"/>
    <m/>
    <s v="CHI HO TRO DINH MUC TKD T09/2023 "/>
    <s v="8511"/>
    <x v="8"/>
    <s v="Salary"/>
    <x v="0"/>
  </r>
  <r>
    <m/>
    <n v="1"/>
    <m/>
    <n v="851100009"/>
    <d v="2023-09-26T00:00:00"/>
    <d v="2023-09-26T00:00:00"/>
    <s v="06900hl232690001"/>
    <n v="6500000"/>
    <n v="0"/>
    <n v="6500000"/>
    <s v="VND"/>
    <m/>
    <s v="INTERFACE"/>
    <m/>
    <s v="CHI TRO CAP KHAC T09/2023 "/>
    <s v="8511"/>
    <x v="8"/>
    <s v="Tro cap"/>
    <x v="0"/>
  </r>
  <r>
    <m/>
    <n v="17"/>
    <m/>
    <n v="851100001"/>
    <d v="2023-09-29T00:00:00"/>
    <d v="2023-09-29T00:00:00"/>
    <n v="170003232720001"/>
    <n v="0"/>
    <n v="2046997"/>
    <n v="-2046997"/>
    <s v="VND"/>
    <m/>
    <s v="INTERFACE"/>
    <m/>
    <s v="KET CHUYEN CHI PHI PHAN BO DIEU QUY THANG 9 CHO PGD TAN BIEN"/>
    <s v="8511"/>
    <x v="8"/>
    <s v="Others"/>
    <x v="0"/>
  </r>
  <r>
    <m/>
    <n v="17"/>
    <m/>
    <n v="851100001"/>
    <d v="2023-09-29T00:00:00"/>
    <d v="2023-09-29T00:00:00"/>
    <s v="017000e232720001"/>
    <n v="0"/>
    <n v="2061619"/>
    <n v="-2061619"/>
    <s v="VND"/>
    <m/>
    <s v="INTERFACE"/>
    <m/>
    <s v="KET CHUYEN CHI PHI PHAN BO DIEU QUY THANG 9 CHO PGD HOA THANH"/>
    <s v="8511"/>
    <x v="8"/>
    <s v="Others"/>
    <x v="0"/>
  </r>
  <r>
    <m/>
    <n v="17"/>
    <m/>
    <n v="851100002"/>
    <d v="2023-09-29T00:00:00"/>
    <d v="2023-09-29T00:00:00"/>
    <n v="170004232720001"/>
    <n v="0"/>
    <n v="1060052"/>
    <n v="-1060052"/>
    <s v="VND"/>
    <m/>
    <s v="INTERFACE"/>
    <m/>
    <s v="KET CHUYEN CHI PHI PHAN BO DIEU QUY THANG 9 CHO PGD TAN BIEN"/>
    <s v="8511"/>
    <x v="8"/>
    <s v="Others"/>
    <x v="0"/>
  </r>
  <r>
    <m/>
    <n v="17"/>
    <m/>
    <n v="851100002"/>
    <d v="2023-09-29T00:00:00"/>
    <d v="2023-09-29T00:00:00"/>
    <s v="017000f232720001"/>
    <n v="0"/>
    <n v="1067624"/>
    <n v="-1067624"/>
    <s v="VND"/>
    <m/>
    <s v="INTERFACE"/>
    <m/>
    <s v="KET CHUYEN CHI PHI PHAN BO DIEU QUY THANG 9 CHO PGD HOA THANH"/>
    <s v="8511"/>
    <x v="8"/>
    <s v="Others"/>
    <x v="0"/>
  </r>
  <r>
    <m/>
    <n v="26"/>
    <m/>
    <n v="851100001"/>
    <d v="2023-09-26T00:00:00"/>
    <d v="2023-09-26T00:00:00"/>
    <s v="06900c9232690001"/>
    <n v="69200000"/>
    <n v="0"/>
    <n v="69200000"/>
    <s v="VND"/>
    <m/>
    <s v="INTERFACE"/>
    <m/>
    <s v="CHI LUONG T09/2023 "/>
    <s v="8511"/>
    <x v="8"/>
    <s v="Salary"/>
    <x v="0"/>
  </r>
  <r>
    <m/>
    <n v="26"/>
    <m/>
    <n v="851100002"/>
    <d v="2023-09-26T00:00:00"/>
    <d v="2023-09-26T00:00:00"/>
    <s v="069008u232690001"/>
    <n v="87394363"/>
    <n v="0"/>
    <n v="87394363"/>
    <s v="VND"/>
    <m/>
    <s v="INTERFACE"/>
    <m/>
    <s v="CHI HO TRO DINH MUC TKD T09/2023 "/>
    <s v="8511"/>
    <x v="8"/>
    <s v="Salary"/>
    <x v="0"/>
  </r>
  <r>
    <m/>
    <n v="5"/>
    <m/>
    <n v="851100001"/>
    <d v="2023-09-26T00:00:00"/>
    <d v="2023-09-26T00:00:00"/>
    <s v="06900bo232690001"/>
    <n v="280605238"/>
    <n v="0"/>
    <n v="280605238"/>
    <s v="VND"/>
    <m/>
    <s v="INTERFACE"/>
    <m/>
    <s v="CHI LUONG T09/2023 "/>
    <s v="8511"/>
    <x v="8"/>
    <s v="Salary"/>
    <x v="0"/>
  </r>
  <r>
    <m/>
    <n v="5"/>
    <m/>
    <n v="851100002"/>
    <d v="2023-09-26T00:00:00"/>
    <d v="2023-09-26T00:00:00"/>
    <n v="690089232690001"/>
    <n v="277417210"/>
    <n v="0"/>
    <n v="277417210"/>
    <s v="VND"/>
    <m/>
    <s v="INTERFACE"/>
    <m/>
    <s v="CHI HO TRO DINH MUC TKD T09/2023 "/>
    <s v="8511"/>
    <x v="8"/>
    <s v="Salary"/>
    <x v="0"/>
  </r>
  <r>
    <m/>
    <n v="5"/>
    <m/>
    <n v="851100005"/>
    <d v="2023-09-26T00:00:00"/>
    <d v="2023-09-26T00:00:00"/>
    <s v="06900it232690001"/>
    <n v="1827690"/>
    <n v="0"/>
    <n v="1827690"/>
    <s v="VND"/>
    <m/>
    <s v="INTERFACE"/>
    <m/>
    <s v="CHI LAM THEM"/>
    <s v="8511"/>
    <x v="8"/>
    <s v="OT"/>
    <x v="0"/>
  </r>
  <r>
    <m/>
    <n v="5"/>
    <m/>
    <n v="851100009"/>
    <d v="2023-09-26T00:00:00"/>
    <d v="2023-09-26T00:00:00"/>
    <s v="06900hp232690001"/>
    <n v="7000000"/>
    <n v="0"/>
    <n v="7000000"/>
    <s v="VND"/>
    <m/>
    <s v="INTERFACE"/>
    <m/>
    <s v="CHI TRO CAP KHAC T09/2023 "/>
    <s v="8511"/>
    <x v="8"/>
    <s v="Tro cap"/>
    <x v="0"/>
  </r>
  <r>
    <m/>
    <n v="14"/>
    <m/>
    <n v="851100001"/>
    <d v="2023-09-26T00:00:00"/>
    <d v="2023-09-26T00:00:00"/>
    <s v="06900bx232690001"/>
    <n v="360390500"/>
    <n v="0"/>
    <n v="360390500"/>
    <s v="VND"/>
    <m/>
    <s v="INTERFACE"/>
    <m/>
    <s v="CHI LUONG T09/2023 "/>
    <s v="8511"/>
    <x v="8"/>
    <s v="Salary"/>
    <x v="0"/>
  </r>
  <r>
    <m/>
    <n v="14"/>
    <m/>
    <n v="851100002"/>
    <d v="2023-09-26T00:00:00"/>
    <d v="2023-09-26T00:00:00"/>
    <s v="069008i232690001"/>
    <n v="368944915"/>
    <n v="0"/>
    <n v="368944915"/>
    <s v="VND"/>
    <m/>
    <s v="INTERFACE"/>
    <m/>
    <s v="CHI HO TRO DINH MUC TKD T09/2023 "/>
    <s v="8511"/>
    <x v="8"/>
    <s v="Salary"/>
    <x v="0"/>
  </r>
  <r>
    <m/>
    <n v="14"/>
    <m/>
    <n v="851100005"/>
    <d v="2023-09-26T00:00:00"/>
    <d v="2023-09-26T00:00:00"/>
    <s v="06900iz232690001"/>
    <n v="2251854"/>
    <n v="0"/>
    <n v="2251854"/>
    <s v="VND"/>
    <m/>
    <s v="INTERFACE"/>
    <m/>
    <s v="CHI LAM THEM"/>
    <s v="8511"/>
    <x v="8"/>
    <s v="OT"/>
    <x v="0"/>
  </r>
  <r>
    <m/>
    <n v="14"/>
    <m/>
    <n v="851100009"/>
    <d v="2023-09-26T00:00:00"/>
    <d v="2023-09-26T00:00:00"/>
    <s v="06900ht232690001"/>
    <n v="7000000"/>
    <n v="0"/>
    <n v="7000000"/>
    <s v="VND"/>
    <m/>
    <s v="INTERFACE"/>
    <m/>
    <s v="CHI TRO CAP KHAC T09/2023 "/>
    <s v="8511"/>
    <x v="8"/>
    <s v="Tro cap"/>
    <x v="0"/>
  </r>
  <r>
    <m/>
    <n v="40"/>
    <m/>
    <n v="851100001"/>
    <d v="2023-09-26T00:00:00"/>
    <d v="2023-09-26T00:00:00"/>
    <s v="06900cn232690001"/>
    <n v="57580000"/>
    <n v="0"/>
    <n v="57580000"/>
    <s v="VND"/>
    <m/>
    <s v="INTERFACE"/>
    <m/>
    <s v="CHI LUONG T09/2023 "/>
    <s v="8511"/>
    <x v="8"/>
    <s v="Salary"/>
    <x v="0"/>
  </r>
  <r>
    <m/>
    <n v="40"/>
    <m/>
    <n v="851100002"/>
    <d v="2023-09-26T00:00:00"/>
    <d v="2023-09-26T00:00:00"/>
    <n v="690098232690001"/>
    <n v="51453172"/>
    <n v="0"/>
    <n v="51453172"/>
    <s v="VND"/>
    <m/>
    <s v="INTERFACE"/>
    <m/>
    <s v="CHI HO TRO DINH MUC TKD T09/2023 "/>
    <s v="8511"/>
    <x v="8"/>
    <s v="Salary"/>
    <x v="0"/>
  </r>
  <r>
    <m/>
    <n v="40"/>
    <m/>
    <n v="851100001"/>
    <d v="2023-09-29T00:00:00"/>
    <d v="2023-09-29T00:00:00"/>
    <n v="170003232720001"/>
    <n v="2046997"/>
    <n v="0"/>
    <n v="2046997"/>
    <s v="VND"/>
    <m/>
    <s v="INTERFACE"/>
    <m/>
    <s v="KET CHUYEN CHI PHI PHAN BO DIEU QUY THANG 9 CHO PGD TAN BIEN"/>
    <s v="8511"/>
    <x v="8"/>
    <s v="Others"/>
    <x v="0"/>
  </r>
  <r>
    <m/>
    <n v="40"/>
    <m/>
    <n v="851100002"/>
    <d v="2023-09-29T00:00:00"/>
    <d v="2023-09-29T00:00:00"/>
    <n v="170004232720001"/>
    <n v="1060052"/>
    <n v="0"/>
    <n v="1060052"/>
    <s v="VND"/>
    <m/>
    <s v="INTERFACE"/>
    <m/>
    <s v="KET CHUYEN CHI PHI PHAN BO DIEU QUY THANG 9 CHO PGD TAN BIEN"/>
    <s v="8511"/>
    <x v="8"/>
    <s v="Others"/>
    <x v="0"/>
  </r>
  <r>
    <m/>
    <n v="41"/>
    <m/>
    <n v="851100001"/>
    <d v="2023-09-26T00:00:00"/>
    <d v="2023-09-26T00:00:00"/>
    <s v="06900co232690001"/>
    <n v="60830000"/>
    <n v="0"/>
    <n v="60830000"/>
    <s v="VND"/>
    <m/>
    <s v="INTERFACE"/>
    <m/>
    <s v="CHI LUONG T09/2023 "/>
    <s v="8511"/>
    <x v="8"/>
    <s v="Salary"/>
    <x v="0"/>
  </r>
  <r>
    <m/>
    <n v="41"/>
    <m/>
    <n v="851100002"/>
    <d v="2023-09-26T00:00:00"/>
    <d v="2023-09-26T00:00:00"/>
    <n v="690099232690001"/>
    <n v="45775584"/>
    <n v="0"/>
    <n v="45775584"/>
    <s v="VND"/>
    <m/>
    <s v="INTERFACE"/>
    <m/>
    <s v="CHI HO TRO DINH MUC TKD T09/2023 "/>
    <s v="8511"/>
    <x v="8"/>
    <s v="Salary"/>
    <x v="0"/>
  </r>
  <r>
    <m/>
    <n v="64"/>
    <m/>
    <n v="851100001"/>
    <d v="2023-09-26T00:00:00"/>
    <d v="2023-09-26T00:00:00"/>
    <s v="06900db232690001"/>
    <n v="61134286"/>
    <n v="0"/>
    <n v="61134286"/>
    <s v="VND"/>
    <m/>
    <s v="INTERFACE"/>
    <m/>
    <s v="CHI LUONG T09/2023 "/>
    <s v="8511"/>
    <x v="8"/>
    <s v="Salary"/>
    <x v="0"/>
  </r>
  <r>
    <m/>
    <n v="64"/>
    <m/>
    <n v="851100002"/>
    <d v="2023-09-26T00:00:00"/>
    <d v="2023-09-26T00:00:00"/>
    <s v="069009w232690001"/>
    <n v="43669169"/>
    <n v="0"/>
    <n v="43669169"/>
    <s v="VND"/>
    <m/>
    <s v="INTERFACE"/>
    <m/>
    <s v="CHI HO TRO DINH MUC TKD T09/2023 "/>
    <s v="8511"/>
    <x v="8"/>
    <s v="Salary"/>
    <x v="0"/>
  </r>
  <r>
    <m/>
    <n v="64"/>
    <m/>
    <n v="851100005"/>
    <d v="2023-09-26T00:00:00"/>
    <d v="2023-09-26T00:00:00"/>
    <s v="06900do232690001"/>
    <n v="913845"/>
    <n v="0"/>
    <n v="913845"/>
    <s v="VND"/>
    <m/>
    <s v="INTERFACE"/>
    <m/>
    <s v="CHI LAM THEM"/>
    <s v="8511"/>
    <x v="8"/>
    <s v="OT"/>
    <x v="0"/>
  </r>
  <r>
    <m/>
    <n v="31"/>
    <m/>
    <n v="851100005"/>
    <d v="2023-09-26T00:00:00"/>
    <d v="2023-09-26T00:00:00"/>
    <s v="06900j7232690001"/>
    <n v="1211540"/>
    <n v="0"/>
    <n v="1211540"/>
    <s v="VND"/>
    <m/>
    <s v="INTERFACE"/>
    <m/>
    <s v="CHI LAM THEM"/>
    <s v="8511"/>
    <x v="8"/>
    <s v="OT"/>
    <x v="0"/>
  </r>
  <r>
    <m/>
    <n v="31"/>
    <m/>
    <n v="851100009"/>
    <d v="2023-09-26T00:00:00"/>
    <d v="2023-09-26T00:00:00"/>
    <s v="06900hz232690001"/>
    <n v="1500000"/>
    <n v="0"/>
    <n v="1500000"/>
    <s v="VND"/>
    <m/>
    <s v="INTERFACE"/>
    <m/>
    <s v="CHI TRO CAP KHAC T09/2023 "/>
    <s v="8511"/>
    <x v="8"/>
    <s v="Tro cap"/>
    <x v="0"/>
  </r>
  <r>
    <m/>
    <n v="16"/>
    <m/>
    <n v="851100001"/>
    <d v="2023-09-26T00:00:00"/>
    <d v="2023-09-26T00:00:00"/>
    <s v="06900bz232690001"/>
    <n v="217310000"/>
    <n v="0"/>
    <n v="217310000"/>
    <s v="VND"/>
    <m/>
    <s v="INTERFACE"/>
    <m/>
    <s v="CHI LUONG T09/2023 "/>
    <s v="8511"/>
    <x v="8"/>
    <s v="Salary"/>
    <x v="0"/>
  </r>
  <r>
    <m/>
    <n v="16"/>
    <m/>
    <n v="851100002"/>
    <d v="2023-09-26T00:00:00"/>
    <d v="2023-09-26T00:00:00"/>
    <s v="069008k232690001"/>
    <n v="250523779"/>
    <n v="0"/>
    <n v="250523779"/>
    <s v="VND"/>
    <m/>
    <s v="INTERFACE"/>
    <m/>
    <s v="CHI HO TRO DINH MUC TKD T09/2023 "/>
    <s v="8511"/>
    <x v="8"/>
    <s v="Salary"/>
    <x v="0"/>
  </r>
  <r>
    <m/>
    <n v="16"/>
    <m/>
    <n v="851100005"/>
    <d v="2023-09-26T00:00:00"/>
    <d v="2023-09-26T00:00:00"/>
    <s v="06900j1232690001"/>
    <n v="3679614"/>
    <n v="0"/>
    <n v="3679614"/>
    <s v="VND"/>
    <m/>
    <s v="INTERFACE"/>
    <m/>
    <s v="CHI LAM THEM"/>
    <s v="8511"/>
    <x v="8"/>
    <s v="OT"/>
    <x v="0"/>
  </r>
  <r>
    <m/>
    <n v="16"/>
    <m/>
    <n v="851100009"/>
    <d v="2023-09-26T00:00:00"/>
    <d v="2023-09-26T00:00:00"/>
    <s v="06900hu232690001"/>
    <n v="6500000"/>
    <n v="0"/>
    <n v="6500000"/>
    <s v="VND"/>
    <m/>
    <s v="INTERFACE"/>
    <m/>
    <s v="CHI TRO CAP KHAC T09/2023 "/>
    <s v="8511"/>
    <x v="8"/>
    <s v="Tro cap"/>
    <x v="0"/>
  </r>
  <r>
    <m/>
    <n v="3"/>
    <m/>
    <n v="851100001"/>
    <d v="2023-09-26T00:00:00"/>
    <d v="2023-09-26T00:00:00"/>
    <s v="06900bm232690001"/>
    <n v="266967634"/>
    <n v="0"/>
    <n v="266967634"/>
    <s v="VND"/>
    <m/>
    <s v="INTERFACE"/>
    <m/>
    <s v="CHI LUONG T09/2023 "/>
    <s v="8511"/>
    <x v="8"/>
    <s v="Salary"/>
    <x v="0"/>
  </r>
  <r>
    <m/>
    <n v="3"/>
    <m/>
    <n v="851100002"/>
    <d v="2023-09-26T00:00:00"/>
    <d v="2023-09-26T00:00:00"/>
    <n v="690087232690001"/>
    <n v="247416741"/>
    <n v="0"/>
    <n v="247416741"/>
    <s v="VND"/>
    <m/>
    <s v="INTERFACE"/>
    <m/>
    <s v="CHI HO TRO DINH MUC TKD T09/2023 "/>
    <s v="8511"/>
    <x v="8"/>
    <s v="Salary"/>
    <x v="0"/>
  </r>
  <r>
    <m/>
    <n v="3"/>
    <m/>
    <n v="851100005"/>
    <d v="2023-09-26T00:00:00"/>
    <d v="2023-09-26T00:00:00"/>
    <s v="06900ir232690001"/>
    <n v="2030772"/>
    <n v="0"/>
    <n v="2030772"/>
    <s v="VND"/>
    <m/>
    <s v="INTERFACE"/>
    <m/>
    <s v="CHI LAM THEM"/>
    <s v="8511"/>
    <x v="8"/>
    <s v="OT"/>
    <x v="0"/>
  </r>
  <r>
    <m/>
    <n v="3"/>
    <m/>
    <n v="851100009"/>
    <d v="2023-09-26T00:00:00"/>
    <d v="2023-09-26T00:00:00"/>
    <s v="06900hn232690001"/>
    <n v="7000000"/>
    <n v="0"/>
    <n v="7000000"/>
    <s v="VND"/>
    <m/>
    <s v="INTERFACE"/>
    <m/>
    <s v="CHI TRO CAP KHAC T09/2023 "/>
    <s v="8511"/>
    <x v="8"/>
    <s v="Tro cap"/>
    <x v="0"/>
  </r>
  <r>
    <m/>
    <n v="34"/>
    <m/>
    <n v="851100001"/>
    <d v="2023-09-26T00:00:00"/>
    <d v="2023-09-26T00:00:00"/>
    <s v="06900ch232690001"/>
    <n v="173660000"/>
    <n v="0"/>
    <n v="173660000"/>
    <s v="VND"/>
    <m/>
    <s v="INTERFACE"/>
    <m/>
    <s v="CHI LUONG T09/2023 "/>
    <s v="8511"/>
    <x v="8"/>
    <s v="Salary"/>
    <x v="0"/>
  </r>
  <r>
    <m/>
    <n v="34"/>
    <m/>
    <n v="851100002"/>
    <d v="2023-09-26T00:00:00"/>
    <d v="2023-09-26T00:00:00"/>
    <n v="690092232690001"/>
    <n v="147462500"/>
    <n v="0"/>
    <n v="147462500"/>
    <s v="VND"/>
    <m/>
    <s v="INTERFACE"/>
    <m/>
    <s v="CHI HO TRO DINH MUC TKD T09/2023 "/>
    <s v="8511"/>
    <x v="8"/>
    <s v="Salary"/>
    <x v="0"/>
  </r>
  <r>
    <m/>
    <n v="34"/>
    <m/>
    <n v="851100005"/>
    <d v="2023-09-26T00:00:00"/>
    <d v="2023-09-26T00:00:00"/>
    <s v="06900j9232690001"/>
    <n v="4166829"/>
    <n v="0"/>
    <n v="4166829"/>
    <s v="VND"/>
    <m/>
    <s v="INTERFACE"/>
    <m/>
    <s v="CHI LAM THEM"/>
    <s v="8511"/>
    <x v="8"/>
    <s v="OT"/>
    <x v="0"/>
  </r>
  <r>
    <m/>
    <n v="34"/>
    <m/>
    <n v="851100009"/>
    <d v="2023-09-26T00:00:00"/>
    <d v="2023-09-26T00:00:00"/>
    <s v="06900i2232690001"/>
    <n v="6500000"/>
    <n v="0"/>
    <n v="6500000"/>
    <s v="VND"/>
    <m/>
    <s v="INTERFACE"/>
    <m/>
    <s v="CHI TRO CAP KHAC T09/2023 "/>
    <s v="8511"/>
    <x v="8"/>
    <s v="Tro cap"/>
    <x v="0"/>
  </r>
  <r>
    <m/>
    <n v="19"/>
    <m/>
    <n v="851100001"/>
    <d v="2023-09-26T00:00:00"/>
    <d v="2023-09-26T00:00:00"/>
    <s v="06900c2232690001"/>
    <n v="102280190"/>
    <n v="0"/>
    <n v="102280190"/>
    <s v="VND"/>
    <m/>
    <s v="INTERFACE"/>
    <m/>
    <s v="CHI LUONG T09/2023 "/>
    <s v="8511"/>
    <x v="8"/>
    <s v="Salary"/>
    <x v="0"/>
  </r>
  <r>
    <m/>
    <n v="19"/>
    <m/>
    <n v="851100002"/>
    <d v="2023-09-26T00:00:00"/>
    <d v="2023-09-26T00:00:00"/>
    <s v="069008n232690001"/>
    <n v="98118381"/>
    <n v="0"/>
    <n v="98118381"/>
    <s v="VND"/>
    <m/>
    <s v="INTERFACE"/>
    <m/>
    <s v="CHI HO TRO DINH MUC TKD T09/2023 "/>
    <s v="8511"/>
    <x v="8"/>
    <s v="Salary"/>
    <x v="0"/>
  </r>
  <r>
    <m/>
    <n v="6"/>
    <m/>
    <n v="851100001"/>
    <d v="2023-09-26T00:00:00"/>
    <d v="2023-09-26T00:00:00"/>
    <s v="06900bp232690001"/>
    <n v="223930000"/>
    <n v="0"/>
    <n v="223930000"/>
    <s v="VND"/>
    <m/>
    <s v="INTERFACE"/>
    <m/>
    <s v="CHI LUONG T09/2023 "/>
    <s v="8511"/>
    <x v="8"/>
    <s v="Salary"/>
    <x v="0"/>
  </r>
  <r>
    <m/>
    <n v="6"/>
    <m/>
    <n v="851100002"/>
    <d v="2023-09-26T00:00:00"/>
    <d v="2023-09-26T00:00:00"/>
    <s v="069008a232690001"/>
    <n v="165284002"/>
    <n v="0"/>
    <n v="165284002"/>
    <s v="VND"/>
    <m/>
    <s v="INTERFACE"/>
    <m/>
    <s v="CHI HO TRO DINH MUC TKD T09/2023 "/>
    <s v="8511"/>
    <x v="8"/>
    <s v="Salary"/>
    <x v="0"/>
  </r>
  <r>
    <m/>
    <n v="6"/>
    <m/>
    <n v="851100005"/>
    <d v="2023-09-26T00:00:00"/>
    <d v="2023-09-26T00:00:00"/>
    <s v="06900iu232690001"/>
    <n v="1561704"/>
    <n v="0"/>
    <n v="1561704"/>
    <s v="VND"/>
    <m/>
    <s v="INTERFACE"/>
    <m/>
    <s v="CHI LAM THEM"/>
    <s v="8511"/>
    <x v="8"/>
    <s v="OT"/>
    <x v="0"/>
  </r>
  <r>
    <m/>
    <n v="6"/>
    <m/>
    <n v="851100009"/>
    <d v="2023-09-26T00:00:00"/>
    <d v="2023-09-26T00:00:00"/>
    <s v="06900hq232690001"/>
    <n v="6500000"/>
    <n v="0"/>
    <n v="6500000"/>
    <s v="VND"/>
    <m/>
    <s v="INTERFACE"/>
    <m/>
    <s v="CHI TRO CAP KHAC T09/2023 "/>
    <s v="8511"/>
    <x v="8"/>
    <s v="Tro cap"/>
    <x v="0"/>
  </r>
  <r>
    <m/>
    <n v="22"/>
    <m/>
    <n v="851100001"/>
    <d v="2023-09-26T00:00:00"/>
    <d v="2023-09-26T00:00:00"/>
    <s v="06900c5232690001"/>
    <n v="76070000"/>
    <n v="0"/>
    <n v="76070000"/>
    <s v="VND"/>
    <m/>
    <s v="INTERFACE"/>
    <m/>
    <s v="CHI LUONG T09/2023 "/>
    <s v="8511"/>
    <x v="8"/>
    <s v="Salary"/>
    <x v="0"/>
  </r>
  <r>
    <m/>
    <n v="22"/>
    <m/>
    <n v="851100002"/>
    <d v="2023-09-26T00:00:00"/>
    <d v="2023-09-26T00:00:00"/>
    <s v="069008q232690001"/>
    <n v="62028069"/>
    <n v="0"/>
    <n v="62028069"/>
    <s v="VND"/>
    <m/>
    <s v="INTERFACE"/>
    <m/>
    <s v="CHI HO TRO DINH MUC TKD T09/2023 "/>
    <s v="8511"/>
    <x v="8"/>
    <s v="Salary"/>
    <x v="0"/>
  </r>
  <r>
    <m/>
    <n v="44"/>
    <m/>
    <n v="851100001"/>
    <d v="2023-09-26T00:00:00"/>
    <d v="2023-09-26T00:00:00"/>
    <s v="06900cr232690001"/>
    <n v="178600622"/>
    <n v="0"/>
    <n v="178600622"/>
    <s v="VND"/>
    <m/>
    <s v="INTERFACE"/>
    <m/>
    <s v="CHI LUONG T09/2023 "/>
    <s v="8511"/>
    <x v="8"/>
    <s v="Salary"/>
    <x v="0"/>
  </r>
  <r>
    <m/>
    <n v="44"/>
    <m/>
    <n v="851100002"/>
    <d v="2023-09-26T00:00:00"/>
    <d v="2023-09-26T00:00:00"/>
    <s v="069009c232690001"/>
    <n v="167463218"/>
    <n v="0"/>
    <n v="167463218"/>
    <s v="VND"/>
    <m/>
    <s v="INTERFACE"/>
    <m/>
    <s v="CHI HO TRO DINH MUC TKD T09/2023 "/>
    <s v="8511"/>
    <x v="8"/>
    <s v="Salary"/>
    <x v="0"/>
  </r>
  <r>
    <m/>
    <n v="44"/>
    <m/>
    <n v="851100002"/>
    <d v="2023-09-26T00:00:00"/>
    <d v="2023-09-26T00:00:00"/>
    <s v="06901ix232690001"/>
    <n v="1521900"/>
    <n v="0"/>
    <n v="1521900"/>
    <s v="VND"/>
    <m/>
    <s v="INTERFACE"/>
    <m/>
    <s v="TRUY THU BH THANG 09/2023 "/>
    <s v="8511"/>
    <x v="8"/>
    <s v="BHXH"/>
    <x v="0"/>
  </r>
  <r>
    <m/>
    <n v="44"/>
    <m/>
    <n v="851100005"/>
    <d v="2023-09-26T00:00:00"/>
    <d v="2023-09-26T00:00:00"/>
    <s v="06900je232690001"/>
    <n v="2950734"/>
    <n v="0"/>
    <n v="2950734"/>
    <s v="VND"/>
    <m/>
    <s v="INTERFACE"/>
    <m/>
    <s v="CHI LAM THEM"/>
    <s v="8511"/>
    <x v="8"/>
    <s v="OT"/>
    <x v="0"/>
  </r>
  <r>
    <m/>
    <n v="44"/>
    <m/>
    <n v="851100009"/>
    <d v="2023-09-26T00:00:00"/>
    <d v="2023-09-26T00:00:00"/>
    <s v="06900i7232690001"/>
    <n v="4357142"/>
    <n v="0"/>
    <n v="4357142"/>
    <s v="VND"/>
    <m/>
    <s v="INTERFACE"/>
    <m/>
    <s v="CHI TRO CAP KHAC T09/2023 "/>
    <s v="8511"/>
    <x v="8"/>
    <s v="Tro cap"/>
    <x v="0"/>
  </r>
  <r>
    <m/>
    <n v="27"/>
    <m/>
    <n v="851100001"/>
    <d v="2023-09-26T00:00:00"/>
    <d v="2023-09-26T00:00:00"/>
    <s v="06900ca232690001"/>
    <n v="85093606"/>
    <n v="0"/>
    <n v="85093606"/>
    <s v="VND"/>
    <m/>
    <s v="INTERFACE"/>
    <m/>
    <s v="CHI LUONG T09/2023 "/>
    <s v="8511"/>
    <x v="8"/>
    <s v="Salary"/>
    <x v="0"/>
  </r>
  <r>
    <m/>
    <n v="27"/>
    <m/>
    <n v="851100002"/>
    <d v="2023-09-26T00:00:00"/>
    <d v="2023-09-26T00:00:00"/>
    <s v="069008v232690001"/>
    <n v="51272217"/>
    <n v="0"/>
    <n v="51272217"/>
    <s v="VND"/>
    <m/>
    <s v="INTERFACE"/>
    <m/>
    <s v="CHI HO TRO DINH MUC TKD T09/2023 "/>
    <s v="8511"/>
    <x v="8"/>
    <s v="Salary"/>
    <x v="0"/>
  </r>
  <r>
    <m/>
    <n v="27"/>
    <m/>
    <n v="851100005"/>
    <d v="2023-09-26T00:00:00"/>
    <d v="2023-09-26T00:00:00"/>
    <s v="06900j4232690001"/>
    <n v="1631922"/>
    <n v="0"/>
    <n v="1631922"/>
    <s v="VND"/>
    <m/>
    <s v="INTERFACE"/>
    <m/>
    <s v="CHI LAM THEM"/>
    <s v="8511"/>
    <x v="8"/>
    <s v="OT"/>
    <x v="0"/>
  </r>
  <r>
    <m/>
    <n v="45"/>
    <m/>
    <n v="851100001"/>
    <d v="2023-09-26T00:00:00"/>
    <d v="2023-09-26T00:00:00"/>
    <s v="06900cs232690001"/>
    <n v="185092777"/>
    <n v="0"/>
    <n v="185092777"/>
    <s v="VND"/>
    <m/>
    <s v="INTERFACE"/>
    <m/>
    <s v="CHI LUONG T09/2023 "/>
    <s v="8511"/>
    <x v="8"/>
    <s v="Salary"/>
    <x v="0"/>
  </r>
  <r>
    <m/>
    <n v="45"/>
    <m/>
    <n v="851100002"/>
    <d v="2023-09-26T00:00:00"/>
    <d v="2023-09-26T00:00:00"/>
    <s v="069009d232690001"/>
    <n v="167537580"/>
    <n v="0"/>
    <n v="167537580"/>
    <s v="VND"/>
    <m/>
    <s v="INTERFACE"/>
    <m/>
    <s v="CHI HO TRO DINH MUC TKD T09/2023 "/>
    <s v="8511"/>
    <x v="8"/>
    <s v="Salary"/>
    <x v="0"/>
  </r>
  <r>
    <m/>
    <n v="45"/>
    <m/>
    <n v="851100009"/>
    <d v="2023-09-26T00:00:00"/>
    <d v="2023-09-26T00:00:00"/>
    <s v="06900i8232690001"/>
    <n v="6500000"/>
    <n v="0"/>
    <n v="6500000"/>
    <s v="VND"/>
    <m/>
    <s v="INTERFACE"/>
    <m/>
    <s v="CHI TRO CAP KHAC T09/2023 "/>
    <s v="8511"/>
    <x v="8"/>
    <s v="Tro cap"/>
    <x v="0"/>
  </r>
  <r>
    <m/>
    <n v="67"/>
    <m/>
    <n v="851100001"/>
    <d v="2023-09-26T00:00:00"/>
    <d v="2023-09-26T00:00:00"/>
    <s v="06900de232690001"/>
    <n v="60865000"/>
    <n v="0"/>
    <n v="60865000"/>
    <s v="VND"/>
    <m/>
    <s v="INTERFACE"/>
    <m/>
    <s v="CHI LUONG T09/2023 "/>
    <s v="8511"/>
    <x v="8"/>
    <s v="Salary"/>
    <x v="0"/>
  </r>
  <r>
    <m/>
    <n v="67"/>
    <m/>
    <n v="851100002"/>
    <d v="2023-09-26T00:00:00"/>
    <d v="2023-09-26T00:00:00"/>
    <s v="069009z232690001"/>
    <n v="44618565"/>
    <n v="0"/>
    <n v="44618565"/>
    <s v="VND"/>
    <m/>
    <s v="INTERFACE"/>
    <m/>
    <s v="CHI HO TRO DINH MUC TKD T09/2023 "/>
    <s v="8511"/>
    <x v="8"/>
    <s v="Salary"/>
    <x v="0"/>
  </r>
  <r>
    <m/>
    <n v="67"/>
    <m/>
    <n v="851100002"/>
    <d v="2023-09-26T00:00:00"/>
    <d v="2023-09-26T00:00:00"/>
    <s v="06901j3232690001"/>
    <n v="1169550"/>
    <n v="0"/>
    <n v="1169550"/>
    <s v="VND"/>
    <m/>
    <s v="INTERFACE"/>
    <m/>
    <s v="TRUY THU BH THANG 09/2023 "/>
    <s v="8511"/>
    <x v="8"/>
    <s v="BHXH"/>
    <x v="0"/>
  </r>
  <r>
    <m/>
    <n v="67"/>
    <m/>
    <n v="851100001"/>
    <d v="2023-09-29T00:00:00"/>
    <d v="2023-09-29T00:00:00"/>
    <s v="017000e232720001"/>
    <n v="2061619"/>
    <n v="0"/>
    <n v="2061619"/>
    <s v="VND"/>
    <m/>
    <s v="INTERFACE"/>
    <m/>
    <s v="KET CHUYEN CHI PHI PHAN BO DIEU QUY THANG 9 CHO PGD HOA THANH"/>
    <s v="8511"/>
    <x v="8"/>
    <s v="Others"/>
    <x v="0"/>
  </r>
  <r>
    <m/>
    <n v="67"/>
    <m/>
    <n v="851100002"/>
    <d v="2023-09-29T00:00:00"/>
    <d v="2023-09-29T00:00:00"/>
    <s v="017000f232720001"/>
    <n v="1067624"/>
    <n v="0"/>
    <n v="1067624"/>
    <s v="VND"/>
    <m/>
    <s v="INTERFACE"/>
    <m/>
    <s v="KET CHUYEN CHI PHI PHAN BO DIEU QUY THANG 9 CHO PGD HOA THANH"/>
    <s v="8511"/>
    <x v="8"/>
    <s v="Others"/>
    <x v="0"/>
  </r>
  <r>
    <m/>
    <n v="96"/>
    <m/>
    <n v="851100001"/>
    <d v="2023-09-26T00:00:00"/>
    <d v="2023-09-26T00:00:00"/>
    <s v="069007c232690001"/>
    <n v="57672686"/>
    <n v="0"/>
    <n v="57672686"/>
    <s v="VND"/>
    <m/>
    <s v="INTERFACE"/>
    <m/>
    <s v="CHI LUONG T09/2023 "/>
    <s v="8511"/>
    <x v="8"/>
    <s v="Salary"/>
    <x v="0"/>
  </r>
  <r>
    <m/>
    <n v="96"/>
    <m/>
    <n v="851100002"/>
    <d v="2023-09-26T00:00:00"/>
    <d v="2023-09-26T00:00:00"/>
    <s v="06900ar232690001"/>
    <n v="48391600"/>
    <n v="0"/>
    <n v="48391600"/>
    <s v="VND"/>
    <m/>
    <s v="INTERFACE"/>
    <m/>
    <s v="CHI HO TRO DINH MUC TKD T09/2023 "/>
    <s v="8511"/>
    <x v="8"/>
    <s v="Salary"/>
    <x v="0"/>
  </r>
  <r>
    <m/>
    <n v="97"/>
    <m/>
    <n v="851100001"/>
    <d v="2023-09-26T00:00:00"/>
    <d v="2023-09-26T00:00:00"/>
    <s v="069007d232690001"/>
    <n v="56503300"/>
    <n v="0"/>
    <n v="56503300"/>
    <s v="VND"/>
    <m/>
    <s v="INTERFACE"/>
    <m/>
    <s v="CHI LUONG T09/2023 "/>
    <s v="8511"/>
    <x v="8"/>
    <s v="Salary"/>
    <x v="0"/>
  </r>
  <r>
    <m/>
    <n v="97"/>
    <m/>
    <n v="851100002"/>
    <d v="2023-09-26T00:00:00"/>
    <d v="2023-09-26T00:00:00"/>
    <s v="06900as232690001"/>
    <n v="54383657"/>
    <n v="0"/>
    <n v="54383657"/>
    <s v="VND"/>
    <m/>
    <s v="INTERFACE"/>
    <m/>
    <s v="CHI HO TRO DINH MUC TKD T09/2023 "/>
    <s v="8511"/>
    <x v="8"/>
    <s v="Salary"/>
    <x v="0"/>
  </r>
  <r>
    <m/>
    <n v="78"/>
    <m/>
    <n v="851100001"/>
    <d v="2023-09-26T00:00:00"/>
    <d v="2023-09-26T00:00:00"/>
    <s v="069006u232690001"/>
    <n v="80620000"/>
    <n v="0"/>
    <n v="80620000"/>
    <s v="VND"/>
    <m/>
    <s v="INTERFACE"/>
    <m/>
    <s v="CHI LUONG T09/2023 "/>
    <s v="8511"/>
    <x v="8"/>
    <s v="Salary"/>
    <x v="0"/>
  </r>
  <r>
    <m/>
    <n v="78"/>
    <m/>
    <n v="851100002"/>
    <d v="2023-09-26T00:00:00"/>
    <d v="2023-09-26T00:00:00"/>
    <s v="06900a9232690001"/>
    <n v="66986225"/>
    <n v="0"/>
    <n v="66986225"/>
    <s v="VND"/>
    <m/>
    <s v="INTERFACE"/>
    <m/>
    <s v="CHI HO TRO DINH MUC TKD T09/2023 "/>
    <s v="8511"/>
    <x v="8"/>
    <s v="Salary"/>
    <x v="0"/>
  </r>
  <r>
    <m/>
    <n v="46"/>
    <m/>
    <n v="851100001"/>
    <d v="2023-09-26T00:00:00"/>
    <d v="2023-09-26T00:00:00"/>
    <s v="06900ct232690001"/>
    <n v="58918907"/>
    <n v="0"/>
    <n v="58918907"/>
    <s v="VND"/>
    <m/>
    <s v="INTERFACE"/>
    <m/>
    <s v="CHI LUONG T09/2023 "/>
    <s v="8511"/>
    <x v="8"/>
    <s v="Salary"/>
    <x v="0"/>
  </r>
  <r>
    <m/>
    <n v="46"/>
    <m/>
    <n v="851100002"/>
    <d v="2023-09-26T00:00:00"/>
    <d v="2023-09-26T00:00:00"/>
    <s v="069009e232690001"/>
    <n v="58177114"/>
    <n v="0"/>
    <n v="58177114"/>
    <s v="VND"/>
    <m/>
    <s v="INTERFACE"/>
    <m/>
    <s v="CHI HO TRO DINH MUC TKD T09/2023 "/>
    <s v="8511"/>
    <x v="8"/>
    <s v="Salary"/>
    <x v="0"/>
  </r>
  <r>
    <m/>
    <n v="46"/>
    <m/>
    <n v="851100001"/>
    <d v="2023-09-28T00:00:00"/>
    <d v="2023-09-28T00:00:00"/>
    <n v="50001232710001"/>
    <n v="6512000"/>
    <n v="0"/>
    <n v="6512000"/>
    <s v="VND"/>
    <m/>
    <s v="THAONTT8"/>
    <m/>
    <s v="PHAN BO CHI PHI LIEN QUAN DEN NHAN SU THUC HIEN CONG TAC DIEU QUY"/>
    <s v="8511"/>
    <x v="8"/>
    <s v="Others"/>
    <x v="0"/>
  </r>
  <r>
    <m/>
    <n v="46"/>
    <m/>
    <n v="851100002"/>
    <d v="2023-09-28T00:00:00"/>
    <d v="2023-09-28T00:00:00"/>
    <n v="50002232710001"/>
    <n v="4792800"/>
    <n v="0"/>
    <n v="4792800"/>
    <s v="VND"/>
    <m/>
    <s v="THAONTT8"/>
    <m/>
    <s v="PHAN BO CHI PHI LIEN QUAN DEN NHAN SU THUC HIEN CONG TAC DIEU QUY"/>
    <s v="8511"/>
    <x v="8"/>
    <s v="Others"/>
    <x v="0"/>
  </r>
  <r>
    <m/>
    <n v="69"/>
    <m/>
    <n v="851100002"/>
    <d v="2023-09-26T00:00:00"/>
    <d v="2023-09-26T00:00:00"/>
    <s v="06901au232690001"/>
    <n v="83346528"/>
    <n v="0"/>
    <n v="83346528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v232690001"/>
    <n v="222959408"/>
    <n v="0"/>
    <n v="222959408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w232690001"/>
    <n v="255556750"/>
    <n v="0"/>
    <n v="255556750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ax232690001"/>
    <n v="53273000"/>
    <n v="0"/>
    <n v="53273000"/>
    <s v="VND"/>
    <m/>
    <s v="INTERFACE"/>
    <m/>
    <s v="CHI HO TRO DINH MUC TKD T09/2023"/>
    <s v="8511"/>
    <x v="8"/>
    <s v="Salary"/>
    <x v="0"/>
  </r>
  <r>
    <m/>
    <n v="69"/>
    <m/>
    <n v="851100002"/>
    <d v="2023-09-26T00:00:00"/>
    <d v="2023-09-26T00:00:00"/>
    <s v="06901j7232690001"/>
    <n v="295200"/>
    <n v="0"/>
    <n v="295200"/>
    <s v="VND"/>
    <m/>
    <s v="INTERFACE"/>
    <m/>
    <s v="TRUY THU BH THANG 09/2023 "/>
    <s v="8511"/>
    <x v="8"/>
    <s v="BHXH"/>
    <x v="0"/>
  </r>
  <r>
    <m/>
    <n v="69"/>
    <m/>
    <n v="851100005"/>
    <d v="2023-09-26T00:00:00"/>
    <d v="2023-09-26T00:00:00"/>
    <s v="06901bg232690001"/>
    <n v="6255638"/>
    <n v="0"/>
    <n v="6255638"/>
    <s v="VND"/>
    <m/>
    <s v="INTERFACE"/>
    <m/>
    <s v="CHI LAM THEM"/>
    <s v="8511"/>
    <x v="8"/>
    <s v="OT"/>
    <x v="0"/>
  </r>
  <r>
    <m/>
    <n v="69"/>
    <m/>
    <n v="851100009"/>
    <d v="2023-09-26T00:00:00"/>
    <d v="2023-09-26T00:00:00"/>
    <s v="06900yj232690001"/>
    <n v="5000000"/>
    <n v="0"/>
    <n v="5000000"/>
    <s v="VND"/>
    <m/>
    <s v="THAOTTP3"/>
    <m/>
    <s v="CHI HO TRO TAP SU THANG 09/2023 THEO BANG CHI DUOC DUYET"/>
    <s v="8511"/>
    <x v="8"/>
    <s v="CTV, intern"/>
    <x v="0"/>
  </r>
  <r>
    <m/>
    <n v="69"/>
    <m/>
    <n v="851100009"/>
    <d v="2023-09-26T00:00:00"/>
    <d v="2023-09-26T00:00:00"/>
    <s v="06901bf232690001"/>
    <n v="5000000"/>
    <n v="0"/>
    <n v="5000000"/>
    <s v="VND"/>
    <m/>
    <s v="INTERFACE"/>
    <m/>
    <s v="CHI TRO CAP KHAC T09/2023 "/>
    <s v="8511"/>
    <x v="8"/>
    <s v="Tro cap"/>
    <x v="0"/>
  </r>
  <r>
    <m/>
    <n v="42"/>
    <m/>
    <n v="851100001"/>
    <d v="2023-09-26T00:00:00"/>
    <d v="2023-09-26T00:00:00"/>
    <s v="06900cp232690001"/>
    <n v="96300000"/>
    <n v="0"/>
    <n v="96300000"/>
    <s v="VND"/>
    <m/>
    <s v="INTERFACE"/>
    <m/>
    <s v="CHI LUONG T09/2023 "/>
    <s v="8511"/>
    <x v="8"/>
    <s v="Salary"/>
    <x v="0"/>
  </r>
  <r>
    <m/>
    <n v="42"/>
    <m/>
    <n v="851100002"/>
    <d v="2023-09-26T00:00:00"/>
    <d v="2023-09-26T00:00:00"/>
    <s v="069009a232690001"/>
    <n v="70620221"/>
    <n v="0"/>
    <n v="70620221"/>
    <s v="VND"/>
    <m/>
    <s v="INTERFACE"/>
    <m/>
    <s v="CHI HO TRO DINH MUC TKD T09/2023 "/>
    <s v="8511"/>
    <x v="8"/>
    <s v="Salary"/>
    <x v="0"/>
  </r>
  <r>
    <m/>
    <n v="42"/>
    <m/>
    <n v="851100005"/>
    <d v="2023-09-26T00:00:00"/>
    <d v="2023-09-26T00:00:00"/>
    <s v="06900jd232690001"/>
    <n v="1395918"/>
    <n v="0"/>
    <n v="1395918"/>
    <s v="VND"/>
    <m/>
    <s v="INTERFACE"/>
    <m/>
    <s v="CHI LAM THEM"/>
    <s v="8511"/>
    <x v="8"/>
    <s v="OT"/>
    <x v="0"/>
  </r>
  <r>
    <m/>
    <n v="43"/>
    <m/>
    <n v="851100001"/>
    <d v="2023-09-26T00:00:00"/>
    <d v="2023-09-26T00:00:00"/>
    <s v="06900cq232690001"/>
    <n v="80389229"/>
    <n v="0"/>
    <n v="80389229"/>
    <s v="VND"/>
    <m/>
    <s v="INTERFACE"/>
    <m/>
    <s v="CHI LUONG T09/2023 "/>
    <s v="8511"/>
    <x v="8"/>
    <s v="Salary"/>
    <x v="0"/>
  </r>
  <r>
    <m/>
    <n v="43"/>
    <m/>
    <n v="851100002"/>
    <d v="2023-09-26T00:00:00"/>
    <d v="2023-09-26T00:00:00"/>
    <s v="069009b232690001"/>
    <n v="91982063"/>
    <n v="0"/>
    <n v="91982063"/>
    <s v="VND"/>
    <m/>
    <s v="INTERFACE"/>
    <m/>
    <s v="CHI HO TRO DINH MUC TKD T09/2023 "/>
    <s v="8511"/>
    <x v="8"/>
    <s v="Salary"/>
    <x v="0"/>
  </r>
  <r>
    <m/>
    <n v="65"/>
    <m/>
    <n v="851100001"/>
    <d v="2023-09-26T00:00:00"/>
    <d v="2023-09-26T00:00:00"/>
    <s v="06900dc232690001"/>
    <n v="71674667"/>
    <n v="0"/>
    <n v="71674667"/>
    <s v="VND"/>
    <m/>
    <s v="INTERFACE"/>
    <m/>
    <s v="CHI LUONG T09/2023 "/>
    <s v="8511"/>
    <x v="8"/>
    <s v="Salary"/>
    <x v="0"/>
  </r>
  <r>
    <m/>
    <n v="65"/>
    <m/>
    <n v="851100002"/>
    <d v="2023-09-26T00:00:00"/>
    <d v="2023-09-26T00:00:00"/>
    <s v="069009x232690001"/>
    <n v="45112436"/>
    <n v="0"/>
    <n v="45112436"/>
    <s v="VND"/>
    <m/>
    <s v="INTERFACE"/>
    <m/>
    <s v="CHI HO TRO DINH MUC TKD T09/2023 "/>
    <s v="8511"/>
    <x v="8"/>
    <s v="Salary"/>
    <x v="0"/>
  </r>
  <r>
    <m/>
    <n v="65"/>
    <m/>
    <n v="851100005"/>
    <d v="2023-09-26T00:00:00"/>
    <d v="2023-09-26T00:00:00"/>
    <s v="06900dp232690001"/>
    <n v="1788462"/>
    <n v="0"/>
    <n v="1788462"/>
    <s v="VND"/>
    <m/>
    <s v="INTERFACE"/>
    <m/>
    <s v="CHI LAM THEM"/>
    <s v="8511"/>
    <x v="8"/>
    <s v="OT"/>
    <x v="0"/>
  </r>
  <r>
    <m/>
    <n v="65"/>
    <m/>
    <n v="851100001"/>
    <d v="2023-09-28T00:00:00"/>
    <d v="2023-09-28T00:00:00"/>
    <n v="60000232710001"/>
    <n v="754239"/>
    <n v="0"/>
    <n v="754239"/>
    <s v="VND"/>
    <m/>
    <s v="CHAUNTM"/>
    <m/>
    <s v="PHAN BO CHI PHI LIEN QUAN NHAN SU THUC HIEN CONG TAC DIEU QUY THANG 08/2023"/>
    <s v="8511"/>
    <x v="8"/>
    <s v="Others"/>
    <x v="0"/>
  </r>
  <r>
    <m/>
    <n v="65"/>
    <m/>
    <n v="851100002"/>
    <d v="2023-09-28T00:00:00"/>
    <d v="2023-09-28T00:00:00"/>
    <n v="60001232710001"/>
    <n v="360606"/>
    <n v="0"/>
    <n v="360606"/>
    <s v="VND"/>
    <m/>
    <s v="CHAUNTM"/>
    <m/>
    <s v="PHAN BO CHI PHI LIEN QUAN NHAN SU THUC HIEN CONG TAC DIEU QUY THANG 08/2023"/>
    <s v="8511"/>
    <x v="8"/>
    <s v="Others"/>
    <x v="0"/>
  </r>
  <r>
    <m/>
    <n v="66"/>
    <m/>
    <n v="851100001"/>
    <d v="2023-09-26T00:00:00"/>
    <d v="2023-09-26T00:00:00"/>
    <s v="06900dd232690001"/>
    <n v="85546400"/>
    <n v="0"/>
    <n v="85546400"/>
    <s v="VND"/>
    <m/>
    <s v="INTERFACE"/>
    <m/>
    <s v="CHI LUONG T09/2023 "/>
    <s v="8511"/>
    <x v="8"/>
    <s v="Salary"/>
    <x v="0"/>
  </r>
  <r>
    <m/>
    <n v="66"/>
    <m/>
    <n v="851100002"/>
    <d v="2023-09-26T00:00:00"/>
    <d v="2023-09-26T00:00:00"/>
    <s v="069009y232690001"/>
    <n v="94793747"/>
    <n v="0"/>
    <n v="94793747"/>
    <s v="VND"/>
    <m/>
    <s v="INTERFACE"/>
    <m/>
    <s v="CHI HO TRO DINH MUC TKD T09/2023 "/>
    <s v="8511"/>
    <x v="8"/>
    <s v="Salary"/>
    <x v="0"/>
  </r>
  <r>
    <m/>
    <n v="51"/>
    <m/>
    <n v="851100001"/>
    <d v="2023-09-26T00:00:00"/>
    <d v="2023-09-26T00:00:00"/>
    <s v="06900cy232690001"/>
    <n v="80161429"/>
    <n v="0"/>
    <n v="80161429"/>
    <s v="VND"/>
    <m/>
    <s v="INTERFACE"/>
    <m/>
    <s v="CHI LUONG T09/2023 "/>
    <s v="8511"/>
    <x v="8"/>
    <s v="Salary"/>
    <x v="0"/>
  </r>
  <r>
    <m/>
    <n v="51"/>
    <m/>
    <n v="851100002"/>
    <d v="2023-09-26T00:00:00"/>
    <d v="2023-09-26T00:00:00"/>
    <s v="069009j232690001"/>
    <n v="72178452"/>
    <n v="0"/>
    <n v="72178452"/>
    <s v="VND"/>
    <m/>
    <s v="INTERFACE"/>
    <m/>
    <s v="CHI HO TRO DINH MUC TKD T09/2023 "/>
    <s v="8511"/>
    <x v="8"/>
    <s v="Salary"/>
    <x v="0"/>
  </r>
  <r>
    <m/>
    <n v="51"/>
    <m/>
    <n v="851100005"/>
    <d v="2023-09-26T00:00:00"/>
    <d v="2023-09-26T00:00:00"/>
    <s v="06900jf232690001"/>
    <n v="1750962"/>
    <n v="0"/>
    <n v="1750962"/>
    <s v="VND"/>
    <m/>
    <s v="INTERFACE"/>
    <m/>
    <s v="CHI LAM THEM"/>
    <s v="8511"/>
    <x v="8"/>
    <s v="OT"/>
    <x v="0"/>
  </r>
  <r>
    <m/>
    <n v="51"/>
    <m/>
    <n v="851100009"/>
    <d v="2023-09-26T00:00:00"/>
    <d v="2023-09-26T00:00:00"/>
    <s v="069010i232690001"/>
    <n v="1238095"/>
    <n v="0"/>
    <n v="1238095"/>
    <s v="VND"/>
    <m/>
    <s v="THAOTTP3"/>
    <m/>
    <s v="CHI HO TRO TAP SU THANG 09/2023 THEO BANG CHI DUOC DUYET"/>
    <s v="8511"/>
    <x v="8"/>
    <s v="CTV, intern"/>
    <x v="0"/>
  </r>
  <r>
    <m/>
    <n v="81"/>
    <m/>
    <n v="851100001"/>
    <d v="2023-09-26T00:00:00"/>
    <d v="2023-09-26T00:00:00"/>
    <s v="069006x232690001"/>
    <n v="55780000"/>
    <n v="0"/>
    <n v="55780000"/>
    <s v="VND"/>
    <m/>
    <s v="INTERFACE"/>
    <m/>
    <s v="CHI LUONG T09/2023 "/>
    <s v="8511"/>
    <x v="8"/>
    <s v="Salary"/>
    <x v="0"/>
  </r>
  <r>
    <m/>
    <n v="81"/>
    <m/>
    <n v="851100002"/>
    <d v="2023-09-26T00:00:00"/>
    <d v="2023-09-26T00:00:00"/>
    <s v="06900ac232690001"/>
    <n v="59720000"/>
    <n v="0"/>
    <n v="59720000"/>
    <s v="VND"/>
    <m/>
    <s v="INTERFACE"/>
    <m/>
    <s v="CHI HO TRO DINH MUC TKD T09/2023 "/>
    <s v="8511"/>
    <x v="8"/>
    <s v="Salary"/>
    <x v="0"/>
  </r>
  <r>
    <m/>
    <n v="81"/>
    <m/>
    <n v="851100001"/>
    <d v="2023-09-29T00:00:00"/>
    <d v="2023-09-29T00:00:00"/>
    <n v="160000232720001"/>
    <n v="320724"/>
    <n v="0"/>
    <n v="320724"/>
    <s v="VND"/>
    <m/>
    <s v="CHAUDN2"/>
    <m/>
    <s v="KET CHUYEN CHI PHI DIEU QUY THEO BANG PHAN BO NGAY 29/09/2023"/>
    <s v="8511"/>
    <x v="8"/>
    <s v="Others"/>
    <x v="0"/>
  </r>
  <r>
    <m/>
    <n v="81"/>
    <m/>
    <n v="851100002"/>
    <d v="2023-09-29T00:00:00"/>
    <d v="2023-09-29T00:00:00"/>
    <n v="160001232720001"/>
    <n v="210691"/>
    <n v="0"/>
    <n v="210691"/>
    <s v="VND"/>
    <m/>
    <s v="CHAUDN2"/>
    <m/>
    <s v="KET CHUYEN CHI PHI DIEU QUY THEO BANG PHAN BO NGAY 29/09/2023"/>
    <s v="8511"/>
    <x v="8"/>
    <s v="Others"/>
    <x v="0"/>
  </r>
  <r>
    <m/>
    <n v="81"/>
    <m/>
    <n v="851100009"/>
    <d v="2023-09-29T00:00:00"/>
    <d v="2023-09-29T00:00:00"/>
    <n v="160002232720001"/>
    <n v="23447"/>
    <n v="0"/>
    <n v="23447"/>
    <s v="VND"/>
    <m/>
    <s v="CHAUDN2"/>
    <m/>
    <s v="KET CHUYEN CHI PHI DIEU QUY THEO BANG PHAN BO NGAY 29/09/2023"/>
    <s v="8511"/>
    <x v="8"/>
    <s v="Others"/>
    <x v="0"/>
  </r>
  <r>
    <m/>
    <n v="82"/>
    <m/>
    <n v="851100001"/>
    <d v="2023-09-26T00:00:00"/>
    <d v="2023-09-26T00:00:00"/>
    <s v="069006y232690001"/>
    <n v="51290000"/>
    <n v="0"/>
    <n v="51290000"/>
    <s v="VND"/>
    <m/>
    <s v="INTERFACE"/>
    <m/>
    <s v="CHI LUONG T09/2023 "/>
    <s v="8511"/>
    <x v="8"/>
    <s v="Salary"/>
    <x v="0"/>
  </r>
  <r>
    <m/>
    <n v="82"/>
    <m/>
    <n v="851100002"/>
    <d v="2023-09-26T00:00:00"/>
    <d v="2023-09-26T00:00:00"/>
    <s v="06900ad232690001"/>
    <n v="38059470"/>
    <n v="0"/>
    <n v="38059470"/>
    <s v="VND"/>
    <m/>
    <s v="INTERFACE"/>
    <m/>
    <s v="CHI HO TRO DINH MUC TKD T09/2023 "/>
    <s v="8511"/>
    <x v="8"/>
    <s v="Salary"/>
    <x v="0"/>
  </r>
  <r>
    <m/>
    <n v="83"/>
    <m/>
    <n v="851100001"/>
    <d v="2023-09-26T00:00:00"/>
    <d v="2023-09-26T00:00:00"/>
    <s v="069006z232690001"/>
    <n v="79990000"/>
    <n v="0"/>
    <n v="79990000"/>
    <s v="VND"/>
    <m/>
    <s v="INTERFACE"/>
    <m/>
    <s v="CHI LUONG T09/2023 "/>
    <s v="8511"/>
    <x v="8"/>
    <s v="Salary"/>
    <x v="0"/>
  </r>
  <r>
    <m/>
    <n v="83"/>
    <m/>
    <n v="851100002"/>
    <d v="2023-09-26T00:00:00"/>
    <d v="2023-09-26T00:00:00"/>
    <s v="06900ae232690001"/>
    <n v="71322803"/>
    <n v="0"/>
    <n v="71322803"/>
    <s v="VND"/>
    <m/>
    <s v="INTERFACE"/>
    <m/>
    <s v="CHI HO TRO DINH MUC TKD T09/2023 "/>
    <s v="8511"/>
    <x v="8"/>
    <s v="Salary"/>
    <x v="0"/>
  </r>
  <r>
    <m/>
    <n v="84"/>
    <m/>
    <n v="851100001"/>
    <d v="2023-09-26T00:00:00"/>
    <d v="2023-09-26T00:00:00"/>
    <n v="690070232690001"/>
    <n v="75160000"/>
    <n v="0"/>
    <n v="75160000"/>
    <s v="VND"/>
    <m/>
    <s v="INTERFACE"/>
    <m/>
    <s v="CHI LUONG T09/2023 "/>
    <s v="8511"/>
    <x v="8"/>
    <s v="Salary"/>
    <x v="0"/>
  </r>
  <r>
    <m/>
    <n v="84"/>
    <m/>
    <n v="851100002"/>
    <d v="2023-09-26T00:00:00"/>
    <d v="2023-09-26T00:00:00"/>
    <s v="06900af232690001"/>
    <n v="66715000"/>
    <n v="0"/>
    <n v="66715000"/>
    <s v="VND"/>
    <m/>
    <s v="INTERFACE"/>
    <m/>
    <s v="CHI HO TRO DINH MUC TKD T09/2023 "/>
    <s v="8511"/>
    <x v="8"/>
    <s v="Salary"/>
    <x v="0"/>
  </r>
  <r>
    <m/>
    <n v="102"/>
    <m/>
    <n v="851100001"/>
    <d v="2023-09-26T00:00:00"/>
    <d v="2023-09-26T00:00:00"/>
    <s v="069007i232690001"/>
    <n v="69160000"/>
    <n v="0"/>
    <n v="69160000"/>
    <s v="VND"/>
    <m/>
    <s v="INTERFACE"/>
    <m/>
    <s v="CHI LUONG T09/2023 "/>
    <s v="8511"/>
    <x v="8"/>
    <s v="Salary"/>
    <x v="0"/>
  </r>
  <r>
    <m/>
    <n v="102"/>
    <m/>
    <n v="851100002"/>
    <d v="2023-09-26T00:00:00"/>
    <d v="2023-09-26T00:00:00"/>
    <s v="06900ax232690001"/>
    <n v="62840000"/>
    <n v="0"/>
    <n v="62840000"/>
    <s v="VND"/>
    <m/>
    <s v="INTERFACE"/>
    <m/>
    <s v="CHI HO TRO DINH MUC TKD T09/2023 "/>
    <s v="8511"/>
    <x v="8"/>
    <s v="Salary"/>
    <x v="0"/>
  </r>
  <r>
    <m/>
    <n v="62"/>
    <m/>
    <n v="851100002"/>
    <d v="2023-09-26T00:00:00"/>
    <d v="2023-09-26T00:00:00"/>
    <s v="069009u232690001"/>
    <n v="94411208"/>
    <n v="0"/>
    <n v="94411208"/>
    <s v="VND"/>
    <m/>
    <s v="INTERFACE"/>
    <m/>
    <s v="CHI HO TRO DINH MUC TKD T09/2023 "/>
    <s v="8511"/>
    <x v="8"/>
    <s v="Salary"/>
    <x v="0"/>
  </r>
  <r>
    <m/>
    <n v="62"/>
    <m/>
    <n v="851100005"/>
    <d v="2023-09-26T00:00:00"/>
    <d v="2023-09-26T00:00:00"/>
    <s v="06900dn232690001"/>
    <n v="1750962"/>
    <n v="0"/>
    <n v="1750962"/>
    <s v="VND"/>
    <m/>
    <s v="INTERFACE"/>
    <m/>
    <s v="CHI LAM THEM"/>
    <s v="8511"/>
    <x v="8"/>
    <s v="OT"/>
    <x v="0"/>
  </r>
  <r>
    <m/>
    <n v="71"/>
    <m/>
    <n v="851100001"/>
    <d v="2023-09-26T00:00:00"/>
    <d v="2023-09-26T00:00:00"/>
    <s v="06900dh232690001"/>
    <n v="63810000"/>
    <n v="0"/>
    <n v="63810000"/>
    <s v="VND"/>
    <m/>
    <s v="INTERFACE"/>
    <m/>
    <s v="CHI LUONG T09/2023 "/>
    <s v="8511"/>
    <x v="8"/>
    <s v="Salary"/>
    <x v="0"/>
  </r>
  <r>
    <m/>
    <n v="71"/>
    <m/>
    <n v="851100002"/>
    <d v="2023-09-26T00:00:00"/>
    <d v="2023-09-26T00:00:00"/>
    <s v="06900a2232690001"/>
    <n v="59235652"/>
    <n v="0"/>
    <n v="59235652"/>
    <s v="VND"/>
    <m/>
    <s v="INTERFACE"/>
    <m/>
    <s v="CHI HO TRO DINH MUC TKD T09/2023 "/>
    <s v="8511"/>
    <x v="8"/>
    <s v="Salary"/>
    <x v="0"/>
  </r>
  <r>
    <m/>
    <n v="72"/>
    <m/>
    <n v="851100001"/>
    <d v="2023-09-26T00:00:00"/>
    <d v="2023-09-26T00:00:00"/>
    <s v="06900di232690001"/>
    <n v="59700000"/>
    <n v="0"/>
    <n v="59700000"/>
    <s v="VND"/>
    <m/>
    <s v="INTERFACE"/>
    <m/>
    <s v="CHI LUONG T09/2023 "/>
    <s v="8511"/>
    <x v="8"/>
    <s v="Salary"/>
    <x v="0"/>
  </r>
  <r>
    <m/>
    <n v="72"/>
    <m/>
    <n v="851100002"/>
    <d v="2023-09-26T00:00:00"/>
    <d v="2023-09-26T00:00:00"/>
    <s v="06900a3232690001"/>
    <n v="58575000"/>
    <n v="0"/>
    <n v="58575000"/>
    <s v="VND"/>
    <m/>
    <s v="INTERFACE"/>
    <m/>
    <s v="CHI HO TRO DINH MUC TKD T09/2023 "/>
    <s v="8511"/>
    <x v="8"/>
    <s v="Salary"/>
    <x v="0"/>
  </r>
  <r>
    <m/>
    <n v="47"/>
    <m/>
    <n v="851100001"/>
    <d v="2023-09-26T00:00:00"/>
    <d v="2023-09-26T00:00:00"/>
    <s v="06900cu232690001"/>
    <n v="54449014"/>
    <n v="0"/>
    <n v="54449014"/>
    <s v="VND"/>
    <m/>
    <s v="INTERFACE"/>
    <m/>
    <s v="CHI LUONG T09/2023 "/>
    <s v="8511"/>
    <x v="8"/>
    <s v="Salary"/>
    <x v="0"/>
  </r>
  <r>
    <m/>
    <n v="47"/>
    <m/>
    <n v="851100002"/>
    <d v="2023-09-26T00:00:00"/>
    <d v="2023-09-26T00:00:00"/>
    <s v="069009f232690001"/>
    <n v="44605639"/>
    <n v="0"/>
    <n v="44605639"/>
    <s v="VND"/>
    <m/>
    <s v="INTERFACE"/>
    <m/>
    <s v="CHI HO TRO DINH MUC TKD T09/2023 "/>
    <s v="8511"/>
    <x v="8"/>
    <s v="Salary"/>
    <x v="0"/>
  </r>
  <r>
    <m/>
    <n v="48"/>
    <m/>
    <n v="851100001"/>
    <d v="2023-09-26T00:00:00"/>
    <d v="2023-09-26T00:00:00"/>
    <s v="06900cv232690001"/>
    <n v="60750000"/>
    <n v="0"/>
    <n v="60750000"/>
    <s v="VND"/>
    <m/>
    <s v="INTERFACE"/>
    <m/>
    <s v="CHI LUONG T09/2023 "/>
    <s v="8511"/>
    <x v="8"/>
    <s v="Salary"/>
    <x v="0"/>
  </r>
  <r>
    <m/>
    <n v="48"/>
    <m/>
    <n v="851100002"/>
    <d v="2023-09-26T00:00:00"/>
    <d v="2023-09-26T00:00:00"/>
    <s v="069009g232690001"/>
    <n v="56403924"/>
    <n v="0"/>
    <n v="56403924"/>
    <s v="VND"/>
    <m/>
    <s v="INTERFACE"/>
    <m/>
    <s v="CHI HO TRO DINH MUC TKD T09/2023 "/>
    <s v="8511"/>
    <x v="8"/>
    <s v="Salary"/>
    <x v="0"/>
  </r>
  <r>
    <m/>
    <n v="79"/>
    <m/>
    <n v="851100001"/>
    <d v="2023-09-26T00:00:00"/>
    <d v="2023-09-26T00:00:00"/>
    <s v="069006v232690001"/>
    <n v="144860043"/>
    <n v="0"/>
    <n v="144860043"/>
    <s v="VND"/>
    <m/>
    <s v="INTERFACE"/>
    <m/>
    <s v="CHI LUONG T09/2023 "/>
    <s v="8511"/>
    <x v="8"/>
    <s v="Salary"/>
    <x v="0"/>
  </r>
  <r>
    <m/>
    <n v="79"/>
    <m/>
    <n v="851100002"/>
    <d v="2023-09-26T00:00:00"/>
    <d v="2023-09-26T00:00:00"/>
    <s v="06900aa232690001"/>
    <n v="141948423"/>
    <n v="0"/>
    <n v="141948423"/>
    <s v="VND"/>
    <m/>
    <s v="INTERFACE"/>
    <m/>
    <s v="CHI HO TRO DINH MUC TKD T09/2023 "/>
    <s v="8511"/>
    <x v="8"/>
    <s v="Salary"/>
    <x v="0"/>
  </r>
  <r>
    <m/>
    <n v="79"/>
    <m/>
    <n v="851100009"/>
    <d v="2023-09-26T00:00:00"/>
    <d v="2023-09-26T00:00:00"/>
    <s v="06900ih232690001"/>
    <n v="6000000"/>
    <n v="0"/>
    <n v="6000000"/>
    <s v="VND"/>
    <m/>
    <s v="INTERFACE"/>
    <m/>
    <s v="CHI TRO CAP KHAC T09/2023 "/>
    <s v="8511"/>
    <x v="8"/>
    <s v="Tro cap"/>
    <x v="0"/>
  </r>
  <r>
    <m/>
    <n v="80"/>
    <m/>
    <n v="851100001"/>
    <d v="2023-09-26T00:00:00"/>
    <d v="2023-09-26T00:00:00"/>
    <s v="069006w232690001"/>
    <n v="158091429"/>
    <n v="0"/>
    <n v="158091429"/>
    <s v="VND"/>
    <m/>
    <s v="INTERFACE"/>
    <m/>
    <s v="CHI LUONG T09/2023 "/>
    <s v="8511"/>
    <x v="8"/>
    <s v="Salary"/>
    <x v="0"/>
  </r>
  <r>
    <m/>
    <n v="80"/>
    <m/>
    <n v="851100002"/>
    <d v="2023-09-26T00:00:00"/>
    <d v="2023-09-26T00:00:00"/>
    <s v="06900ab232690001"/>
    <n v="155294216"/>
    <n v="0"/>
    <n v="155294216"/>
    <s v="VND"/>
    <m/>
    <s v="INTERFACE"/>
    <m/>
    <s v="CHI HO TRO DINH MUC TKD T09/2023 "/>
    <s v="8511"/>
    <x v="8"/>
    <s v="Salary"/>
    <x v="0"/>
  </r>
  <r>
    <m/>
    <n v="80"/>
    <m/>
    <n v="851100009"/>
    <d v="2023-09-26T00:00:00"/>
    <d v="2023-09-26T00:00:00"/>
    <s v="06900ii232690001"/>
    <n v="6000000"/>
    <n v="0"/>
    <n v="6000000"/>
    <s v="VND"/>
    <m/>
    <s v="INTERFACE"/>
    <m/>
    <s v="CHI TRO CAP KHAC T09/2023 "/>
    <s v="8511"/>
    <x v="8"/>
    <s v="Tro cap"/>
    <x v="0"/>
  </r>
  <r>
    <m/>
    <n v="68"/>
    <m/>
    <n v="851100001"/>
    <d v="2023-09-26T00:00:00"/>
    <d v="2023-09-26T00:00:00"/>
    <s v="06900df232690001"/>
    <n v="216755659"/>
    <n v="0"/>
    <n v="216755659"/>
    <s v="VND"/>
    <m/>
    <s v="INTERFACE"/>
    <m/>
    <s v="CHI LUONG T09/2023 "/>
    <s v="8511"/>
    <x v="8"/>
    <s v="Salary"/>
    <x v="0"/>
  </r>
  <r>
    <m/>
    <n v="68"/>
    <m/>
    <n v="851100002"/>
    <d v="2023-09-26T00:00:00"/>
    <d v="2023-09-26T00:00:00"/>
    <s v="06900a0232690001"/>
    <n v="179466520"/>
    <n v="0"/>
    <n v="179466520"/>
    <s v="VND"/>
    <m/>
    <s v="INTERFACE"/>
    <m/>
    <s v="CHI HO TRO DINH MUC TKD T09/2023 "/>
    <s v="8511"/>
    <x v="8"/>
    <s v="Salary"/>
    <x v="0"/>
  </r>
  <r>
    <m/>
    <n v="68"/>
    <m/>
    <n v="851100009"/>
    <d v="2023-09-26T00:00:00"/>
    <d v="2023-09-26T00:00:00"/>
    <s v="06900id232690001"/>
    <n v="1500000"/>
    <n v="0"/>
    <n v="1500000"/>
    <s v="VND"/>
    <m/>
    <s v="INTERFACE"/>
    <m/>
    <s v="CHI TRO CAP KHAC T09/2023 "/>
    <s v="8511"/>
    <x v="8"/>
    <s v="Tro cap"/>
    <x v="0"/>
  </r>
  <r>
    <m/>
    <n v="48"/>
    <m/>
    <n v="851100001"/>
    <d v="2023-09-28T00:00:00"/>
    <d v="2023-09-28T00:00:00"/>
    <n v="60000232710001"/>
    <n v="1927500"/>
    <n v="0"/>
    <n v="1927500"/>
    <s v="VND"/>
    <m/>
    <s v="CHAUNTM"/>
    <m/>
    <s v="PHAN BO CHI PHI LIEN QUAN NHAN SU THUC HIEN CONG TAC DIEU QUY THANG 08/2023"/>
    <s v="8511"/>
    <x v="8"/>
    <s v="Others"/>
    <x v="0"/>
  </r>
  <r>
    <m/>
    <n v="48"/>
    <m/>
    <n v="851100002"/>
    <d v="2023-09-28T00:00:00"/>
    <d v="2023-09-28T00:00:00"/>
    <n v="60001232710001"/>
    <n v="921549"/>
    <n v="0"/>
    <n v="921549"/>
    <s v="VND"/>
    <m/>
    <s v="CHAUNTM"/>
    <m/>
    <s v="PHAN BO CHI PHI LIEN QUAN NHAN SU THUC HIEN CONG TAC DIEU QUY THANG 08/2023"/>
    <s v="8511"/>
    <x v="8"/>
    <s v="Others"/>
    <x v="0"/>
  </r>
  <r>
    <m/>
    <n v="37"/>
    <m/>
    <n v="851100001"/>
    <d v="2023-09-26T00:00:00"/>
    <d v="2023-09-26T00:00:00"/>
    <s v="06900ck232690001"/>
    <n v="112938133"/>
    <n v="0"/>
    <n v="112938133"/>
    <s v="VND"/>
    <m/>
    <s v="INTERFACE"/>
    <m/>
    <s v="CHI LUONG T09/2023 "/>
    <s v="8511"/>
    <x v="8"/>
    <s v="Salary"/>
    <x v="0"/>
  </r>
  <r>
    <m/>
    <n v="37"/>
    <m/>
    <n v="851100002"/>
    <d v="2023-09-26T00:00:00"/>
    <d v="2023-09-26T00:00:00"/>
    <n v="690095232690001"/>
    <n v="120072960"/>
    <n v="0"/>
    <n v="120072960"/>
    <s v="VND"/>
    <m/>
    <s v="INTERFACE"/>
    <m/>
    <s v="CHI HO TRO DINH MUC TKD T09/2023 "/>
    <s v="8511"/>
    <x v="8"/>
    <s v="Salary"/>
    <x v="0"/>
  </r>
  <r>
    <m/>
    <n v="70"/>
    <m/>
    <n v="851100001"/>
    <d v="2023-09-26T00:00:00"/>
    <d v="2023-09-26T00:00:00"/>
    <s v="06900dg232690001"/>
    <n v="69685714"/>
    <n v="0"/>
    <n v="69685714"/>
    <s v="VND"/>
    <m/>
    <s v="INTERFACE"/>
    <m/>
    <s v="CHI LUONG T09/2023 "/>
    <s v="8511"/>
    <x v="8"/>
    <s v="Salary"/>
    <x v="0"/>
  </r>
  <r>
    <m/>
    <n v="70"/>
    <m/>
    <n v="851100002"/>
    <d v="2023-09-26T00:00:00"/>
    <d v="2023-09-26T00:00:00"/>
    <s v="06900a1232690001"/>
    <n v="64365579"/>
    <n v="0"/>
    <n v="64365579"/>
    <s v="VND"/>
    <m/>
    <s v="INTERFACE"/>
    <m/>
    <s v="CHI HO TRO DINH MUC TKD T09/2023 "/>
    <s v="8511"/>
    <x v="8"/>
    <s v="Salary"/>
    <x v="0"/>
  </r>
  <r>
    <m/>
    <n v="108"/>
    <m/>
    <n v="851100001"/>
    <d v="2023-09-26T00:00:00"/>
    <d v="2023-09-26T00:00:00"/>
    <s v="069007o232690001"/>
    <n v="62597821"/>
    <n v="0"/>
    <n v="62597821"/>
    <s v="VND"/>
    <m/>
    <s v="INTERFACE"/>
    <m/>
    <s v="CHI LUONG T09/2023 "/>
    <s v="8511"/>
    <x v="8"/>
    <s v="Salary"/>
    <x v="0"/>
  </r>
  <r>
    <m/>
    <n v="108"/>
    <m/>
    <n v="851100002"/>
    <d v="2023-09-26T00:00:00"/>
    <d v="2023-09-26T00:00:00"/>
    <s v="06900b3232690001"/>
    <n v="57007630"/>
    <n v="0"/>
    <n v="57007630"/>
    <s v="VND"/>
    <m/>
    <s v="INTERFACE"/>
    <m/>
    <s v="CHI HO TRO DINH MUC TKD T09/2023 "/>
    <s v="8511"/>
    <x v="8"/>
    <s v="Salary"/>
    <x v="0"/>
  </r>
  <r>
    <m/>
    <n v="109"/>
    <m/>
    <n v="851100001"/>
    <d v="2023-09-26T00:00:00"/>
    <d v="2023-09-26T00:00:00"/>
    <s v="069007p232690001"/>
    <n v="72790000"/>
    <n v="0"/>
    <n v="72790000"/>
    <s v="VND"/>
    <m/>
    <s v="INTERFACE"/>
    <m/>
    <s v="CHI LUONG T09/2023 "/>
    <s v="8511"/>
    <x v="8"/>
    <s v="Salary"/>
    <x v="0"/>
  </r>
  <r>
    <m/>
    <n v="109"/>
    <m/>
    <n v="851100002"/>
    <d v="2023-09-26T00:00:00"/>
    <d v="2023-09-26T00:00:00"/>
    <s v="06900b4232690001"/>
    <n v="66610000"/>
    <n v="0"/>
    <n v="66610000"/>
    <s v="VND"/>
    <m/>
    <s v="INTERFACE"/>
    <m/>
    <s v="CHI HO TRO DINH MUC TKD T09/2023 "/>
    <s v="8511"/>
    <x v="8"/>
    <s v="Salary"/>
    <x v="0"/>
  </r>
  <r>
    <m/>
    <n v="110"/>
    <m/>
    <n v="851100001"/>
    <d v="2023-09-26T00:00:00"/>
    <d v="2023-09-26T00:00:00"/>
    <s v="069007u232690001"/>
    <n v="158347014"/>
    <n v="0"/>
    <n v="158347014"/>
    <s v="VND"/>
    <m/>
    <s v="INTERFACE"/>
    <m/>
    <s v="CHI LUONG T09/2023 "/>
    <s v="8511"/>
    <x v="8"/>
    <s v="Salary"/>
    <x v="0"/>
  </r>
  <r>
    <m/>
    <n v="110"/>
    <m/>
    <n v="851100002"/>
    <d v="2023-09-26T00:00:00"/>
    <d v="2023-09-26T00:00:00"/>
    <s v="06900b9232690001"/>
    <n v="147519652"/>
    <n v="0"/>
    <n v="147519652"/>
    <s v="VND"/>
    <m/>
    <s v="INTERFACE"/>
    <m/>
    <s v="CHI HO TRO DINH MUC TKD T09/2023 "/>
    <s v="8511"/>
    <x v="8"/>
    <s v="Salary"/>
    <x v="0"/>
  </r>
  <r>
    <m/>
    <n v="110"/>
    <m/>
    <n v="851100009"/>
    <d v="2023-09-26T00:00:00"/>
    <d v="2023-09-26T00:00:00"/>
    <s v="06900io232690001"/>
    <n v="5000000"/>
    <n v="0"/>
    <n v="5000000"/>
    <s v="VND"/>
    <m/>
    <s v="INTERFACE"/>
    <m/>
    <s v="CHI TRO CAP KHAC T09/2023 "/>
    <s v="8511"/>
    <x v="8"/>
    <s v="Tro cap"/>
    <x v="0"/>
  </r>
  <r>
    <m/>
    <n v="111"/>
    <m/>
    <n v="851100001"/>
    <d v="2023-09-26T00:00:00"/>
    <d v="2023-09-26T00:00:00"/>
    <s v="069007q232690001"/>
    <n v="137728795"/>
    <n v="0"/>
    <n v="137728795"/>
    <s v="VND"/>
    <m/>
    <s v="INTERFACE"/>
    <m/>
    <s v="CHI LUONG T09/2023 "/>
    <s v="8511"/>
    <x v="8"/>
    <s v="Salary"/>
    <x v="0"/>
  </r>
  <r>
    <m/>
    <n v="111"/>
    <m/>
    <n v="851100002"/>
    <d v="2023-09-26T00:00:00"/>
    <d v="2023-09-26T00:00:00"/>
    <s v="06900b5232690001"/>
    <n v="146771205"/>
    <n v="0"/>
    <n v="146771205"/>
    <s v="VND"/>
    <m/>
    <s v="INTERFACE"/>
    <m/>
    <s v="CHI HO TRO DINH MUC TKD T09/2023 "/>
    <s v="8511"/>
    <x v="8"/>
    <s v="Salary"/>
    <x v="0"/>
  </r>
  <r>
    <m/>
    <n v="112"/>
    <m/>
    <n v="851100001"/>
    <d v="2023-09-26T00:00:00"/>
    <d v="2023-09-26T00:00:00"/>
    <s v="069007s232690001"/>
    <n v="48830000"/>
    <n v="0"/>
    <n v="48830000"/>
    <s v="VND"/>
    <m/>
    <s v="INTERFACE"/>
    <m/>
    <s v="CHI LUONG T09/2023 "/>
    <s v="8511"/>
    <x v="8"/>
    <s v="Salary"/>
    <x v="0"/>
  </r>
  <r>
    <m/>
    <n v="112"/>
    <m/>
    <n v="851100002"/>
    <d v="2023-09-26T00:00:00"/>
    <d v="2023-09-26T00:00:00"/>
    <s v="06900b7232690001"/>
    <n v="41323968"/>
    <n v="0"/>
    <n v="41323968"/>
    <s v="VND"/>
    <m/>
    <s v="INTERFACE"/>
    <m/>
    <s v="CHI HO TRO DINH MUC TKD T09/2023 "/>
    <s v="8511"/>
    <x v="8"/>
    <s v="Salary"/>
    <x v="0"/>
  </r>
  <r>
    <m/>
    <n v="112"/>
    <m/>
    <n v="851100002"/>
    <d v="2023-09-26T00:00:00"/>
    <d v="2023-09-26T00:00:00"/>
    <s v="06901j5232690001"/>
    <n v="237600"/>
    <n v="0"/>
    <n v="237600"/>
    <s v="VND"/>
    <m/>
    <s v="INTERFACE"/>
    <m/>
    <s v="TRUY THU BH THANG 09/2023 "/>
    <s v="8511"/>
    <x v="8"/>
    <s v="BHXH"/>
    <x v="0"/>
  </r>
  <r>
    <m/>
    <n v="113"/>
    <m/>
    <n v="851100001"/>
    <d v="2023-09-26T00:00:00"/>
    <d v="2023-09-26T00:00:00"/>
    <s v="069007t232690001"/>
    <n v="54120000"/>
    <n v="0"/>
    <n v="54120000"/>
    <s v="VND"/>
    <m/>
    <s v="INTERFACE"/>
    <m/>
    <s v="CHI LUONG T09/2023 "/>
    <s v="8511"/>
    <x v="8"/>
    <s v="Salary"/>
    <x v="0"/>
  </r>
  <r>
    <m/>
    <n v="113"/>
    <m/>
    <n v="851100002"/>
    <d v="2023-09-26T00:00:00"/>
    <d v="2023-09-26T00:00:00"/>
    <s v="06900b8232690001"/>
    <n v="42880000"/>
    <n v="0"/>
    <n v="42880000"/>
    <s v="VND"/>
    <m/>
    <s v="INTERFACE"/>
    <m/>
    <s v="CHI HO TRO DINH MUC TKD T09/2023 "/>
    <s v="8511"/>
    <x v="8"/>
    <s v="Salary"/>
    <x v="0"/>
  </r>
  <r>
    <m/>
    <n v="114"/>
    <m/>
    <n v="851100001"/>
    <d v="2023-09-26T00:00:00"/>
    <d v="2023-09-26T00:00:00"/>
    <s v="069007r232690001"/>
    <n v="77640000"/>
    <n v="0"/>
    <n v="77640000"/>
    <s v="VND"/>
    <m/>
    <s v="INTERFACE"/>
    <m/>
    <s v="CHI LUONG T09/2023 "/>
    <s v="8511"/>
    <x v="8"/>
    <s v="Salary"/>
    <x v="0"/>
  </r>
  <r>
    <m/>
    <n v="114"/>
    <m/>
    <n v="851100002"/>
    <d v="2023-09-26T00:00:00"/>
    <d v="2023-09-26T00:00:00"/>
    <s v="06900b6232690001"/>
    <n v="75360000"/>
    <n v="0"/>
    <n v="75360000"/>
    <s v="VND"/>
    <m/>
    <s v="INTERFACE"/>
    <m/>
    <s v="CHI HO TRO DINH MUC TKD T09/2023 "/>
    <s v="8511"/>
    <x v="8"/>
    <s v="Salary"/>
    <x v="0"/>
  </r>
  <r>
    <m/>
    <n v="39"/>
    <m/>
    <n v="851100001"/>
    <d v="2023-09-26T00:00:00"/>
    <d v="2023-09-26T00:00:00"/>
    <s v="06900cm232690001"/>
    <n v="130704286"/>
    <n v="0"/>
    <n v="130704286"/>
    <s v="VND"/>
    <m/>
    <s v="INTERFACE"/>
    <m/>
    <s v="CHI LUONG T09/2023 "/>
    <s v="8511"/>
    <x v="8"/>
    <s v="Salary"/>
    <x v="0"/>
  </r>
  <r>
    <m/>
    <n v="39"/>
    <m/>
    <n v="851100002"/>
    <d v="2023-09-26T00:00:00"/>
    <d v="2023-09-26T00:00:00"/>
    <n v="690097232690001"/>
    <n v="105028339"/>
    <n v="0"/>
    <n v="105028339"/>
    <s v="VND"/>
    <m/>
    <s v="INTERFACE"/>
    <m/>
    <s v="CHI HO TRO DINH MUC TKD T09/2023 "/>
    <s v="8511"/>
    <x v="8"/>
    <s v="Salary"/>
    <x v="0"/>
  </r>
  <r>
    <m/>
    <n v="39"/>
    <m/>
    <n v="851100005"/>
    <d v="2023-09-26T00:00:00"/>
    <d v="2023-09-26T00:00:00"/>
    <s v="06900jc232690001"/>
    <n v="1700292"/>
    <n v="0"/>
    <n v="1700292"/>
    <s v="VND"/>
    <m/>
    <s v="INTERFACE"/>
    <m/>
    <s v="CHI LAM THEM"/>
    <s v="8511"/>
    <x v="8"/>
    <s v="OT"/>
    <x v="0"/>
  </r>
  <r>
    <m/>
    <n v="39"/>
    <m/>
    <n v="851100009"/>
    <d v="2023-09-26T00:00:00"/>
    <d v="2023-09-26T00:00:00"/>
    <s v="06900i6232690001"/>
    <n v="5309524"/>
    <n v="0"/>
    <n v="5309524"/>
    <s v="VND"/>
    <m/>
    <s v="INTERFACE"/>
    <m/>
    <s v="CHI TRO CAP KHAC T09/2023 "/>
    <s v="8511"/>
    <x v="8"/>
    <s v="Tro cap"/>
    <x v="0"/>
  </r>
  <r>
    <m/>
    <n v="74"/>
    <m/>
    <n v="851100001"/>
    <d v="2023-09-26T00:00:00"/>
    <d v="2023-09-26T00:00:00"/>
    <s v="06900dk232690001"/>
    <n v="214386181"/>
    <n v="0"/>
    <n v="214386181"/>
    <s v="VND"/>
    <m/>
    <s v="INTERFACE"/>
    <m/>
    <s v="CHI LUONG T09/2023 "/>
    <s v="8511"/>
    <x v="8"/>
    <s v="Salary"/>
    <x v="0"/>
  </r>
  <r>
    <m/>
    <n v="74"/>
    <m/>
    <n v="851100002"/>
    <d v="2023-09-26T00:00:00"/>
    <d v="2023-09-26T00:00:00"/>
    <s v="06900a5232690001"/>
    <n v="162848884"/>
    <n v="0"/>
    <n v="162848884"/>
    <s v="VND"/>
    <m/>
    <s v="INTERFACE"/>
    <m/>
    <s v="CHI HO TRO DINH MUC TKD T09/2023 "/>
    <s v="8511"/>
    <x v="8"/>
    <s v="Salary"/>
    <x v="0"/>
  </r>
  <r>
    <m/>
    <n v="74"/>
    <m/>
    <n v="851100009"/>
    <d v="2023-09-26T00:00:00"/>
    <d v="2023-09-26T00:00:00"/>
    <s v="06900if232690001"/>
    <n v="6500000"/>
    <n v="0"/>
    <n v="6500000"/>
    <s v="VND"/>
    <m/>
    <s v="INTERFACE"/>
    <m/>
    <s v="CHI TRO CAP KHAC T09/2023 "/>
    <s v="8511"/>
    <x v="8"/>
    <s v="Tro cap"/>
    <x v="0"/>
  </r>
  <r>
    <m/>
    <n v="75"/>
    <m/>
    <n v="851100001"/>
    <d v="2023-09-26T00:00:00"/>
    <d v="2023-09-26T00:00:00"/>
    <s v="069006r232690001"/>
    <n v="174690000"/>
    <n v="0"/>
    <n v="174690000"/>
    <s v="VND"/>
    <m/>
    <s v="INTERFACE"/>
    <m/>
    <s v="CHI LUONG T09/2023 "/>
    <s v="8511"/>
    <x v="8"/>
    <s v="Salary"/>
    <x v="0"/>
  </r>
  <r>
    <m/>
    <n v="75"/>
    <m/>
    <n v="851100002"/>
    <d v="2023-09-26T00:00:00"/>
    <d v="2023-09-26T00:00:00"/>
    <s v="06900a6232690001"/>
    <n v="259297451"/>
    <n v="0"/>
    <n v="259297451"/>
    <s v="VND"/>
    <m/>
    <s v="INTERFACE"/>
    <m/>
    <s v="CHI HO TRO DINH MUC TKD T09/2023 "/>
    <s v="8511"/>
    <x v="8"/>
    <s v="Salary"/>
    <x v="0"/>
  </r>
  <r>
    <m/>
    <n v="75"/>
    <m/>
    <n v="851100009"/>
    <d v="2023-09-26T00:00:00"/>
    <d v="2023-09-26T00:00:00"/>
    <s v="06900ig232690001"/>
    <n v="6500000"/>
    <n v="0"/>
    <n v="6500000"/>
    <s v="VND"/>
    <m/>
    <s v="INTERFACE"/>
    <m/>
    <s v="CHI TRO CAP KHAC T09/2023 "/>
    <s v="8511"/>
    <x v="8"/>
    <s v="Tro cap"/>
    <x v="0"/>
  </r>
  <r>
    <m/>
    <n v="104"/>
    <m/>
    <n v="851100001"/>
    <d v="2023-09-26T00:00:00"/>
    <d v="2023-09-26T00:00:00"/>
    <s v="069007k232690001"/>
    <n v="53643843"/>
    <n v="0"/>
    <n v="53643843"/>
    <s v="VND"/>
    <m/>
    <s v="INTERFACE"/>
    <m/>
    <s v="CHI LUONG T09/2023 "/>
    <s v="8511"/>
    <x v="8"/>
    <s v="Salary"/>
    <x v="0"/>
  </r>
  <r>
    <m/>
    <n v="104"/>
    <m/>
    <n v="851100002"/>
    <d v="2023-09-26T00:00:00"/>
    <d v="2023-09-26T00:00:00"/>
    <s v="06900az232690001"/>
    <n v="55852229"/>
    <n v="0"/>
    <n v="55852229"/>
    <s v="VND"/>
    <m/>
    <s v="INTERFACE"/>
    <m/>
    <s v="CHI HO TRO DINH MUC TKD T09/2023 "/>
    <s v="8511"/>
    <x v="8"/>
    <s v="Salary"/>
    <x v="0"/>
  </r>
  <r>
    <m/>
    <n v="105"/>
    <m/>
    <n v="851100001"/>
    <d v="2023-09-26T00:00:00"/>
    <d v="2023-09-26T00:00:00"/>
    <s v="069007l232690001"/>
    <n v="58250000"/>
    <n v="0"/>
    <n v="58250000"/>
    <s v="VND"/>
    <m/>
    <s v="INTERFACE"/>
    <m/>
    <s v="CHI LUONG T09/2023 "/>
    <s v="8511"/>
    <x v="8"/>
    <s v="Salary"/>
    <x v="0"/>
  </r>
  <r>
    <m/>
    <n v="105"/>
    <m/>
    <n v="851100002"/>
    <d v="2023-09-26T00:00:00"/>
    <d v="2023-09-26T00:00:00"/>
    <s v="06900b0232690001"/>
    <n v="45617500"/>
    <n v="0"/>
    <n v="45617500"/>
    <s v="VND"/>
    <m/>
    <s v="INTERFACE"/>
    <m/>
    <s v="CHI HO TRO DINH MUC TKD T09/2023 "/>
    <s v="8511"/>
    <x v="8"/>
    <s v="Salary"/>
    <x v="0"/>
  </r>
  <r>
    <m/>
    <n v="106"/>
    <m/>
    <n v="851100001"/>
    <d v="2023-09-26T00:00:00"/>
    <d v="2023-09-26T00:00:00"/>
    <s v="069007m232690001"/>
    <n v="54421924"/>
    <n v="0"/>
    <n v="54421924"/>
    <s v="VND"/>
    <m/>
    <s v="INTERFACE"/>
    <m/>
    <s v="CHI LUONG T09/2023 "/>
    <s v="8511"/>
    <x v="8"/>
    <s v="Salary"/>
    <x v="0"/>
  </r>
  <r>
    <m/>
    <n v="106"/>
    <m/>
    <n v="851100002"/>
    <d v="2023-09-26T00:00:00"/>
    <d v="2023-09-26T00:00:00"/>
    <s v="06900b1232690001"/>
    <n v="28471194"/>
    <n v="0"/>
    <n v="28471194"/>
    <s v="VND"/>
    <m/>
    <s v="INTERFACE"/>
    <m/>
    <s v="CHI HO TRO DINH MUC TKD T09/2023 "/>
    <s v="8511"/>
    <x v="8"/>
    <s v="Salary"/>
    <x v="0"/>
  </r>
  <r>
    <m/>
    <n v="8"/>
    <m/>
    <n v="851100001"/>
    <d v="2023-09-26T00:00:00"/>
    <d v="2023-09-26T00:00:00"/>
    <s v="06900br232690001"/>
    <n v="79770000"/>
    <n v="0"/>
    <n v="79770000"/>
    <s v="VND"/>
    <m/>
    <s v="INTERFACE"/>
    <m/>
    <s v="CHI LUONG T09/2023 "/>
    <s v="8511"/>
    <x v="8"/>
    <s v="Salary"/>
    <x v="0"/>
  </r>
  <r>
    <m/>
    <n v="8"/>
    <m/>
    <n v="851100002"/>
    <d v="2023-09-26T00:00:00"/>
    <d v="2023-09-26T00:00:00"/>
    <s v="069008c232690001"/>
    <n v="80072001"/>
    <n v="0"/>
    <n v="80072001"/>
    <s v="VND"/>
    <m/>
    <s v="INTERFACE"/>
    <m/>
    <s v="CHI HO TRO DINH MUC TKD T09/2023 "/>
    <s v="8511"/>
    <x v="8"/>
    <s v="Salary"/>
    <x v="0"/>
  </r>
  <r>
    <m/>
    <n v="20"/>
    <m/>
    <n v="851100001"/>
    <d v="2023-09-26T00:00:00"/>
    <d v="2023-09-26T00:00:00"/>
    <s v="06900c3232690001"/>
    <n v="67702055"/>
    <n v="0"/>
    <n v="67702055"/>
    <s v="VND"/>
    <m/>
    <s v="INTERFACE"/>
    <m/>
    <s v="CHI LUONG T09/2023 "/>
    <s v="8511"/>
    <x v="8"/>
    <s v="Salary"/>
    <x v="0"/>
  </r>
  <r>
    <m/>
    <n v="20"/>
    <m/>
    <n v="851100002"/>
    <d v="2023-09-26T00:00:00"/>
    <d v="2023-09-26T00:00:00"/>
    <s v="069008o232690001"/>
    <n v="58656657"/>
    <n v="0"/>
    <n v="58656657"/>
    <s v="VND"/>
    <m/>
    <s v="INTERFACE"/>
    <m/>
    <s v="CHI HO TRO DINH MUC TKD T09/2023 "/>
    <s v="8511"/>
    <x v="8"/>
    <s v="Salary"/>
    <x v="0"/>
  </r>
  <r>
    <m/>
    <n v="20"/>
    <m/>
    <n v="851100002"/>
    <d v="2023-09-26T00:00:00"/>
    <d v="2023-09-26T00:00:00"/>
    <s v="06901j4232690001"/>
    <n v="346050"/>
    <n v="0"/>
    <n v="346050"/>
    <s v="VND"/>
    <m/>
    <s v="INTERFACE"/>
    <m/>
    <s v="TRUY THU BH THANG 09/2023 "/>
    <s v="8511"/>
    <x v="8"/>
    <s v="BHXH"/>
    <x v="0"/>
  </r>
  <r>
    <m/>
    <n v="12"/>
    <m/>
    <n v="851100001"/>
    <d v="2023-09-26T00:00:00"/>
    <d v="2023-09-26T00:00:00"/>
    <s v="06900bv232690001"/>
    <n v="85951324"/>
    <n v="0"/>
    <n v="85951324"/>
    <s v="VND"/>
    <m/>
    <s v="INTERFACE"/>
    <m/>
    <s v="CHI LUONG T09/2023 "/>
    <s v="8511"/>
    <x v="8"/>
    <s v="Salary"/>
    <x v="0"/>
  </r>
  <r>
    <m/>
    <n v="12"/>
    <m/>
    <n v="851100002"/>
    <d v="2023-09-26T00:00:00"/>
    <d v="2023-09-26T00:00:00"/>
    <s v="069008g232690001"/>
    <n v="58946117"/>
    <n v="0"/>
    <n v="58946117"/>
    <s v="VND"/>
    <m/>
    <s v="INTERFACE"/>
    <m/>
    <s v="CHI HO TRO DINH MUC TKD T09/2023 "/>
    <s v="8511"/>
    <x v="8"/>
    <s v="Salary"/>
    <x v="0"/>
  </r>
  <r>
    <m/>
    <n v="12"/>
    <m/>
    <n v="851100005"/>
    <d v="2023-09-26T00:00:00"/>
    <d v="2023-09-26T00:00:00"/>
    <s v="06900ix232690001"/>
    <n v="1988133"/>
    <n v="0"/>
    <n v="1988133"/>
    <s v="VND"/>
    <m/>
    <s v="INTERFACE"/>
    <m/>
    <s v="CHI LAM THEM"/>
    <s v="8511"/>
    <x v="8"/>
    <s v="OT"/>
    <x v="0"/>
  </r>
  <r>
    <m/>
    <n v="73"/>
    <m/>
    <n v="851100001"/>
    <d v="2023-09-26T00:00:00"/>
    <d v="2023-09-26T00:00:00"/>
    <s v="06900dj232690001"/>
    <n v="159700000"/>
    <n v="0"/>
    <n v="159700000"/>
    <s v="VND"/>
    <m/>
    <s v="INTERFACE"/>
    <m/>
    <s v="CHI LUONG T09/2023 "/>
    <s v="8511"/>
    <x v="8"/>
    <s v="Salary"/>
    <x v="0"/>
  </r>
  <r>
    <m/>
    <n v="73"/>
    <m/>
    <n v="851100002"/>
    <d v="2023-09-26T00:00:00"/>
    <d v="2023-09-26T00:00:00"/>
    <s v="06900a4232690001"/>
    <n v="151034005"/>
    <n v="0"/>
    <n v="151034005"/>
    <s v="VND"/>
    <m/>
    <s v="INTERFACE"/>
    <m/>
    <s v="CHI HO TRO DINH MUC TKD T09/2023 "/>
    <s v="8511"/>
    <x v="8"/>
    <s v="Salary"/>
    <x v="0"/>
  </r>
  <r>
    <m/>
    <n v="73"/>
    <m/>
    <n v="851100009"/>
    <d v="2023-09-26T00:00:00"/>
    <d v="2023-09-26T00:00:00"/>
    <s v="06900ie232690001"/>
    <n v="6000000"/>
    <n v="0"/>
    <n v="6000000"/>
    <s v="VND"/>
    <m/>
    <s v="INTERFACE"/>
    <m/>
    <s v="CHI TRO CAP KHAC T09/2023 "/>
    <s v="8511"/>
    <x v="8"/>
    <s v="Tro cap"/>
    <x v="0"/>
  </r>
  <r>
    <m/>
    <n v="63"/>
    <m/>
    <n v="851100001"/>
    <d v="2023-09-26T00:00:00"/>
    <d v="2023-09-26T00:00:00"/>
    <s v="06900da232690001"/>
    <n v="222919549"/>
    <n v="0"/>
    <n v="222919549"/>
    <s v="VND"/>
    <m/>
    <s v="INTERFACE"/>
    <m/>
    <s v="CHI LUONG T09/2023 "/>
    <s v="8511"/>
    <x v="8"/>
    <s v="Salary"/>
    <x v="0"/>
  </r>
  <r>
    <m/>
    <n v="63"/>
    <m/>
    <n v="851100002"/>
    <d v="2023-09-26T00:00:00"/>
    <d v="2023-09-26T00:00:00"/>
    <s v="069009v232690001"/>
    <n v="195730389"/>
    <n v="0"/>
    <n v="195730389"/>
    <s v="VND"/>
    <m/>
    <s v="INTERFACE"/>
    <m/>
    <s v="CHI HO TRO DINH MUC TKD T09/2023 "/>
    <s v="8511"/>
    <x v="8"/>
    <s v="Salary"/>
    <x v="0"/>
  </r>
  <r>
    <m/>
    <n v="63"/>
    <m/>
    <n v="851100009"/>
    <d v="2023-09-26T00:00:00"/>
    <d v="2023-09-26T00:00:00"/>
    <s v="06900ic232690001"/>
    <n v="6500000"/>
    <n v="0"/>
    <n v="6500000"/>
    <s v="VND"/>
    <m/>
    <s v="INTERFACE"/>
    <m/>
    <s v="CHI TRO CAP KHAC T09/2023 "/>
    <s v="8511"/>
    <x v="8"/>
    <s v="Tro cap"/>
    <x v="0"/>
  </r>
  <r>
    <m/>
    <n v="54"/>
    <m/>
    <n v="851100001"/>
    <d v="2023-09-26T00:00:00"/>
    <d v="2023-09-26T00:00:00"/>
    <s v="06900d1232690001"/>
    <n v="46082686"/>
    <n v="0"/>
    <n v="46082686"/>
    <s v="VND"/>
    <m/>
    <s v="INTERFACE"/>
    <m/>
    <s v="CHI LUONG T09/2023 "/>
    <s v="8511"/>
    <x v="8"/>
    <s v="Salary"/>
    <x v="0"/>
  </r>
  <r>
    <m/>
    <n v="54"/>
    <m/>
    <n v="851100002"/>
    <d v="2023-09-26T00:00:00"/>
    <d v="2023-09-26T00:00:00"/>
    <s v="069009m232690001"/>
    <n v="44767776"/>
    <n v="0"/>
    <n v="44767776"/>
    <s v="VND"/>
    <m/>
    <s v="INTERFACE"/>
    <m/>
    <s v="CHI HO TRO DINH MUC TKD T09/2023 "/>
    <s v="8511"/>
    <x v="8"/>
    <s v="Salary"/>
    <x v="0"/>
  </r>
  <r>
    <m/>
    <n v="54"/>
    <m/>
    <n v="851100005"/>
    <d v="2023-09-26T00:00:00"/>
    <d v="2023-09-26T00:00:00"/>
    <s v="06900jg232690001"/>
    <n v="1671966"/>
    <n v="0"/>
    <n v="1671966"/>
    <s v="VND"/>
    <m/>
    <s v="INTERFACE"/>
    <m/>
    <s v="CHI LAM THEM"/>
    <s v="8511"/>
    <x v="8"/>
    <s v="OT"/>
    <x v="0"/>
  </r>
  <r>
    <m/>
    <n v="55"/>
    <m/>
    <n v="851100001"/>
    <d v="2023-09-26T00:00:00"/>
    <d v="2023-09-26T00:00:00"/>
    <s v="06900d2232690001"/>
    <n v="48682286"/>
    <n v="0"/>
    <n v="48682286"/>
    <s v="VND"/>
    <m/>
    <s v="INTERFACE"/>
    <m/>
    <s v="CHI LUONG T09/2023 "/>
    <s v="8511"/>
    <x v="8"/>
    <s v="Salary"/>
    <x v="0"/>
  </r>
  <r>
    <m/>
    <n v="91"/>
    <m/>
    <n v="851100001"/>
    <d v="2023-09-26T00:00:00"/>
    <d v="2023-09-26T00:00:00"/>
    <n v="690077232690001"/>
    <n v="169620000"/>
    <n v="0"/>
    <n v="169620000"/>
    <s v="VND"/>
    <m/>
    <s v="INTERFACE"/>
    <m/>
    <s v="CHI LUONG T09/2023 "/>
    <s v="8511"/>
    <x v="8"/>
    <s v="Salary"/>
    <x v="0"/>
  </r>
  <r>
    <m/>
    <n v="91"/>
    <m/>
    <n v="851100002"/>
    <d v="2023-09-26T00:00:00"/>
    <d v="2023-09-26T00:00:00"/>
    <s v="06900am232690001"/>
    <n v="198548404"/>
    <n v="0"/>
    <n v="198548404"/>
    <s v="VND"/>
    <m/>
    <s v="INTERFACE"/>
    <m/>
    <s v="CHI HO TRO DINH MUC TKD T09/2023 "/>
    <s v="8511"/>
    <x v="8"/>
    <s v="Salary"/>
    <x v="0"/>
  </r>
  <r>
    <m/>
    <n v="91"/>
    <m/>
    <n v="851100002"/>
    <d v="2023-09-26T00:00:00"/>
    <d v="2023-09-26T00:00:00"/>
    <n v="690154232690001"/>
    <n v="0"/>
    <n v="527100"/>
    <n v="-527100"/>
    <s v="VND"/>
    <m/>
    <s v="THAOTTP3"/>
    <m/>
    <s v="TRUYTRA BHXH BHYT BHTN THANG 09/2023 THEO BANG TONG HOP TRUY TRA BHXH DUOC DUYET"/>
    <s v="8511"/>
    <x v="8"/>
    <s v="BHXH"/>
    <x v="0"/>
  </r>
  <r>
    <m/>
    <n v="91"/>
    <m/>
    <n v="851100009"/>
    <d v="2023-09-26T00:00:00"/>
    <d v="2023-09-26T00:00:00"/>
    <s v="06900il232690001"/>
    <n v="6500000"/>
    <n v="0"/>
    <n v="6500000"/>
    <s v="VND"/>
    <m/>
    <s v="INTERFACE"/>
    <m/>
    <s v="CHI TRO CAP KHAC T09/2023 "/>
    <s v="8511"/>
    <x v="8"/>
    <s v="Tro cap"/>
    <x v="0"/>
  </r>
  <r>
    <m/>
    <n v="49"/>
    <m/>
    <n v="851100001"/>
    <d v="2023-09-26T00:00:00"/>
    <d v="2023-09-26T00:00:00"/>
    <s v="06900cw232690001"/>
    <n v="129005714"/>
    <n v="0"/>
    <n v="129005714"/>
    <s v="VND"/>
    <m/>
    <s v="INTERFACE"/>
    <m/>
    <s v="CHI LUONG T09/2023 "/>
    <s v="8511"/>
    <x v="8"/>
    <s v="Salary"/>
    <x v="0"/>
  </r>
  <r>
    <m/>
    <n v="49"/>
    <m/>
    <n v="851100002"/>
    <d v="2023-09-26T00:00:00"/>
    <d v="2023-09-26T00:00:00"/>
    <s v="069009h232690001"/>
    <n v="116206636"/>
    <n v="0"/>
    <n v="116206636"/>
    <s v="VND"/>
    <m/>
    <s v="INTERFACE"/>
    <m/>
    <s v="CHI HO TRO DINH MUC TKD T09/2023 "/>
    <s v="8511"/>
    <x v="8"/>
    <s v="Salary"/>
    <x v="0"/>
  </r>
  <r>
    <m/>
    <n v="55"/>
    <m/>
    <n v="851100002"/>
    <d v="2023-09-26T00:00:00"/>
    <d v="2023-09-26T00:00:00"/>
    <s v="069009n232690001"/>
    <n v="47236439"/>
    <n v="0"/>
    <n v="47236439"/>
    <s v="VND"/>
    <m/>
    <s v="INTERFACE"/>
    <m/>
    <s v="CHI HO TRO DINH MUC TKD T09/2023 "/>
    <s v="8511"/>
    <x v="8"/>
    <s v="Salary"/>
    <x v="0"/>
  </r>
  <r>
    <m/>
    <n v="902"/>
    <m/>
    <n v="851100001"/>
    <d v="2023-09-26T00:00:00"/>
    <d v="2023-09-26T00:00:00"/>
    <s v="06901ip232690001"/>
    <n v="594940000"/>
    <n v="0"/>
    <n v="594940000"/>
    <s v="VND"/>
    <m/>
    <s v="INTERFACE"/>
    <m/>
    <s v="CHI LUONG T09/2023 "/>
    <s v="8511"/>
    <x v="8"/>
    <s v="Salary"/>
    <x v="0"/>
  </r>
  <r>
    <m/>
    <n v="902"/>
    <m/>
    <n v="851100002"/>
    <d v="2023-09-26T00:00:00"/>
    <d v="2023-09-26T00:00:00"/>
    <s v="06901iq232690001"/>
    <n v="556872982"/>
    <n v="0"/>
    <n v="556872982"/>
    <s v="VND"/>
    <m/>
    <s v="INTERFACE"/>
    <m/>
    <s v="CHI HO TRO DINH MUC TKD T09/2023 "/>
    <s v="8511"/>
    <x v="8"/>
    <s v="Salary"/>
    <x v="0"/>
  </r>
  <r>
    <m/>
    <n v="902"/>
    <m/>
    <n v="851100005"/>
    <d v="2023-09-26T00:00:00"/>
    <d v="2023-09-26T00:00:00"/>
    <s v="06901iw232690001"/>
    <n v="39648055"/>
    <n v="0"/>
    <n v="39648055"/>
    <s v="VND"/>
    <m/>
    <s v="INTERFACE"/>
    <m/>
    <s v="CHI LUONG NGOAI GIO T09/2023 "/>
    <s v="8511"/>
    <x v="8"/>
    <s v="OT"/>
    <x v="0"/>
  </r>
  <r>
    <m/>
    <n v="107"/>
    <m/>
    <n v="851100001"/>
    <d v="2023-09-26T00:00:00"/>
    <d v="2023-09-26T00:00:00"/>
    <s v="069007n232690001"/>
    <n v="200310000"/>
    <n v="0"/>
    <n v="200310000"/>
    <s v="VND"/>
    <m/>
    <s v="INTERFACE"/>
    <m/>
    <s v="CHI LUONG T09/2023 "/>
    <s v="8511"/>
    <x v="8"/>
    <s v="Salary"/>
    <x v="0"/>
  </r>
  <r>
    <m/>
    <n v="107"/>
    <m/>
    <n v="851100002"/>
    <d v="2023-09-26T00:00:00"/>
    <d v="2023-09-26T00:00:00"/>
    <s v="06900b2232690001"/>
    <n v="198590000"/>
    <n v="0"/>
    <n v="198590000"/>
    <s v="VND"/>
    <m/>
    <s v="INTERFACE"/>
    <m/>
    <s v="CHI HO TRO DINH MUC TKD T09/2023 "/>
    <s v="8511"/>
    <x v="8"/>
    <s v="Salary"/>
    <x v="0"/>
  </r>
  <r>
    <m/>
    <n v="107"/>
    <m/>
    <n v="851100009"/>
    <d v="2023-09-26T00:00:00"/>
    <d v="2023-09-26T00:00:00"/>
    <s v="06900in232690001"/>
    <n v="1500000"/>
    <n v="0"/>
    <n v="1500000"/>
    <s v="VND"/>
    <m/>
    <s v="INTERFACE"/>
    <m/>
    <s v="CHI TRO CAP KHAC T09/2023 "/>
    <s v="8511"/>
    <x v="8"/>
    <s v="Tro cap"/>
    <x v="0"/>
  </r>
  <r>
    <m/>
    <n v="58"/>
    <m/>
    <n v="851100001"/>
    <d v="2023-09-26T00:00:00"/>
    <d v="2023-09-26T00:00:00"/>
    <s v="06900d5232690001"/>
    <n v="63382300"/>
    <n v="0"/>
    <n v="63382300"/>
    <s v="VND"/>
    <m/>
    <s v="INTERFACE"/>
    <m/>
    <s v="CHI LUONG T09/2023 "/>
    <s v="8511"/>
    <x v="8"/>
    <s v="Salary"/>
    <x v="0"/>
  </r>
  <r>
    <m/>
    <n v="58"/>
    <m/>
    <n v="851100002"/>
    <d v="2023-09-26T00:00:00"/>
    <d v="2023-09-26T00:00:00"/>
    <s v="069009q232690001"/>
    <n v="59148649"/>
    <n v="0"/>
    <n v="59148649"/>
    <s v="VND"/>
    <m/>
    <s v="INTERFACE"/>
    <m/>
    <s v="CHI HO TRO DINH MUC TKD T09/2023 "/>
    <s v="8511"/>
    <x v="8"/>
    <s v="Salary"/>
    <x v="0"/>
  </r>
  <r>
    <m/>
    <n v="59"/>
    <m/>
    <n v="851100001"/>
    <d v="2023-09-26T00:00:00"/>
    <d v="2023-09-26T00:00:00"/>
    <s v="06900d6232690001"/>
    <n v="69798714"/>
    <n v="0"/>
    <n v="69798714"/>
    <s v="VND"/>
    <m/>
    <s v="INTERFACE"/>
    <m/>
    <s v="CHI LUONG T09/2023 "/>
    <s v="8511"/>
    <x v="8"/>
    <s v="Salary"/>
    <x v="0"/>
  </r>
  <r>
    <m/>
    <n v="59"/>
    <m/>
    <n v="851100002"/>
    <d v="2023-09-26T00:00:00"/>
    <d v="2023-09-26T00:00:00"/>
    <s v="069009r232690001"/>
    <n v="67719334"/>
    <n v="0"/>
    <n v="67719334"/>
    <s v="VND"/>
    <m/>
    <s v="INTERFACE"/>
    <m/>
    <s v="CHI HO TRO DINH MUC TKD T09/2023 "/>
    <s v="8511"/>
    <x v="8"/>
    <s v="Salary"/>
    <x v="0"/>
  </r>
  <r>
    <m/>
    <n v="59"/>
    <m/>
    <n v="851100005"/>
    <d v="2023-09-26T00:00:00"/>
    <d v="2023-09-26T00:00:00"/>
    <s v="06900jh232690001"/>
    <n v="1759614"/>
    <n v="0"/>
    <n v="1759614"/>
    <s v="VND"/>
    <m/>
    <s v="INTERFACE"/>
    <m/>
    <s v="CHI LAM THEM"/>
    <s v="8511"/>
    <x v="8"/>
    <s v="OT"/>
    <x v="0"/>
  </r>
  <r>
    <m/>
    <n v="88"/>
    <m/>
    <n v="851100001"/>
    <d v="2023-09-26T00:00:00"/>
    <d v="2023-09-26T00:00:00"/>
    <n v="690074232690001"/>
    <n v="55310000"/>
    <n v="0"/>
    <n v="55310000"/>
    <s v="VND"/>
    <m/>
    <s v="INTERFACE"/>
    <m/>
    <s v="CHI LUONG T09/2023 "/>
    <s v="8511"/>
    <x v="8"/>
    <s v="Salary"/>
    <x v="0"/>
  </r>
  <r>
    <m/>
    <n v="88"/>
    <m/>
    <n v="851100002"/>
    <d v="2023-09-26T00:00:00"/>
    <d v="2023-09-26T00:00:00"/>
    <s v="06900aj232690001"/>
    <n v="53315000"/>
    <n v="0"/>
    <n v="53315000"/>
    <s v="VND"/>
    <m/>
    <s v="INTERFACE"/>
    <m/>
    <s v="CHI HO TRO DINH MUC TKD T09/2023 "/>
    <s v="8511"/>
    <x v="8"/>
    <s v="Salary"/>
    <x v="0"/>
  </r>
  <r>
    <m/>
    <n v="103"/>
    <m/>
    <n v="851100001"/>
    <d v="2023-09-26T00:00:00"/>
    <d v="2023-09-26T00:00:00"/>
    <s v="069007j232690001"/>
    <n v="63830000"/>
    <n v="0"/>
    <n v="63830000"/>
    <s v="VND"/>
    <m/>
    <s v="INTERFACE"/>
    <m/>
    <s v="CHI LUONG T09/2023 "/>
    <s v="8511"/>
    <x v="8"/>
    <s v="Salary"/>
    <x v="0"/>
  </r>
  <r>
    <m/>
    <n v="103"/>
    <m/>
    <n v="851100002"/>
    <d v="2023-09-26T00:00:00"/>
    <d v="2023-09-26T00:00:00"/>
    <s v="06900ay232690001"/>
    <n v="54236190"/>
    <n v="0"/>
    <n v="54236190"/>
    <s v="VND"/>
    <m/>
    <s v="INTERFACE"/>
    <m/>
    <s v="CHI HO TRO DINH MUC TKD T09/2023 "/>
    <s v="8511"/>
    <x v="8"/>
    <s v="Salary"/>
    <x v="0"/>
  </r>
  <r>
    <m/>
    <n v="52"/>
    <m/>
    <n v="851100001"/>
    <d v="2023-09-26T00:00:00"/>
    <d v="2023-09-26T00:00:00"/>
    <s v="06900cz232690001"/>
    <n v="40430000"/>
    <n v="0"/>
    <n v="40430000"/>
    <s v="VND"/>
    <m/>
    <s v="INTERFACE"/>
    <m/>
    <s v="CHI LUONG T09/2023 "/>
    <s v="8511"/>
    <x v="8"/>
    <s v="Salary"/>
    <x v="0"/>
  </r>
  <r>
    <m/>
    <n v="52"/>
    <m/>
    <n v="851100002"/>
    <d v="2023-09-26T00:00:00"/>
    <d v="2023-09-26T00:00:00"/>
    <s v="069009k232690001"/>
    <n v="25048555"/>
    <n v="0"/>
    <n v="25048555"/>
    <s v="VND"/>
    <m/>
    <s v="INTERFACE"/>
    <m/>
    <s v="CHI HO TRO DINH MUC TKD T09/2023 "/>
    <s v="8511"/>
    <x v="8"/>
    <s v="Salary"/>
    <x v="0"/>
  </r>
  <r>
    <m/>
    <n v="53"/>
    <m/>
    <n v="851100001"/>
    <d v="2023-09-26T00:00:00"/>
    <d v="2023-09-26T00:00:00"/>
    <s v="06900d0232690001"/>
    <n v="56110000"/>
    <n v="0"/>
    <n v="56110000"/>
    <s v="VND"/>
    <m/>
    <s v="INTERFACE"/>
    <m/>
    <s v="CHI LUONG T09/2023 "/>
    <s v="8511"/>
    <x v="8"/>
    <s v="Salary"/>
    <x v="0"/>
  </r>
  <r>
    <m/>
    <n v="53"/>
    <m/>
    <n v="851100002"/>
    <d v="2023-09-26T00:00:00"/>
    <d v="2023-09-26T00:00:00"/>
    <s v="069009l232690001"/>
    <n v="51072488"/>
    <n v="0"/>
    <n v="51072488"/>
    <s v="VND"/>
    <m/>
    <s v="INTERFACE"/>
    <m/>
    <s v="CHI HO TRO DINH MUC TKD T09/2023 "/>
    <s v="8511"/>
    <x v="8"/>
    <s v="Salary"/>
    <x v="0"/>
  </r>
  <r>
    <m/>
    <n v="899"/>
    <m/>
    <n v="851100001"/>
    <d v="2023-09-26T00:00:00"/>
    <d v="2023-09-26T00:00:00"/>
    <s v="069019r232690001"/>
    <n v="186405000"/>
    <n v="0"/>
    <n v="186405000"/>
    <s v="VND"/>
    <m/>
    <s v="INTERFACE"/>
    <m/>
    <s v="CHI LUONG T09/2023 "/>
    <s v="8511"/>
    <x v="8"/>
    <s v="Salary"/>
    <x v="0"/>
  </r>
  <r>
    <m/>
    <n v="899"/>
    <m/>
    <n v="851100002"/>
    <d v="2023-09-26T00:00:00"/>
    <d v="2023-09-26T00:00:00"/>
    <s v="06901ay232690001"/>
    <n v="260145425"/>
    <n v="0"/>
    <n v="260145425"/>
    <s v="VND"/>
    <m/>
    <s v="INTERFACE"/>
    <m/>
    <s v="CHI HO TRO DINH MUC TKD T09/2023"/>
    <s v="8511"/>
    <x v="8"/>
    <s v="Salary"/>
    <x v="0"/>
  </r>
  <r>
    <m/>
    <n v="899"/>
    <m/>
    <n v="851100002"/>
    <d v="2023-09-26T00:00:00"/>
    <d v="2023-09-26T00:00:00"/>
    <s v="06901j6232690001"/>
    <n v="313375"/>
    <n v="0"/>
    <n v="313375"/>
    <s v="VND"/>
    <m/>
    <s v="INTERFACE"/>
    <m/>
    <s v="TRUY THU BH THANG 09/2023 "/>
    <s v="8511"/>
    <x v="8"/>
    <s v="BHXH"/>
    <x v="0"/>
  </r>
  <r>
    <m/>
    <n v="76"/>
    <m/>
    <n v="851100001"/>
    <d v="2023-09-26T00:00:00"/>
    <d v="2023-09-26T00:00:00"/>
    <s v="069006s232690001"/>
    <n v="80972857"/>
    <n v="0"/>
    <n v="80972857"/>
    <s v="VND"/>
    <m/>
    <s v="INTERFACE"/>
    <m/>
    <s v="CHI LUONG T09/2023 "/>
    <s v="8511"/>
    <x v="8"/>
    <s v="Salary"/>
    <x v="0"/>
  </r>
  <r>
    <m/>
    <n v="76"/>
    <m/>
    <n v="851100002"/>
    <d v="2023-09-26T00:00:00"/>
    <d v="2023-09-26T00:00:00"/>
    <s v="06900a7232690001"/>
    <n v="91616533"/>
    <n v="0"/>
    <n v="91616533"/>
    <s v="VND"/>
    <m/>
    <s v="INTERFACE"/>
    <m/>
    <s v="CHI HO TRO DINH MUC TKD T09/2023 "/>
    <s v="8511"/>
    <x v="8"/>
    <s v="Salary"/>
    <x v="0"/>
  </r>
  <r>
    <m/>
    <n v="77"/>
    <m/>
    <n v="851100001"/>
    <d v="2023-09-26T00:00:00"/>
    <d v="2023-09-26T00:00:00"/>
    <s v="069006t232690001"/>
    <n v="79826067"/>
    <n v="0"/>
    <n v="79826067"/>
    <s v="VND"/>
    <m/>
    <s v="INTERFACE"/>
    <m/>
    <s v="CHI LUONG T09/2023 "/>
    <s v="8511"/>
    <x v="8"/>
    <s v="Salary"/>
    <x v="0"/>
  </r>
  <r>
    <m/>
    <n v="77"/>
    <m/>
    <n v="851100002"/>
    <d v="2023-09-26T00:00:00"/>
    <d v="2023-09-26T00:00:00"/>
    <s v="06900a8232690001"/>
    <n v="47321089"/>
    <n v="0"/>
    <n v="47321089"/>
    <s v="VND"/>
    <m/>
    <s v="INTERFACE"/>
    <m/>
    <s v="CHI HO TRO DINH MUC TKD T09/2023 "/>
    <s v="8511"/>
    <x v="8"/>
    <s v="Salary"/>
    <x v="0"/>
  </r>
  <r>
    <m/>
    <n v="94"/>
    <m/>
    <n v="851100001"/>
    <d v="2023-09-26T00:00:00"/>
    <d v="2023-09-26T00:00:00"/>
    <s v="069007a232690001"/>
    <n v="65007848"/>
    <n v="0"/>
    <n v="65007848"/>
    <s v="VND"/>
    <m/>
    <s v="INTERFACE"/>
    <m/>
    <s v="CHI LUONG T09/2023 "/>
    <s v="8511"/>
    <x v="8"/>
    <s v="Salary"/>
    <x v="0"/>
  </r>
  <r>
    <m/>
    <n v="94"/>
    <m/>
    <n v="851100002"/>
    <d v="2023-09-26T00:00:00"/>
    <d v="2023-09-26T00:00:00"/>
    <s v="06900ap232690001"/>
    <n v="61292152"/>
    <n v="0"/>
    <n v="61292152"/>
    <s v="VND"/>
    <m/>
    <s v="INTERFACE"/>
    <m/>
    <s v="CHI HO TRO DINH MUC TKD T09/2023 "/>
    <s v="8511"/>
    <x v="8"/>
    <s v="Salary"/>
    <x v="0"/>
  </r>
  <r>
    <m/>
    <n v="95"/>
    <m/>
    <n v="851100001"/>
    <d v="2023-09-26T00:00:00"/>
    <d v="2023-09-26T00:00:00"/>
    <s v="069007b232690001"/>
    <n v="61060000"/>
    <n v="0"/>
    <n v="61060000"/>
    <s v="VND"/>
    <m/>
    <s v="INTERFACE"/>
    <m/>
    <s v="CHI LUONG T09/2023 "/>
    <s v="8511"/>
    <x v="8"/>
    <s v="Salary"/>
    <x v="0"/>
  </r>
  <r>
    <m/>
    <n v="95"/>
    <m/>
    <n v="851100002"/>
    <d v="2023-09-26T00:00:00"/>
    <d v="2023-09-26T00:00:00"/>
    <s v="06900aq232690001"/>
    <n v="52450000"/>
    <n v="0"/>
    <n v="52450000"/>
    <s v="VND"/>
    <m/>
    <s v="INTERFACE"/>
    <m/>
    <s v="CHI HO TRO DINH MUC TKD T09/2023 "/>
    <s v="8511"/>
    <x v="8"/>
    <s v="Salary"/>
    <x v="0"/>
  </r>
  <r>
    <m/>
    <n v="85"/>
    <m/>
    <n v="851100001"/>
    <d v="2023-09-26T00:00:00"/>
    <d v="2023-09-26T00:00:00"/>
    <n v="690071232690001"/>
    <n v="73260000"/>
    <n v="0"/>
    <n v="73260000"/>
    <s v="VND"/>
    <m/>
    <s v="INTERFACE"/>
    <m/>
    <s v="CHI LUONG T09/2023 "/>
    <s v="8511"/>
    <x v="8"/>
    <s v="Salary"/>
    <x v="0"/>
  </r>
  <r>
    <m/>
    <n v="85"/>
    <m/>
    <n v="851100002"/>
    <d v="2023-09-26T00:00:00"/>
    <d v="2023-09-26T00:00:00"/>
    <s v="06900ag232690001"/>
    <n v="73830708"/>
    <n v="0"/>
    <n v="73830708"/>
    <s v="VND"/>
    <m/>
    <s v="INTERFACE"/>
    <m/>
    <s v="CHI HO TRO DINH MUC TKD T09/2023 "/>
    <s v="8511"/>
    <x v="8"/>
    <s v="Salary"/>
    <x v="0"/>
  </r>
  <r>
    <m/>
    <n v="86"/>
    <m/>
    <n v="851100001"/>
    <d v="2023-09-26T00:00:00"/>
    <d v="2023-09-26T00:00:00"/>
    <n v="690072232690001"/>
    <n v="56410476"/>
    <n v="0"/>
    <n v="56410476"/>
    <s v="VND"/>
    <m/>
    <s v="INTERFACE"/>
    <m/>
    <s v="CHI LUONG T09/2023 "/>
    <s v="8511"/>
    <x v="8"/>
    <s v="Salary"/>
    <x v="0"/>
  </r>
  <r>
    <m/>
    <n v="86"/>
    <m/>
    <n v="851100002"/>
    <d v="2023-09-26T00:00:00"/>
    <d v="2023-09-26T00:00:00"/>
    <s v="06900ah232690001"/>
    <n v="59096651"/>
    <n v="0"/>
    <n v="59096651"/>
    <s v="VND"/>
    <m/>
    <s v="INTERFACE"/>
    <m/>
    <s v="CHI HO TRO DINH MUC TKD T09/2023 "/>
    <s v="8511"/>
    <x v="8"/>
    <s v="Salary"/>
    <x v="0"/>
  </r>
  <r>
    <m/>
    <n v="87"/>
    <m/>
    <n v="851100001"/>
    <d v="2023-09-26T00:00:00"/>
    <d v="2023-09-26T00:00:00"/>
    <n v="690073232690001"/>
    <n v="59290000"/>
    <n v="0"/>
    <n v="59290000"/>
    <s v="VND"/>
    <m/>
    <s v="INTERFACE"/>
    <m/>
    <s v="CHI LUONG T09/2023 "/>
    <s v="8511"/>
    <x v="8"/>
    <s v="Salary"/>
    <x v="0"/>
  </r>
  <r>
    <m/>
    <n v="87"/>
    <m/>
    <n v="851100002"/>
    <d v="2023-09-26T00:00:00"/>
    <d v="2023-09-26T00:00:00"/>
    <s v="06900ai232690001"/>
    <n v="35870234"/>
    <n v="0"/>
    <n v="35870234"/>
    <s v="VND"/>
    <m/>
    <s v="INTERFACE"/>
    <m/>
    <s v="CHI HO TRO DINH MUC TKD T09/2023 "/>
    <s v="8511"/>
    <x v="8"/>
    <s v="Salary"/>
    <x v="0"/>
  </r>
  <r>
    <m/>
    <n v="56"/>
    <m/>
    <n v="851100001"/>
    <d v="2023-09-26T00:00:00"/>
    <d v="2023-09-26T00:00:00"/>
    <s v="06900d3232690001"/>
    <n v="140990000"/>
    <n v="0"/>
    <n v="140990000"/>
    <s v="VND"/>
    <m/>
    <s v="INTERFACE"/>
    <m/>
    <s v="CHI LUONG T09/2023 "/>
    <s v="8511"/>
    <x v="8"/>
    <s v="Salary"/>
    <x v="0"/>
  </r>
  <r>
    <m/>
    <n v="56"/>
    <m/>
    <n v="851100002"/>
    <d v="2023-09-26T00:00:00"/>
    <d v="2023-09-26T00:00:00"/>
    <s v="069009o232690001"/>
    <n v="119208043"/>
    <n v="0"/>
    <n v="119208043"/>
    <s v="VND"/>
    <m/>
    <s v="INTERFACE"/>
    <m/>
    <s v="CHI HO TRO DINH MUC TKD T09/2023 "/>
    <s v="8511"/>
    <x v="8"/>
    <s v="Salary"/>
    <x v="0"/>
  </r>
  <r>
    <m/>
    <n v="56"/>
    <m/>
    <n v="851100009"/>
    <d v="2023-09-26T00:00:00"/>
    <d v="2023-09-26T00:00:00"/>
    <s v="06900ia232690001"/>
    <n v="6000000"/>
    <n v="0"/>
    <n v="6000000"/>
    <s v="VND"/>
    <m/>
    <s v="INTERFACE"/>
    <m/>
    <s v="CHI TRO CAP KHAC T09/2023 "/>
    <s v="8511"/>
    <x v="8"/>
    <s v="Tro cap"/>
    <x v="0"/>
  </r>
  <r>
    <m/>
    <n v="57"/>
    <m/>
    <n v="851100001"/>
    <d v="2023-09-26T00:00:00"/>
    <d v="2023-09-26T00:00:00"/>
    <s v="06900d4232690001"/>
    <n v="93538571"/>
    <n v="0"/>
    <n v="93538571"/>
    <s v="VND"/>
    <m/>
    <s v="INTERFACE"/>
    <m/>
    <s v="CHI LUONG T09/2023 "/>
    <s v="8511"/>
    <x v="8"/>
    <s v="Salary"/>
    <x v="0"/>
  </r>
  <r>
    <m/>
    <n v="57"/>
    <m/>
    <n v="851100002"/>
    <d v="2023-09-26T00:00:00"/>
    <d v="2023-09-26T00:00:00"/>
    <s v="069009p232690001"/>
    <n v="68154197"/>
    <n v="0"/>
    <n v="68154197"/>
    <s v="VND"/>
    <m/>
    <s v="INTERFACE"/>
    <m/>
    <s v="CHI HO TRO DINH MUC TKD T09/2023 "/>
    <s v="8511"/>
    <x v="8"/>
    <s v="Salary"/>
    <x v="0"/>
  </r>
  <r>
    <m/>
    <n v="93"/>
    <m/>
    <n v="851100001"/>
    <d v="2023-09-26T00:00:00"/>
    <d v="2023-09-26T00:00:00"/>
    <n v="690079232690001"/>
    <n v="69720000"/>
    <n v="0"/>
    <n v="69720000"/>
    <s v="VND"/>
    <m/>
    <s v="INTERFACE"/>
    <m/>
    <s v="CHI LUONG T09/2023 "/>
    <s v="8511"/>
    <x v="8"/>
    <s v="Salary"/>
    <x v="0"/>
  </r>
  <r>
    <m/>
    <n v="93"/>
    <m/>
    <n v="851100002"/>
    <d v="2023-09-26T00:00:00"/>
    <d v="2023-09-26T00:00:00"/>
    <s v="06900ao232690001"/>
    <n v="92655000"/>
    <n v="0"/>
    <n v="92655000"/>
    <s v="VND"/>
    <m/>
    <s v="INTERFACE"/>
    <m/>
    <s v="CHI HO TRO DINH MUC TKD T09/2023 "/>
    <s v="8511"/>
    <x v="8"/>
    <s v="Salary"/>
    <x v="0"/>
  </r>
  <r>
    <m/>
    <n v="116"/>
    <m/>
    <n v="851100001"/>
    <d v="2023-09-26T00:00:00"/>
    <d v="2023-09-26T00:00:00"/>
    <s v="069007x232690001"/>
    <n v="50926681"/>
    <n v="0"/>
    <n v="50926681"/>
    <s v="VND"/>
    <m/>
    <s v="INTERFACE"/>
    <m/>
    <s v="CHI LUONG T09/2023 "/>
    <s v="8511"/>
    <x v="8"/>
    <s v="Salary"/>
    <x v="0"/>
  </r>
  <r>
    <m/>
    <n v="116"/>
    <m/>
    <n v="851100002"/>
    <d v="2023-09-26T00:00:00"/>
    <d v="2023-09-26T00:00:00"/>
    <s v="06900bc232690001"/>
    <n v="53473319"/>
    <n v="0"/>
    <n v="53473319"/>
    <s v="VND"/>
    <m/>
    <s v="INTERFACE"/>
    <m/>
    <s v="CHI HO TRO DINH MUC TKD T09/2023 "/>
    <s v="8511"/>
    <x v="8"/>
    <s v="Salary"/>
    <x v="0"/>
  </r>
  <r>
    <m/>
    <n v="117"/>
    <m/>
    <n v="851100001"/>
    <d v="2023-09-26T00:00:00"/>
    <d v="2023-09-26T00:00:00"/>
    <s v="069007v232690001"/>
    <n v="116983300"/>
    <n v="0"/>
    <n v="116983300"/>
    <s v="VND"/>
    <m/>
    <s v="INTERFACE"/>
    <m/>
    <s v="CHI LUONG T09/2023 "/>
    <s v="8511"/>
    <x v="8"/>
    <s v="Salary"/>
    <x v="0"/>
  </r>
  <r>
    <m/>
    <n v="117"/>
    <m/>
    <n v="851100002"/>
    <d v="2023-09-26T00:00:00"/>
    <d v="2023-09-26T00:00:00"/>
    <s v="06900ba232690001"/>
    <n v="108401483"/>
    <n v="0"/>
    <n v="108401483"/>
    <s v="VND"/>
    <m/>
    <s v="INTERFACE"/>
    <m/>
    <s v="CHI HO TRO DINH MUC TKD T09/2023 "/>
    <s v="8511"/>
    <x v="8"/>
    <s v="Salary"/>
    <x v="0"/>
  </r>
  <r>
    <m/>
    <n v="117"/>
    <m/>
    <n v="851100009"/>
    <d v="2023-09-26T00:00:00"/>
    <d v="2023-09-26T00:00:00"/>
    <s v="06900ip232690001"/>
    <n v="5000000"/>
    <n v="0"/>
    <n v="5000000"/>
    <s v="VND"/>
    <m/>
    <s v="INTERFACE"/>
    <m/>
    <s v="CHI TRO CAP KHAC T09/2023 "/>
    <s v="8511"/>
    <x v="8"/>
    <s v="Tro cap"/>
    <x v="0"/>
  </r>
  <r>
    <m/>
    <n v="601"/>
    <m/>
    <n v="851100001"/>
    <d v="2023-09-26T00:00:00"/>
    <d v="2023-09-26T00:00:00"/>
    <s v="069007y232690001"/>
    <n v="40434286"/>
    <n v="0"/>
    <n v="40434286"/>
    <s v="VND"/>
    <m/>
    <s v="INTERFACE"/>
    <m/>
    <s v="CHI LUONG T09/2023 "/>
    <s v="8511"/>
    <x v="8"/>
    <s v="Salary"/>
    <x v="0"/>
  </r>
  <r>
    <m/>
    <n v="601"/>
    <m/>
    <n v="851100002"/>
    <d v="2023-09-26T00:00:00"/>
    <d v="2023-09-26T00:00:00"/>
    <s v="06900bd232690001"/>
    <n v="41375238"/>
    <n v="0"/>
    <n v="41375238"/>
    <s v="VND"/>
    <m/>
    <s v="INTERFACE"/>
    <m/>
    <s v="CHI HO TRO DINH MUC TKD T09/2023 "/>
    <s v="8511"/>
    <x v="8"/>
    <s v="Salary"/>
    <x v="0"/>
  </r>
  <r>
    <m/>
    <n v="602"/>
    <m/>
    <n v="851100001"/>
    <d v="2023-09-26T00:00:00"/>
    <d v="2023-09-26T00:00:00"/>
    <s v="069007z232690001"/>
    <n v="36970000"/>
    <n v="0"/>
    <n v="36970000"/>
    <s v="VND"/>
    <m/>
    <s v="INTERFACE"/>
    <m/>
    <s v="CHI LUONG T09/2023 "/>
    <s v="8511"/>
    <x v="8"/>
    <s v="Salary"/>
    <x v="0"/>
  </r>
  <r>
    <m/>
    <n v="602"/>
    <m/>
    <n v="851100002"/>
    <d v="2023-09-26T00:00:00"/>
    <d v="2023-09-26T00:00:00"/>
    <s v="06900be232690001"/>
    <n v="39795217"/>
    <n v="0"/>
    <n v="39795217"/>
    <s v="VND"/>
    <m/>
    <s v="INTERFACE"/>
    <m/>
    <s v="CHI HO TRO DINH MUC TKD T09/2023 "/>
    <s v="8511"/>
    <x v="8"/>
    <s v="Salary"/>
    <x v="0"/>
  </r>
  <r>
    <m/>
    <n v="603"/>
    <m/>
    <n v="851100001"/>
    <d v="2023-09-26T00:00:00"/>
    <d v="2023-09-26T00:00:00"/>
    <n v="690080232690001"/>
    <n v="37500000"/>
    <n v="0"/>
    <n v="37500000"/>
    <s v="VND"/>
    <m/>
    <s v="INTERFACE"/>
    <m/>
    <s v="CHI LUONG T09/2023 "/>
    <s v="8511"/>
    <x v="8"/>
    <s v="Salary"/>
    <x v="0"/>
  </r>
  <r>
    <m/>
    <n v="603"/>
    <m/>
    <n v="851100002"/>
    <d v="2023-09-26T00:00:00"/>
    <d v="2023-09-26T00:00:00"/>
    <s v="06900bf232690001"/>
    <n v="27500000"/>
    <n v="0"/>
    <n v="27500000"/>
    <s v="VND"/>
    <m/>
    <s v="INTERFACE"/>
    <m/>
    <s v="CHI HO TRO DINH MUC TKD T09/2023 "/>
    <s v="8511"/>
    <x v="8"/>
    <s v="Salary"/>
    <x v="0"/>
  </r>
  <r>
    <m/>
    <n v="603"/>
    <m/>
    <n v="851100009"/>
    <d v="2023-09-26T00:00:00"/>
    <d v="2023-09-26T00:00:00"/>
    <s v="06900jk232690001"/>
    <n v="2000000"/>
    <n v="0"/>
    <n v="2000000"/>
    <s v="VND"/>
    <m/>
    <s v="THAOTTP3"/>
    <m/>
    <s v="CHI HO TRO TAP SU THANG 09/2023 THEO BANG CHI DUOC DUYET"/>
    <s v="8511"/>
    <x v="8"/>
    <s v="CTV, intern"/>
    <x v="0"/>
  </r>
  <r>
    <m/>
    <n v="605"/>
    <m/>
    <n v="851100001"/>
    <d v="2023-09-26T00:00:00"/>
    <d v="2023-09-26T00:00:00"/>
    <n v="690081232690001"/>
    <n v="43690000"/>
    <n v="0"/>
    <n v="43690000"/>
    <s v="VND"/>
    <m/>
    <s v="INTERFACE"/>
    <m/>
    <s v="CHI LUONG T09/2023 "/>
    <s v="8511"/>
    <x v="8"/>
    <s v="Salary"/>
    <x v="0"/>
  </r>
  <r>
    <m/>
    <n v="605"/>
    <m/>
    <n v="851100002"/>
    <d v="2023-09-26T00:00:00"/>
    <d v="2023-09-26T00:00:00"/>
    <s v="06900bg232690001"/>
    <n v="42810000"/>
    <n v="0"/>
    <n v="42810000"/>
    <s v="VND"/>
    <m/>
    <s v="INTERFACE"/>
    <m/>
    <s v="CHI HO TRO DINH MUC TKD T09/2023 "/>
    <s v="8511"/>
    <x v="8"/>
    <s v="Salary"/>
    <x v="0"/>
  </r>
  <r>
    <m/>
    <n v="607"/>
    <m/>
    <n v="851100001"/>
    <d v="2023-09-26T00:00:00"/>
    <d v="2023-09-26T00:00:00"/>
    <n v="690082232690001"/>
    <n v="47631429"/>
    <n v="0"/>
    <n v="47631429"/>
    <s v="VND"/>
    <m/>
    <s v="INTERFACE"/>
    <m/>
    <s v="CHI LUONG T09/2023 "/>
    <s v="8511"/>
    <x v="8"/>
    <s v="Salary"/>
    <x v="0"/>
  </r>
  <r>
    <m/>
    <n v="607"/>
    <m/>
    <n v="851100002"/>
    <d v="2023-09-26T00:00:00"/>
    <d v="2023-09-26T00:00:00"/>
    <s v="06900bh232690001"/>
    <n v="39036190"/>
    <n v="0"/>
    <n v="39036190"/>
    <s v="VND"/>
    <m/>
    <s v="INTERFACE"/>
    <m/>
    <s v="CHI HO TRO DINH MUC TKD T09/2023 "/>
    <s v="8511"/>
    <x v="8"/>
    <s v="Salary"/>
    <x v="0"/>
  </r>
  <r>
    <m/>
    <n v="611"/>
    <m/>
    <n v="851100001"/>
    <d v="2023-09-26T00:00:00"/>
    <d v="2023-09-26T00:00:00"/>
    <n v="690083232690001"/>
    <n v="51070000"/>
    <n v="0"/>
    <n v="51070000"/>
    <s v="VND"/>
    <m/>
    <s v="INTERFACE"/>
    <m/>
    <s v="CHI LUONG T09/2023 "/>
    <s v="8511"/>
    <x v="8"/>
    <s v="Salary"/>
    <x v="0"/>
  </r>
  <r>
    <m/>
    <n v="611"/>
    <m/>
    <n v="851100002"/>
    <d v="2023-09-26T00:00:00"/>
    <d v="2023-09-26T00:00:00"/>
    <s v="06900bi232690001"/>
    <n v="37482500"/>
    <n v="0"/>
    <n v="37482500"/>
    <s v="VND"/>
    <m/>
    <s v="INTERFACE"/>
    <m/>
    <s v="CHI HO TRO DINH MUC TKD T09/2023 "/>
    <s v="8511"/>
    <x v="8"/>
    <s v="Salary"/>
    <x v="0"/>
  </r>
  <r>
    <m/>
    <n v="612"/>
    <m/>
    <n v="851100001"/>
    <d v="2023-09-26T00:00:00"/>
    <d v="2023-09-26T00:00:00"/>
    <n v="690084232690001"/>
    <n v="51050000"/>
    <n v="0"/>
    <n v="51050000"/>
    <s v="VND"/>
    <m/>
    <s v="INTERFACE"/>
    <m/>
    <s v="CHI LUONG T09/2023 "/>
    <s v="8511"/>
    <x v="8"/>
    <s v="Salary"/>
    <x v="0"/>
  </r>
  <r>
    <m/>
    <n v="612"/>
    <m/>
    <n v="851100002"/>
    <d v="2023-09-26T00:00:00"/>
    <d v="2023-09-26T00:00:00"/>
    <s v="06900bj232690001"/>
    <n v="48232500"/>
    <n v="0"/>
    <n v="48232500"/>
    <s v="VND"/>
    <m/>
    <s v="INTERFACE"/>
    <m/>
    <s v="CHI HO TRO DINH MUC TKD T09/2023 "/>
    <s v="8511"/>
    <x v="8"/>
    <s v="Salary"/>
    <x v="0"/>
  </r>
  <r>
    <m/>
    <n v="799"/>
    <m/>
    <n v="851100001"/>
    <d v="2023-09-26T00:00:00"/>
    <d v="2023-09-26T00:00:00"/>
    <s v="069019s232690001"/>
    <n v="411078966"/>
    <n v="0"/>
    <n v="411078966"/>
    <s v="VND"/>
    <m/>
    <s v="INTERFACE"/>
    <m/>
    <s v="CHI LUONG T09/2023 "/>
    <s v="8511"/>
    <x v="8"/>
    <s v="Salary"/>
    <x v="0"/>
  </r>
  <r>
    <m/>
    <n v="799"/>
    <m/>
    <n v="851100002"/>
    <d v="2023-09-26T00:00:00"/>
    <d v="2023-09-26T00:00:00"/>
    <s v="06901az232690001"/>
    <n v="948221914"/>
    <n v="0"/>
    <n v="948221914"/>
    <s v="VND"/>
    <m/>
    <s v="INTERFACE"/>
    <m/>
    <s v="CHI HO TRO DINH MUC TKD T09/2023"/>
    <s v="8511"/>
    <x v="8"/>
    <s v="Salary"/>
    <x v="0"/>
  </r>
  <r>
    <m/>
    <n v="98"/>
    <m/>
    <n v="851100001"/>
    <d v="2023-09-26T00:00:00"/>
    <d v="2023-09-26T00:00:00"/>
    <s v="069007e232690001"/>
    <n v="52120000"/>
    <n v="0"/>
    <n v="52120000"/>
    <s v="VND"/>
    <m/>
    <s v="INTERFACE"/>
    <m/>
    <s v="CHI LUONG T09/2023 "/>
    <s v="8511"/>
    <x v="8"/>
    <s v="Salary"/>
    <x v="0"/>
  </r>
  <r>
    <m/>
    <n v="98"/>
    <m/>
    <n v="851100002"/>
    <d v="2023-09-26T00:00:00"/>
    <d v="2023-09-26T00:00:00"/>
    <s v="06900at232690001"/>
    <n v="38280000"/>
    <n v="0"/>
    <n v="38280000"/>
    <s v="VND"/>
    <m/>
    <s v="INTERFACE"/>
    <m/>
    <s v="CHI HO TRO DINH MUC TKD T09/2023 "/>
    <s v="8511"/>
    <x v="8"/>
    <s v="Salary"/>
    <x v="0"/>
  </r>
  <r>
    <m/>
    <n v="99"/>
    <m/>
    <n v="851100001"/>
    <d v="2023-09-26T00:00:00"/>
    <d v="2023-09-26T00:00:00"/>
    <s v="069007f232690001"/>
    <n v="54980000"/>
    <n v="0"/>
    <n v="54980000"/>
    <s v="VND"/>
    <m/>
    <s v="INTERFACE"/>
    <m/>
    <s v="CHI LUONG T09/2023 "/>
    <s v="8511"/>
    <x v="8"/>
    <s v="Salary"/>
    <x v="0"/>
  </r>
  <r>
    <m/>
    <n v="99"/>
    <m/>
    <n v="851100002"/>
    <d v="2023-09-26T00:00:00"/>
    <d v="2023-09-26T00:00:00"/>
    <s v="06900au232690001"/>
    <n v="43920000"/>
    <n v="0"/>
    <n v="43920000"/>
    <s v="VND"/>
    <m/>
    <s v="INTERFACE"/>
    <m/>
    <s v="CHI HO TRO DINH MUC TKD T09/2023 "/>
    <s v="8511"/>
    <x v="8"/>
    <s v="Salary"/>
    <x v="0"/>
  </r>
  <r>
    <m/>
    <n v="100"/>
    <m/>
    <n v="851100001"/>
    <d v="2023-09-26T00:00:00"/>
    <d v="2023-09-26T00:00:00"/>
    <s v="069007g232690001"/>
    <n v="52900000"/>
    <n v="0"/>
    <n v="52900000"/>
    <s v="VND"/>
    <m/>
    <s v="INTERFACE"/>
    <m/>
    <s v="CHI LUONG T09/2023 "/>
    <s v="8511"/>
    <x v="8"/>
    <s v="Salary"/>
    <x v="0"/>
  </r>
  <r>
    <m/>
    <n v="100"/>
    <m/>
    <n v="851100002"/>
    <d v="2023-09-26T00:00:00"/>
    <d v="2023-09-26T00:00:00"/>
    <s v="06900av232690001"/>
    <n v="36938804"/>
    <n v="0"/>
    <n v="36938804"/>
    <s v="VND"/>
    <m/>
    <s v="INTERFACE"/>
    <m/>
    <s v="CHI HO TRO DINH MUC TKD T09/2023 "/>
    <s v="8511"/>
    <x v="8"/>
    <s v="Salary"/>
    <x v="0"/>
  </r>
  <r>
    <m/>
    <n v="101"/>
    <m/>
    <n v="851100001"/>
    <d v="2023-09-26T00:00:00"/>
    <d v="2023-09-26T00:00:00"/>
    <s v="069007h232690001"/>
    <n v="59775238"/>
    <n v="0"/>
    <n v="59775238"/>
    <s v="VND"/>
    <m/>
    <s v="INTERFACE"/>
    <m/>
    <s v="CHI LUONG T09/2023 "/>
    <s v="8511"/>
    <x v="8"/>
    <s v="Salary"/>
    <x v="0"/>
  </r>
  <r>
    <m/>
    <n v="101"/>
    <m/>
    <n v="851100002"/>
    <d v="2023-09-26T00:00:00"/>
    <d v="2023-09-26T00:00:00"/>
    <s v="06900aw232690001"/>
    <n v="48824643"/>
    <n v="0"/>
    <n v="48824643"/>
    <s v="VND"/>
    <m/>
    <s v="INTERFACE"/>
    <m/>
    <s v="CHI HO TRO DINH MUC TKD T09/2023 "/>
    <s v="8511"/>
    <x v="8"/>
    <s v="Salary"/>
    <x v="0"/>
  </r>
  <r>
    <m/>
    <n v="50"/>
    <m/>
    <n v="851100001"/>
    <d v="2023-09-26T00:00:00"/>
    <d v="2023-09-26T00:00:00"/>
    <s v="06900cx232690001"/>
    <n v="180308153"/>
    <n v="0"/>
    <n v="180308153"/>
    <s v="VND"/>
    <m/>
    <s v="INTERFACE"/>
    <m/>
    <s v="CHI LUONG T09/2023 "/>
    <s v="8511"/>
    <x v="8"/>
    <s v="Salary"/>
    <x v="0"/>
  </r>
  <r>
    <m/>
    <n v="50"/>
    <m/>
    <n v="851100002"/>
    <d v="2023-09-26T00:00:00"/>
    <d v="2023-09-26T00:00:00"/>
    <s v="069009i232690001"/>
    <n v="164948854"/>
    <n v="0"/>
    <n v="164948854"/>
    <s v="VND"/>
    <m/>
    <s v="INTERFACE"/>
    <m/>
    <s v="CHI HO TRO DINH MUC TKD T09/2023 "/>
    <s v="8511"/>
    <x v="8"/>
    <s v="Salary"/>
    <x v="0"/>
  </r>
  <r>
    <m/>
    <n v="50"/>
    <m/>
    <n v="851100002"/>
    <d v="2023-09-26T00:00:00"/>
    <d v="2023-09-26T00:00:00"/>
    <s v="06901iy232690001"/>
    <n v="432000"/>
    <n v="0"/>
    <n v="432000"/>
    <s v="VND"/>
    <m/>
    <s v="INTERFACE"/>
    <m/>
    <s v="TRUY THU BH THANG 09/2023 "/>
    <s v="8511"/>
    <x v="8"/>
    <s v="BHXH"/>
    <x v="0"/>
  </r>
  <r>
    <m/>
    <n v="50"/>
    <m/>
    <n v="851100009"/>
    <d v="2023-09-26T00:00:00"/>
    <d v="2023-09-26T00:00:00"/>
    <s v="06900i9232690001"/>
    <n v="1500000"/>
    <n v="0"/>
    <n v="1500000"/>
    <s v="VND"/>
    <m/>
    <s v="INTERFACE"/>
    <m/>
    <s v="CHI TRO CAP KHAC T09/2023 "/>
    <s v="8511"/>
    <x v="8"/>
    <s v="Tro cap"/>
    <x v="0"/>
  </r>
  <r>
    <m/>
    <n v="89"/>
    <m/>
    <n v="851100001"/>
    <d v="2023-09-26T00:00:00"/>
    <d v="2023-09-26T00:00:00"/>
    <n v="690075232690001"/>
    <n v="167240000"/>
    <n v="0"/>
    <n v="167240000"/>
    <s v="VND"/>
    <m/>
    <s v="INTERFACE"/>
    <m/>
    <s v="CHI LUONG T09/2023 "/>
    <s v="8511"/>
    <x v="8"/>
    <s v="Salary"/>
    <x v="0"/>
  </r>
  <r>
    <m/>
    <n v="89"/>
    <m/>
    <n v="851100002"/>
    <d v="2023-09-26T00:00:00"/>
    <d v="2023-09-26T00:00:00"/>
    <s v="06900ak232690001"/>
    <n v="181396303"/>
    <n v="0"/>
    <n v="181396303"/>
    <s v="VND"/>
    <m/>
    <s v="INTERFACE"/>
    <m/>
    <s v="CHI HO TRO DINH MUC TKD T09/2023 "/>
    <s v="8511"/>
    <x v="8"/>
    <s v="Salary"/>
    <x v="0"/>
  </r>
  <r>
    <m/>
    <n v="89"/>
    <m/>
    <n v="851100009"/>
    <d v="2023-09-26T00:00:00"/>
    <d v="2023-09-26T00:00:00"/>
    <s v="06900ij232690001"/>
    <n v="6500000"/>
    <n v="0"/>
    <n v="6500000"/>
    <s v="VND"/>
    <m/>
    <s v="INTERFACE"/>
    <m/>
    <s v="CHI TRO CAP KHAC T09/2023 "/>
    <s v="8511"/>
    <x v="8"/>
    <s v="Tro cap"/>
    <x v="0"/>
  </r>
  <r>
    <m/>
    <n v="1"/>
    <m/>
    <n v="851100001"/>
    <d v="2023-10-27T00:00:00"/>
    <d v="2023-10-27T00:00:00"/>
    <s v="06901cj233000001"/>
    <n v="209003772"/>
    <n v="0"/>
    <n v="209003772"/>
    <s v="VND"/>
    <m/>
    <s v="INTERFACE"/>
    <m/>
    <s v="CHI LUONG T10/2023 "/>
    <s v="8511"/>
    <x v="9"/>
    <s v="Salary"/>
    <x v="0"/>
  </r>
  <r>
    <m/>
    <n v="1"/>
    <m/>
    <n v="851100002"/>
    <d v="2023-10-27T00:00:00"/>
    <d v="2023-10-27T00:00:00"/>
    <s v="069006r233000001"/>
    <n v="180111018"/>
    <n v="0"/>
    <n v="180111018"/>
    <s v="VND"/>
    <m/>
    <s v="INTERFACE"/>
    <m/>
    <s v="CHI HO TRO DINH MUC TKD T10/2023 "/>
    <s v="8511"/>
    <x v="9"/>
    <s v="Salary"/>
    <x v="0"/>
  </r>
  <r>
    <m/>
    <n v="1"/>
    <m/>
    <n v="851100002"/>
    <d v="2023-10-27T00:00:00"/>
    <d v="2023-10-27T00:00:00"/>
    <s v="06901b0233000001"/>
    <n v="551700"/>
    <n v="0"/>
    <n v="551700"/>
    <s v="VND"/>
    <m/>
    <s v="INTERFACE"/>
    <m/>
    <s v="TRUY THU BH THANG 10/2023 "/>
    <s v="8511"/>
    <x v="9"/>
    <s v="BHXH"/>
    <x v="0"/>
  </r>
  <r>
    <m/>
    <n v="1"/>
    <m/>
    <n v="851100009"/>
    <d v="2023-10-27T00:00:00"/>
    <d v="2023-10-27T00:00:00"/>
    <n v="690073233000001"/>
    <n v="6500000"/>
    <n v="0"/>
    <n v="6500000"/>
    <s v="VND"/>
    <m/>
    <s v="INTERFACE"/>
    <m/>
    <s v="CHI TRO CAP KHAC T10/2023 "/>
    <s v="8511"/>
    <x v="9"/>
    <s v="Tro cap"/>
    <x v="0"/>
  </r>
  <r>
    <m/>
    <n v="2"/>
    <m/>
    <n v="851100001"/>
    <d v="2023-10-27T00:00:00"/>
    <d v="2023-10-27T00:00:00"/>
    <s v="069003g233000001"/>
    <n v="195877602"/>
    <n v="0"/>
    <n v="195877602"/>
    <s v="VND"/>
    <m/>
    <s v="INTERFACE"/>
    <m/>
    <s v="CHI LUONG T10/2023 "/>
    <s v="8511"/>
    <x v="9"/>
    <s v="Salary"/>
    <x v="0"/>
  </r>
  <r>
    <m/>
    <n v="2"/>
    <m/>
    <n v="851100002"/>
    <d v="2023-10-27T00:00:00"/>
    <d v="2023-10-27T00:00:00"/>
    <s v="069006s233000001"/>
    <n v="211740901"/>
    <n v="0"/>
    <n v="211740901"/>
    <s v="VND"/>
    <m/>
    <s v="INTERFACE"/>
    <m/>
    <s v="CHI HO TRO DINH MUC TKD T10/2023 "/>
    <s v="8511"/>
    <x v="9"/>
    <s v="Salary"/>
    <x v="0"/>
  </r>
  <r>
    <m/>
    <n v="2"/>
    <m/>
    <n v="851100009"/>
    <d v="2023-10-27T00:00:00"/>
    <d v="2023-10-27T00:00:00"/>
    <n v="690074233000001"/>
    <n v="6000000"/>
    <n v="0"/>
    <n v="6000000"/>
    <s v="VND"/>
    <m/>
    <s v="INTERFACE"/>
    <m/>
    <s v="CHI TRO CAP KHAC T10/2023 "/>
    <s v="8511"/>
    <x v="9"/>
    <s v="Tro cap"/>
    <x v="0"/>
  </r>
  <r>
    <m/>
    <n v="3"/>
    <m/>
    <n v="851100001"/>
    <d v="2023-10-27T00:00:00"/>
    <d v="2023-10-27T00:00:00"/>
    <s v="069003h233000001"/>
    <n v="306236252"/>
    <n v="0"/>
    <n v="306236252"/>
    <s v="VND"/>
    <m/>
    <s v="INTERFACE"/>
    <m/>
    <s v="CHI LUONG T10/2023 "/>
    <s v="8511"/>
    <x v="9"/>
    <s v="Salary"/>
    <x v="0"/>
  </r>
  <r>
    <m/>
    <n v="3"/>
    <m/>
    <n v="851100002"/>
    <d v="2023-10-27T00:00:00"/>
    <d v="2023-10-27T00:00:00"/>
    <s v="069006t233000001"/>
    <n v="285354452"/>
    <n v="0"/>
    <n v="285354452"/>
    <s v="VND"/>
    <m/>
    <s v="INTERFACE"/>
    <m/>
    <s v="CHI HO TRO DINH MUC TKD T10/2023 "/>
    <s v="8511"/>
    <x v="9"/>
    <s v="Salary"/>
    <x v="0"/>
  </r>
  <r>
    <m/>
    <n v="3"/>
    <m/>
    <n v="851100002"/>
    <d v="2023-10-27T00:00:00"/>
    <d v="2023-10-27T00:00:00"/>
    <s v="06901ay233000001"/>
    <n v="401400"/>
    <n v="0"/>
    <n v="401400"/>
    <s v="VND"/>
    <m/>
    <s v="INTERFACE"/>
    <m/>
    <s v="TRUY THU BH THANG 10/2023 "/>
    <s v="8511"/>
    <x v="9"/>
    <s v="BHXH"/>
    <x v="0"/>
  </r>
  <r>
    <m/>
    <n v="3"/>
    <m/>
    <n v="851100009"/>
    <d v="2023-10-27T00:00:00"/>
    <d v="2023-10-27T00:00:00"/>
    <n v="690075233000001"/>
    <n v="6500000"/>
    <n v="0"/>
    <n v="6500000"/>
    <s v="VND"/>
    <m/>
    <s v="INTERFACE"/>
    <m/>
    <s v="CHI TRO CAP KHAC T10/2023 "/>
    <s v="8511"/>
    <x v="9"/>
    <s v="Tro cap"/>
    <x v="0"/>
  </r>
  <r>
    <m/>
    <n v="4"/>
    <m/>
    <n v="851100001"/>
    <d v="2023-10-27T00:00:00"/>
    <d v="2023-10-27T00:00:00"/>
    <s v="069003i233000001"/>
    <n v="292648055"/>
    <n v="0"/>
    <n v="292648055"/>
    <s v="VND"/>
    <m/>
    <s v="INTERFACE"/>
    <m/>
    <s v="CHI LUONG T10/2023 "/>
    <s v="8511"/>
    <x v="9"/>
    <s v="Salary"/>
    <x v="0"/>
  </r>
  <r>
    <m/>
    <n v="4"/>
    <m/>
    <n v="851100002"/>
    <d v="2023-10-27T00:00:00"/>
    <d v="2023-10-27T00:00:00"/>
    <n v="690006233000001"/>
    <n v="303799052"/>
    <n v="0"/>
    <n v="303799052"/>
    <s v="VND"/>
    <m/>
    <s v="INTERFACE"/>
    <m/>
    <s v="CHI HO TRO DINH MUC TKD T10/2023 "/>
    <s v="8511"/>
    <x v="9"/>
    <s v="Salary"/>
    <x v="0"/>
  </r>
  <r>
    <m/>
    <n v="4"/>
    <m/>
    <n v="851100002"/>
    <d v="2023-10-27T00:00:00"/>
    <d v="2023-10-27T00:00:00"/>
    <s v="06901ax233000001"/>
    <n v="351900"/>
    <n v="0"/>
    <n v="351900"/>
    <s v="VND"/>
    <m/>
    <s v="INTERFACE"/>
    <m/>
    <s v="TRUY THU BH THANG 10/2023 "/>
    <s v="8511"/>
    <x v="9"/>
    <s v="BHXH"/>
    <x v="0"/>
  </r>
  <r>
    <m/>
    <n v="4"/>
    <m/>
    <n v="851100005"/>
    <d v="2023-10-27T00:00:00"/>
    <d v="2023-10-27T00:00:00"/>
    <n v="690088233000001"/>
    <n v="2030772"/>
    <n v="0"/>
    <n v="2030772"/>
    <s v="VND"/>
    <m/>
    <s v="INTERFACE"/>
    <m/>
    <s v="CHI LAM THEM"/>
    <s v="8511"/>
    <x v="9"/>
    <s v="OT"/>
    <x v="0"/>
  </r>
  <r>
    <m/>
    <n v="4"/>
    <m/>
    <n v="851100009"/>
    <d v="2023-10-27T00:00:00"/>
    <d v="2023-10-27T00:00:00"/>
    <n v="690076233000001"/>
    <n v="7000000"/>
    <n v="0"/>
    <n v="7000000"/>
    <s v="VND"/>
    <m/>
    <s v="INTERFACE"/>
    <m/>
    <s v="CHI TRO CAP KHAC T10/2023 "/>
    <s v="8511"/>
    <x v="9"/>
    <s v="Tro cap"/>
    <x v="0"/>
  </r>
  <r>
    <m/>
    <n v="6"/>
    <m/>
    <n v="851100001"/>
    <d v="2023-10-27T00:00:00"/>
    <d v="2023-10-27T00:00:00"/>
    <s v="069003k233000001"/>
    <n v="223930000"/>
    <n v="0"/>
    <n v="223930000"/>
    <s v="VND"/>
    <m/>
    <s v="INTERFACE"/>
    <m/>
    <s v="CHI LUONG T10/2023 "/>
    <s v="8511"/>
    <x v="9"/>
    <s v="Salary"/>
    <x v="0"/>
  </r>
  <r>
    <m/>
    <n v="6"/>
    <m/>
    <n v="851100002"/>
    <d v="2023-10-27T00:00:00"/>
    <d v="2023-10-27T00:00:00"/>
    <n v="690008233000001"/>
    <n v="165284002"/>
    <n v="0"/>
    <n v="165284002"/>
    <s v="VND"/>
    <m/>
    <s v="INTERFACE"/>
    <m/>
    <s v="CHI HO TRO DINH MUC TKD T10/2023 "/>
    <s v="8511"/>
    <x v="9"/>
    <s v="Salary"/>
    <x v="0"/>
  </r>
  <r>
    <m/>
    <n v="6"/>
    <m/>
    <n v="851100009"/>
    <d v="2023-10-27T00:00:00"/>
    <d v="2023-10-27T00:00:00"/>
    <n v="690078233000001"/>
    <n v="6500000"/>
    <n v="0"/>
    <n v="6500000"/>
    <s v="VND"/>
    <m/>
    <s v="INTERFACE"/>
    <m/>
    <s v="CHI TRO CAP KHAC T10/2023 "/>
    <s v="8511"/>
    <x v="9"/>
    <s v="Tro cap"/>
    <x v="0"/>
  </r>
  <r>
    <m/>
    <n v="7"/>
    <m/>
    <n v="851100001"/>
    <d v="2023-10-27T00:00:00"/>
    <d v="2023-10-27T00:00:00"/>
    <s v="069003l233000001"/>
    <n v="205211486"/>
    <n v="0"/>
    <n v="205211486"/>
    <s v="VND"/>
    <m/>
    <s v="INTERFACE"/>
    <m/>
    <s v="CHI LUONG T10/2023 "/>
    <s v="8511"/>
    <x v="9"/>
    <s v="Salary"/>
    <x v="0"/>
  </r>
  <r>
    <m/>
    <n v="7"/>
    <m/>
    <n v="851100002"/>
    <d v="2023-10-27T00:00:00"/>
    <d v="2023-10-27T00:00:00"/>
    <n v="690009233000001"/>
    <n v="200687411"/>
    <n v="0"/>
    <n v="200687411"/>
    <s v="VND"/>
    <m/>
    <s v="INTERFACE"/>
    <m/>
    <s v="CHI HO TRO DINH MUC TKD T10/2023 "/>
    <s v="8511"/>
    <x v="9"/>
    <s v="Salary"/>
    <x v="0"/>
  </r>
  <r>
    <m/>
    <n v="7"/>
    <m/>
    <n v="851100009"/>
    <d v="2023-10-27T00:00:00"/>
    <d v="2023-10-27T00:00:00"/>
    <n v="690079233000001"/>
    <n v="6500000"/>
    <n v="0"/>
    <n v="6500000"/>
    <s v="VND"/>
    <m/>
    <s v="INTERFACE"/>
    <m/>
    <s v="CHI TRO CAP KHAC T10/2023 "/>
    <s v="8511"/>
    <x v="9"/>
    <s v="Tro cap"/>
    <x v="0"/>
  </r>
  <r>
    <m/>
    <n v="6"/>
    <m/>
    <n v="851100001"/>
    <d v="2023-10-11T00:00:00"/>
    <d v="2023-10-11T00:00:00"/>
    <s v="006000a232840001"/>
    <n v="0"/>
    <n v="2386428"/>
    <n v="-2386428"/>
    <s v="VND"/>
    <m/>
    <s v="YENNN2"/>
    <m/>
    <s v="PHAN BO CHI PHI LIEN QUAN NHAN SU THUC HIEN CONG TAC DIEU QUY THANG 09/2023"/>
    <s v="8511"/>
    <x v="9"/>
    <s v="Others"/>
    <x v="0"/>
  </r>
  <r>
    <m/>
    <n v="6"/>
    <m/>
    <n v="851100002"/>
    <d v="2023-10-11T00:00:00"/>
    <d v="2023-10-11T00:00:00"/>
    <n v="60009232840001"/>
    <n v="0"/>
    <n v="1140965"/>
    <n v="-1140965"/>
    <s v="VND"/>
    <m/>
    <s v="YENNN2"/>
    <m/>
    <s v="PHAN BO CHI PHI LIEN QUAN NHAN SU THUC HIEN CONG TAC DIEU QUY THANG 09/2023"/>
    <s v="8511"/>
    <x v="9"/>
    <s v="Others"/>
    <x v="0"/>
  </r>
  <r>
    <m/>
    <n v="10"/>
    <m/>
    <n v="851100001"/>
    <d v="2023-10-27T00:00:00"/>
    <d v="2023-10-27T00:00:00"/>
    <s v="069003o233000001"/>
    <n v="77542727"/>
    <n v="0"/>
    <n v="77542727"/>
    <s v="VND"/>
    <m/>
    <s v="INTERFACE"/>
    <m/>
    <s v="CHI LUONG T10/2023 "/>
    <s v="8511"/>
    <x v="9"/>
    <s v="Salary"/>
    <x v="0"/>
  </r>
  <r>
    <m/>
    <n v="10"/>
    <m/>
    <n v="851100002"/>
    <d v="2023-10-27T00:00:00"/>
    <d v="2023-10-27T00:00:00"/>
    <s v="069000c233000001"/>
    <n v="57285455"/>
    <n v="0"/>
    <n v="57285455"/>
    <s v="VND"/>
    <m/>
    <s v="INTERFACE"/>
    <m/>
    <s v="CHI HO TRO DINH MUC TKD T10/2023 "/>
    <s v="8511"/>
    <x v="9"/>
    <s v="Salary"/>
    <x v="0"/>
  </r>
  <r>
    <m/>
    <n v="5"/>
    <m/>
    <n v="851100001"/>
    <d v="2023-10-27T00:00:00"/>
    <d v="2023-10-27T00:00:00"/>
    <s v="069003j233000001"/>
    <n v="266655541"/>
    <n v="0"/>
    <n v="266655541"/>
    <s v="VND"/>
    <m/>
    <s v="INTERFACE"/>
    <m/>
    <s v="CHI LUONG T10/2023 "/>
    <s v="8511"/>
    <x v="9"/>
    <s v="Salary"/>
    <x v="0"/>
  </r>
  <r>
    <m/>
    <n v="5"/>
    <m/>
    <n v="851100002"/>
    <d v="2023-10-27T00:00:00"/>
    <d v="2023-10-27T00:00:00"/>
    <n v="690007233000001"/>
    <n v="266191223"/>
    <n v="0"/>
    <n v="266191223"/>
    <s v="VND"/>
    <m/>
    <s v="INTERFACE"/>
    <m/>
    <s v="CHI HO TRO DINH MUC TKD T10/2023 "/>
    <s v="8511"/>
    <x v="9"/>
    <s v="Salary"/>
    <x v="0"/>
  </r>
  <r>
    <m/>
    <n v="5"/>
    <m/>
    <n v="851100002"/>
    <d v="2023-10-27T00:00:00"/>
    <d v="2023-10-27T00:00:00"/>
    <s v="06901aw233000001"/>
    <n v="342450"/>
    <n v="0"/>
    <n v="342450"/>
    <s v="VND"/>
    <m/>
    <s v="INTERFACE"/>
    <m/>
    <s v="TRUY THU BH THANG 10/2023 "/>
    <s v="8511"/>
    <x v="9"/>
    <s v="BHXH"/>
    <x v="0"/>
  </r>
  <r>
    <m/>
    <n v="5"/>
    <m/>
    <n v="851100009"/>
    <d v="2023-10-27T00:00:00"/>
    <d v="2023-10-27T00:00:00"/>
    <n v="690077233000001"/>
    <n v="7000000"/>
    <n v="0"/>
    <n v="7000000"/>
    <s v="VND"/>
    <m/>
    <s v="INTERFACE"/>
    <m/>
    <s v="CHI TRO CAP KHAC T10/2023 "/>
    <s v="8511"/>
    <x v="9"/>
    <s v="Tro cap"/>
    <x v="0"/>
  </r>
  <r>
    <m/>
    <n v="8"/>
    <m/>
    <n v="851100001"/>
    <d v="2023-10-27T00:00:00"/>
    <d v="2023-10-27T00:00:00"/>
    <s v="069003m233000001"/>
    <n v="79770000"/>
    <n v="0"/>
    <n v="79770000"/>
    <s v="VND"/>
    <m/>
    <s v="INTERFACE"/>
    <m/>
    <s v="CHI LUONG T10/2023 "/>
    <s v="8511"/>
    <x v="9"/>
    <s v="Salary"/>
    <x v="0"/>
  </r>
  <r>
    <m/>
    <n v="8"/>
    <m/>
    <n v="851100002"/>
    <d v="2023-10-27T00:00:00"/>
    <d v="2023-10-27T00:00:00"/>
    <s v="069000a233000001"/>
    <n v="79906000"/>
    <n v="0"/>
    <n v="79906000"/>
    <s v="VND"/>
    <m/>
    <s v="INTERFACE"/>
    <m/>
    <s v="CHI HO TRO DINH MUC TKD T10/2023 "/>
    <s v="8511"/>
    <x v="9"/>
    <s v="Salary"/>
    <x v="0"/>
  </r>
  <r>
    <m/>
    <n v="9"/>
    <m/>
    <n v="851100001"/>
    <d v="2023-10-27T00:00:00"/>
    <d v="2023-10-27T00:00:00"/>
    <s v="069003n233000001"/>
    <n v="67640000"/>
    <n v="0"/>
    <n v="67640000"/>
    <s v="VND"/>
    <m/>
    <s v="INTERFACE"/>
    <m/>
    <s v="CHI LUONG T10/2023 "/>
    <s v="8511"/>
    <x v="9"/>
    <s v="Salary"/>
    <x v="0"/>
  </r>
  <r>
    <m/>
    <n v="9"/>
    <m/>
    <n v="851100002"/>
    <d v="2023-10-27T00:00:00"/>
    <d v="2023-10-27T00:00:00"/>
    <s v="069000b233000001"/>
    <n v="56891905"/>
    <n v="0"/>
    <n v="56891905"/>
    <s v="VND"/>
    <m/>
    <s v="INTERFACE"/>
    <m/>
    <s v="CHI HO TRO DINH MUC TKD T10/2023 "/>
    <s v="8511"/>
    <x v="9"/>
    <s v="Salary"/>
    <x v="0"/>
  </r>
  <r>
    <m/>
    <n v="11"/>
    <m/>
    <n v="851100001"/>
    <d v="2023-10-27T00:00:00"/>
    <d v="2023-10-27T00:00:00"/>
    <s v="069003p233000001"/>
    <n v="193951363"/>
    <n v="0"/>
    <n v="193951363"/>
    <s v="VND"/>
    <m/>
    <s v="INTERFACE"/>
    <m/>
    <s v="CHI LUONG T10/2023 "/>
    <s v="8511"/>
    <x v="9"/>
    <s v="Salary"/>
    <x v="0"/>
  </r>
  <r>
    <m/>
    <n v="11"/>
    <m/>
    <n v="851100002"/>
    <d v="2023-10-27T00:00:00"/>
    <d v="2023-10-27T00:00:00"/>
    <s v="069000d233000001"/>
    <n v="145209152"/>
    <n v="0"/>
    <n v="145209152"/>
    <s v="VND"/>
    <m/>
    <s v="INTERFACE"/>
    <m/>
    <s v="CHI HO TRO DINH MUC TKD T10/2023 "/>
    <s v="8511"/>
    <x v="9"/>
    <s v="Salary"/>
    <x v="0"/>
  </r>
  <r>
    <m/>
    <n v="11"/>
    <m/>
    <n v="851100009"/>
    <d v="2023-10-27T00:00:00"/>
    <d v="2023-10-27T00:00:00"/>
    <s v="069007a233000001"/>
    <n v="6500000"/>
    <n v="0"/>
    <n v="6500000"/>
    <s v="VND"/>
    <m/>
    <s v="INTERFACE"/>
    <m/>
    <s v="CHI TRO CAP KHAC T10/2023 "/>
    <s v="8511"/>
    <x v="9"/>
    <s v="Tro cap"/>
    <x v="0"/>
  </r>
  <r>
    <m/>
    <n v="12"/>
    <m/>
    <n v="851100001"/>
    <d v="2023-10-27T00:00:00"/>
    <d v="2023-10-27T00:00:00"/>
    <s v="069003q233000001"/>
    <n v="72691324"/>
    <n v="0"/>
    <n v="72691324"/>
    <s v="VND"/>
    <m/>
    <s v="INTERFACE"/>
    <m/>
    <s v="CHI LUONG T10/2023 "/>
    <s v="8511"/>
    <x v="9"/>
    <s v="Salary"/>
    <x v="0"/>
  </r>
  <r>
    <m/>
    <n v="12"/>
    <m/>
    <n v="851100002"/>
    <d v="2023-10-27T00:00:00"/>
    <d v="2023-10-27T00:00:00"/>
    <s v="069000e233000001"/>
    <n v="51300543"/>
    <n v="0"/>
    <n v="51300543"/>
    <s v="VND"/>
    <m/>
    <s v="INTERFACE"/>
    <m/>
    <s v="CHI HO TRO DINH MUC TKD T10/2023 "/>
    <s v="8511"/>
    <x v="9"/>
    <s v="Salary"/>
    <x v="0"/>
  </r>
  <r>
    <m/>
    <n v="12"/>
    <m/>
    <n v="851100002"/>
    <d v="2023-10-27T00:00:00"/>
    <d v="2023-10-27T00:00:00"/>
    <s v="06901b2233000001"/>
    <n v="325800"/>
    <n v="0"/>
    <n v="325800"/>
    <s v="VND"/>
    <m/>
    <s v="INTERFACE"/>
    <m/>
    <s v="TRUY THU BH THANG 10/2023 "/>
    <s v="8511"/>
    <x v="9"/>
    <s v="BHXH"/>
    <x v="0"/>
  </r>
  <r>
    <m/>
    <n v="13"/>
    <m/>
    <n v="851100001"/>
    <d v="2023-10-27T00:00:00"/>
    <d v="2023-10-27T00:00:00"/>
    <s v="069003r233000001"/>
    <n v="91229626"/>
    <n v="0"/>
    <n v="91229626"/>
    <s v="VND"/>
    <m/>
    <s v="INTERFACE"/>
    <m/>
    <s v="CHI LUONG T10/2023 "/>
    <s v="8511"/>
    <x v="9"/>
    <s v="Salary"/>
    <x v="0"/>
  </r>
  <r>
    <m/>
    <n v="13"/>
    <m/>
    <n v="851100002"/>
    <d v="2023-10-27T00:00:00"/>
    <d v="2023-10-27T00:00:00"/>
    <s v="069000f233000001"/>
    <n v="81181214"/>
    <n v="0"/>
    <n v="81181214"/>
    <s v="VND"/>
    <m/>
    <s v="INTERFACE"/>
    <m/>
    <s v="CHI HO TRO DINH MUC TKD T10/2023 "/>
    <s v="8511"/>
    <x v="9"/>
    <s v="Salary"/>
    <x v="0"/>
  </r>
  <r>
    <m/>
    <n v="14"/>
    <m/>
    <n v="851100001"/>
    <d v="2023-10-27T00:00:00"/>
    <d v="2023-10-27T00:00:00"/>
    <s v="069003s233000001"/>
    <n v="356840534"/>
    <n v="0"/>
    <n v="356840534"/>
    <s v="VND"/>
    <m/>
    <s v="INTERFACE"/>
    <m/>
    <s v="CHI LUONG T10/2023 "/>
    <s v="8511"/>
    <x v="9"/>
    <s v="Salary"/>
    <x v="0"/>
  </r>
  <r>
    <m/>
    <n v="14"/>
    <m/>
    <n v="851100002"/>
    <d v="2023-10-27T00:00:00"/>
    <d v="2023-10-27T00:00:00"/>
    <s v="069000g233000001"/>
    <n v="377309874"/>
    <n v="0"/>
    <n v="377309874"/>
    <s v="VND"/>
    <m/>
    <s v="INTERFACE"/>
    <m/>
    <s v="CHI HO TRO DINH MUC TKD T10/2023 "/>
    <s v="8511"/>
    <x v="9"/>
    <s v="Salary"/>
    <x v="0"/>
  </r>
  <r>
    <m/>
    <n v="15"/>
    <m/>
    <n v="851100001"/>
    <d v="2023-10-27T00:00:00"/>
    <d v="2023-10-27T00:00:00"/>
    <s v="069003t233000001"/>
    <n v="103575221"/>
    <n v="0"/>
    <n v="103575221"/>
    <s v="VND"/>
    <m/>
    <s v="INTERFACE"/>
    <m/>
    <s v="CHI LUONG T10/2023 "/>
    <s v="8511"/>
    <x v="9"/>
    <s v="Salary"/>
    <x v="0"/>
  </r>
  <r>
    <m/>
    <n v="15"/>
    <m/>
    <n v="851100002"/>
    <d v="2023-10-27T00:00:00"/>
    <d v="2023-10-27T00:00:00"/>
    <s v="069000h233000001"/>
    <n v="79244349"/>
    <n v="0"/>
    <n v="79244349"/>
    <s v="VND"/>
    <m/>
    <s v="INTERFACE"/>
    <m/>
    <s v="CHI HO TRO DINH MUC TKD T10/2023 "/>
    <s v="8511"/>
    <x v="9"/>
    <s v="Salary"/>
    <x v="0"/>
  </r>
  <r>
    <m/>
    <n v="16"/>
    <m/>
    <n v="851100001"/>
    <d v="2023-10-27T00:00:00"/>
    <d v="2023-10-27T00:00:00"/>
    <s v="069003u233000001"/>
    <n v="221770414"/>
    <n v="0"/>
    <n v="221770414"/>
    <s v="VND"/>
    <m/>
    <s v="INTERFACE"/>
    <m/>
    <s v="CHI LUONG T10/2023 "/>
    <s v="8511"/>
    <x v="9"/>
    <s v="Salary"/>
    <x v="0"/>
  </r>
  <r>
    <m/>
    <n v="16"/>
    <m/>
    <n v="851100002"/>
    <d v="2023-10-27T00:00:00"/>
    <d v="2023-10-27T00:00:00"/>
    <s v="069000i233000001"/>
    <n v="251960263"/>
    <n v="0"/>
    <n v="251960263"/>
    <s v="VND"/>
    <m/>
    <s v="INTERFACE"/>
    <m/>
    <s v="CHI HO TRO DINH MUC TKD T10/2023 "/>
    <s v="8511"/>
    <x v="9"/>
    <s v="Salary"/>
    <x v="0"/>
  </r>
  <r>
    <m/>
    <n v="16"/>
    <m/>
    <n v="851100005"/>
    <d v="2023-10-27T00:00:00"/>
    <d v="2023-10-27T00:00:00"/>
    <n v="690089233000001"/>
    <n v="913845"/>
    <n v="0"/>
    <n v="913845"/>
    <s v="VND"/>
    <m/>
    <s v="INTERFACE"/>
    <m/>
    <s v="CHI LAM THEM"/>
    <s v="8511"/>
    <x v="9"/>
    <s v="OT"/>
    <x v="0"/>
  </r>
  <r>
    <m/>
    <n v="16"/>
    <m/>
    <n v="851100009"/>
    <d v="2023-10-27T00:00:00"/>
    <d v="2023-10-27T00:00:00"/>
    <s v="069007c233000001"/>
    <n v="6500000"/>
    <n v="0"/>
    <n v="6500000"/>
    <s v="VND"/>
    <m/>
    <s v="INTERFACE"/>
    <m/>
    <s v="CHI TRO CAP KHAC T10/2023 "/>
    <s v="8511"/>
    <x v="9"/>
    <s v="Tro cap"/>
    <x v="0"/>
  </r>
  <r>
    <m/>
    <n v="14"/>
    <m/>
    <n v="851100009"/>
    <d v="2023-10-27T00:00:00"/>
    <d v="2023-10-27T00:00:00"/>
    <s v="069007b233000001"/>
    <n v="7500000"/>
    <n v="0"/>
    <n v="7500000"/>
    <s v="VND"/>
    <m/>
    <s v="INTERFACE"/>
    <m/>
    <s v="CHI TRO CAP KHAC T10/2023 "/>
    <s v="8511"/>
    <x v="9"/>
    <s v="Tro cap"/>
    <x v="0"/>
  </r>
  <r>
    <m/>
    <n v="16"/>
    <m/>
    <n v="851100001"/>
    <d v="2023-10-31T00:00:00"/>
    <d v="2023-10-31T00:00:00"/>
    <n v="160001233040001"/>
    <n v="0"/>
    <n v="1246449"/>
    <n v="-1246449"/>
    <s v="VND"/>
    <m/>
    <s v="XUANPTT"/>
    <m/>
    <s v="PHAN BO CHI PHI DIEU CHUYEN VON"/>
    <s v="8511"/>
    <x v="9"/>
    <s v="Others"/>
    <x v="0"/>
  </r>
  <r>
    <m/>
    <n v="16"/>
    <m/>
    <n v="851100002"/>
    <d v="2023-10-31T00:00:00"/>
    <d v="2023-10-31T00:00:00"/>
    <n v="160002233040001"/>
    <n v="0"/>
    <n v="818821"/>
    <n v="-818821"/>
    <s v="VND"/>
    <m/>
    <s v="XUANPTT"/>
    <m/>
    <s v="PHAN BO CHI PHI DIEU CHUYEN VON"/>
    <s v="8511"/>
    <x v="9"/>
    <s v="Others"/>
    <x v="0"/>
  </r>
  <r>
    <m/>
    <n v="16"/>
    <m/>
    <n v="851100009"/>
    <d v="2023-10-31T00:00:00"/>
    <d v="2023-10-31T00:00:00"/>
    <n v="160003233040001"/>
    <n v="0"/>
    <n v="91125"/>
    <n v="-91125"/>
    <s v="VND"/>
    <m/>
    <s v="XUANPTT"/>
    <m/>
    <s v="PHAN BO CHI PHI DIEU CHUYEN VON"/>
    <s v="8511"/>
    <x v="9"/>
    <s v="Others"/>
    <x v="0"/>
  </r>
  <r>
    <m/>
    <n v="17"/>
    <m/>
    <n v="851100001"/>
    <d v="2023-10-27T00:00:00"/>
    <d v="2023-10-27T00:00:00"/>
    <s v="069003v233000001"/>
    <n v="192376931"/>
    <n v="0"/>
    <n v="192376931"/>
    <s v="VND"/>
    <m/>
    <s v="INTERFACE"/>
    <m/>
    <s v="CHI LUONG T10/2023 "/>
    <s v="8511"/>
    <x v="9"/>
    <s v="Salary"/>
    <x v="0"/>
  </r>
  <r>
    <m/>
    <n v="17"/>
    <m/>
    <n v="851100002"/>
    <d v="2023-10-27T00:00:00"/>
    <d v="2023-10-27T00:00:00"/>
    <s v="069000j233000001"/>
    <n v="234720323"/>
    <n v="0"/>
    <n v="234720323"/>
    <s v="VND"/>
    <m/>
    <s v="INTERFACE"/>
    <m/>
    <s v="CHI HO TRO DINH MUC TKD T10/2023 "/>
    <s v="8511"/>
    <x v="9"/>
    <s v="Salary"/>
    <x v="0"/>
  </r>
  <r>
    <m/>
    <n v="17"/>
    <m/>
    <n v="851100002"/>
    <d v="2023-10-27T00:00:00"/>
    <d v="2023-10-27T00:00:00"/>
    <s v="06901az233000001"/>
    <n v="767625"/>
    <n v="0"/>
    <n v="767625"/>
    <s v="VND"/>
    <m/>
    <s v="INTERFACE"/>
    <m/>
    <s v="TRUY THU BH THANG 10/2023 "/>
    <s v="8511"/>
    <x v="9"/>
    <s v="BHXH"/>
    <x v="0"/>
  </r>
  <r>
    <m/>
    <n v="17"/>
    <m/>
    <n v="851100005"/>
    <d v="2023-10-27T00:00:00"/>
    <d v="2023-10-27T00:00:00"/>
    <s v="069008a233000001"/>
    <n v="439904"/>
    <n v="0"/>
    <n v="439904"/>
    <s v="VND"/>
    <m/>
    <s v="INTERFACE"/>
    <m/>
    <s v="CHI LAM THEM"/>
    <s v="8511"/>
    <x v="9"/>
    <s v="OT"/>
    <x v="0"/>
  </r>
  <r>
    <m/>
    <n v="17"/>
    <m/>
    <n v="851100009"/>
    <d v="2023-10-27T00:00:00"/>
    <d v="2023-10-27T00:00:00"/>
    <s v="069007d233000001"/>
    <n v="6500000"/>
    <n v="0"/>
    <n v="6500000"/>
    <s v="VND"/>
    <m/>
    <s v="INTERFACE"/>
    <m/>
    <s v="CHI TRO CAP KHAC T10/2023 "/>
    <s v="8511"/>
    <x v="9"/>
    <s v="Tro cap"/>
    <x v="0"/>
  </r>
  <r>
    <m/>
    <n v="19"/>
    <m/>
    <n v="851100001"/>
    <d v="2023-10-27T00:00:00"/>
    <d v="2023-10-27T00:00:00"/>
    <s v="069003x233000001"/>
    <n v="102245600"/>
    <n v="0"/>
    <n v="102245600"/>
    <s v="VND"/>
    <m/>
    <s v="INTERFACE"/>
    <m/>
    <s v="CHI LUONG T10/2023 "/>
    <s v="8511"/>
    <x v="9"/>
    <s v="Salary"/>
    <x v="0"/>
  </r>
  <r>
    <m/>
    <n v="18"/>
    <m/>
    <n v="851100001"/>
    <d v="2023-10-27T00:00:00"/>
    <d v="2023-10-27T00:00:00"/>
    <s v="069003w233000001"/>
    <n v="81194582"/>
    <n v="0"/>
    <n v="81194582"/>
    <s v="VND"/>
    <m/>
    <s v="INTERFACE"/>
    <m/>
    <s v="CHI LUONG T10/2023 "/>
    <s v="8511"/>
    <x v="9"/>
    <s v="Salary"/>
    <x v="0"/>
  </r>
  <r>
    <m/>
    <n v="18"/>
    <m/>
    <n v="851100002"/>
    <d v="2023-10-27T00:00:00"/>
    <d v="2023-10-27T00:00:00"/>
    <s v="069000k233000001"/>
    <n v="54019032"/>
    <n v="0"/>
    <n v="54019032"/>
    <s v="VND"/>
    <m/>
    <s v="INTERFACE"/>
    <m/>
    <s v="CHI HO TRO DINH MUC TKD T10/2023 "/>
    <s v="8511"/>
    <x v="9"/>
    <s v="Salary"/>
    <x v="0"/>
  </r>
  <r>
    <m/>
    <n v="21"/>
    <m/>
    <n v="851100001"/>
    <d v="2023-10-27T00:00:00"/>
    <d v="2023-10-27T00:00:00"/>
    <s v="069003z233000001"/>
    <n v="91825000"/>
    <n v="0"/>
    <n v="91825000"/>
    <s v="VND"/>
    <m/>
    <s v="INTERFACE"/>
    <m/>
    <s v="CHI LUONG T10/2023 "/>
    <s v="8511"/>
    <x v="9"/>
    <s v="Salary"/>
    <x v="0"/>
  </r>
  <r>
    <m/>
    <n v="21"/>
    <m/>
    <n v="851100002"/>
    <d v="2023-10-27T00:00:00"/>
    <d v="2023-10-27T00:00:00"/>
    <s v="069000n233000001"/>
    <n v="67747909"/>
    <n v="0"/>
    <n v="67747909"/>
    <s v="VND"/>
    <m/>
    <s v="INTERFACE"/>
    <m/>
    <s v="CHI HO TRO DINH MUC TKD T10/2023 "/>
    <s v="8511"/>
    <x v="9"/>
    <s v="Salary"/>
    <x v="0"/>
  </r>
  <r>
    <m/>
    <n v="22"/>
    <m/>
    <n v="851100001"/>
    <d v="2023-10-27T00:00:00"/>
    <d v="2023-10-27T00:00:00"/>
    <n v="380000233000001"/>
    <n v="7316694"/>
    <n v="0"/>
    <n v="7316694"/>
    <s v="VND"/>
    <m/>
    <s v="HANGTT8"/>
    <m/>
    <s v="PHAN BO CP XE CHUYEN DUNG TU NGAY 01/08/2023 DEN NGAY 31/08/2023 THEO BANG PHAN BO DA DUOC PHE DUYET NGAY 27/10/2023 CHO PGD CAU GIAY"/>
    <s v="8511"/>
    <x v="9"/>
    <s v="Others"/>
    <x v="0"/>
  </r>
  <r>
    <m/>
    <n v="22"/>
    <m/>
    <n v="851100001"/>
    <d v="2023-10-27T00:00:00"/>
    <d v="2023-10-27T00:00:00"/>
    <n v="380004233000001"/>
    <n v="6327149"/>
    <n v="0"/>
    <n v="6327149"/>
    <s v="VND"/>
    <m/>
    <s v="HANGTT8"/>
    <m/>
    <s v="PHAN BO CP XE CHUYEN DUNG TU NGAY 05/09/2023 DEN NGAY 30/09/2023 THEO BANG PHAN BO DA DUOC PHE DUYET NGAY 27/10/2023 CHO PGD CAU GIAY"/>
    <s v="8511"/>
    <x v="9"/>
    <s v="Others"/>
    <x v="0"/>
  </r>
  <r>
    <m/>
    <n v="22"/>
    <m/>
    <n v="851100001"/>
    <d v="2023-10-27T00:00:00"/>
    <d v="2023-10-27T00:00:00"/>
    <n v="690040233000001"/>
    <n v="76070000"/>
    <n v="0"/>
    <n v="76070000"/>
    <s v="VND"/>
    <m/>
    <s v="INTERFACE"/>
    <m/>
    <s v="CHI LUONG T10/2023 "/>
    <s v="8511"/>
    <x v="9"/>
    <s v="Salary"/>
    <x v="0"/>
  </r>
  <r>
    <m/>
    <n v="22"/>
    <m/>
    <n v="851100002"/>
    <d v="2023-10-27T00:00:00"/>
    <d v="2023-10-27T00:00:00"/>
    <n v="380000233000001"/>
    <n v="3836352"/>
    <n v="0"/>
    <n v="3836352"/>
    <s v="VND"/>
    <m/>
    <s v="HANGTT8"/>
    <m/>
    <s v="PHAN BO CP XE CHUYEN DUNG TU NGAY 01/08/2023 DEN NGAY 31/08/2023 THEO BANG PHAN BO DA DUOC PHE DUYET NGAY 27/10/2023 CHO PGD CAU GIAY"/>
    <s v="8511"/>
    <x v="9"/>
    <s v="Others"/>
    <x v="0"/>
  </r>
  <r>
    <m/>
    <n v="22"/>
    <m/>
    <n v="851100002"/>
    <d v="2023-10-27T00:00:00"/>
    <d v="2023-10-27T00:00:00"/>
    <n v="380004233000001"/>
    <n v="3317505"/>
    <n v="0"/>
    <n v="3317505"/>
    <s v="VND"/>
    <m/>
    <s v="HANGTT8"/>
    <m/>
    <s v="PHAN BO CP XE CHUYEN DUNG TU NGAY 05/09/2023 DEN NGAY 30/09/2023 THEO BANG PHAN BO DA DUOC PHE DUYET NGAY 27/10/2023 CHO PGD CAU GIAY"/>
    <s v="8511"/>
    <x v="9"/>
    <s v="Others"/>
    <x v="0"/>
  </r>
  <r>
    <m/>
    <n v="22"/>
    <m/>
    <n v="851100002"/>
    <d v="2023-10-27T00:00:00"/>
    <d v="2023-10-27T00:00:00"/>
    <s v="069000o233000001"/>
    <n v="62028069"/>
    <n v="0"/>
    <n v="62028069"/>
    <s v="VND"/>
    <m/>
    <s v="INTERFACE"/>
    <m/>
    <s v="CHI HO TRO DINH MUC TKD T10/2023 "/>
    <s v="8511"/>
    <x v="9"/>
    <s v="Salary"/>
    <x v="0"/>
  </r>
  <r>
    <m/>
    <n v="22"/>
    <m/>
    <n v="851100005"/>
    <d v="2023-10-27T00:00:00"/>
    <d v="2023-10-27T00:00:00"/>
    <s v="069008b233000001"/>
    <n v="1811094"/>
    <n v="0"/>
    <n v="1811094"/>
    <s v="VND"/>
    <m/>
    <s v="INTERFACE"/>
    <m/>
    <s v="CHI LAM THEM"/>
    <s v="8511"/>
    <x v="9"/>
    <s v="OT"/>
    <x v="0"/>
  </r>
  <r>
    <m/>
    <n v="17"/>
    <m/>
    <n v="851100001"/>
    <d v="2023-10-30T00:00:00"/>
    <d v="2023-10-30T00:00:00"/>
    <s v="06900dp233030001"/>
    <n v="0"/>
    <n v="20150913"/>
    <n v="-20150913"/>
    <s v="VND"/>
    <m/>
    <s v="THAOTTP3"/>
    <m/>
    <s v="DIEU CHUYEN CHI PHI BVBANK TAY NINH VA BVBANK HOA THANH THEO BANG DIEU CHUYEN T10/2023 DUOC DUYET"/>
    <s v="8511"/>
    <x v="9"/>
    <s v="Others"/>
    <x v="0"/>
  </r>
  <r>
    <m/>
    <n v="17"/>
    <m/>
    <n v="851100002"/>
    <d v="2023-10-30T00:00:00"/>
    <d v="2023-10-30T00:00:00"/>
    <s v="06900dp233030001"/>
    <n v="0"/>
    <n v="50153078"/>
    <n v="-50153078"/>
    <s v="VND"/>
    <m/>
    <s v="THAOTTP3"/>
    <m/>
    <s v="DIEU CHUYEN CHI PHI BVBANK TAY NINH VA BVBANK HOA THANH THEO BANG DIEU CHUYEN T10/2023 DUOC DUYET"/>
    <s v="8511"/>
    <x v="9"/>
    <s v="Others"/>
    <x v="0"/>
  </r>
  <r>
    <m/>
    <n v="20"/>
    <m/>
    <n v="851100001"/>
    <d v="2023-10-27T00:00:00"/>
    <d v="2023-10-27T00:00:00"/>
    <s v="069003y233000001"/>
    <n v="91148404"/>
    <n v="0"/>
    <n v="91148404"/>
    <s v="VND"/>
    <m/>
    <s v="INTERFACE"/>
    <m/>
    <s v="CHI LUONG T10/2023 "/>
    <s v="8511"/>
    <x v="9"/>
    <s v="Salary"/>
    <x v="0"/>
  </r>
  <r>
    <m/>
    <n v="20"/>
    <m/>
    <n v="851100002"/>
    <d v="2023-10-27T00:00:00"/>
    <d v="2023-10-27T00:00:00"/>
    <s v="069000m233000001"/>
    <n v="91692045"/>
    <n v="0"/>
    <n v="91692045"/>
    <s v="VND"/>
    <m/>
    <s v="INTERFACE"/>
    <m/>
    <s v="CHI HO TRO DINH MUC TKD T10/2023 "/>
    <s v="8511"/>
    <x v="9"/>
    <s v="Salary"/>
    <x v="0"/>
  </r>
  <r>
    <m/>
    <n v="20"/>
    <m/>
    <n v="851100002"/>
    <d v="2023-10-27T00:00:00"/>
    <d v="2023-10-27T00:00:00"/>
    <s v="06901b6233000001"/>
    <n v="442800"/>
    <n v="0"/>
    <n v="442800"/>
    <s v="VND"/>
    <m/>
    <s v="INTERFACE"/>
    <m/>
    <s v="TRUY THU BH THANG 10/2023 "/>
    <s v="8511"/>
    <x v="9"/>
    <s v="BHXH"/>
    <x v="0"/>
  </r>
  <r>
    <m/>
    <n v="23"/>
    <m/>
    <n v="851100001"/>
    <d v="2023-10-27T00:00:00"/>
    <d v="2023-10-27T00:00:00"/>
    <n v="690041233000001"/>
    <n v="78790000"/>
    <n v="0"/>
    <n v="78790000"/>
    <s v="VND"/>
    <m/>
    <s v="INTERFACE"/>
    <m/>
    <s v="CHI LUONG T10/2023 "/>
    <s v="8511"/>
    <x v="9"/>
    <s v="Salary"/>
    <x v="0"/>
  </r>
  <r>
    <m/>
    <n v="23"/>
    <m/>
    <n v="851100002"/>
    <d v="2023-10-27T00:00:00"/>
    <d v="2023-10-27T00:00:00"/>
    <s v="069000p233000001"/>
    <n v="87591900"/>
    <n v="0"/>
    <n v="87591900"/>
    <s v="VND"/>
    <m/>
    <s v="INTERFACE"/>
    <m/>
    <s v="CHI HO TRO DINH MUC TKD T10/2023 "/>
    <s v="8511"/>
    <x v="9"/>
    <s v="Salary"/>
    <x v="0"/>
  </r>
  <r>
    <m/>
    <n v="19"/>
    <m/>
    <n v="851100002"/>
    <d v="2023-10-27T00:00:00"/>
    <d v="2023-10-27T00:00:00"/>
    <s v="069000l233000001"/>
    <n v="98851679"/>
    <n v="0"/>
    <n v="98851679"/>
    <s v="VND"/>
    <m/>
    <s v="INTERFACE"/>
    <m/>
    <s v="CHI HO TRO DINH MUC TKD T10/2023 "/>
    <s v="8511"/>
    <x v="9"/>
    <s v="Salary"/>
    <x v="0"/>
  </r>
  <r>
    <m/>
    <n v="24"/>
    <m/>
    <n v="851100001"/>
    <d v="2023-10-27T00:00:00"/>
    <d v="2023-10-27T00:00:00"/>
    <n v="690042233000001"/>
    <n v="87024664"/>
    <n v="0"/>
    <n v="87024664"/>
    <s v="VND"/>
    <m/>
    <s v="INTERFACE"/>
    <m/>
    <s v="CHI LUONG T10/2023 "/>
    <s v="8511"/>
    <x v="9"/>
    <s v="Salary"/>
    <x v="0"/>
  </r>
  <r>
    <m/>
    <n v="24"/>
    <m/>
    <n v="851100002"/>
    <d v="2023-10-27T00:00:00"/>
    <d v="2023-10-27T00:00:00"/>
    <s v="069000q233000001"/>
    <n v="63030334"/>
    <n v="0"/>
    <n v="63030334"/>
    <s v="VND"/>
    <m/>
    <s v="INTERFACE"/>
    <m/>
    <s v="CHI HO TRO DINH MUC TKD T10/2023 "/>
    <s v="8511"/>
    <x v="9"/>
    <s v="Salary"/>
    <x v="0"/>
  </r>
  <r>
    <m/>
    <n v="65"/>
    <m/>
    <n v="851100001"/>
    <d v="2023-10-11T00:00:00"/>
    <d v="2023-10-11T00:00:00"/>
    <s v="006000a232840001"/>
    <n v="550714"/>
    <n v="0"/>
    <n v="550714"/>
    <s v="VND"/>
    <m/>
    <s v="YENNN2"/>
    <m/>
    <s v="PHAN BO CHI PHI LIEN QUAN NHAN SU THUC HIEN CONG TAC DIEU QUY THANG 09/2023"/>
    <s v="8511"/>
    <x v="9"/>
    <s v="Others"/>
    <x v="0"/>
  </r>
  <r>
    <m/>
    <n v="65"/>
    <m/>
    <n v="851100002"/>
    <d v="2023-10-11T00:00:00"/>
    <d v="2023-10-11T00:00:00"/>
    <n v="60009232840001"/>
    <n v="263300"/>
    <n v="0"/>
    <n v="263300"/>
    <s v="VND"/>
    <m/>
    <s v="YENNN2"/>
    <m/>
    <s v="PHAN BO CHI PHI LIEN QUAN NHAN SU THUC HIEN CONG TAC DIEU QUY THANG 09/2023"/>
    <s v="8511"/>
    <x v="9"/>
    <s v="Others"/>
    <x v="0"/>
  </r>
  <r>
    <m/>
    <n v="27"/>
    <m/>
    <n v="851100001"/>
    <d v="2023-10-27T00:00:00"/>
    <d v="2023-10-27T00:00:00"/>
    <n v="690045233000001"/>
    <n v="86992177"/>
    <n v="0"/>
    <n v="86992177"/>
    <s v="VND"/>
    <m/>
    <s v="INTERFACE"/>
    <m/>
    <s v="CHI LUONG T10/2023 "/>
    <s v="8511"/>
    <x v="9"/>
    <s v="Salary"/>
    <x v="0"/>
  </r>
  <r>
    <m/>
    <n v="27"/>
    <m/>
    <n v="851100002"/>
    <d v="2023-10-27T00:00:00"/>
    <d v="2023-10-27T00:00:00"/>
    <s v="069000t233000001"/>
    <n v="53652434"/>
    <n v="0"/>
    <n v="53652434"/>
    <s v="VND"/>
    <m/>
    <s v="INTERFACE"/>
    <m/>
    <s v="CHI HO TRO DINH MUC TKD T10/2023 "/>
    <s v="8511"/>
    <x v="9"/>
    <s v="Salary"/>
    <x v="0"/>
  </r>
  <r>
    <m/>
    <n v="25"/>
    <m/>
    <n v="851100001"/>
    <d v="2023-10-27T00:00:00"/>
    <d v="2023-10-27T00:00:00"/>
    <n v="690043233000001"/>
    <n v="165627755"/>
    <n v="0"/>
    <n v="165627755"/>
    <s v="VND"/>
    <m/>
    <s v="INTERFACE"/>
    <m/>
    <s v="CHI LUONG T10/2023 "/>
    <s v="8511"/>
    <x v="9"/>
    <s v="Salary"/>
    <x v="0"/>
  </r>
  <r>
    <m/>
    <n v="25"/>
    <m/>
    <n v="851100002"/>
    <d v="2023-10-27T00:00:00"/>
    <d v="2023-10-27T00:00:00"/>
    <s v="069000r233000001"/>
    <n v="185506805"/>
    <n v="0"/>
    <n v="185506805"/>
    <s v="VND"/>
    <m/>
    <s v="INTERFACE"/>
    <m/>
    <s v="CHI HO TRO DINH MUC TKD T10/2023 "/>
    <s v="8511"/>
    <x v="9"/>
    <s v="Salary"/>
    <x v="0"/>
  </r>
  <r>
    <m/>
    <n v="25"/>
    <m/>
    <n v="851100002"/>
    <d v="2023-10-27T00:00:00"/>
    <d v="2023-10-27T00:00:00"/>
    <s v="06901b4233000001"/>
    <n v="232200"/>
    <n v="0"/>
    <n v="232200"/>
    <s v="VND"/>
    <m/>
    <s v="INTERFACE"/>
    <m/>
    <s v="TRUY THU BH THANG 10/2023 "/>
    <s v="8511"/>
    <x v="9"/>
    <s v="BHXH"/>
    <x v="0"/>
  </r>
  <r>
    <m/>
    <n v="25"/>
    <m/>
    <n v="851100009"/>
    <d v="2023-10-27T00:00:00"/>
    <d v="2023-10-27T00:00:00"/>
    <s v="069007e233000001"/>
    <n v="1000000"/>
    <n v="0"/>
    <n v="1000000"/>
    <s v="VND"/>
    <m/>
    <s v="INTERFACE"/>
    <m/>
    <s v="CHI TRO CAP KHAC T10/2023 "/>
    <s v="8511"/>
    <x v="9"/>
    <s v="Tro cap"/>
    <x v="0"/>
  </r>
  <r>
    <m/>
    <n v="48"/>
    <m/>
    <n v="851100001"/>
    <d v="2023-10-11T00:00:00"/>
    <d v="2023-10-11T00:00:00"/>
    <s v="006000a232840001"/>
    <n v="1835714"/>
    <n v="0"/>
    <n v="1835714"/>
    <s v="VND"/>
    <m/>
    <s v="YENNN2"/>
    <m/>
    <s v="PHAN BO CHI PHI LIEN QUAN NHAN SU THUC HIEN CONG TAC DIEU QUY THANG 09/2023"/>
    <s v="8511"/>
    <x v="9"/>
    <s v="Others"/>
    <x v="0"/>
  </r>
  <r>
    <m/>
    <n v="48"/>
    <m/>
    <n v="851100002"/>
    <d v="2023-10-11T00:00:00"/>
    <d v="2023-10-11T00:00:00"/>
    <n v="60009232840001"/>
    <n v="877665"/>
    <n v="0"/>
    <n v="877665"/>
    <s v="VND"/>
    <m/>
    <s v="YENNN2"/>
    <m/>
    <s v="PHAN BO CHI PHI LIEN QUAN NHAN SU THUC HIEN CONG TAC DIEU QUY THANG 09/2023"/>
    <s v="8511"/>
    <x v="9"/>
    <s v="Others"/>
    <x v="0"/>
  </r>
  <r>
    <m/>
    <n v="26"/>
    <m/>
    <n v="851100001"/>
    <d v="2023-10-27T00:00:00"/>
    <d v="2023-10-27T00:00:00"/>
    <n v="690044233000001"/>
    <n v="69200000"/>
    <n v="0"/>
    <n v="69200000"/>
    <s v="VND"/>
    <m/>
    <s v="INTERFACE"/>
    <m/>
    <s v="CHI LUONG T10/2023 "/>
    <s v="8511"/>
    <x v="9"/>
    <s v="Salary"/>
    <x v="0"/>
  </r>
  <r>
    <m/>
    <n v="26"/>
    <m/>
    <n v="851100002"/>
    <d v="2023-10-27T00:00:00"/>
    <d v="2023-10-27T00:00:00"/>
    <s v="069000s233000001"/>
    <n v="86747033"/>
    <n v="0"/>
    <n v="86747033"/>
    <s v="VND"/>
    <m/>
    <s v="INTERFACE"/>
    <m/>
    <s v="CHI HO TRO DINH MUC TKD T10/2023 "/>
    <s v="8511"/>
    <x v="9"/>
    <s v="Salary"/>
    <x v="0"/>
  </r>
  <r>
    <m/>
    <n v="28"/>
    <m/>
    <n v="851100001"/>
    <d v="2023-10-27T00:00:00"/>
    <d v="2023-10-27T00:00:00"/>
    <n v="690046233000001"/>
    <n v="100445455"/>
    <n v="0"/>
    <n v="100445455"/>
    <s v="VND"/>
    <m/>
    <s v="INTERFACE"/>
    <m/>
    <s v="CHI LUONG T10/2023 "/>
    <s v="8511"/>
    <x v="9"/>
    <s v="Salary"/>
    <x v="0"/>
  </r>
  <r>
    <m/>
    <n v="28"/>
    <m/>
    <n v="851100002"/>
    <d v="2023-10-27T00:00:00"/>
    <d v="2023-10-27T00:00:00"/>
    <s v="069000u233000001"/>
    <n v="112952013"/>
    <n v="0"/>
    <n v="112952013"/>
    <s v="VND"/>
    <m/>
    <s v="INTERFACE"/>
    <m/>
    <s v="CHI HO TRO DINH MUC TKD T10/2023 "/>
    <s v="8511"/>
    <x v="9"/>
    <s v="Salary"/>
    <x v="0"/>
  </r>
  <r>
    <m/>
    <n v="30"/>
    <m/>
    <n v="851100001"/>
    <d v="2023-10-27T00:00:00"/>
    <d v="2023-10-27T00:00:00"/>
    <n v="690048233000001"/>
    <n v="69024634"/>
    <n v="0"/>
    <n v="69024634"/>
    <s v="VND"/>
    <m/>
    <s v="INTERFACE"/>
    <m/>
    <s v="CHI LUONG T10/2023 "/>
    <s v="8511"/>
    <x v="9"/>
    <s v="Salary"/>
    <x v="0"/>
  </r>
  <r>
    <m/>
    <n v="30"/>
    <m/>
    <n v="851100002"/>
    <d v="2023-10-27T00:00:00"/>
    <d v="2023-10-27T00:00:00"/>
    <s v="069000w233000001"/>
    <n v="59266866"/>
    <n v="0"/>
    <n v="59266866"/>
    <s v="VND"/>
    <m/>
    <s v="INTERFACE"/>
    <m/>
    <s v="CHI HO TRO DINH MUC TKD T10/2023 "/>
    <s v="8511"/>
    <x v="9"/>
    <s v="Salary"/>
    <x v="0"/>
  </r>
  <r>
    <m/>
    <n v="29"/>
    <m/>
    <n v="851100001"/>
    <d v="2023-10-27T00:00:00"/>
    <d v="2023-10-27T00:00:00"/>
    <n v="690047233000001"/>
    <n v="154751391"/>
    <n v="0"/>
    <n v="154751391"/>
    <s v="VND"/>
    <m/>
    <s v="INTERFACE"/>
    <m/>
    <s v="CHI LUONG T10/2023 "/>
    <s v="8511"/>
    <x v="9"/>
    <s v="Salary"/>
    <x v="0"/>
  </r>
  <r>
    <m/>
    <n v="29"/>
    <m/>
    <n v="851100002"/>
    <d v="2023-10-27T00:00:00"/>
    <d v="2023-10-27T00:00:00"/>
    <s v="069000v233000001"/>
    <n v="151048074"/>
    <n v="0"/>
    <n v="151048074"/>
    <s v="VND"/>
    <m/>
    <s v="INTERFACE"/>
    <m/>
    <s v="CHI HO TRO DINH MUC TKD T10/2023 "/>
    <s v="8511"/>
    <x v="9"/>
    <s v="Salary"/>
    <x v="0"/>
  </r>
  <r>
    <m/>
    <n v="29"/>
    <m/>
    <n v="851100002"/>
    <d v="2023-10-27T00:00:00"/>
    <d v="2023-10-27T00:00:00"/>
    <s v="06901b7233000001"/>
    <n v="1191400"/>
    <n v="0"/>
    <n v="1191400"/>
    <s v="VND"/>
    <m/>
    <s v="INTERFACE"/>
    <m/>
    <s v="TRUY THU BH THANG 10/2023 "/>
    <s v="8511"/>
    <x v="9"/>
    <s v="BHXH"/>
    <x v="0"/>
  </r>
  <r>
    <m/>
    <n v="29"/>
    <m/>
    <n v="851100009"/>
    <d v="2023-10-27T00:00:00"/>
    <d v="2023-10-27T00:00:00"/>
    <s v="069007f233000001"/>
    <n v="1000000"/>
    <n v="0"/>
    <n v="1000000"/>
    <s v="VND"/>
    <m/>
    <s v="INTERFACE"/>
    <m/>
    <s v="CHI TRO CAP KHAC T10/2023 "/>
    <s v="8511"/>
    <x v="9"/>
    <s v="Tro cap"/>
    <x v="0"/>
  </r>
  <r>
    <m/>
    <n v="31"/>
    <m/>
    <n v="851100001"/>
    <d v="2023-10-27T00:00:00"/>
    <d v="2023-10-27T00:00:00"/>
    <n v="690049233000001"/>
    <n v="148430000"/>
    <n v="0"/>
    <n v="148430000"/>
    <s v="VND"/>
    <m/>
    <s v="INTERFACE"/>
    <m/>
    <s v="CHI LUONG T10/2023 "/>
    <s v="8511"/>
    <x v="9"/>
    <s v="Salary"/>
    <x v="0"/>
  </r>
  <r>
    <m/>
    <n v="31"/>
    <m/>
    <n v="851100002"/>
    <d v="2023-10-27T00:00:00"/>
    <d v="2023-10-27T00:00:00"/>
    <s v="069000x233000001"/>
    <n v="133179286"/>
    <n v="0"/>
    <n v="133179286"/>
    <s v="VND"/>
    <m/>
    <s v="INTERFACE"/>
    <m/>
    <s v="CHI HO TRO DINH MUC TKD T10/2023 "/>
    <s v="8511"/>
    <x v="9"/>
    <s v="Salary"/>
    <x v="0"/>
  </r>
  <r>
    <m/>
    <n v="31"/>
    <m/>
    <n v="851100009"/>
    <d v="2023-10-27T00:00:00"/>
    <d v="2023-10-27T00:00:00"/>
    <s v="069007g233000001"/>
    <n v="1000000"/>
    <n v="0"/>
    <n v="1000000"/>
    <s v="VND"/>
    <m/>
    <s v="INTERFACE"/>
    <m/>
    <s v="CHI TRO CAP KHAC T10/2023 "/>
    <s v="8511"/>
    <x v="9"/>
    <s v="Tro cap"/>
    <x v="0"/>
  </r>
  <r>
    <m/>
    <n v="32"/>
    <m/>
    <n v="851100001"/>
    <d v="2023-10-27T00:00:00"/>
    <d v="2023-10-27T00:00:00"/>
    <s v="069004a233000001"/>
    <n v="209534727"/>
    <n v="0"/>
    <n v="209534727"/>
    <s v="VND"/>
    <m/>
    <s v="INTERFACE"/>
    <m/>
    <s v="CHI LUONG T10/2023 "/>
    <s v="8511"/>
    <x v="9"/>
    <s v="Salary"/>
    <x v="0"/>
  </r>
  <r>
    <m/>
    <n v="32"/>
    <m/>
    <n v="851100002"/>
    <d v="2023-10-27T00:00:00"/>
    <d v="2023-10-27T00:00:00"/>
    <s v="069000y233000001"/>
    <n v="183142068"/>
    <n v="0"/>
    <n v="183142068"/>
    <s v="VND"/>
    <m/>
    <s v="INTERFACE"/>
    <m/>
    <s v="CHI HO TRO DINH MUC TKD T10/2023 "/>
    <s v="8511"/>
    <x v="9"/>
    <s v="Salary"/>
    <x v="0"/>
  </r>
  <r>
    <m/>
    <n v="32"/>
    <m/>
    <n v="851100009"/>
    <d v="2023-10-27T00:00:00"/>
    <d v="2023-10-27T00:00:00"/>
    <s v="069007h233000001"/>
    <n v="6500000"/>
    <n v="0"/>
    <n v="6500000"/>
    <s v="VND"/>
    <m/>
    <s v="INTERFACE"/>
    <m/>
    <s v="CHI TRO CAP KHAC T10/2023 "/>
    <s v="8511"/>
    <x v="9"/>
    <s v="Tro cap"/>
    <x v="0"/>
  </r>
  <r>
    <m/>
    <n v="33"/>
    <m/>
    <n v="851100001"/>
    <d v="2023-10-27T00:00:00"/>
    <d v="2023-10-27T00:00:00"/>
    <s v="069004b233000001"/>
    <n v="267378182"/>
    <n v="0"/>
    <n v="267378182"/>
    <s v="VND"/>
    <m/>
    <s v="INTERFACE"/>
    <m/>
    <s v="CHI LUONG T10/2023 "/>
    <s v="8511"/>
    <x v="9"/>
    <s v="Salary"/>
    <x v="0"/>
  </r>
  <r>
    <m/>
    <n v="33"/>
    <m/>
    <n v="851100002"/>
    <d v="2023-10-27T00:00:00"/>
    <d v="2023-10-27T00:00:00"/>
    <s v="069000z233000001"/>
    <n v="213579822"/>
    <n v="0"/>
    <n v="213579822"/>
    <s v="VND"/>
    <m/>
    <s v="INTERFACE"/>
    <m/>
    <s v="CHI HO TRO DINH MUC TKD T10/2023 "/>
    <s v="8511"/>
    <x v="9"/>
    <s v="Salary"/>
    <x v="0"/>
  </r>
  <r>
    <m/>
    <n v="33"/>
    <m/>
    <n v="851100009"/>
    <d v="2023-10-27T00:00:00"/>
    <d v="2023-10-27T00:00:00"/>
    <s v="069007i233000001"/>
    <n v="6909091"/>
    <n v="0"/>
    <n v="6909091"/>
    <s v="VND"/>
    <m/>
    <s v="INTERFACE"/>
    <m/>
    <s v="CHI TRO CAP KHAC T10/2023 "/>
    <s v="8511"/>
    <x v="9"/>
    <s v="Tro cap"/>
    <x v="0"/>
  </r>
  <r>
    <m/>
    <n v="34"/>
    <m/>
    <n v="851100001"/>
    <d v="2023-10-27T00:00:00"/>
    <d v="2023-10-27T00:00:00"/>
    <s v="069004c233000001"/>
    <n v="177166986"/>
    <n v="0"/>
    <n v="177166986"/>
    <s v="VND"/>
    <m/>
    <s v="INTERFACE"/>
    <m/>
    <s v="CHI LUONG T10/2023 "/>
    <s v="8511"/>
    <x v="9"/>
    <s v="Salary"/>
    <x v="0"/>
  </r>
  <r>
    <m/>
    <n v="34"/>
    <m/>
    <n v="851100002"/>
    <d v="2023-10-27T00:00:00"/>
    <d v="2023-10-27T00:00:00"/>
    <n v="690010233000001"/>
    <n v="155748201"/>
    <n v="0"/>
    <n v="155748201"/>
    <s v="VND"/>
    <m/>
    <s v="INTERFACE"/>
    <m/>
    <s v="CHI HO TRO DINH MUC TKD T10/2023 "/>
    <s v="8511"/>
    <x v="9"/>
    <s v="Salary"/>
    <x v="0"/>
  </r>
  <r>
    <m/>
    <n v="34"/>
    <m/>
    <n v="851100009"/>
    <d v="2023-10-27T00:00:00"/>
    <d v="2023-10-27T00:00:00"/>
    <s v="069007j233000001"/>
    <n v="6500000"/>
    <n v="0"/>
    <n v="6500000"/>
    <s v="VND"/>
    <m/>
    <s v="INTERFACE"/>
    <m/>
    <s v="CHI TRO CAP KHAC T10/2023 "/>
    <s v="8511"/>
    <x v="9"/>
    <s v="Tro cap"/>
    <x v="0"/>
  </r>
  <r>
    <m/>
    <n v="34"/>
    <m/>
    <n v="851100001"/>
    <d v="2023-10-30T00:00:00"/>
    <d v="2023-10-30T00:00:00"/>
    <n v="340000233030001"/>
    <n v="0"/>
    <n v="3048295"/>
    <n v="-3048295"/>
    <s v="VND"/>
    <m/>
    <s v="LANDTM"/>
    <m/>
    <s v="PHAN BO CHI PHI DIEU QUY THANG 09/2023 - LUONG CO BAN"/>
    <s v="8511"/>
    <x v="9"/>
    <s v="Others"/>
    <x v="0"/>
  </r>
  <r>
    <m/>
    <n v="34"/>
    <m/>
    <n v="851100001"/>
    <d v="2023-10-30T00:00:00"/>
    <d v="2023-10-30T00:00:00"/>
    <s v="034000l233030001"/>
    <n v="0"/>
    <n v="3414091"/>
    <n v="-3414091"/>
    <s v="VND"/>
    <m/>
    <s v="QUYNHNTN3"/>
    <m/>
    <s v="PHAN BO CHI PHI DIEU QUY T10/2023 - LUONG CO BAN"/>
    <s v="8511"/>
    <x v="9"/>
    <s v="Others"/>
    <x v="0"/>
  </r>
  <r>
    <m/>
    <n v="34"/>
    <m/>
    <n v="851100002"/>
    <d v="2023-10-30T00:00:00"/>
    <d v="2023-10-30T00:00:00"/>
    <n v="340001233030001"/>
    <n v="0"/>
    <n v="2392046"/>
    <n v="-2392046"/>
    <s v="VND"/>
    <m/>
    <s v="LANDTM"/>
    <m/>
    <s v="PHAN BO CHI PHI DIEU QUY THANG 09/2023 - LUONG KINH DOANH"/>
    <s v="8511"/>
    <x v="9"/>
    <s v="Others"/>
    <x v="0"/>
  </r>
  <r>
    <m/>
    <n v="34"/>
    <m/>
    <n v="851100002"/>
    <d v="2023-10-30T00:00:00"/>
    <d v="2023-10-30T00:00:00"/>
    <s v="034000a233030001"/>
    <n v="0"/>
    <n v="2679091"/>
    <n v="-2679091"/>
    <s v="VND"/>
    <m/>
    <s v="QUYNHNTN3"/>
    <m/>
    <s v="PHAN BO CHI PHI DIEU QUY T10/2023 - LUONG KINH DOANH"/>
    <s v="8511"/>
    <x v="9"/>
    <s v="Others"/>
    <x v="0"/>
  </r>
  <r>
    <m/>
    <n v="34"/>
    <m/>
    <n v="851100009"/>
    <d v="2023-10-30T00:00:00"/>
    <d v="2023-10-30T00:00:00"/>
    <n v="340002233030001"/>
    <n v="0"/>
    <n v="85227"/>
    <n v="-85227"/>
    <s v="VND"/>
    <m/>
    <s v="LANDTM"/>
    <m/>
    <s v="PHAN BO CHI PHI DIEU QUY THANG 09/2023 - TRO CAP DIEU HANH"/>
    <s v="8511"/>
    <x v="9"/>
    <s v="Tro cap"/>
    <x v="0"/>
  </r>
  <r>
    <m/>
    <n v="34"/>
    <m/>
    <n v="851100009"/>
    <d v="2023-10-30T00:00:00"/>
    <d v="2023-10-30T00:00:00"/>
    <s v="034000b233030001"/>
    <n v="0"/>
    <n v="95455"/>
    <n v="-95455"/>
    <s v="VND"/>
    <m/>
    <s v="QUYNHNTN3"/>
    <m/>
    <s v="PHAN BO CHI PHI DIEU QUY T10/2023 - TRO CAP DIEU HANH"/>
    <s v="8511"/>
    <x v="9"/>
    <s v="Tro cap"/>
    <x v="0"/>
  </r>
  <r>
    <m/>
    <n v="35"/>
    <m/>
    <n v="851100001"/>
    <d v="2023-10-27T00:00:00"/>
    <d v="2023-10-27T00:00:00"/>
    <s v="069004d233000001"/>
    <n v="171493918"/>
    <n v="0"/>
    <n v="171493918"/>
    <s v="VND"/>
    <m/>
    <s v="INTERFACE"/>
    <m/>
    <s v="CHI LUONG T10/2023 "/>
    <s v="8511"/>
    <x v="9"/>
    <s v="Salary"/>
    <x v="0"/>
  </r>
  <r>
    <m/>
    <n v="35"/>
    <m/>
    <n v="851100002"/>
    <d v="2023-10-27T00:00:00"/>
    <d v="2023-10-27T00:00:00"/>
    <n v="690011233000001"/>
    <n v="153704469"/>
    <n v="0"/>
    <n v="153704469"/>
    <s v="VND"/>
    <m/>
    <s v="INTERFACE"/>
    <m/>
    <s v="CHI HO TRO DINH MUC TKD T10/2023 "/>
    <s v="8511"/>
    <x v="9"/>
    <s v="Salary"/>
    <x v="0"/>
  </r>
  <r>
    <m/>
    <n v="35"/>
    <m/>
    <n v="851100009"/>
    <d v="2023-10-27T00:00:00"/>
    <d v="2023-10-27T00:00:00"/>
    <s v="069007k233000001"/>
    <n v="5000000"/>
    <n v="0"/>
    <n v="5000000"/>
    <s v="VND"/>
    <m/>
    <s v="INTERFACE"/>
    <m/>
    <s v="CHI TRO CAP KHAC T10/2023 "/>
    <s v="8511"/>
    <x v="9"/>
    <s v="Tro cap"/>
    <x v="0"/>
  </r>
  <r>
    <m/>
    <n v="36"/>
    <m/>
    <n v="851100001"/>
    <d v="2023-10-27T00:00:00"/>
    <d v="2023-10-27T00:00:00"/>
    <s v="069004e233000001"/>
    <n v="207178182"/>
    <n v="0"/>
    <n v="207178182"/>
    <s v="VND"/>
    <m/>
    <s v="INTERFACE"/>
    <m/>
    <s v="CHI LUONG T10/2023 "/>
    <s v="8511"/>
    <x v="9"/>
    <s v="Salary"/>
    <x v="0"/>
  </r>
  <r>
    <m/>
    <n v="36"/>
    <m/>
    <n v="851100002"/>
    <d v="2023-10-27T00:00:00"/>
    <d v="2023-10-27T00:00:00"/>
    <n v="690012233000001"/>
    <n v="154568041"/>
    <n v="0"/>
    <n v="154568041"/>
    <s v="VND"/>
    <m/>
    <s v="INTERFACE"/>
    <m/>
    <s v="CHI HO TRO DINH MUC TKD T10/2023 "/>
    <s v="8511"/>
    <x v="9"/>
    <s v="Salary"/>
    <x v="0"/>
  </r>
  <r>
    <m/>
    <n v="36"/>
    <m/>
    <n v="851100009"/>
    <d v="2023-10-27T00:00:00"/>
    <d v="2023-10-27T00:00:00"/>
    <s v="069007l233000001"/>
    <n v="6500000"/>
    <n v="0"/>
    <n v="6500000"/>
    <s v="VND"/>
    <m/>
    <s v="INTERFACE"/>
    <m/>
    <s v="CHI TRO CAP KHAC T10/2023 "/>
    <s v="8511"/>
    <x v="9"/>
    <s v="Tro cap"/>
    <x v="0"/>
  </r>
  <r>
    <m/>
    <n v="38"/>
    <m/>
    <n v="851100001"/>
    <d v="2023-10-27T00:00:00"/>
    <d v="2023-10-27T00:00:00"/>
    <n v="380001233000001"/>
    <n v="0"/>
    <n v="7316694"/>
    <n v="-7316694"/>
    <s v="VND"/>
    <m/>
    <s v="HANGTT8"/>
    <m/>
    <s v="PHAN BO CP XE CHUYEN DUNG TU NGAY 01/08/2023 DEN NGAY 31/08/2023 THEO BANG PHAN BO DA DUOC PHE DUYET NGAY 27/10/2023 CHO PGD CAU GIAY"/>
    <s v="8511"/>
    <x v="9"/>
    <s v="Others"/>
    <x v="0"/>
  </r>
  <r>
    <m/>
    <n v="38"/>
    <m/>
    <n v="851100001"/>
    <d v="2023-10-27T00:00:00"/>
    <d v="2023-10-27T00:00:00"/>
    <n v="380003233000001"/>
    <n v="0"/>
    <n v="5487520"/>
    <n v="-5487520"/>
    <s v="VND"/>
    <m/>
    <s v="HANGTT8"/>
    <m/>
    <s v="PHAN BO CP XE CHUYEN DUNG TU NGAY 01/08/2023 DEN NGAY 31/08/2023 THEO BANG PHAN BO DA DUOC PHE DUYET NGAY 27/10/2023 CHO PGD MY DINH"/>
    <s v="8511"/>
    <x v="9"/>
    <s v="Others"/>
    <x v="0"/>
  </r>
  <r>
    <m/>
    <n v="38"/>
    <m/>
    <n v="851100001"/>
    <d v="2023-10-27T00:00:00"/>
    <d v="2023-10-27T00:00:00"/>
    <n v="380005233000001"/>
    <n v="0"/>
    <n v="6327149"/>
    <n v="-6327149"/>
    <s v="VND"/>
    <m/>
    <s v="HANGTT8"/>
    <m/>
    <s v="PHAN BO CP XE CHUYEN DUNG TU NGAY 05/09/2023 DEN NGAY 30/09/2023 THEO BANG PHAN BO DA DUOC PHE DUYET NGAY 27/10/2023 CHO PGD CAU GIAY"/>
    <s v="8511"/>
    <x v="9"/>
    <s v="Others"/>
    <x v="0"/>
  </r>
  <r>
    <m/>
    <n v="38"/>
    <m/>
    <n v="851100001"/>
    <d v="2023-10-27T00:00:00"/>
    <d v="2023-10-27T00:00:00"/>
    <n v="380007233000001"/>
    <n v="0"/>
    <n v="4745362"/>
    <n v="-4745362"/>
    <s v="VND"/>
    <m/>
    <s v="HANGTT8"/>
    <m/>
    <s v="PHAN BO CP XE CHUYEN DUNG TU NGAY 05/09/2023 DEN NGAY 30/09/2023 THEO BANG PHAN BO DA DUOC PHE DUYET NGAY 27/10/2023 CHO PGD MY DINH"/>
    <s v="8511"/>
    <x v="9"/>
    <s v="Others"/>
    <x v="0"/>
  </r>
  <r>
    <m/>
    <n v="38"/>
    <m/>
    <n v="851100001"/>
    <d v="2023-10-27T00:00:00"/>
    <d v="2023-10-27T00:00:00"/>
    <s v="069004g233000001"/>
    <n v="251340000"/>
    <n v="0"/>
    <n v="251340000"/>
    <s v="VND"/>
    <m/>
    <s v="INTERFACE"/>
    <m/>
    <s v="CHI LUONG T10/2023 "/>
    <s v="8511"/>
    <x v="9"/>
    <s v="Salary"/>
    <x v="0"/>
  </r>
  <r>
    <m/>
    <n v="38"/>
    <m/>
    <n v="851100002"/>
    <d v="2023-10-27T00:00:00"/>
    <d v="2023-10-27T00:00:00"/>
    <n v="380001233000001"/>
    <n v="0"/>
    <n v="3836352"/>
    <n v="-3836352"/>
    <s v="VND"/>
    <m/>
    <s v="HANGTT8"/>
    <m/>
    <s v="PHAN BO CP XE CHUYEN DUNG TU NGAY 01/08/2023 DEN NGAY 31/08/2023 THEO BANG PHAN BO DA DUOC PHE DUYET NGAY 27/10/2023 CHO PGD CAU GIAY"/>
    <s v="8511"/>
    <x v="9"/>
    <s v="Others"/>
    <x v="0"/>
  </r>
  <r>
    <m/>
    <n v="38"/>
    <m/>
    <n v="851100002"/>
    <d v="2023-10-27T00:00:00"/>
    <d v="2023-10-27T00:00:00"/>
    <n v="380003233000001"/>
    <n v="0"/>
    <n v="2877264"/>
    <n v="-2877264"/>
    <s v="VND"/>
    <m/>
    <s v="HANGTT8"/>
    <m/>
    <s v="PHAN BO CP XE CHUYEN DUNG TU NGAY 01/08/2023 DEN NGAY 31/08/2023 THEO BANG PHAN BO DA DUOC PHE DUYET NGAY 27/10/2023 CHO PGD MY DINH"/>
    <s v="8511"/>
    <x v="9"/>
    <s v="Others"/>
    <x v="0"/>
  </r>
  <r>
    <m/>
    <n v="38"/>
    <m/>
    <n v="851100002"/>
    <d v="2023-10-27T00:00:00"/>
    <d v="2023-10-27T00:00:00"/>
    <n v="380005233000001"/>
    <n v="0"/>
    <n v="3317505"/>
    <n v="-3317505"/>
    <s v="VND"/>
    <m/>
    <s v="HANGTT8"/>
    <m/>
    <s v="PHAN BO CP XE CHUYEN DUNG TU NGAY 05/09/2023 DEN NGAY 30/09/2023 THEO BANG PHAN BO DA DUOC PHE DUYET NGAY 27/10/2023 CHO PGD CAU GIAY"/>
    <s v="8511"/>
    <x v="9"/>
    <s v="Others"/>
    <x v="0"/>
  </r>
  <r>
    <m/>
    <n v="38"/>
    <m/>
    <n v="851100002"/>
    <d v="2023-10-27T00:00:00"/>
    <d v="2023-10-27T00:00:00"/>
    <n v="380007233000001"/>
    <n v="0"/>
    <n v="2488129"/>
    <n v="-2488129"/>
    <s v="VND"/>
    <m/>
    <s v="HANGTT8"/>
    <m/>
    <s v="PHAN BO CP XE CHUYEN DUNG TU NGAY 05/09/2023 DEN NGAY 30/09/2023 THEO BANG PHAN BO DA DUOC PHE DUYET NGAY 27/10/2023 CHO PGD MY DINH"/>
    <s v="8511"/>
    <x v="9"/>
    <s v="Others"/>
    <x v="0"/>
  </r>
  <r>
    <m/>
    <n v="38"/>
    <m/>
    <n v="851100002"/>
    <d v="2023-10-27T00:00:00"/>
    <d v="2023-10-27T00:00:00"/>
    <n v="690014233000001"/>
    <n v="219101437"/>
    <n v="0"/>
    <n v="219101437"/>
    <s v="VND"/>
    <m/>
    <s v="INTERFACE"/>
    <m/>
    <s v="CHI HO TRO DINH MUC TKD T10/2023 "/>
    <s v="8511"/>
    <x v="9"/>
    <s v="Salary"/>
    <x v="0"/>
  </r>
  <r>
    <m/>
    <n v="38"/>
    <m/>
    <n v="851100009"/>
    <d v="2023-10-27T00:00:00"/>
    <d v="2023-10-27T00:00:00"/>
    <s v="069007m233000001"/>
    <n v="6500000"/>
    <n v="0"/>
    <n v="6500000"/>
    <s v="VND"/>
    <m/>
    <s v="INTERFACE"/>
    <m/>
    <s v="CHI TRO CAP KHAC T10/2023 "/>
    <s v="8511"/>
    <x v="9"/>
    <s v="Tro cap"/>
    <x v="0"/>
  </r>
  <r>
    <m/>
    <n v="37"/>
    <m/>
    <n v="851100001"/>
    <d v="2023-10-27T00:00:00"/>
    <d v="2023-10-27T00:00:00"/>
    <s v="069004f233000001"/>
    <n v="112640000"/>
    <n v="0"/>
    <n v="112640000"/>
    <s v="VND"/>
    <m/>
    <s v="INTERFACE"/>
    <m/>
    <s v="CHI LUONG T10/2023 "/>
    <s v="8511"/>
    <x v="9"/>
    <s v="Salary"/>
    <x v="0"/>
  </r>
  <r>
    <m/>
    <n v="37"/>
    <m/>
    <n v="851100002"/>
    <d v="2023-10-27T00:00:00"/>
    <d v="2023-10-27T00:00:00"/>
    <n v="690013233000001"/>
    <n v="118866770"/>
    <n v="0"/>
    <n v="118866770"/>
    <s v="VND"/>
    <m/>
    <s v="INTERFACE"/>
    <m/>
    <s v="CHI HO TRO DINH MUC TKD T10/2023 "/>
    <s v="8511"/>
    <x v="9"/>
    <s v="Salary"/>
    <x v="0"/>
  </r>
  <r>
    <m/>
    <n v="40"/>
    <m/>
    <n v="851100001"/>
    <d v="2023-10-27T00:00:00"/>
    <d v="2023-10-27T00:00:00"/>
    <s v="069004i233000001"/>
    <n v="59221818"/>
    <n v="0"/>
    <n v="59221818"/>
    <s v="VND"/>
    <m/>
    <s v="INTERFACE"/>
    <m/>
    <s v="CHI LUONG T10/2023 "/>
    <s v="8511"/>
    <x v="9"/>
    <s v="Salary"/>
    <x v="0"/>
  </r>
  <r>
    <m/>
    <n v="39"/>
    <m/>
    <n v="851100001"/>
    <d v="2023-10-27T00:00:00"/>
    <d v="2023-10-27T00:00:00"/>
    <s v="069004h233000001"/>
    <n v="126087455"/>
    <n v="0"/>
    <n v="126087455"/>
    <s v="VND"/>
    <m/>
    <s v="INTERFACE"/>
    <m/>
    <s v="CHI LUONG T10/2023 "/>
    <s v="8511"/>
    <x v="9"/>
    <s v="Salary"/>
    <x v="0"/>
  </r>
  <r>
    <m/>
    <n v="39"/>
    <m/>
    <n v="851100002"/>
    <d v="2023-10-27T00:00:00"/>
    <d v="2023-10-27T00:00:00"/>
    <n v="690015233000001"/>
    <n v="100668374"/>
    <n v="0"/>
    <n v="100668374"/>
    <s v="VND"/>
    <m/>
    <s v="INTERFACE"/>
    <m/>
    <s v="CHI HO TRO DINH MUC TKD T10/2023 "/>
    <s v="8511"/>
    <x v="9"/>
    <s v="Salary"/>
    <x v="0"/>
  </r>
  <r>
    <m/>
    <n v="39"/>
    <m/>
    <n v="851100009"/>
    <d v="2023-10-27T00:00:00"/>
    <d v="2023-10-27T00:00:00"/>
    <s v="069007n233000001"/>
    <n v="1000000"/>
    <n v="0"/>
    <n v="1000000"/>
    <s v="VND"/>
    <m/>
    <s v="INTERFACE"/>
    <m/>
    <s v="CHI TRO CAP KHAC T10/2023 "/>
    <s v="8511"/>
    <x v="9"/>
    <s v="Tro cap"/>
    <x v="0"/>
  </r>
  <r>
    <m/>
    <n v="41"/>
    <m/>
    <n v="851100001"/>
    <d v="2023-10-27T00:00:00"/>
    <d v="2023-10-27T00:00:00"/>
    <s v="069004j233000001"/>
    <n v="60830000"/>
    <n v="0"/>
    <n v="60830000"/>
    <s v="VND"/>
    <m/>
    <s v="INTERFACE"/>
    <m/>
    <s v="CHI LUONG T10/2023 "/>
    <s v="8511"/>
    <x v="9"/>
    <s v="Salary"/>
    <x v="0"/>
  </r>
  <r>
    <m/>
    <n v="41"/>
    <m/>
    <n v="851100002"/>
    <d v="2023-10-27T00:00:00"/>
    <d v="2023-10-27T00:00:00"/>
    <n v="690017233000001"/>
    <n v="45734535"/>
    <n v="0"/>
    <n v="45734535"/>
    <s v="VND"/>
    <m/>
    <s v="INTERFACE"/>
    <m/>
    <s v="CHI HO TRO DINH MUC TKD T10/2023 "/>
    <s v="8511"/>
    <x v="9"/>
    <s v="Salary"/>
    <x v="0"/>
  </r>
  <r>
    <m/>
    <n v="41"/>
    <m/>
    <n v="851100002"/>
    <d v="2023-10-27T00:00:00"/>
    <d v="2023-10-27T00:00:00"/>
    <s v="06901b1233000001"/>
    <n v="270900"/>
    <n v="0"/>
    <n v="270900"/>
    <s v="VND"/>
    <m/>
    <s v="INTERFACE"/>
    <m/>
    <s v="TRUY THU BH THANG 10/2023 "/>
    <s v="8511"/>
    <x v="9"/>
    <s v="BHXH"/>
    <x v="0"/>
  </r>
  <r>
    <m/>
    <n v="42"/>
    <m/>
    <n v="851100001"/>
    <d v="2023-10-27T00:00:00"/>
    <d v="2023-10-27T00:00:00"/>
    <s v="069004k233000001"/>
    <n v="90910909"/>
    <n v="0"/>
    <n v="90910909"/>
    <s v="VND"/>
    <m/>
    <s v="INTERFACE"/>
    <m/>
    <s v="CHI LUONG T10/2023 "/>
    <s v="8511"/>
    <x v="9"/>
    <s v="Salary"/>
    <x v="0"/>
  </r>
  <r>
    <m/>
    <n v="42"/>
    <m/>
    <n v="851100002"/>
    <d v="2023-10-27T00:00:00"/>
    <d v="2023-10-27T00:00:00"/>
    <n v="690018233000001"/>
    <n v="70143724"/>
    <n v="0"/>
    <n v="70143724"/>
    <s v="VND"/>
    <m/>
    <s v="INTERFACE"/>
    <m/>
    <s v="CHI HO TRO DINH MUC TKD T10/2023 "/>
    <s v="8511"/>
    <x v="9"/>
    <s v="Salary"/>
    <x v="0"/>
  </r>
  <r>
    <m/>
    <n v="40"/>
    <m/>
    <n v="851100002"/>
    <d v="2023-10-27T00:00:00"/>
    <d v="2023-10-27T00:00:00"/>
    <n v="690016233000001"/>
    <n v="52051353"/>
    <n v="0"/>
    <n v="52051353"/>
    <s v="VND"/>
    <m/>
    <s v="INTERFACE"/>
    <m/>
    <s v="CHI HO TRO DINH MUC TKD T10/2023 "/>
    <s v="8511"/>
    <x v="9"/>
    <s v="Salary"/>
    <x v="0"/>
  </r>
  <r>
    <m/>
    <n v="43"/>
    <m/>
    <n v="851100001"/>
    <d v="2023-10-27T00:00:00"/>
    <d v="2023-10-27T00:00:00"/>
    <s v="069004l233000001"/>
    <n v="73149091"/>
    <n v="0"/>
    <n v="73149091"/>
    <s v="VND"/>
    <m/>
    <s v="INTERFACE"/>
    <m/>
    <s v="CHI LUONG T10/2023 "/>
    <s v="8511"/>
    <x v="9"/>
    <s v="Salary"/>
    <x v="0"/>
  </r>
  <r>
    <m/>
    <n v="43"/>
    <m/>
    <n v="851100002"/>
    <d v="2023-10-27T00:00:00"/>
    <d v="2023-10-27T00:00:00"/>
    <n v="690019233000001"/>
    <n v="90351445"/>
    <n v="0"/>
    <n v="90351445"/>
    <s v="VND"/>
    <m/>
    <s v="INTERFACE"/>
    <m/>
    <s v="CHI HO TRO DINH MUC TKD T10/2023 "/>
    <s v="8511"/>
    <x v="9"/>
    <s v="Salary"/>
    <x v="0"/>
  </r>
  <r>
    <m/>
    <n v="43"/>
    <m/>
    <n v="851100002"/>
    <d v="2023-10-27T00:00:00"/>
    <d v="2023-10-27T00:00:00"/>
    <s v="06901b8233000001"/>
    <n v="346050"/>
    <n v="0"/>
    <n v="346050"/>
    <s v="VND"/>
    <m/>
    <s v="INTERFACE"/>
    <m/>
    <s v="TRUY THU BH THANG 10/2023 "/>
    <s v="8511"/>
    <x v="9"/>
    <s v="BHXH"/>
    <x v="0"/>
  </r>
  <r>
    <m/>
    <n v="44"/>
    <m/>
    <n v="851100001"/>
    <d v="2023-10-27T00:00:00"/>
    <d v="2023-10-27T00:00:00"/>
    <s v="069004m233000001"/>
    <n v="191633542"/>
    <n v="0"/>
    <n v="191633542"/>
    <s v="VND"/>
    <m/>
    <s v="INTERFACE"/>
    <m/>
    <s v="CHI LUONG T10/2023 "/>
    <s v="8511"/>
    <x v="9"/>
    <s v="Salary"/>
    <x v="0"/>
  </r>
  <r>
    <m/>
    <n v="44"/>
    <m/>
    <n v="851100002"/>
    <d v="2023-10-27T00:00:00"/>
    <d v="2023-10-27T00:00:00"/>
    <s v="069001a233000001"/>
    <n v="168808457"/>
    <n v="0"/>
    <n v="168808457"/>
    <s v="VND"/>
    <m/>
    <s v="INTERFACE"/>
    <m/>
    <s v="CHI HO TRO DINH MUC TKD T10/2023 "/>
    <s v="8511"/>
    <x v="9"/>
    <s v="Salary"/>
    <x v="0"/>
  </r>
  <r>
    <m/>
    <n v="44"/>
    <m/>
    <n v="851100009"/>
    <d v="2023-10-27T00:00:00"/>
    <d v="2023-10-27T00:00:00"/>
    <s v="069007o233000001"/>
    <n v="6000000"/>
    <n v="0"/>
    <n v="6000000"/>
    <s v="VND"/>
    <m/>
    <s v="INTERFACE"/>
    <m/>
    <s v="CHI TRO CAP KHAC T10/2023 "/>
    <s v="8511"/>
    <x v="9"/>
    <s v="Tro cap"/>
    <x v="0"/>
  </r>
  <r>
    <m/>
    <n v="46"/>
    <m/>
    <n v="851100001"/>
    <d v="2023-10-27T00:00:00"/>
    <d v="2023-10-27T00:00:00"/>
    <s v="069004o233000001"/>
    <n v="68363250"/>
    <n v="0"/>
    <n v="68363250"/>
    <s v="VND"/>
    <m/>
    <s v="INTERFACE"/>
    <m/>
    <s v="CHI LUONG T10/2023 "/>
    <s v="8511"/>
    <x v="9"/>
    <s v="Salary"/>
    <x v="0"/>
  </r>
  <r>
    <m/>
    <n v="46"/>
    <m/>
    <n v="851100002"/>
    <d v="2023-10-27T00:00:00"/>
    <d v="2023-10-27T00:00:00"/>
    <s v="069001c233000001"/>
    <n v="67397707"/>
    <n v="0"/>
    <n v="67397707"/>
    <s v="VND"/>
    <m/>
    <s v="INTERFACE"/>
    <m/>
    <s v="CHI HO TRO DINH MUC TKD T10/2023 "/>
    <s v="8511"/>
    <x v="9"/>
    <s v="Salary"/>
    <x v="0"/>
  </r>
  <r>
    <m/>
    <n v="45"/>
    <m/>
    <n v="851100001"/>
    <d v="2023-10-27T00:00:00"/>
    <d v="2023-10-27T00:00:00"/>
    <s v="069004n233000001"/>
    <n v="188116895"/>
    <n v="0"/>
    <n v="188116895"/>
    <s v="VND"/>
    <m/>
    <s v="INTERFACE"/>
    <m/>
    <s v="CHI LUONG T10/2023 "/>
    <s v="8511"/>
    <x v="9"/>
    <s v="Salary"/>
    <x v="0"/>
  </r>
  <r>
    <m/>
    <n v="45"/>
    <m/>
    <n v="851100002"/>
    <d v="2023-10-27T00:00:00"/>
    <d v="2023-10-27T00:00:00"/>
    <s v="069001b233000001"/>
    <n v="171193332"/>
    <n v="0"/>
    <n v="171193332"/>
    <s v="VND"/>
    <m/>
    <s v="INTERFACE"/>
    <m/>
    <s v="CHI HO TRO DINH MUC TKD T10/2023 "/>
    <s v="8511"/>
    <x v="9"/>
    <s v="Salary"/>
    <x v="0"/>
  </r>
  <r>
    <m/>
    <n v="45"/>
    <m/>
    <n v="851100009"/>
    <d v="2023-10-27T00:00:00"/>
    <d v="2023-10-27T00:00:00"/>
    <s v="069007p233000001"/>
    <n v="6500000"/>
    <n v="0"/>
    <n v="6500000"/>
    <s v="VND"/>
    <m/>
    <s v="INTERFACE"/>
    <m/>
    <s v="CHI TRO CAP KHAC T10/2023 "/>
    <s v="8511"/>
    <x v="9"/>
    <s v="Tro cap"/>
    <x v="0"/>
  </r>
  <r>
    <m/>
    <n v="48"/>
    <m/>
    <n v="851100001"/>
    <d v="2023-10-27T00:00:00"/>
    <d v="2023-10-27T00:00:00"/>
    <s v="069004q233000001"/>
    <n v="60750000"/>
    <n v="0"/>
    <n v="60750000"/>
    <s v="VND"/>
    <m/>
    <s v="INTERFACE"/>
    <m/>
    <s v="CHI LUONG T10/2023 "/>
    <s v="8511"/>
    <x v="9"/>
    <s v="Salary"/>
    <x v="0"/>
  </r>
  <r>
    <m/>
    <n v="48"/>
    <m/>
    <n v="851100002"/>
    <d v="2023-10-27T00:00:00"/>
    <d v="2023-10-27T00:00:00"/>
    <s v="069001e233000001"/>
    <n v="57150000"/>
    <n v="0"/>
    <n v="57150000"/>
    <s v="VND"/>
    <m/>
    <s v="INTERFACE"/>
    <m/>
    <s v="CHI HO TRO DINH MUC TKD T10/2023 "/>
    <s v="8511"/>
    <x v="9"/>
    <s v="Salary"/>
    <x v="0"/>
  </r>
  <r>
    <m/>
    <n v="47"/>
    <m/>
    <n v="851100001"/>
    <d v="2023-10-27T00:00:00"/>
    <d v="2023-10-27T00:00:00"/>
    <s v="069004p233000001"/>
    <n v="58523400"/>
    <n v="0"/>
    <n v="58523400"/>
    <s v="VND"/>
    <m/>
    <s v="INTERFACE"/>
    <m/>
    <s v="CHI LUONG T10/2023 "/>
    <s v="8511"/>
    <x v="9"/>
    <s v="Salary"/>
    <x v="0"/>
  </r>
  <r>
    <m/>
    <n v="47"/>
    <m/>
    <n v="851100002"/>
    <d v="2023-10-27T00:00:00"/>
    <d v="2023-10-27T00:00:00"/>
    <s v="069001d233000001"/>
    <n v="46376600"/>
    <n v="0"/>
    <n v="46376600"/>
    <s v="VND"/>
    <m/>
    <s v="INTERFACE"/>
    <m/>
    <s v="CHI HO TRO DINH MUC TKD T10/2023 "/>
    <s v="8511"/>
    <x v="9"/>
    <s v="Salary"/>
    <x v="0"/>
  </r>
  <r>
    <m/>
    <n v="50"/>
    <m/>
    <n v="851100001"/>
    <d v="2023-10-27T00:00:00"/>
    <d v="2023-10-27T00:00:00"/>
    <s v="069004s233000001"/>
    <n v="165133200"/>
    <n v="0"/>
    <n v="165133200"/>
    <s v="VND"/>
    <m/>
    <s v="INTERFACE"/>
    <m/>
    <s v="CHI LUONG T10/2023 "/>
    <s v="8511"/>
    <x v="9"/>
    <s v="Salary"/>
    <x v="0"/>
  </r>
  <r>
    <m/>
    <n v="50"/>
    <m/>
    <n v="851100002"/>
    <d v="2023-10-27T00:00:00"/>
    <d v="2023-10-27T00:00:00"/>
    <s v="069001g233000001"/>
    <n v="169181618"/>
    <n v="0"/>
    <n v="169181618"/>
    <s v="VND"/>
    <m/>
    <s v="INTERFACE"/>
    <m/>
    <s v="CHI HO TRO DINH MUC TKD T10/2023 "/>
    <s v="8511"/>
    <x v="9"/>
    <s v="Salary"/>
    <x v="0"/>
  </r>
  <r>
    <m/>
    <n v="50"/>
    <m/>
    <n v="851100009"/>
    <d v="2023-10-27T00:00:00"/>
    <d v="2023-10-27T00:00:00"/>
    <s v="069007r233000001"/>
    <n v="1500000"/>
    <n v="0"/>
    <n v="1500000"/>
    <s v="VND"/>
    <m/>
    <s v="INTERFACE"/>
    <m/>
    <s v="CHI TRO CAP KHAC T10/2023 "/>
    <s v="8511"/>
    <x v="9"/>
    <s v="Tro cap"/>
    <x v="0"/>
  </r>
  <r>
    <m/>
    <n v="51"/>
    <m/>
    <n v="851100001"/>
    <d v="2023-10-27T00:00:00"/>
    <d v="2023-10-27T00:00:00"/>
    <s v="069004t233000001"/>
    <n v="76230000"/>
    <n v="0"/>
    <n v="76230000"/>
    <s v="VND"/>
    <m/>
    <s v="INTERFACE"/>
    <m/>
    <s v="CHI LUONG T10/2023 "/>
    <s v="8511"/>
    <x v="9"/>
    <s v="Salary"/>
    <x v="0"/>
  </r>
  <r>
    <m/>
    <n v="51"/>
    <m/>
    <n v="851100002"/>
    <d v="2023-10-27T00:00:00"/>
    <d v="2023-10-27T00:00:00"/>
    <s v="069001h233000001"/>
    <n v="69657500"/>
    <n v="0"/>
    <n v="69657500"/>
    <s v="VND"/>
    <m/>
    <s v="INTERFACE"/>
    <m/>
    <s v="CHI HO TRO DINH MUC TKD T10/2023 "/>
    <s v="8511"/>
    <x v="9"/>
    <s v="Salary"/>
    <x v="0"/>
  </r>
  <r>
    <m/>
    <n v="52"/>
    <m/>
    <n v="851100001"/>
    <d v="2023-10-27T00:00:00"/>
    <d v="2023-10-27T00:00:00"/>
    <s v="069004u233000001"/>
    <n v="40430000"/>
    <n v="0"/>
    <n v="40430000"/>
    <s v="VND"/>
    <m/>
    <s v="INTERFACE"/>
    <m/>
    <s v="CHI LUONG T10/2023 "/>
    <s v="8511"/>
    <x v="9"/>
    <s v="Salary"/>
    <x v="0"/>
  </r>
  <r>
    <m/>
    <n v="52"/>
    <m/>
    <n v="851100002"/>
    <d v="2023-10-27T00:00:00"/>
    <d v="2023-10-27T00:00:00"/>
    <s v="069001i233000001"/>
    <n v="24729907"/>
    <n v="0"/>
    <n v="24729907"/>
    <s v="VND"/>
    <m/>
    <s v="INTERFACE"/>
    <m/>
    <s v="CHI HO TRO DINH MUC TKD T10/2023 "/>
    <s v="8511"/>
    <x v="9"/>
    <s v="Salary"/>
    <x v="0"/>
  </r>
  <r>
    <m/>
    <n v="56"/>
    <m/>
    <n v="851100001"/>
    <d v="2023-10-26T00:00:00"/>
    <d v="2023-10-26T00:00:00"/>
    <n v="560000232990001"/>
    <n v="0"/>
    <n v="3378658"/>
    <n v="-3378658"/>
    <s v="VND"/>
    <m/>
    <s v="HANGPTX"/>
    <m/>
    <s v="PHAN BO CHI PHI LUONG CO BAN NV NGAN QUY + TAI XE THANG 07/2023"/>
    <s v="8511"/>
    <x v="9"/>
    <s v="Others"/>
    <x v="0"/>
  </r>
  <r>
    <m/>
    <n v="56"/>
    <m/>
    <n v="851100001"/>
    <d v="2023-10-26T00:00:00"/>
    <d v="2023-10-26T00:00:00"/>
    <n v="560009232990001"/>
    <n v="0"/>
    <n v="6757316"/>
    <n v="-6757316"/>
    <s v="VND"/>
    <m/>
    <s v="HANGPTX"/>
    <m/>
    <s v="PHAN BO CHI PHI LUONG CO BAN NV NGAN QUY + TAI XE T08/2023 + 09/2023"/>
    <s v="8511"/>
    <x v="9"/>
    <s v="Others"/>
    <x v="0"/>
  </r>
  <r>
    <m/>
    <n v="56"/>
    <m/>
    <n v="851100002"/>
    <d v="2023-10-26T00:00:00"/>
    <d v="2023-10-26T00:00:00"/>
    <n v="560001232990001"/>
    <n v="0"/>
    <n v="2039309"/>
    <n v="-2039309"/>
    <s v="VND"/>
    <m/>
    <s v="HANGPTX"/>
    <m/>
    <s v="PHAN BO CHI PHI LUONG KINH DOANH NV NGAN QUY + TAI XE THANG 07/2023"/>
    <s v="8511"/>
    <x v="9"/>
    <s v="Others"/>
    <x v="0"/>
  </r>
  <r>
    <m/>
    <n v="56"/>
    <m/>
    <n v="851100002"/>
    <d v="2023-10-26T00:00:00"/>
    <d v="2023-10-26T00:00:00"/>
    <s v="056000a232990001"/>
    <n v="0"/>
    <n v="4078618"/>
    <n v="-4078618"/>
    <s v="VND"/>
    <m/>
    <s v="HANGPTX"/>
    <m/>
    <s v="PHAN BO CHI PHI LUONG KINH DOANH NV NGAN QUY + TAI XE THANG 08/2023 + 09/2023"/>
    <s v="8511"/>
    <x v="9"/>
    <s v="Others"/>
    <x v="0"/>
  </r>
  <r>
    <m/>
    <n v="56"/>
    <m/>
    <n v="851100001"/>
    <d v="2023-10-27T00:00:00"/>
    <d v="2023-10-27T00:00:00"/>
    <s v="069004z233000001"/>
    <n v="125437273"/>
    <n v="0"/>
    <n v="125437273"/>
    <s v="VND"/>
    <m/>
    <s v="INTERFACE"/>
    <m/>
    <s v="CHI LUONG T10/2023 "/>
    <s v="8511"/>
    <x v="9"/>
    <s v="Salary"/>
    <x v="0"/>
  </r>
  <r>
    <m/>
    <n v="56"/>
    <m/>
    <n v="851100002"/>
    <d v="2023-10-27T00:00:00"/>
    <d v="2023-10-27T00:00:00"/>
    <s v="069001m233000001"/>
    <n v="107006376"/>
    <n v="0"/>
    <n v="107006376"/>
    <s v="VND"/>
    <m/>
    <s v="INTERFACE"/>
    <m/>
    <s v="CHI HO TRO DINH MUC TKD T10/2023 "/>
    <s v="8511"/>
    <x v="9"/>
    <s v="Salary"/>
    <x v="0"/>
  </r>
  <r>
    <m/>
    <n v="56"/>
    <m/>
    <n v="851100009"/>
    <d v="2023-10-27T00:00:00"/>
    <d v="2023-10-27T00:00:00"/>
    <s v="069007s233000001"/>
    <n v="3045455"/>
    <n v="0"/>
    <n v="3045455"/>
    <s v="VND"/>
    <m/>
    <s v="INTERFACE"/>
    <m/>
    <s v="CHI TRO CAP KHAC T10/2023 "/>
    <s v="8511"/>
    <x v="9"/>
    <s v="Tro cap"/>
    <x v="0"/>
  </r>
  <r>
    <m/>
    <n v="50"/>
    <m/>
    <n v="851100001"/>
    <d v="2023-10-31T00:00:00"/>
    <d v="2023-10-31T00:00:00"/>
    <n v="500000233040001"/>
    <n v="0"/>
    <n v="6730000"/>
    <n v="-6730000"/>
    <s v="VND"/>
    <m/>
    <s v="NGOCTY"/>
    <m/>
    <s v="PHAN BO CHI PHI DIEU QUY THANG 8 - LUONG CO BAN"/>
    <s v="8511"/>
    <x v="9"/>
    <s v="Others"/>
    <x v="0"/>
  </r>
  <r>
    <m/>
    <n v="50"/>
    <m/>
    <n v="851100001"/>
    <d v="2023-10-31T00:00:00"/>
    <d v="2023-10-31T00:00:00"/>
    <n v="500009233040001"/>
    <n v="0"/>
    <n v="1430000"/>
    <n v="-1430000"/>
    <s v="VND"/>
    <m/>
    <s v="NGOCTY"/>
    <m/>
    <s v="PHAN BO CHI PHI DIEU QUY THANG 9 - LUONG CO BAN"/>
    <s v="8511"/>
    <x v="9"/>
    <s v="Others"/>
    <x v="0"/>
  </r>
  <r>
    <m/>
    <n v="50"/>
    <m/>
    <n v="851100002"/>
    <d v="2023-10-31T00:00:00"/>
    <d v="2023-10-31T00:00:00"/>
    <n v="500001233040001"/>
    <n v="0"/>
    <n v="2750000"/>
    <n v="-2750000"/>
    <s v="VND"/>
    <m/>
    <s v="NGOCTY"/>
    <m/>
    <s v="PHAN BO CHI PHI DIEU QUY THANG 8 - LUONG KINH DOANH"/>
    <s v="8511"/>
    <x v="9"/>
    <s v="Others"/>
    <x v="0"/>
  </r>
  <r>
    <m/>
    <n v="50"/>
    <m/>
    <n v="851100002"/>
    <d v="2023-10-31T00:00:00"/>
    <d v="2023-10-31T00:00:00"/>
    <s v="050000a233040001"/>
    <n v="0"/>
    <n v="590000"/>
    <n v="-590000"/>
    <s v="VND"/>
    <m/>
    <s v="NGOCTY"/>
    <m/>
    <s v="PHAN BO CHI PHI DIEU QUY THANG 9 - LUONG KINH DOANH"/>
    <s v="8511"/>
    <x v="9"/>
    <s v="Others"/>
    <x v="0"/>
  </r>
  <r>
    <m/>
    <n v="50"/>
    <m/>
    <n v="851100009"/>
    <d v="2023-10-31T00:00:00"/>
    <d v="2023-10-31T00:00:00"/>
    <n v="500002233040001"/>
    <n v="0"/>
    <n v="280000"/>
    <n v="-280000"/>
    <s v="VND"/>
    <m/>
    <s v="NGOCTY"/>
    <m/>
    <s v="PHAN BO CHI PHI DIEU QUY THANG 8 - TRO CAP KHAC"/>
    <s v="8511"/>
    <x v="9"/>
    <s v="Tro cap"/>
    <x v="0"/>
  </r>
  <r>
    <m/>
    <n v="50"/>
    <m/>
    <n v="851100009"/>
    <d v="2023-10-31T00:00:00"/>
    <d v="2023-10-31T00:00:00"/>
    <s v="050000h233040001"/>
    <n v="0"/>
    <n v="60000"/>
    <n v="-60000"/>
    <s v="VND"/>
    <m/>
    <s v="NGOCTY"/>
    <m/>
    <s v="PHAN BO CHI PHI DIEU QUY THANG 9 - TRO CAP KHAC"/>
    <s v="8511"/>
    <x v="9"/>
    <s v="Tro cap"/>
    <x v="0"/>
  </r>
  <r>
    <m/>
    <n v="58"/>
    <m/>
    <n v="851100001"/>
    <d v="2023-10-27T00:00:00"/>
    <d v="2023-10-27T00:00:00"/>
    <n v="690051233000001"/>
    <n v="63110068"/>
    <n v="0"/>
    <n v="63110068"/>
    <s v="VND"/>
    <m/>
    <s v="INTERFACE"/>
    <m/>
    <s v="CHI LUONG T10/2023 "/>
    <s v="8511"/>
    <x v="9"/>
    <s v="Salary"/>
    <x v="0"/>
  </r>
  <r>
    <m/>
    <n v="58"/>
    <m/>
    <n v="851100002"/>
    <d v="2023-10-27T00:00:00"/>
    <d v="2023-10-27T00:00:00"/>
    <s v="069001o233000001"/>
    <n v="60487950"/>
    <n v="0"/>
    <n v="60487950"/>
    <s v="VND"/>
    <m/>
    <s v="INTERFACE"/>
    <m/>
    <s v="CHI HO TRO DINH MUC TKD T10/2023 "/>
    <s v="8511"/>
    <x v="9"/>
    <s v="Salary"/>
    <x v="0"/>
  </r>
  <r>
    <m/>
    <n v="49"/>
    <m/>
    <n v="851100001"/>
    <d v="2023-10-27T00:00:00"/>
    <d v="2023-10-27T00:00:00"/>
    <s v="069004r233000001"/>
    <n v="130510000"/>
    <n v="0"/>
    <n v="130510000"/>
    <s v="VND"/>
    <m/>
    <s v="INTERFACE"/>
    <m/>
    <s v="CHI LUONG T10/2023 "/>
    <s v="8511"/>
    <x v="9"/>
    <s v="Salary"/>
    <x v="0"/>
  </r>
  <r>
    <m/>
    <n v="49"/>
    <m/>
    <n v="851100002"/>
    <d v="2023-10-27T00:00:00"/>
    <d v="2023-10-27T00:00:00"/>
    <s v="069001f233000001"/>
    <n v="114590000"/>
    <n v="0"/>
    <n v="114590000"/>
    <s v="VND"/>
    <m/>
    <s v="INTERFACE"/>
    <m/>
    <s v="CHI HO TRO DINH MUC TKD T10/2023 "/>
    <s v="8511"/>
    <x v="9"/>
    <s v="Salary"/>
    <x v="0"/>
  </r>
  <r>
    <m/>
    <n v="49"/>
    <m/>
    <n v="851100009"/>
    <d v="2023-10-27T00:00:00"/>
    <d v="2023-10-27T00:00:00"/>
    <s v="069007q233000001"/>
    <n v="1000000"/>
    <n v="0"/>
    <n v="1000000"/>
    <s v="VND"/>
    <m/>
    <s v="INTERFACE"/>
    <m/>
    <s v="CHI TRO CAP KHAC T10/2023 "/>
    <s v="8511"/>
    <x v="9"/>
    <s v="Tro cap"/>
    <x v="0"/>
  </r>
  <r>
    <m/>
    <n v="56"/>
    <m/>
    <n v="851100002"/>
    <d v="2023-10-30T00:00:00"/>
    <d v="2023-10-30T00:00:00"/>
    <s v="06900dr233030001"/>
    <n v="3181818"/>
    <n v="0"/>
    <n v="3181818"/>
    <s v="VND"/>
    <m/>
    <s v="THAOTTP3"/>
    <m/>
    <s v="DIEU CHUYEN CHI PHI PHONG KIEM SOAT TUAN THU VA BVBANK GIA LAI THEO BANG DIEU CHUYEN T10/2023 DUOC DUYET"/>
    <s v="8511"/>
    <x v="9"/>
    <s v="Others"/>
    <x v="0"/>
  </r>
  <r>
    <m/>
    <n v="57"/>
    <m/>
    <n v="851100001"/>
    <d v="2023-10-27T00:00:00"/>
    <d v="2023-10-27T00:00:00"/>
    <n v="690050233000001"/>
    <n v="75486364"/>
    <n v="0"/>
    <n v="75486364"/>
    <s v="VND"/>
    <m/>
    <s v="INTERFACE"/>
    <m/>
    <s v="CHI LUONG T10/2023 "/>
    <s v="8511"/>
    <x v="9"/>
    <s v="Salary"/>
    <x v="0"/>
  </r>
  <r>
    <m/>
    <n v="57"/>
    <m/>
    <n v="851100002"/>
    <d v="2023-10-27T00:00:00"/>
    <d v="2023-10-27T00:00:00"/>
    <s v="069001n233000001"/>
    <n v="55138597"/>
    <n v="0"/>
    <n v="55138597"/>
    <s v="VND"/>
    <m/>
    <s v="INTERFACE"/>
    <m/>
    <s v="CHI HO TRO DINH MUC TKD T10/2023 "/>
    <s v="8511"/>
    <x v="9"/>
    <s v="Salary"/>
    <x v="0"/>
  </r>
  <r>
    <m/>
    <n v="59"/>
    <m/>
    <n v="851100001"/>
    <d v="2023-10-31T00:00:00"/>
    <d v="2023-10-31T00:00:00"/>
    <n v="160001233040001"/>
    <n v="969460"/>
    <n v="0"/>
    <n v="969460"/>
    <s v="VND"/>
    <m/>
    <s v="XUANPTT"/>
    <m/>
    <s v="PHAN BO CHI PHI DIEU CHUYEN VON"/>
    <s v="8511"/>
    <x v="9"/>
    <s v="Others"/>
    <x v="0"/>
  </r>
  <r>
    <m/>
    <n v="59"/>
    <m/>
    <n v="851100002"/>
    <d v="2023-10-31T00:00:00"/>
    <d v="2023-10-31T00:00:00"/>
    <n v="160002233040001"/>
    <n v="636861"/>
    <n v="0"/>
    <n v="636861"/>
    <s v="VND"/>
    <m/>
    <s v="XUANPTT"/>
    <m/>
    <s v="PHAN BO CHI PHI DIEU CHUYEN VON"/>
    <s v="8511"/>
    <x v="9"/>
    <s v="Others"/>
    <x v="0"/>
  </r>
  <r>
    <m/>
    <n v="59"/>
    <m/>
    <n v="851100009"/>
    <d v="2023-10-31T00:00:00"/>
    <d v="2023-10-31T00:00:00"/>
    <n v="160003233040001"/>
    <n v="70875"/>
    <n v="0"/>
    <n v="70875"/>
    <s v="VND"/>
    <m/>
    <s v="XUANPTT"/>
    <m/>
    <s v="PHAN BO CHI PHI DIEU CHUYEN VON"/>
    <s v="8511"/>
    <x v="9"/>
    <s v="Others"/>
    <x v="0"/>
  </r>
  <r>
    <m/>
    <n v="53"/>
    <m/>
    <n v="851100001"/>
    <d v="2023-10-27T00:00:00"/>
    <d v="2023-10-27T00:00:00"/>
    <s v="069004v233000001"/>
    <n v="56110000"/>
    <n v="0"/>
    <n v="56110000"/>
    <s v="VND"/>
    <m/>
    <s v="INTERFACE"/>
    <m/>
    <s v="CHI LUONG T10/2023 "/>
    <s v="8511"/>
    <x v="9"/>
    <s v="Salary"/>
    <x v="0"/>
  </r>
  <r>
    <m/>
    <n v="53"/>
    <m/>
    <n v="851100002"/>
    <d v="2023-10-27T00:00:00"/>
    <d v="2023-10-27T00:00:00"/>
    <s v="069001j233000001"/>
    <n v="49246401"/>
    <n v="0"/>
    <n v="49246401"/>
    <s v="VND"/>
    <m/>
    <s v="INTERFACE"/>
    <m/>
    <s v="CHI HO TRO DINH MUC TKD T10/2023 "/>
    <s v="8511"/>
    <x v="9"/>
    <s v="Salary"/>
    <x v="0"/>
  </r>
  <r>
    <m/>
    <n v="54"/>
    <m/>
    <n v="851100001"/>
    <d v="2023-10-27T00:00:00"/>
    <d v="2023-10-27T00:00:00"/>
    <s v="069004w233000001"/>
    <n v="55672800"/>
    <n v="0"/>
    <n v="55672800"/>
    <s v="VND"/>
    <m/>
    <s v="INTERFACE"/>
    <m/>
    <s v="CHI LUONG T10/2023 "/>
    <s v="8511"/>
    <x v="9"/>
    <s v="Salary"/>
    <x v="0"/>
  </r>
  <r>
    <m/>
    <n v="54"/>
    <m/>
    <n v="851100002"/>
    <d v="2023-10-27T00:00:00"/>
    <d v="2023-10-27T00:00:00"/>
    <s v="069001k233000001"/>
    <n v="53285029"/>
    <n v="0"/>
    <n v="53285029"/>
    <s v="VND"/>
    <m/>
    <s v="INTERFACE"/>
    <m/>
    <s v="CHI HO TRO DINH MUC TKD T10/2023 "/>
    <s v="8511"/>
    <x v="9"/>
    <s v="Salary"/>
    <x v="0"/>
  </r>
  <r>
    <m/>
    <n v="60"/>
    <m/>
    <n v="851100001"/>
    <d v="2023-10-27T00:00:00"/>
    <d v="2023-10-27T00:00:00"/>
    <n v="690053233000001"/>
    <n v="259300000"/>
    <n v="0"/>
    <n v="259300000"/>
    <s v="VND"/>
    <m/>
    <s v="INTERFACE"/>
    <m/>
    <s v="CHI LUONG T10/2023 "/>
    <s v="8511"/>
    <x v="9"/>
    <s v="Salary"/>
    <x v="0"/>
  </r>
  <r>
    <m/>
    <n v="60"/>
    <m/>
    <n v="851100002"/>
    <d v="2023-10-27T00:00:00"/>
    <d v="2023-10-27T00:00:00"/>
    <s v="069001q233000001"/>
    <n v="316792797"/>
    <n v="0"/>
    <n v="316792797"/>
    <s v="VND"/>
    <m/>
    <s v="INTERFACE"/>
    <m/>
    <s v="CHI HO TRO DINH MUC TKD T10/2023 "/>
    <s v="8511"/>
    <x v="9"/>
    <s v="Salary"/>
    <x v="0"/>
  </r>
  <r>
    <m/>
    <n v="60"/>
    <m/>
    <n v="851100009"/>
    <d v="2023-10-27T00:00:00"/>
    <d v="2023-10-27T00:00:00"/>
    <s v="069007t233000001"/>
    <n v="7000000"/>
    <n v="0"/>
    <n v="7000000"/>
    <s v="VND"/>
    <m/>
    <s v="INTERFACE"/>
    <m/>
    <s v="CHI TRO CAP KHAC T10/2023 "/>
    <s v="8511"/>
    <x v="9"/>
    <s v="Tro cap"/>
    <x v="0"/>
  </r>
  <r>
    <m/>
    <n v="36"/>
    <m/>
    <n v="851100001"/>
    <d v="2023-10-02T00:00:00"/>
    <d v="2023-10-02T00:00:00"/>
    <n v="360001232750001"/>
    <n v="0"/>
    <n v="1561678"/>
    <n v="-1561678"/>
    <s v="VND"/>
    <m/>
    <s v="LINHPN2"/>
    <m/>
    <s v="PHAN BO CHI PHI PHUC VU DIEU QUY THANG 09 NAM 2023"/>
    <s v="8511"/>
    <x v="9"/>
    <s v="Others"/>
    <x v="0"/>
  </r>
  <r>
    <m/>
    <n v="36"/>
    <m/>
    <n v="851100002"/>
    <d v="2023-10-02T00:00:00"/>
    <d v="2023-10-02T00:00:00"/>
    <n v="360002232750001"/>
    <n v="0"/>
    <n v="603207"/>
    <n v="-603207"/>
    <s v="VND"/>
    <m/>
    <s v="LINHPN2"/>
    <m/>
    <s v="PHAN BO CHI PHI PHUC VU DIEU QUY THANG 09 NAM 2023"/>
    <s v="8511"/>
    <x v="9"/>
    <s v="Others"/>
    <x v="0"/>
  </r>
  <r>
    <m/>
    <n v="36"/>
    <m/>
    <n v="851100009"/>
    <d v="2023-10-02T00:00:00"/>
    <d v="2023-10-02T00:00:00"/>
    <n v="360003232750001"/>
    <n v="0"/>
    <n v="74013"/>
    <n v="-74013"/>
    <s v="VND"/>
    <m/>
    <s v="LINHPN2"/>
    <m/>
    <s v="PHAN BO CHI PHI PHUC VU DIEU QUY THANG 09 NAM 2023"/>
    <s v="8511"/>
    <x v="9"/>
    <s v="Others"/>
    <x v="0"/>
  </r>
  <r>
    <m/>
    <n v="59"/>
    <m/>
    <n v="851100001"/>
    <d v="2023-10-27T00:00:00"/>
    <d v="2023-10-27T00:00:00"/>
    <n v="690052233000001"/>
    <n v="72822300"/>
    <n v="0"/>
    <n v="72822300"/>
    <s v="VND"/>
    <m/>
    <s v="INTERFACE"/>
    <m/>
    <s v="CHI LUONG T10/2023 "/>
    <s v="8511"/>
    <x v="9"/>
    <s v="Salary"/>
    <x v="0"/>
  </r>
  <r>
    <m/>
    <n v="59"/>
    <m/>
    <n v="851100002"/>
    <d v="2023-10-27T00:00:00"/>
    <d v="2023-10-27T00:00:00"/>
    <s v="069001p233000001"/>
    <n v="70382273"/>
    <n v="0"/>
    <n v="70382273"/>
    <s v="VND"/>
    <m/>
    <s v="INTERFACE"/>
    <m/>
    <s v="CHI HO TRO DINH MUC TKD T10/2023 "/>
    <s v="8511"/>
    <x v="9"/>
    <s v="Salary"/>
    <x v="0"/>
  </r>
  <r>
    <m/>
    <n v="61"/>
    <m/>
    <n v="851100001"/>
    <d v="2023-10-27T00:00:00"/>
    <d v="2023-10-27T00:00:00"/>
    <n v="690054233000001"/>
    <n v="102990000"/>
    <n v="0"/>
    <n v="102990000"/>
    <s v="VND"/>
    <m/>
    <s v="INTERFACE"/>
    <m/>
    <s v="CHI LUONG T10/2023 "/>
    <s v="8511"/>
    <x v="9"/>
    <s v="Salary"/>
    <x v="0"/>
  </r>
  <r>
    <m/>
    <n v="61"/>
    <m/>
    <n v="851100002"/>
    <d v="2023-10-27T00:00:00"/>
    <d v="2023-10-27T00:00:00"/>
    <s v="069001r233000001"/>
    <n v="90183672"/>
    <n v="0"/>
    <n v="90183672"/>
    <s v="VND"/>
    <m/>
    <s v="INTERFACE"/>
    <m/>
    <s v="CHI HO TRO DINH MUC TKD T10/2023 "/>
    <s v="8511"/>
    <x v="9"/>
    <s v="Salary"/>
    <x v="0"/>
  </r>
  <r>
    <m/>
    <n v="62"/>
    <m/>
    <n v="851100001"/>
    <d v="2023-10-27T00:00:00"/>
    <d v="2023-10-27T00:00:00"/>
    <n v="690055233000001"/>
    <n v="82850000"/>
    <n v="0"/>
    <n v="82850000"/>
    <s v="VND"/>
    <m/>
    <s v="INTERFACE"/>
    <m/>
    <s v="CHI LUONG T10/2023 "/>
    <s v="8511"/>
    <x v="9"/>
    <s v="Salary"/>
    <x v="0"/>
  </r>
  <r>
    <m/>
    <n v="62"/>
    <m/>
    <n v="851100002"/>
    <d v="2023-10-27T00:00:00"/>
    <d v="2023-10-27T00:00:00"/>
    <s v="069001s233000001"/>
    <n v="99072847"/>
    <n v="0"/>
    <n v="99072847"/>
    <s v="VND"/>
    <m/>
    <s v="INTERFACE"/>
    <m/>
    <s v="CHI HO TRO DINH MUC TKD T10/2023 "/>
    <s v="8511"/>
    <x v="9"/>
    <s v="Salary"/>
    <x v="0"/>
  </r>
  <r>
    <m/>
    <n v="64"/>
    <m/>
    <n v="851100001"/>
    <d v="2023-10-27T00:00:00"/>
    <d v="2023-10-27T00:00:00"/>
    <n v="690057233000001"/>
    <n v="60913636"/>
    <n v="0"/>
    <n v="60913636"/>
    <s v="VND"/>
    <m/>
    <s v="INTERFACE"/>
    <m/>
    <s v="CHI LUONG T10/2023 "/>
    <s v="8511"/>
    <x v="9"/>
    <s v="Salary"/>
    <x v="0"/>
  </r>
  <r>
    <m/>
    <n v="64"/>
    <m/>
    <n v="851100002"/>
    <d v="2023-10-27T00:00:00"/>
    <d v="2023-10-27T00:00:00"/>
    <s v="069001u233000001"/>
    <n v="44343137"/>
    <n v="0"/>
    <n v="44343137"/>
    <s v="VND"/>
    <m/>
    <s v="INTERFACE"/>
    <m/>
    <s v="CHI HO TRO DINH MUC TKD T10/2023 "/>
    <s v="8511"/>
    <x v="9"/>
    <s v="Salary"/>
    <x v="0"/>
  </r>
  <r>
    <m/>
    <n v="63"/>
    <m/>
    <n v="851100001"/>
    <d v="2023-10-27T00:00:00"/>
    <d v="2023-10-27T00:00:00"/>
    <n v="690056233000001"/>
    <n v="216689936"/>
    <n v="0"/>
    <n v="216689936"/>
    <s v="VND"/>
    <m/>
    <s v="INTERFACE"/>
    <m/>
    <s v="CHI LUONG T10/2023 "/>
    <s v="8511"/>
    <x v="9"/>
    <s v="Salary"/>
    <x v="0"/>
  </r>
  <r>
    <m/>
    <n v="63"/>
    <m/>
    <n v="851100002"/>
    <d v="2023-10-27T00:00:00"/>
    <d v="2023-10-27T00:00:00"/>
    <s v="069001t233000001"/>
    <n v="209425252"/>
    <n v="0"/>
    <n v="209425252"/>
    <s v="VND"/>
    <m/>
    <s v="INTERFACE"/>
    <m/>
    <s v="CHI HO TRO DINH MUC TKD T10/2023 "/>
    <s v="8511"/>
    <x v="9"/>
    <s v="Salary"/>
    <x v="0"/>
  </r>
  <r>
    <m/>
    <n v="63"/>
    <m/>
    <n v="851100009"/>
    <d v="2023-10-27T00:00:00"/>
    <d v="2023-10-27T00:00:00"/>
    <s v="069007u233000001"/>
    <n v="6500000"/>
    <n v="0"/>
    <n v="6500000"/>
    <s v="VND"/>
    <m/>
    <s v="INTERFACE"/>
    <m/>
    <s v="CHI TRO CAP KHAC T10/2023 "/>
    <s v="8511"/>
    <x v="9"/>
    <s v="Tro cap"/>
    <x v="0"/>
  </r>
  <r>
    <m/>
    <n v="67"/>
    <m/>
    <n v="851100001"/>
    <d v="2023-10-27T00:00:00"/>
    <d v="2023-10-27T00:00:00"/>
    <s v="069005a233000001"/>
    <n v="53524380"/>
    <n v="0"/>
    <n v="53524380"/>
    <s v="VND"/>
    <m/>
    <s v="INTERFACE"/>
    <m/>
    <s v="CHI LUONG T10/2023 "/>
    <s v="8511"/>
    <x v="9"/>
    <s v="Salary"/>
    <x v="0"/>
  </r>
  <r>
    <m/>
    <n v="67"/>
    <m/>
    <n v="851100002"/>
    <d v="2023-10-27T00:00:00"/>
    <d v="2023-10-27T00:00:00"/>
    <s v="069001x233000001"/>
    <n v="49534034"/>
    <n v="0"/>
    <n v="49534034"/>
    <s v="VND"/>
    <m/>
    <s v="INTERFACE"/>
    <m/>
    <s v="CHI HO TRO DINH MUC TKD T10/2023 "/>
    <s v="8511"/>
    <x v="9"/>
    <s v="Salary"/>
    <x v="0"/>
  </r>
  <r>
    <m/>
    <n v="67"/>
    <m/>
    <n v="851100002"/>
    <d v="2023-10-27T00:00:00"/>
    <d v="2023-10-27T00:00:00"/>
    <s v="06901b5233000001"/>
    <n v="232200"/>
    <n v="0"/>
    <n v="232200"/>
    <s v="VND"/>
    <m/>
    <s v="INTERFACE"/>
    <m/>
    <s v="TRUY THU BH THANG 10/2023 "/>
    <s v="8511"/>
    <x v="9"/>
    <s v="BHXH"/>
    <x v="0"/>
  </r>
  <r>
    <m/>
    <n v="67"/>
    <m/>
    <n v="851100001"/>
    <d v="2023-10-30T00:00:00"/>
    <d v="2023-10-30T00:00:00"/>
    <s v="06900dq233030001"/>
    <n v="20150913"/>
    <n v="0"/>
    <n v="20150913"/>
    <s v="VND"/>
    <m/>
    <s v="THAOTTP3"/>
    <m/>
    <s v="DIEU CHUYEN CHI PHI BVBANK TAY NINH VA BVBANK HOA THANH THEO BANG DIEU CHUYEN T10/2023 DUOC DUYET"/>
    <s v="8511"/>
    <x v="9"/>
    <s v="Others"/>
    <x v="0"/>
  </r>
  <r>
    <m/>
    <n v="67"/>
    <m/>
    <n v="851100002"/>
    <d v="2023-10-30T00:00:00"/>
    <d v="2023-10-30T00:00:00"/>
    <s v="06900dq233030001"/>
    <n v="50153078"/>
    <n v="0"/>
    <n v="50153078"/>
    <s v="VND"/>
    <m/>
    <s v="THAOTTP3"/>
    <m/>
    <s v="DIEU CHUYEN CHI PHI BVBANK TAY NINH VA BVBANK HOA THANH THEO BANG DIEU CHUYEN T10/2023 DUOC DUYET"/>
    <s v="8511"/>
    <x v="9"/>
    <s v="Others"/>
    <x v="0"/>
  </r>
  <r>
    <m/>
    <n v="68"/>
    <m/>
    <n v="851100001"/>
    <d v="2023-10-27T00:00:00"/>
    <d v="2023-10-27T00:00:00"/>
    <s v="069005b233000001"/>
    <n v="211563906"/>
    <n v="0"/>
    <n v="211563906"/>
    <s v="VND"/>
    <m/>
    <s v="INTERFACE"/>
    <m/>
    <s v="CHI LUONG T10/2023 "/>
    <s v="8511"/>
    <x v="9"/>
    <s v="Salary"/>
    <x v="0"/>
  </r>
  <r>
    <m/>
    <n v="68"/>
    <m/>
    <n v="851100002"/>
    <d v="2023-10-27T00:00:00"/>
    <d v="2023-10-27T00:00:00"/>
    <s v="069001y233000001"/>
    <n v="177010222"/>
    <n v="0"/>
    <n v="177010222"/>
    <s v="VND"/>
    <m/>
    <s v="INTERFACE"/>
    <m/>
    <s v="CHI HO TRO DINH MUC TKD T10/2023 "/>
    <s v="8511"/>
    <x v="9"/>
    <s v="Salary"/>
    <x v="0"/>
  </r>
  <r>
    <m/>
    <n v="68"/>
    <m/>
    <n v="851100009"/>
    <d v="2023-10-27T00:00:00"/>
    <d v="2023-10-27T00:00:00"/>
    <s v="069007v233000001"/>
    <n v="1500000"/>
    <n v="0"/>
    <n v="1500000"/>
    <s v="VND"/>
    <m/>
    <s v="INTERFACE"/>
    <m/>
    <s v="CHI TRO CAP KHAC T10/2023 "/>
    <s v="8511"/>
    <x v="9"/>
    <s v="Tro cap"/>
    <x v="0"/>
  </r>
  <r>
    <m/>
    <n v="55"/>
    <m/>
    <n v="851100001"/>
    <d v="2023-10-27T00:00:00"/>
    <d v="2023-10-27T00:00:00"/>
    <s v="069004x233000001"/>
    <n v="50515200"/>
    <n v="0"/>
    <n v="50515200"/>
    <s v="VND"/>
    <m/>
    <s v="INTERFACE"/>
    <m/>
    <s v="CHI LUONG T10/2023 "/>
    <s v="8511"/>
    <x v="9"/>
    <s v="Salary"/>
    <x v="0"/>
  </r>
  <r>
    <m/>
    <n v="55"/>
    <m/>
    <n v="851100002"/>
    <d v="2023-10-27T00:00:00"/>
    <d v="2023-10-27T00:00:00"/>
    <s v="069001l233000001"/>
    <n v="48582735"/>
    <n v="0"/>
    <n v="48582735"/>
    <s v="VND"/>
    <m/>
    <s v="INTERFACE"/>
    <m/>
    <s v="CHI HO TRO DINH MUC TKD T10/2023 "/>
    <s v="8511"/>
    <x v="9"/>
    <s v="Salary"/>
    <x v="0"/>
  </r>
  <r>
    <m/>
    <n v="65"/>
    <m/>
    <n v="851100001"/>
    <d v="2023-10-27T00:00:00"/>
    <d v="2023-10-27T00:00:00"/>
    <n v="690058233000001"/>
    <n v="71385455"/>
    <n v="0"/>
    <n v="71385455"/>
    <s v="VND"/>
    <m/>
    <s v="INTERFACE"/>
    <m/>
    <s v="CHI LUONG T10/2023 "/>
    <s v="8511"/>
    <x v="9"/>
    <s v="Salary"/>
    <x v="0"/>
  </r>
  <r>
    <m/>
    <n v="65"/>
    <m/>
    <n v="851100002"/>
    <d v="2023-10-27T00:00:00"/>
    <d v="2023-10-27T00:00:00"/>
    <s v="069001v233000001"/>
    <n v="45273038"/>
    <n v="0"/>
    <n v="45273038"/>
    <s v="VND"/>
    <m/>
    <s v="INTERFACE"/>
    <m/>
    <s v="CHI HO TRO DINH MUC TKD T10/2023 "/>
    <s v="8511"/>
    <x v="9"/>
    <s v="Salary"/>
    <x v="0"/>
  </r>
  <r>
    <m/>
    <n v="66"/>
    <m/>
    <n v="851100001"/>
    <d v="2023-10-27T00:00:00"/>
    <d v="2023-10-27T00:00:00"/>
    <n v="690059233000001"/>
    <n v="86241909"/>
    <n v="0"/>
    <n v="86241909"/>
    <s v="VND"/>
    <m/>
    <s v="INTERFACE"/>
    <m/>
    <s v="CHI LUONG T10/2023 "/>
    <s v="8511"/>
    <x v="9"/>
    <s v="Salary"/>
    <x v="0"/>
  </r>
  <r>
    <m/>
    <n v="66"/>
    <m/>
    <n v="851100002"/>
    <d v="2023-10-27T00:00:00"/>
    <d v="2023-10-27T00:00:00"/>
    <s v="069001w233000001"/>
    <n v="97289408"/>
    <n v="0"/>
    <n v="97289408"/>
    <s v="VND"/>
    <m/>
    <s v="INTERFACE"/>
    <m/>
    <s v="CHI HO TRO DINH MUC TKD T10/2023 "/>
    <s v="8511"/>
    <x v="9"/>
    <s v="Salary"/>
    <x v="0"/>
  </r>
  <r>
    <m/>
    <n v="69"/>
    <m/>
    <n v="851100001"/>
    <d v="2023-10-27T00:00:00"/>
    <d v="2023-10-27T00:00:00"/>
    <n v="690108233000001"/>
    <n v="528490000"/>
    <n v="0"/>
    <n v="52849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n v="690109233000001"/>
    <n v="303540000"/>
    <n v="0"/>
    <n v="30354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a233000001"/>
    <n v="412848182"/>
    <n v="0"/>
    <n v="412848182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b233000001"/>
    <n v="161730000"/>
    <n v="0"/>
    <n v="16173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c233000001"/>
    <n v="322774646"/>
    <n v="0"/>
    <n v="322774646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d233000001"/>
    <n v="380657895"/>
    <n v="0"/>
    <n v="380657895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e233000001"/>
    <n v="328940000"/>
    <n v="0"/>
    <n v="32894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f233000001"/>
    <n v="98250000"/>
    <n v="0"/>
    <n v="9825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g233000001"/>
    <n v="92339005"/>
    <n v="0"/>
    <n v="92339005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h233000001"/>
    <n v="5940000"/>
    <n v="0"/>
    <n v="594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i233000001"/>
    <n v="38360000"/>
    <n v="0"/>
    <n v="3836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j233000001"/>
    <n v="127543860"/>
    <n v="0"/>
    <n v="12754386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k233000001"/>
    <n v="47970000"/>
    <n v="0"/>
    <n v="4797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l233000001"/>
    <n v="211509091"/>
    <n v="0"/>
    <n v="211509091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m233000001"/>
    <n v="212649927"/>
    <n v="0"/>
    <n v="212649927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n233000001"/>
    <n v="163840171"/>
    <n v="0"/>
    <n v="163840171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o233000001"/>
    <n v="180494975"/>
    <n v="0"/>
    <n v="180494975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p233000001"/>
    <n v="239440000"/>
    <n v="0"/>
    <n v="23944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q233000001"/>
    <n v="66900000"/>
    <n v="0"/>
    <n v="6690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r233000001"/>
    <n v="147566058"/>
    <n v="0"/>
    <n v="147566058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s233000001"/>
    <n v="61442236"/>
    <n v="0"/>
    <n v="61442236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t233000001"/>
    <n v="164087311"/>
    <n v="0"/>
    <n v="164087311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u233000001"/>
    <n v="1665268928"/>
    <n v="0"/>
    <n v="1665268928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v233000001"/>
    <n v="122340187"/>
    <n v="0"/>
    <n v="122340187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w233000001"/>
    <n v="40270000"/>
    <n v="0"/>
    <n v="4027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x233000001"/>
    <n v="249490000"/>
    <n v="0"/>
    <n v="24949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y233000001"/>
    <n v="54070000"/>
    <n v="0"/>
    <n v="5407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0z233000001"/>
    <n v="86610000"/>
    <n v="0"/>
    <n v="8661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n v="690110233000001"/>
    <n v="61230000"/>
    <n v="0"/>
    <n v="6123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n v="690111233000001"/>
    <n v="150500910"/>
    <n v="0"/>
    <n v="15050091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n v="690112233000001"/>
    <n v="174387632"/>
    <n v="0"/>
    <n v="174387632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n v="690113233000001"/>
    <n v="168080455"/>
    <n v="0"/>
    <n v="168080455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n v="690114233000001"/>
    <n v="198970000"/>
    <n v="0"/>
    <n v="19897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n v="690115233000001"/>
    <n v="176400000"/>
    <n v="0"/>
    <n v="17640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n v="690116233000001"/>
    <n v="52130020"/>
    <n v="0"/>
    <n v="5213002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n v="690117233000001"/>
    <n v="57710000"/>
    <n v="0"/>
    <n v="5771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n v="690118233000001"/>
    <n v="147790000"/>
    <n v="0"/>
    <n v="14779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n v="690119233000001"/>
    <n v="175290000"/>
    <n v="0"/>
    <n v="17529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1a233000001"/>
    <n v="73550000"/>
    <n v="0"/>
    <n v="7355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1b233000001"/>
    <n v="179560526"/>
    <n v="0"/>
    <n v="179560526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1c233000001"/>
    <n v="213990000"/>
    <n v="0"/>
    <n v="213990000"/>
    <s v="VND"/>
    <m/>
    <s v="INTERFACE"/>
    <m/>
    <s v="CHI LUONG T10/2023 "/>
    <s v="8511"/>
    <x v="9"/>
    <s v="Salary"/>
    <x v="0"/>
  </r>
  <r>
    <m/>
    <n v="69"/>
    <m/>
    <n v="851100001"/>
    <d v="2023-10-27T00:00:00"/>
    <d v="2023-10-27T00:00:00"/>
    <s v="069011d233000001"/>
    <n v="53990000"/>
    <n v="0"/>
    <n v="53990000"/>
    <s v="VND"/>
    <m/>
    <s v="INTERFACE"/>
    <m/>
    <s v="CHI LUONG T10/2023 "/>
    <s v="8511"/>
    <x v="9"/>
    <s v="Salary"/>
    <x v="0"/>
  </r>
  <r>
    <m/>
    <n v="69"/>
    <m/>
    <n v="851100002"/>
    <d v="2023-10-27T00:00:00"/>
    <d v="2023-10-27T00:00:00"/>
    <s v="069011g233000001"/>
    <n v="679255125"/>
    <n v="0"/>
    <n v="679255125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1h233000001"/>
    <n v="364160000"/>
    <n v="0"/>
    <n v="364160000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1i233000001"/>
    <n v="402535568"/>
    <n v="0"/>
    <n v="402535568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1j233000001"/>
    <n v="196730100"/>
    <n v="0"/>
    <n v="196730100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1k233000001"/>
    <n v="376335111"/>
    <n v="0"/>
    <n v="376335111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1l233000001"/>
    <n v="382002121"/>
    <n v="0"/>
    <n v="382002121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1m233000001"/>
    <n v="414921930"/>
    <n v="0"/>
    <n v="414921930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1n233000001"/>
    <n v="93108000"/>
    <n v="0"/>
    <n v="93108000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1o233000001"/>
    <n v="93059268"/>
    <n v="0"/>
    <n v="93059268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1p233000001"/>
    <n v="5810000"/>
    <n v="0"/>
    <n v="5810000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1q233000001"/>
    <n v="39834500"/>
    <n v="0"/>
    <n v="39834500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1r233000001"/>
    <n v="113303458"/>
    <n v="0"/>
    <n v="113303458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1s233000001"/>
    <n v="51010000"/>
    <n v="0"/>
    <n v="51010000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1t233000001"/>
    <n v="225115759"/>
    <n v="0"/>
    <n v="225115759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1u233000001"/>
    <n v="311392843"/>
    <n v="0"/>
    <n v="311392843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1v233000001"/>
    <n v="165965235"/>
    <n v="0"/>
    <n v="165965235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1w233000001"/>
    <n v="251286374"/>
    <n v="0"/>
    <n v="251286374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1x233000001"/>
    <n v="356531927"/>
    <n v="0"/>
    <n v="356531927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1y233000001"/>
    <n v="67094000"/>
    <n v="0"/>
    <n v="67094000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1z233000001"/>
    <n v="141488923"/>
    <n v="0"/>
    <n v="141488923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n v="690120233000001"/>
    <n v="58616377"/>
    <n v="0"/>
    <n v="58616377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n v="690121233000001"/>
    <n v="99867095"/>
    <n v="0"/>
    <n v="99867095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n v="690122233000001"/>
    <n v="1433598381"/>
    <n v="0"/>
    <n v="1433598381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n v="690123233000001"/>
    <n v="135013933"/>
    <n v="0"/>
    <n v="135013933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n v="690124233000001"/>
    <n v="49059260"/>
    <n v="0"/>
    <n v="49059260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n v="690125233000001"/>
    <n v="259359833"/>
    <n v="0"/>
    <n v="259359833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n v="690126233000001"/>
    <n v="55900000"/>
    <n v="0"/>
    <n v="55900000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n v="690127233000001"/>
    <n v="122675409"/>
    <n v="0"/>
    <n v="122675409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n v="690128233000001"/>
    <n v="96233000"/>
    <n v="0"/>
    <n v="96233000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n v="690129233000001"/>
    <n v="107554142"/>
    <n v="0"/>
    <n v="107554142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2a233000001"/>
    <n v="231001746"/>
    <n v="0"/>
    <n v="231001746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2b233000001"/>
    <n v="150469477"/>
    <n v="0"/>
    <n v="150469477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2c233000001"/>
    <n v="232323663"/>
    <n v="0"/>
    <n v="232323663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2d233000001"/>
    <n v="204000000"/>
    <n v="0"/>
    <n v="204000000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2e233000001"/>
    <n v="36930924"/>
    <n v="0"/>
    <n v="36930924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2f233000001"/>
    <n v="71290000"/>
    <n v="0"/>
    <n v="71290000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2g233000001"/>
    <n v="199181000"/>
    <n v="0"/>
    <n v="199181000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2h233000001"/>
    <n v="198895177"/>
    <n v="0"/>
    <n v="198895177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2i233000001"/>
    <n v="83346528"/>
    <n v="0"/>
    <n v="83346528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2j233000001"/>
    <n v="222959408"/>
    <n v="0"/>
    <n v="222959408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2k233000001"/>
    <n v="254656750"/>
    <n v="0"/>
    <n v="254656750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2l233000001"/>
    <n v="53273000"/>
    <n v="0"/>
    <n v="53273000"/>
    <s v="VND"/>
    <m/>
    <s v="INTERFACE"/>
    <m/>
    <s v="CHI HO TRO DINH MUC TKD T10/2023"/>
    <s v="8511"/>
    <x v="9"/>
    <s v="Salary"/>
    <x v="0"/>
  </r>
  <r>
    <m/>
    <n v="69"/>
    <m/>
    <n v="851100002"/>
    <d v="2023-10-27T00:00:00"/>
    <d v="2023-10-27T00:00:00"/>
    <s v="06901b9233000001"/>
    <n v="1606550"/>
    <n v="0"/>
    <n v="1606550"/>
    <s v="VND"/>
    <m/>
    <s v="INTERFACE"/>
    <m/>
    <s v="TRUY THU BH THANG 10/2023 "/>
    <s v="8511"/>
    <x v="9"/>
    <s v="BHXH"/>
    <x v="0"/>
  </r>
  <r>
    <m/>
    <n v="69"/>
    <m/>
    <n v="851100002"/>
    <d v="2023-10-27T00:00:00"/>
    <d v="2023-10-27T00:00:00"/>
    <s v="06901ba233000001"/>
    <n v="2663400"/>
    <n v="0"/>
    <n v="2663400"/>
    <s v="VND"/>
    <m/>
    <s v="INTERFACE"/>
    <m/>
    <s v="TRUY THU BH THANG 10/2023 "/>
    <s v="8511"/>
    <x v="9"/>
    <s v="BHXH"/>
    <x v="0"/>
  </r>
  <r>
    <m/>
    <n v="69"/>
    <m/>
    <n v="851100005"/>
    <d v="2023-10-27T00:00:00"/>
    <d v="2023-10-27T00:00:00"/>
    <s v="069012p233000001"/>
    <n v="6965338"/>
    <n v="0"/>
    <n v="6965338"/>
    <s v="VND"/>
    <m/>
    <s v="INTERFACE"/>
    <m/>
    <s v="CHI LAM THEM"/>
    <s v="8511"/>
    <x v="9"/>
    <s v="OT"/>
    <x v="0"/>
  </r>
  <r>
    <m/>
    <n v="69"/>
    <m/>
    <n v="851100009"/>
    <d v="2023-10-27T00:00:00"/>
    <d v="2023-10-27T00:00:00"/>
    <s v="069012o233000001"/>
    <n v="5000000"/>
    <n v="0"/>
    <n v="5000000"/>
    <s v="VND"/>
    <m/>
    <s v="INTERFACE"/>
    <m/>
    <s v="CHI TRO CAP KHAC T10/2023 "/>
    <s v="8511"/>
    <x v="9"/>
    <s v="Tro cap"/>
    <x v="0"/>
  </r>
  <r>
    <m/>
    <n v="70"/>
    <m/>
    <n v="851100001"/>
    <d v="2023-10-30T00:00:00"/>
    <d v="2023-10-30T00:00:00"/>
    <n v="340000233030001"/>
    <n v="1310767"/>
    <n v="0"/>
    <n v="1310767"/>
    <s v="VND"/>
    <m/>
    <s v="LANDTM"/>
    <m/>
    <s v="PHAN BO CHI PHI DIEU QUY THANG 09/2023 - LUONG CO BAN"/>
    <s v="8511"/>
    <x v="9"/>
    <s v="Others"/>
    <x v="0"/>
  </r>
  <r>
    <m/>
    <n v="70"/>
    <m/>
    <n v="851100001"/>
    <d v="2023-10-30T00:00:00"/>
    <d v="2023-10-30T00:00:00"/>
    <s v="034000l233030001"/>
    <n v="1402216"/>
    <n v="0"/>
    <n v="1402216"/>
    <s v="VND"/>
    <m/>
    <s v="QUYNHNTN3"/>
    <m/>
    <s v="PHAN BO CHI PHI DIEU QUY T10/2023 - LUONG CO BAN"/>
    <s v="8511"/>
    <x v="9"/>
    <s v="Others"/>
    <x v="0"/>
  </r>
  <r>
    <m/>
    <n v="70"/>
    <m/>
    <n v="851100002"/>
    <d v="2023-10-30T00:00:00"/>
    <d v="2023-10-30T00:00:00"/>
    <n v="340001233030001"/>
    <n v="1028580"/>
    <n v="0"/>
    <n v="1028580"/>
    <s v="VND"/>
    <m/>
    <s v="LANDTM"/>
    <m/>
    <s v="PHAN BO CHI PHI DIEU QUY THANG 09/2023 - LUONG KINH DOANH"/>
    <s v="8511"/>
    <x v="9"/>
    <s v="Others"/>
    <x v="0"/>
  </r>
  <r>
    <m/>
    <n v="70"/>
    <m/>
    <n v="851100002"/>
    <d v="2023-10-30T00:00:00"/>
    <d v="2023-10-30T00:00:00"/>
    <s v="034000a233030001"/>
    <n v="1100341"/>
    <n v="0"/>
    <n v="1100341"/>
    <s v="VND"/>
    <m/>
    <s v="QUYNHNTN3"/>
    <m/>
    <s v="PHAN BO CHI PHI DIEU QUY T10/2023 - LUONG KINH DOANH"/>
    <s v="8511"/>
    <x v="9"/>
    <s v="Others"/>
    <x v="0"/>
  </r>
  <r>
    <m/>
    <n v="70"/>
    <m/>
    <n v="851100009"/>
    <d v="2023-10-30T00:00:00"/>
    <d v="2023-10-30T00:00:00"/>
    <n v="340002233030001"/>
    <n v="36648"/>
    <n v="0"/>
    <n v="36648"/>
    <s v="VND"/>
    <m/>
    <s v="LANDTM"/>
    <m/>
    <s v="PHAN BO CHI PHI DIEU QUY THANG 09/2023 - TRO CAP DIEU HANH"/>
    <s v="8511"/>
    <x v="9"/>
    <s v="Tro cap"/>
    <x v="0"/>
  </r>
  <r>
    <m/>
    <n v="70"/>
    <m/>
    <n v="851100009"/>
    <d v="2023-10-30T00:00:00"/>
    <d v="2023-10-30T00:00:00"/>
    <s v="034000b233030001"/>
    <n v="39205"/>
    <n v="0"/>
    <n v="39205"/>
    <s v="VND"/>
    <m/>
    <s v="QUYNHNTN3"/>
    <m/>
    <s v="PHAN BO CHI PHI DIEU QUY T10/2023 - TRO CAP DIEU HANH"/>
    <s v="8511"/>
    <x v="9"/>
    <s v="Tro cap"/>
    <x v="0"/>
  </r>
  <r>
    <m/>
    <n v="71"/>
    <m/>
    <n v="851100001"/>
    <d v="2023-10-27T00:00:00"/>
    <d v="2023-10-27T00:00:00"/>
    <s v="069005d233000001"/>
    <n v="63810000"/>
    <n v="0"/>
    <n v="63810000"/>
    <s v="VND"/>
    <m/>
    <s v="INTERFACE"/>
    <m/>
    <s v="CHI LUONG T10/2023 "/>
    <s v="8511"/>
    <x v="9"/>
    <s v="Salary"/>
    <x v="0"/>
  </r>
  <r>
    <m/>
    <n v="71"/>
    <m/>
    <n v="851100002"/>
    <d v="2023-10-27T00:00:00"/>
    <d v="2023-10-27T00:00:00"/>
    <n v="690020233000001"/>
    <n v="58540000"/>
    <n v="0"/>
    <n v="58540000"/>
    <s v="VND"/>
    <m/>
    <s v="INTERFACE"/>
    <m/>
    <s v="CHI HO TRO DINH MUC TKD T10/2023 "/>
    <s v="8511"/>
    <x v="9"/>
    <s v="Salary"/>
    <x v="0"/>
  </r>
  <r>
    <m/>
    <n v="98"/>
    <m/>
    <n v="851100001"/>
    <d v="2023-10-02T00:00:00"/>
    <d v="2023-10-02T00:00:00"/>
    <n v="360001232750001"/>
    <n v="1561678"/>
    <n v="0"/>
    <n v="1561678"/>
    <s v="VND"/>
    <m/>
    <s v="LINHPN2"/>
    <m/>
    <s v="PHAN BO CHI PHI PHUC VU DIEU QUY THANG 09 NAM 2023"/>
    <s v="8511"/>
    <x v="9"/>
    <s v="Others"/>
    <x v="0"/>
  </r>
  <r>
    <m/>
    <n v="98"/>
    <m/>
    <n v="851100002"/>
    <d v="2023-10-02T00:00:00"/>
    <d v="2023-10-02T00:00:00"/>
    <n v="360002232750001"/>
    <n v="603207"/>
    <n v="0"/>
    <n v="603207"/>
    <s v="VND"/>
    <m/>
    <s v="LINHPN2"/>
    <m/>
    <s v="PHAN BO CHI PHI PHUC VU DIEU QUY THANG 09 NAM 2023"/>
    <s v="8511"/>
    <x v="9"/>
    <s v="Others"/>
    <x v="0"/>
  </r>
  <r>
    <m/>
    <n v="73"/>
    <m/>
    <n v="851100001"/>
    <d v="2023-10-27T00:00:00"/>
    <d v="2023-10-27T00:00:00"/>
    <s v="069005f233000001"/>
    <n v="148201818"/>
    <n v="0"/>
    <n v="148201818"/>
    <s v="VND"/>
    <m/>
    <s v="INTERFACE"/>
    <m/>
    <s v="CHI LUONG T10/2023 "/>
    <s v="8511"/>
    <x v="9"/>
    <s v="Salary"/>
    <x v="0"/>
  </r>
  <r>
    <m/>
    <n v="73"/>
    <m/>
    <n v="851100002"/>
    <d v="2023-10-27T00:00:00"/>
    <d v="2023-10-27T00:00:00"/>
    <n v="690022233000001"/>
    <n v="142689998"/>
    <n v="0"/>
    <n v="142689998"/>
    <s v="VND"/>
    <m/>
    <s v="INTERFACE"/>
    <m/>
    <s v="CHI HO TRO DINH MUC TKD T10/2023 "/>
    <s v="8511"/>
    <x v="9"/>
    <s v="Salary"/>
    <x v="0"/>
  </r>
  <r>
    <m/>
    <n v="73"/>
    <m/>
    <n v="851100009"/>
    <d v="2023-10-27T00:00:00"/>
    <d v="2023-10-27T00:00:00"/>
    <s v="069007w233000001"/>
    <n v="6000000"/>
    <n v="0"/>
    <n v="6000000"/>
    <s v="VND"/>
    <m/>
    <s v="INTERFACE"/>
    <m/>
    <s v="CHI TRO CAP KHAC T10/2023 "/>
    <s v="8511"/>
    <x v="9"/>
    <s v="Tro cap"/>
    <x v="0"/>
  </r>
  <r>
    <m/>
    <n v="69"/>
    <m/>
    <n v="851100009"/>
    <d v="2023-10-27T00:00:00"/>
    <d v="2023-10-27T00:00:00"/>
    <s v="06901gd233000001"/>
    <n v="5000000"/>
    <n v="0"/>
    <n v="5000000"/>
    <s v="VND"/>
    <m/>
    <s v="THAOTTP3"/>
    <m/>
    <s v="CHI HO TRO TAP SU THANG 10/2023 THEO BANG CHI DUOC DUYET"/>
    <s v="8511"/>
    <x v="9"/>
    <s v="CTV, intern"/>
    <x v="0"/>
  </r>
  <r>
    <m/>
    <n v="69"/>
    <m/>
    <n v="851100009"/>
    <d v="2023-10-27T00:00:00"/>
    <d v="2023-10-27T00:00:00"/>
    <s v="06901gf233000001"/>
    <n v="1545455"/>
    <n v="0"/>
    <n v="1545455"/>
    <s v="VND"/>
    <m/>
    <s v="THAOTTP3"/>
    <m/>
    <s v="CHI HO TRO TAP SU THANG 10/2023 THEO BANG CHI DUOC DUYET"/>
    <s v="8511"/>
    <x v="9"/>
    <s v="CTV, intern"/>
    <x v="0"/>
  </r>
  <r>
    <m/>
    <n v="74"/>
    <m/>
    <n v="851100001"/>
    <d v="2023-10-27T00:00:00"/>
    <d v="2023-10-27T00:00:00"/>
    <s v="069005g233000001"/>
    <n v="234664275"/>
    <n v="0"/>
    <n v="234664275"/>
    <s v="VND"/>
    <m/>
    <s v="INTERFACE"/>
    <m/>
    <s v="CHI LUONG T10/2023 "/>
    <s v="8511"/>
    <x v="9"/>
    <s v="Salary"/>
    <x v="0"/>
  </r>
  <r>
    <m/>
    <n v="74"/>
    <m/>
    <n v="851100002"/>
    <d v="2023-10-27T00:00:00"/>
    <d v="2023-10-27T00:00:00"/>
    <n v="690023233000001"/>
    <n v="200523394"/>
    <n v="0"/>
    <n v="200523394"/>
    <s v="VND"/>
    <m/>
    <s v="INTERFACE"/>
    <m/>
    <s v="CHI HO TRO DINH MUC TKD T10/2023 "/>
    <s v="8511"/>
    <x v="9"/>
    <s v="Salary"/>
    <x v="0"/>
  </r>
  <r>
    <m/>
    <n v="74"/>
    <m/>
    <n v="851100009"/>
    <d v="2023-10-27T00:00:00"/>
    <d v="2023-10-27T00:00:00"/>
    <s v="069007x233000001"/>
    <n v="6500000"/>
    <n v="0"/>
    <n v="6500000"/>
    <s v="VND"/>
    <m/>
    <s v="INTERFACE"/>
    <m/>
    <s v="CHI TRO CAP KHAC T10/2023 "/>
    <s v="8511"/>
    <x v="9"/>
    <s v="Tro cap"/>
    <x v="0"/>
  </r>
  <r>
    <m/>
    <n v="69"/>
    <m/>
    <n v="851100002"/>
    <d v="2023-10-30T00:00:00"/>
    <d v="2023-10-30T00:00:00"/>
    <s v="06900dr233030001"/>
    <n v="0"/>
    <n v="3181818"/>
    <n v="-3181818"/>
    <s v="VND"/>
    <m/>
    <s v="THAOTTP3"/>
    <m/>
    <s v="DIEU CHUYEN CHI PHI PHONG KIEM SOAT TUAN THU VA BVBANK GIA LAI THEO BANG DIEU CHUYEN T10/2023 DUOC DUYET"/>
    <s v="8511"/>
    <x v="9"/>
    <s v="Others"/>
    <x v="0"/>
  </r>
  <r>
    <m/>
    <n v="70"/>
    <m/>
    <n v="851100001"/>
    <d v="2023-10-27T00:00:00"/>
    <d v="2023-10-27T00:00:00"/>
    <s v="069005c233000001"/>
    <n v="66857273"/>
    <n v="0"/>
    <n v="66857273"/>
    <s v="VND"/>
    <m/>
    <s v="INTERFACE"/>
    <m/>
    <s v="CHI LUONG T10/2023 "/>
    <s v="8511"/>
    <x v="9"/>
    <s v="Salary"/>
    <x v="0"/>
  </r>
  <r>
    <m/>
    <n v="70"/>
    <m/>
    <n v="851100002"/>
    <d v="2023-10-27T00:00:00"/>
    <d v="2023-10-27T00:00:00"/>
    <s v="069001z233000001"/>
    <n v="58465455"/>
    <n v="0"/>
    <n v="58465455"/>
    <s v="VND"/>
    <m/>
    <s v="INTERFACE"/>
    <m/>
    <s v="CHI HO TRO DINH MUC TKD T10/2023 "/>
    <s v="8511"/>
    <x v="9"/>
    <s v="Salary"/>
    <x v="0"/>
  </r>
  <r>
    <m/>
    <n v="75"/>
    <m/>
    <n v="851100001"/>
    <d v="2023-10-27T00:00:00"/>
    <d v="2023-10-27T00:00:00"/>
    <s v="069005h233000001"/>
    <n v="183703091"/>
    <n v="0"/>
    <n v="183703091"/>
    <s v="VND"/>
    <m/>
    <s v="INTERFACE"/>
    <m/>
    <s v="CHI LUONG T10/2023 "/>
    <s v="8511"/>
    <x v="9"/>
    <s v="Salary"/>
    <x v="0"/>
  </r>
  <r>
    <m/>
    <n v="75"/>
    <m/>
    <n v="851100002"/>
    <d v="2023-10-27T00:00:00"/>
    <d v="2023-10-27T00:00:00"/>
    <n v="690024233000001"/>
    <n v="261719873"/>
    <n v="0"/>
    <n v="261719873"/>
    <s v="VND"/>
    <m/>
    <s v="INTERFACE"/>
    <m/>
    <s v="CHI HO TRO DINH MUC TKD T10/2023 "/>
    <s v="8511"/>
    <x v="9"/>
    <s v="Salary"/>
    <x v="0"/>
  </r>
  <r>
    <m/>
    <n v="75"/>
    <m/>
    <n v="851100009"/>
    <d v="2023-10-27T00:00:00"/>
    <d v="2023-10-27T00:00:00"/>
    <s v="069007y233000001"/>
    <n v="6500000"/>
    <n v="0"/>
    <n v="6500000"/>
    <s v="VND"/>
    <m/>
    <s v="INTERFACE"/>
    <m/>
    <s v="CHI TRO CAP KHAC T10/2023 "/>
    <s v="8511"/>
    <x v="9"/>
    <s v="Tro cap"/>
    <x v="0"/>
  </r>
  <r>
    <m/>
    <n v="76"/>
    <m/>
    <n v="851100001"/>
    <d v="2023-10-27T00:00:00"/>
    <d v="2023-10-27T00:00:00"/>
    <s v="069005i233000001"/>
    <n v="81210000"/>
    <n v="0"/>
    <n v="81210000"/>
    <s v="VND"/>
    <m/>
    <s v="INTERFACE"/>
    <m/>
    <s v="CHI LUONG T10/2023 "/>
    <s v="8511"/>
    <x v="9"/>
    <s v="Salary"/>
    <x v="0"/>
  </r>
  <r>
    <m/>
    <n v="76"/>
    <m/>
    <n v="851100002"/>
    <d v="2023-10-27T00:00:00"/>
    <d v="2023-10-27T00:00:00"/>
    <n v="690025233000001"/>
    <n v="93440245"/>
    <n v="0"/>
    <n v="93440245"/>
    <s v="VND"/>
    <m/>
    <s v="INTERFACE"/>
    <m/>
    <s v="CHI HO TRO DINH MUC TKD T10/2023 "/>
    <s v="8511"/>
    <x v="9"/>
    <s v="Salary"/>
    <x v="0"/>
  </r>
  <r>
    <m/>
    <n v="76"/>
    <m/>
    <n v="851100001"/>
    <d v="2023-10-30T00:00:00"/>
    <d v="2023-10-30T00:00:00"/>
    <n v="340000233030001"/>
    <n v="1280284"/>
    <n v="0"/>
    <n v="1280284"/>
    <s v="VND"/>
    <m/>
    <s v="LANDTM"/>
    <m/>
    <s v="PHAN BO CHI PHI DIEU QUY THANG 09/2023 - LUONG CO BAN"/>
    <s v="8511"/>
    <x v="9"/>
    <s v="Others"/>
    <x v="0"/>
  </r>
  <r>
    <m/>
    <n v="76"/>
    <m/>
    <n v="851100001"/>
    <d v="2023-10-30T00:00:00"/>
    <d v="2023-10-30T00:00:00"/>
    <s v="034000l233030001"/>
    <n v="1402216"/>
    <n v="0"/>
    <n v="1402216"/>
    <s v="VND"/>
    <m/>
    <s v="QUYNHNTN3"/>
    <m/>
    <s v="PHAN BO CHI PHI DIEU QUY T10/2023 - LUONG CO BAN"/>
    <s v="8511"/>
    <x v="9"/>
    <s v="Others"/>
    <x v="0"/>
  </r>
  <r>
    <m/>
    <n v="76"/>
    <m/>
    <n v="851100002"/>
    <d v="2023-10-30T00:00:00"/>
    <d v="2023-10-30T00:00:00"/>
    <n v="340001233030001"/>
    <n v="1004659"/>
    <n v="0"/>
    <n v="1004659"/>
    <s v="VND"/>
    <m/>
    <s v="LANDTM"/>
    <m/>
    <s v="PHAN BO CHI PHI DIEU QUY THANG 09/2023 - LUONG KINH DOANH"/>
    <s v="8511"/>
    <x v="9"/>
    <s v="Others"/>
    <x v="0"/>
  </r>
  <r>
    <m/>
    <n v="76"/>
    <m/>
    <n v="851100002"/>
    <d v="2023-10-30T00:00:00"/>
    <d v="2023-10-30T00:00:00"/>
    <s v="034000a233030001"/>
    <n v="1100341"/>
    <n v="0"/>
    <n v="1100341"/>
    <s v="VND"/>
    <m/>
    <s v="QUYNHNTN3"/>
    <m/>
    <s v="PHAN BO CHI PHI DIEU QUY T10/2023 - LUONG KINH DOANH"/>
    <s v="8511"/>
    <x v="9"/>
    <s v="Others"/>
    <x v="0"/>
  </r>
  <r>
    <m/>
    <n v="76"/>
    <m/>
    <n v="851100009"/>
    <d v="2023-10-30T00:00:00"/>
    <d v="2023-10-30T00:00:00"/>
    <n v="340002233030001"/>
    <n v="35795"/>
    <n v="0"/>
    <n v="35795"/>
    <s v="VND"/>
    <m/>
    <s v="LANDTM"/>
    <m/>
    <s v="PHAN BO CHI PHI DIEU QUY THANG 09/2023 - TRO CAP DIEU HANH"/>
    <s v="8511"/>
    <x v="9"/>
    <s v="Tro cap"/>
    <x v="0"/>
  </r>
  <r>
    <m/>
    <n v="76"/>
    <m/>
    <n v="851100009"/>
    <d v="2023-10-30T00:00:00"/>
    <d v="2023-10-30T00:00:00"/>
    <s v="034000b233030001"/>
    <n v="39205"/>
    <n v="0"/>
    <n v="39205"/>
    <s v="VND"/>
    <m/>
    <s v="QUYNHNTN3"/>
    <m/>
    <s v="PHAN BO CHI PHI DIEU QUY T10/2023 - TRO CAP DIEU HANH"/>
    <s v="8511"/>
    <x v="9"/>
    <s v="Tro cap"/>
    <x v="0"/>
  </r>
  <r>
    <m/>
    <n v="77"/>
    <m/>
    <n v="851100001"/>
    <d v="2023-10-27T00:00:00"/>
    <d v="2023-10-27T00:00:00"/>
    <s v="069005j233000001"/>
    <n v="69281300"/>
    <n v="0"/>
    <n v="69281300"/>
    <s v="VND"/>
    <m/>
    <s v="INTERFACE"/>
    <m/>
    <s v="CHI LUONG T10/2023 "/>
    <s v="8511"/>
    <x v="9"/>
    <s v="Salary"/>
    <x v="0"/>
  </r>
  <r>
    <m/>
    <n v="77"/>
    <m/>
    <n v="851100002"/>
    <d v="2023-10-27T00:00:00"/>
    <d v="2023-10-27T00:00:00"/>
    <n v="690026233000001"/>
    <n v="45723700"/>
    <n v="0"/>
    <n v="45723700"/>
    <s v="VND"/>
    <m/>
    <s v="INTERFACE"/>
    <m/>
    <s v="CHI HO TRO DINH MUC TKD T10/2023 "/>
    <s v="8511"/>
    <x v="9"/>
    <s v="Salary"/>
    <x v="0"/>
  </r>
  <r>
    <m/>
    <n v="78"/>
    <m/>
    <n v="851100001"/>
    <d v="2023-10-27T00:00:00"/>
    <d v="2023-10-27T00:00:00"/>
    <s v="069005k233000001"/>
    <n v="80620000"/>
    <n v="0"/>
    <n v="80620000"/>
    <s v="VND"/>
    <m/>
    <s v="INTERFACE"/>
    <m/>
    <s v="CHI LUONG T10/2023 "/>
    <s v="8511"/>
    <x v="9"/>
    <s v="Salary"/>
    <x v="0"/>
  </r>
  <r>
    <m/>
    <n v="78"/>
    <m/>
    <n v="851100002"/>
    <d v="2023-10-27T00:00:00"/>
    <d v="2023-10-27T00:00:00"/>
    <n v="690027233000001"/>
    <n v="67098164"/>
    <n v="0"/>
    <n v="67098164"/>
    <s v="VND"/>
    <m/>
    <s v="INTERFACE"/>
    <m/>
    <s v="CHI HO TRO DINH MUC TKD T10/2023 "/>
    <s v="8511"/>
    <x v="9"/>
    <s v="Salary"/>
    <x v="0"/>
  </r>
  <r>
    <m/>
    <n v="79"/>
    <m/>
    <n v="851100001"/>
    <d v="2023-10-27T00:00:00"/>
    <d v="2023-10-27T00:00:00"/>
    <s v="069005l233000001"/>
    <n v="133295932"/>
    <n v="0"/>
    <n v="133295932"/>
    <s v="VND"/>
    <m/>
    <s v="INTERFACE"/>
    <m/>
    <s v="CHI LUONG T10/2023 "/>
    <s v="8511"/>
    <x v="9"/>
    <s v="Salary"/>
    <x v="0"/>
  </r>
  <r>
    <m/>
    <n v="79"/>
    <m/>
    <n v="851100002"/>
    <d v="2023-10-27T00:00:00"/>
    <d v="2023-10-27T00:00:00"/>
    <n v="690028233000001"/>
    <n v="133447845"/>
    <n v="0"/>
    <n v="133447845"/>
    <s v="VND"/>
    <m/>
    <s v="INTERFACE"/>
    <m/>
    <s v="CHI HO TRO DINH MUC TKD T10/2023 "/>
    <s v="8511"/>
    <x v="9"/>
    <s v="Salary"/>
    <x v="0"/>
  </r>
  <r>
    <m/>
    <n v="79"/>
    <m/>
    <n v="851100009"/>
    <d v="2023-10-27T00:00:00"/>
    <d v="2023-10-27T00:00:00"/>
    <s v="069007z233000001"/>
    <n v="6000000"/>
    <n v="0"/>
    <n v="6000000"/>
    <s v="VND"/>
    <m/>
    <s v="INTERFACE"/>
    <m/>
    <s v="CHI TRO CAP KHAC T10/2023 "/>
    <s v="8511"/>
    <x v="9"/>
    <s v="Tro cap"/>
    <x v="0"/>
  </r>
  <r>
    <m/>
    <n v="81"/>
    <m/>
    <n v="851100001"/>
    <d v="2023-10-31T00:00:00"/>
    <d v="2023-10-31T00:00:00"/>
    <n v="160001233040001"/>
    <n v="276989"/>
    <n v="0"/>
    <n v="276989"/>
    <s v="VND"/>
    <m/>
    <s v="XUANPTT"/>
    <m/>
    <s v="PHAN BO CHI PHI DIEU CHUYEN VON"/>
    <s v="8511"/>
    <x v="9"/>
    <s v="Others"/>
    <x v="0"/>
  </r>
  <r>
    <m/>
    <n v="81"/>
    <m/>
    <n v="851100002"/>
    <d v="2023-10-31T00:00:00"/>
    <d v="2023-10-31T00:00:00"/>
    <n v="160002233040001"/>
    <n v="181960"/>
    <n v="0"/>
    <n v="181960"/>
    <s v="VND"/>
    <m/>
    <s v="XUANPTT"/>
    <m/>
    <s v="PHAN BO CHI PHI DIEU CHUYEN VON"/>
    <s v="8511"/>
    <x v="9"/>
    <s v="Others"/>
    <x v="0"/>
  </r>
  <r>
    <m/>
    <n v="81"/>
    <m/>
    <n v="851100009"/>
    <d v="2023-10-31T00:00:00"/>
    <d v="2023-10-31T00:00:00"/>
    <n v="160003233040001"/>
    <n v="20250"/>
    <n v="0"/>
    <n v="20250"/>
    <s v="VND"/>
    <m/>
    <s v="XUANPTT"/>
    <m/>
    <s v="PHAN BO CHI PHI DIEU CHUYEN VON"/>
    <s v="8511"/>
    <x v="9"/>
    <s v="Others"/>
    <x v="0"/>
  </r>
  <r>
    <m/>
    <n v="86"/>
    <m/>
    <n v="851100001"/>
    <d v="2023-10-27T00:00:00"/>
    <d v="2023-10-27T00:00:00"/>
    <s v="069005s233000001"/>
    <n v="58669482"/>
    <n v="0"/>
    <n v="58669482"/>
    <s v="VND"/>
    <m/>
    <s v="INTERFACE"/>
    <m/>
    <s v="CHI LUONG T10/2023 "/>
    <s v="8511"/>
    <x v="9"/>
    <s v="Salary"/>
    <x v="0"/>
  </r>
  <r>
    <m/>
    <n v="86"/>
    <m/>
    <n v="851100002"/>
    <d v="2023-10-27T00:00:00"/>
    <d v="2023-10-27T00:00:00"/>
    <s v="069002f233000001"/>
    <n v="53382350"/>
    <n v="0"/>
    <n v="53382350"/>
    <s v="VND"/>
    <m/>
    <s v="INTERFACE"/>
    <m/>
    <s v="CHI HO TRO DINH MUC TKD T10/2023 "/>
    <s v="8511"/>
    <x v="9"/>
    <s v="Salary"/>
    <x v="0"/>
  </r>
  <r>
    <m/>
    <n v="87"/>
    <m/>
    <n v="851100001"/>
    <d v="2023-10-27T00:00:00"/>
    <d v="2023-10-27T00:00:00"/>
    <s v="069005t233000001"/>
    <n v="59290000"/>
    <n v="0"/>
    <n v="59290000"/>
    <s v="VND"/>
    <m/>
    <s v="INTERFACE"/>
    <m/>
    <s v="CHI LUONG T10/2023 "/>
    <s v="8511"/>
    <x v="9"/>
    <s v="Salary"/>
    <x v="0"/>
  </r>
  <r>
    <m/>
    <n v="87"/>
    <m/>
    <n v="851100002"/>
    <d v="2023-10-27T00:00:00"/>
    <d v="2023-10-27T00:00:00"/>
    <s v="069002g233000001"/>
    <n v="35870234"/>
    <n v="0"/>
    <n v="35870234"/>
    <s v="VND"/>
    <m/>
    <s v="INTERFACE"/>
    <m/>
    <s v="CHI HO TRO DINH MUC TKD T10/2023 "/>
    <s v="8511"/>
    <x v="9"/>
    <s v="Salary"/>
    <x v="0"/>
  </r>
  <r>
    <m/>
    <n v="80"/>
    <m/>
    <n v="851100001"/>
    <d v="2023-10-27T00:00:00"/>
    <d v="2023-10-27T00:00:00"/>
    <s v="069005m233000001"/>
    <n v="167630000"/>
    <n v="0"/>
    <n v="167630000"/>
    <s v="VND"/>
    <m/>
    <s v="INTERFACE"/>
    <m/>
    <s v="CHI LUONG T10/2023 "/>
    <s v="8511"/>
    <x v="9"/>
    <s v="Salary"/>
    <x v="0"/>
  </r>
  <r>
    <m/>
    <n v="80"/>
    <m/>
    <n v="851100002"/>
    <d v="2023-10-27T00:00:00"/>
    <d v="2023-10-27T00:00:00"/>
    <n v="690029233000001"/>
    <n v="172551514"/>
    <n v="0"/>
    <n v="172551514"/>
    <s v="VND"/>
    <m/>
    <s v="INTERFACE"/>
    <m/>
    <s v="CHI HO TRO DINH MUC TKD T10/2023 "/>
    <s v="8511"/>
    <x v="9"/>
    <s v="Salary"/>
    <x v="0"/>
  </r>
  <r>
    <m/>
    <n v="80"/>
    <m/>
    <n v="851100009"/>
    <d v="2023-10-27T00:00:00"/>
    <d v="2023-10-27T00:00:00"/>
    <n v="690080233000001"/>
    <n v="6000000"/>
    <n v="0"/>
    <n v="6000000"/>
    <s v="VND"/>
    <m/>
    <s v="INTERFACE"/>
    <m/>
    <s v="CHI TRO CAP KHAC T10/2023 "/>
    <s v="8511"/>
    <x v="9"/>
    <s v="Tro cap"/>
    <x v="0"/>
  </r>
  <r>
    <m/>
    <n v="81"/>
    <m/>
    <n v="851100001"/>
    <d v="2023-10-27T00:00:00"/>
    <d v="2023-10-27T00:00:00"/>
    <s v="069005n233000001"/>
    <n v="62770000"/>
    <n v="0"/>
    <n v="62770000"/>
    <s v="VND"/>
    <m/>
    <s v="INTERFACE"/>
    <m/>
    <s v="CHI LUONG T10/2023 "/>
    <s v="8511"/>
    <x v="9"/>
    <s v="Salary"/>
    <x v="0"/>
  </r>
  <r>
    <m/>
    <n v="81"/>
    <m/>
    <n v="851100002"/>
    <d v="2023-10-27T00:00:00"/>
    <d v="2023-10-27T00:00:00"/>
    <s v="069002a233000001"/>
    <n v="63282442"/>
    <n v="0"/>
    <n v="63282442"/>
    <s v="VND"/>
    <m/>
    <s v="INTERFACE"/>
    <m/>
    <s v="CHI HO TRO DINH MUC TKD T10/2023 "/>
    <s v="8511"/>
    <x v="9"/>
    <s v="Salary"/>
    <x v="0"/>
  </r>
  <r>
    <m/>
    <n v="85"/>
    <m/>
    <n v="851100001"/>
    <d v="2023-10-30T00:00:00"/>
    <d v="2023-10-30T00:00:00"/>
    <n v="340000233030001"/>
    <n v="457244"/>
    <n v="0"/>
    <n v="457244"/>
    <s v="VND"/>
    <m/>
    <s v="LANDTM"/>
    <m/>
    <s v="PHAN BO CHI PHI DIEU QUY THANG 09/2023 - LUONG CO BAN"/>
    <s v="8511"/>
    <x v="9"/>
    <s v="Others"/>
    <x v="0"/>
  </r>
  <r>
    <m/>
    <n v="85"/>
    <m/>
    <n v="851100001"/>
    <d v="2023-10-30T00:00:00"/>
    <d v="2023-10-30T00:00:00"/>
    <s v="034000l233030001"/>
    <n v="609659"/>
    <n v="0"/>
    <n v="609659"/>
    <s v="VND"/>
    <m/>
    <s v="QUYNHNTN3"/>
    <m/>
    <s v="PHAN BO CHI PHI DIEU QUY T10/2023 - LUONG CO BAN"/>
    <s v="8511"/>
    <x v="9"/>
    <s v="Others"/>
    <x v="0"/>
  </r>
  <r>
    <m/>
    <n v="85"/>
    <m/>
    <n v="851100002"/>
    <d v="2023-10-30T00:00:00"/>
    <d v="2023-10-30T00:00:00"/>
    <n v="340001233030001"/>
    <n v="358807"/>
    <n v="0"/>
    <n v="358807"/>
    <s v="VND"/>
    <m/>
    <s v="LANDTM"/>
    <m/>
    <s v="PHAN BO CHI PHI DIEU QUY THANG 09/2023 - LUONG KINH DOANH"/>
    <s v="8511"/>
    <x v="9"/>
    <s v="Others"/>
    <x v="0"/>
  </r>
  <r>
    <m/>
    <n v="85"/>
    <m/>
    <n v="851100002"/>
    <d v="2023-10-30T00:00:00"/>
    <d v="2023-10-30T00:00:00"/>
    <s v="034000a233030001"/>
    <n v="478409"/>
    <n v="0"/>
    <n v="478409"/>
    <s v="VND"/>
    <m/>
    <s v="QUYNHNTN3"/>
    <m/>
    <s v="PHAN BO CHI PHI DIEU QUY T10/2023 - LUONG KINH DOANH"/>
    <s v="8511"/>
    <x v="9"/>
    <s v="Others"/>
    <x v="0"/>
  </r>
  <r>
    <m/>
    <n v="85"/>
    <m/>
    <n v="851100009"/>
    <d v="2023-10-30T00:00:00"/>
    <d v="2023-10-30T00:00:00"/>
    <n v="340002233030001"/>
    <n v="12784"/>
    <n v="0"/>
    <n v="12784"/>
    <s v="VND"/>
    <m/>
    <s v="LANDTM"/>
    <m/>
    <s v="PHAN BO CHI PHI DIEU QUY THANG 09/2023 - TRO CAP DIEU HANH"/>
    <s v="8511"/>
    <x v="9"/>
    <s v="Tro cap"/>
    <x v="0"/>
  </r>
  <r>
    <m/>
    <n v="85"/>
    <m/>
    <n v="851100009"/>
    <d v="2023-10-30T00:00:00"/>
    <d v="2023-10-30T00:00:00"/>
    <s v="034000b233030001"/>
    <n v="17045"/>
    <n v="0"/>
    <n v="17045"/>
    <s v="VND"/>
    <m/>
    <s v="QUYNHNTN3"/>
    <m/>
    <s v="PHAN BO CHI PHI DIEU QUY T10/2023 - TRO CAP DIEU HANH"/>
    <s v="8511"/>
    <x v="9"/>
    <s v="Tro cap"/>
    <x v="0"/>
  </r>
  <r>
    <m/>
    <n v="98"/>
    <m/>
    <n v="851100009"/>
    <d v="2023-10-02T00:00:00"/>
    <d v="2023-10-02T00:00:00"/>
    <n v="360003232750001"/>
    <n v="74013"/>
    <n v="0"/>
    <n v="74013"/>
    <s v="VND"/>
    <m/>
    <s v="LINHPN2"/>
    <m/>
    <s v="PHAN BO CHI PHI PHUC VU DIEU QUY THANG 09 NAM 2023"/>
    <s v="8511"/>
    <x v="9"/>
    <s v="Others"/>
    <x v="0"/>
  </r>
  <r>
    <m/>
    <n v="82"/>
    <m/>
    <n v="851100001"/>
    <d v="2023-10-27T00:00:00"/>
    <d v="2023-10-27T00:00:00"/>
    <s v="069005o233000001"/>
    <n v="53120000"/>
    <n v="0"/>
    <n v="53120000"/>
    <s v="VND"/>
    <m/>
    <s v="INTERFACE"/>
    <m/>
    <s v="CHI LUONG T10/2023 "/>
    <s v="8511"/>
    <x v="9"/>
    <s v="Salary"/>
    <x v="0"/>
  </r>
  <r>
    <m/>
    <n v="82"/>
    <m/>
    <n v="851100002"/>
    <d v="2023-10-27T00:00:00"/>
    <d v="2023-10-27T00:00:00"/>
    <s v="069002b233000001"/>
    <n v="38669550"/>
    <n v="0"/>
    <n v="38669550"/>
    <s v="VND"/>
    <m/>
    <s v="INTERFACE"/>
    <m/>
    <s v="CHI HO TRO DINH MUC TKD T10/2023 "/>
    <s v="8511"/>
    <x v="9"/>
    <s v="Salary"/>
    <x v="0"/>
  </r>
  <r>
    <m/>
    <n v="82"/>
    <m/>
    <n v="851100002"/>
    <d v="2023-10-27T00:00:00"/>
    <d v="2023-10-27T00:00:00"/>
    <s v="06901b3233000001"/>
    <n v="210450"/>
    <n v="0"/>
    <n v="210450"/>
    <s v="VND"/>
    <m/>
    <s v="INTERFACE"/>
    <m/>
    <s v="TRUY THU BH THANG 10/2023 "/>
    <s v="8511"/>
    <x v="9"/>
    <s v="BHXH"/>
    <x v="0"/>
  </r>
  <r>
    <m/>
    <n v="83"/>
    <m/>
    <n v="851100001"/>
    <d v="2023-10-27T00:00:00"/>
    <d v="2023-10-27T00:00:00"/>
    <s v="069005p233000001"/>
    <n v="79990000"/>
    <n v="0"/>
    <n v="79990000"/>
    <s v="VND"/>
    <m/>
    <s v="INTERFACE"/>
    <m/>
    <s v="CHI LUONG T10/2023 "/>
    <s v="8511"/>
    <x v="9"/>
    <s v="Salary"/>
    <x v="0"/>
  </r>
  <r>
    <m/>
    <n v="83"/>
    <m/>
    <n v="851100002"/>
    <d v="2023-10-27T00:00:00"/>
    <d v="2023-10-27T00:00:00"/>
    <s v="069002c233000001"/>
    <n v="70377500"/>
    <n v="0"/>
    <n v="70377500"/>
    <s v="VND"/>
    <m/>
    <s v="INTERFACE"/>
    <m/>
    <s v="CHI HO TRO DINH MUC TKD T10/2023 "/>
    <s v="8511"/>
    <x v="9"/>
    <s v="Salary"/>
    <x v="0"/>
  </r>
  <r>
    <m/>
    <n v="84"/>
    <m/>
    <n v="851100001"/>
    <d v="2023-10-27T00:00:00"/>
    <d v="2023-10-27T00:00:00"/>
    <n v="380002233000001"/>
    <n v="5487520"/>
    <n v="0"/>
    <n v="5487520"/>
    <s v="VND"/>
    <m/>
    <s v="HANGTT8"/>
    <m/>
    <s v="PHAN BO CP XE CHUYEN DUNG TU NGAY 01/08/2023 DEN NGAY 31/08/2023 THEO BANG PHAN BO DA DUOC PHE DUYET NGAY 27/10/2023 CHO PGD MY DINH"/>
    <s v="8511"/>
    <x v="9"/>
    <s v="Others"/>
    <x v="0"/>
  </r>
  <r>
    <m/>
    <n v="84"/>
    <m/>
    <n v="851100001"/>
    <d v="2023-10-27T00:00:00"/>
    <d v="2023-10-27T00:00:00"/>
    <n v="380006233000001"/>
    <n v="4745362"/>
    <n v="0"/>
    <n v="4745362"/>
    <s v="VND"/>
    <m/>
    <s v="HANGTT8"/>
    <m/>
    <s v="PHAN BO CP XE CHUYEN DUNG TU NGAY 05/09/2023 DEN NGAY 30/09/2023 THEO BANG PHAN BO DA DUOC PHE DUYET NGAY 27/10/2023 CHO PGD MY DINH"/>
    <s v="8511"/>
    <x v="9"/>
    <s v="Others"/>
    <x v="0"/>
  </r>
  <r>
    <m/>
    <n v="84"/>
    <m/>
    <n v="851100001"/>
    <d v="2023-10-27T00:00:00"/>
    <d v="2023-10-27T00:00:00"/>
    <s v="069005q233000001"/>
    <n v="75160000"/>
    <n v="0"/>
    <n v="75160000"/>
    <s v="VND"/>
    <m/>
    <s v="INTERFACE"/>
    <m/>
    <s v="CHI LUONG T10/2023 "/>
    <s v="8511"/>
    <x v="9"/>
    <s v="Salary"/>
    <x v="0"/>
  </r>
  <r>
    <m/>
    <n v="84"/>
    <m/>
    <n v="851100002"/>
    <d v="2023-10-27T00:00:00"/>
    <d v="2023-10-27T00:00:00"/>
    <n v="380002233000001"/>
    <n v="2877264"/>
    <n v="0"/>
    <n v="2877264"/>
    <s v="VND"/>
    <m/>
    <s v="HANGTT8"/>
    <m/>
    <s v="PHAN BO CP XE CHUYEN DUNG TU NGAY 01/08/2023 DEN NGAY 31/08/2023 THEO BANG PHAN BO DA DUOC PHE DUYET NGAY 27/10/2023 CHO PGD MY DINH"/>
    <s v="8511"/>
    <x v="9"/>
    <s v="Others"/>
    <x v="0"/>
  </r>
  <r>
    <m/>
    <n v="84"/>
    <m/>
    <n v="851100002"/>
    <d v="2023-10-27T00:00:00"/>
    <d v="2023-10-27T00:00:00"/>
    <n v="380006233000001"/>
    <n v="2488129"/>
    <n v="0"/>
    <n v="2488129"/>
    <s v="VND"/>
    <m/>
    <s v="HANGTT8"/>
    <m/>
    <s v="PHAN BO CP XE CHUYEN DUNG TU NGAY 05/09/2023 DEN NGAY 30/09/2023 THEO BANG PHAN BO DA DUOC PHE DUYET NGAY 27/10/2023 CHO PGD MY DINH"/>
    <s v="8511"/>
    <x v="9"/>
    <s v="Others"/>
    <x v="0"/>
  </r>
  <r>
    <m/>
    <n v="84"/>
    <m/>
    <n v="851100002"/>
    <d v="2023-10-27T00:00:00"/>
    <d v="2023-10-27T00:00:00"/>
    <s v="069002d233000001"/>
    <n v="67515000"/>
    <n v="0"/>
    <n v="67515000"/>
    <s v="VND"/>
    <m/>
    <s v="INTERFACE"/>
    <m/>
    <s v="CHI HO TRO DINH MUC TKD T10/2023 "/>
    <s v="8511"/>
    <x v="9"/>
    <s v="Salary"/>
    <x v="0"/>
  </r>
  <r>
    <m/>
    <n v="89"/>
    <m/>
    <n v="851100001"/>
    <d v="2023-10-27T00:00:00"/>
    <d v="2023-10-27T00:00:00"/>
    <s v="069005v233000001"/>
    <n v="167240000"/>
    <n v="0"/>
    <n v="167240000"/>
    <s v="VND"/>
    <m/>
    <s v="INTERFACE"/>
    <m/>
    <s v="CHI LUONG T10/2023 "/>
    <s v="8511"/>
    <x v="9"/>
    <s v="Salary"/>
    <x v="0"/>
  </r>
  <r>
    <m/>
    <n v="88"/>
    <m/>
    <n v="851100001"/>
    <d v="2023-10-27T00:00:00"/>
    <d v="2023-10-27T00:00:00"/>
    <s v="069005u233000001"/>
    <n v="62517850"/>
    <n v="0"/>
    <n v="62517850"/>
    <s v="VND"/>
    <m/>
    <s v="INTERFACE"/>
    <m/>
    <s v="CHI LUONG T10/2023 "/>
    <s v="8511"/>
    <x v="9"/>
    <s v="Salary"/>
    <x v="0"/>
  </r>
  <r>
    <m/>
    <n v="88"/>
    <m/>
    <n v="851100002"/>
    <d v="2023-10-27T00:00:00"/>
    <d v="2023-10-27T00:00:00"/>
    <s v="069002h233000001"/>
    <n v="63203144"/>
    <n v="0"/>
    <n v="63203144"/>
    <s v="VND"/>
    <m/>
    <s v="INTERFACE"/>
    <m/>
    <s v="CHI HO TRO DINH MUC TKD T10/2023 "/>
    <s v="8511"/>
    <x v="9"/>
    <s v="Salary"/>
    <x v="0"/>
  </r>
  <r>
    <m/>
    <n v="91"/>
    <m/>
    <n v="851100001"/>
    <d v="2023-10-27T00:00:00"/>
    <d v="2023-10-27T00:00:00"/>
    <s v="069005x233000001"/>
    <n v="161600000"/>
    <n v="0"/>
    <n v="161600000"/>
    <s v="VND"/>
    <m/>
    <s v="INTERFACE"/>
    <m/>
    <s v="CHI LUONG T10/2023 "/>
    <s v="8511"/>
    <x v="9"/>
    <s v="Salary"/>
    <x v="0"/>
  </r>
  <r>
    <m/>
    <n v="91"/>
    <m/>
    <n v="851100002"/>
    <d v="2023-10-27T00:00:00"/>
    <d v="2023-10-27T00:00:00"/>
    <s v="069002k233000001"/>
    <n v="186414286"/>
    <n v="0"/>
    <n v="186414286"/>
    <s v="VND"/>
    <m/>
    <s v="INTERFACE"/>
    <m/>
    <s v="CHI HO TRO DINH MUC TKD T10/2023 "/>
    <s v="8511"/>
    <x v="9"/>
    <s v="Salary"/>
    <x v="0"/>
  </r>
  <r>
    <m/>
    <n v="91"/>
    <m/>
    <n v="851100009"/>
    <d v="2023-10-27T00:00:00"/>
    <d v="2023-10-27T00:00:00"/>
    <n v="690083233000001"/>
    <n v="6500000"/>
    <n v="0"/>
    <n v="6500000"/>
    <s v="VND"/>
    <m/>
    <s v="INTERFACE"/>
    <m/>
    <s v="CHI TRO CAP KHAC T10/2023 "/>
    <s v="8511"/>
    <x v="9"/>
    <s v="Tro cap"/>
    <x v="0"/>
  </r>
  <r>
    <m/>
    <n v="94"/>
    <m/>
    <n v="851100001"/>
    <d v="2023-10-27T00:00:00"/>
    <d v="2023-10-27T00:00:00"/>
    <n v="690060233000001"/>
    <n v="57940000"/>
    <n v="0"/>
    <n v="57940000"/>
    <s v="VND"/>
    <m/>
    <s v="INTERFACE"/>
    <m/>
    <s v="CHI LUONG T10/2023 "/>
    <s v="8511"/>
    <x v="9"/>
    <s v="Salary"/>
    <x v="0"/>
  </r>
  <r>
    <m/>
    <n v="94"/>
    <m/>
    <n v="851100002"/>
    <d v="2023-10-27T00:00:00"/>
    <d v="2023-10-27T00:00:00"/>
    <s v="069002n233000001"/>
    <n v="56360000"/>
    <n v="0"/>
    <n v="56360000"/>
    <s v="VND"/>
    <m/>
    <s v="INTERFACE"/>
    <m/>
    <s v="CHI HO TRO DINH MUC TKD T10/2023 "/>
    <s v="8511"/>
    <x v="9"/>
    <s v="Salary"/>
    <x v="0"/>
  </r>
  <r>
    <m/>
    <n v="89"/>
    <m/>
    <n v="851100002"/>
    <d v="2023-10-27T00:00:00"/>
    <d v="2023-10-27T00:00:00"/>
    <s v="069002i233000001"/>
    <n v="178829788"/>
    <n v="0"/>
    <n v="178829788"/>
    <s v="VND"/>
    <m/>
    <s v="INTERFACE"/>
    <m/>
    <s v="CHI HO TRO DINH MUC TKD T10/2023 "/>
    <s v="8511"/>
    <x v="9"/>
    <s v="Salary"/>
    <x v="0"/>
  </r>
  <r>
    <m/>
    <n v="89"/>
    <m/>
    <n v="851100009"/>
    <d v="2023-10-27T00:00:00"/>
    <d v="2023-10-27T00:00:00"/>
    <n v="690081233000001"/>
    <n v="6500000"/>
    <n v="0"/>
    <n v="6500000"/>
    <s v="VND"/>
    <m/>
    <s v="INTERFACE"/>
    <m/>
    <s v="CHI TRO CAP KHAC T10/2023 "/>
    <s v="8511"/>
    <x v="9"/>
    <s v="Tro cap"/>
    <x v="0"/>
  </r>
  <r>
    <m/>
    <n v="90"/>
    <m/>
    <n v="851100001"/>
    <d v="2023-10-27T00:00:00"/>
    <d v="2023-10-27T00:00:00"/>
    <s v="069005w233000001"/>
    <n v="151170000"/>
    <n v="0"/>
    <n v="151170000"/>
    <s v="VND"/>
    <m/>
    <s v="INTERFACE"/>
    <m/>
    <s v="CHI LUONG T10/2023 "/>
    <s v="8511"/>
    <x v="9"/>
    <s v="Salary"/>
    <x v="0"/>
  </r>
  <r>
    <m/>
    <n v="90"/>
    <m/>
    <n v="851100002"/>
    <d v="2023-10-27T00:00:00"/>
    <d v="2023-10-27T00:00:00"/>
    <s v="069002j233000001"/>
    <n v="142562000"/>
    <n v="0"/>
    <n v="142562000"/>
    <s v="VND"/>
    <m/>
    <s v="INTERFACE"/>
    <m/>
    <s v="CHI HO TRO DINH MUC TKD T10/2023 "/>
    <s v="8511"/>
    <x v="9"/>
    <s v="Salary"/>
    <x v="0"/>
  </r>
  <r>
    <m/>
    <n v="90"/>
    <m/>
    <n v="851100009"/>
    <d v="2023-10-27T00:00:00"/>
    <d v="2023-10-27T00:00:00"/>
    <n v="690082233000001"/>
    <n v="6000000"/>
    <n v="0"/>
    <n v="6000000"/>
    <s v="VND"/>
    <m/>
    <s v="INTERFACE"/>
    <m/>
    <s v="CHI TRO CAP KHAC T10/2023 "/>
    <s v="8511"/>
    <x v="9"/>
    <s v="Tro cap"/>
    <x v="0"/>
  </r>
  <r>
    <m/>
    <n v="93"/>
    <m/>
    <n v="851100001"/>
    <d v="2023-10-27T00:00:00"/>
    <d v="2023-10-27T00:00:00"/>
    <s v="069005z233000001"/>
    <n v="69720000"/>
    <n v="0"/>
    <n v="69720000"/>
    <s v="VND"/>
    <m/>
    <s v="INTERFACE"/>
    <m/>
    <s v="CHI LUONG T10/2023 "/>
    <s v="8511"/>
    <x v="9"/>
    <s v="Salary"/>
    <x v="0"/>
  </r>
  <r>
    <m/>
    <n v="93"/>
    <m/>
    <n v="851100002"/>
    <d v="2023-10-27T00:00:00"/>
    <d v="2023-10-27T00:00:00"/>
    <s v="069002m233000001"/>
    <n v="92655000"/>
    <n v="0"/>
    <n v="92655000"/>
    <s v="VND"/>
    <m/>
    <s v="INTERFACE"/>
    <m/>
    <s v="CHI HO TRO DINH MUC TKD T10/2023 "/>
    <s v="8511"/>
    <x v="9"/>
    <s v="Salary"/>
    <x v="0"/>
  </r>
  <r>
    <m/>
    <n v="92"/>
    <m/>
    <n v="851100001"/>
    <d v="2023-10-27T00:00:00"/>
    <d v="2023-10-27T00:00:00"/>
    <s v="069005y233000001"/>
    <n v="154509255"/>
    <n v="0"/>
    <n v="154509255"/>
    <s v="VND"/>
    <m/>
    <s v="INTERFACE"/>
    <m/>
    <s v="CHI LUONG T10/2023 "/>
    <s v="8511"/>
    <x v="9"/>
    <s v="Salary"/>
    <x v="0"/>
  </r>
  <r>
    <m/>
    <n v="92"/>
    <m/>
    <n v="851100002"/>
    <d v="2023-10-27T00:00:00"/>
    <d v="2023-10-27T00:00:00"/>
    <s v="069002l233000001"/>
    <n v="143219154"/>
    <n v="0"/>
    <n v="143219154"/>
    <s v="VND"/>
    <m/>
    <s v="INTERFACE"/>
    <m/>
    <s v="CHI HO TRO DINH MUC TKD T10/2023 "/>
    <s v="8511"/>
    <x v="9"/>
    <s v="Salary"/>
    <x v="0"/>
  </r>
  <r>
    <m/>
    <n v="92"/>
    <m/>
    <n v="851100009"/>
    <d v="2023-10-27T00:00:00"/>
    <d v="2023-10-27T00:00:00"/>
    <n v="690084233000001"/>
    <n v="1000000"/>
    <n v="0"/>
    <n v="1000000"/>
    <s v="VND"/>
    <m/>
    <s v="INTERFACE"/>
    <m/>
    <s v="CHI TRO CAP KHAC T10/2023 "/>
    <s v="8511"/>
    <x v="9"/>
    <s v="Tro cap"/>
    <x v="0"/>
  </r>
  <r>
    <m/>
    <n v="95"/>
    <m/>
    <n v="851100001"/>
    <d v="2023-10-27T00:00:00"/>
    <d v="2023-10-27T00:00:00"/>
    <n v="690061233000001"/>
    <n v="61060000"/>
    <n v="0"/>
    <n v="61060000"/>
    <s v="VND"/>
    <m/>
    <s v="INTERFACE"/>
    <m/>
    <s v="CHI LUONG T10/2023 "/>
    <s v="8511"/>
    <x v="9"/>
    <s v="Salary"/>
    <x v="0"/>
  </r>
  <r>
    <m/>
    <n v="95"/>
    <m/>
    <n v="851100002"/>
    <d v="2023-10-27T00:00:00"/>
    <d v="2023-10-27T00:00:00"/>
    <s v="069002o233000001"/>
    <n v="52450000"/>
    <n v="0"/>
    <n v="52450000"/>
    <s v="VND"/>
    <m/>
    <s v="INTERFACE"/>
    <m/>
    <s v="CHI HO TRO DINH MUC TKD T10/2023 "/>
    <s v="8511"/>
    <x v="9"/>
    <s v="Salary"/>
    <x v="0"/>
  </r>
  <r>
    <m/>
    <n v="96"/>
    <m/>
    <n v="851100001"/>
    <d v="2023-10-26T00:00:00"/>
    <d v="2023-10-26T00:00:00"/>
    <n v="560000232990001"/>
    <n v="1115556"/>
    <n v="0"/>
    <n v="1115556"/>
    <s v="VND"/>
    <m/>
    <s v="HANGPTX"/>
    <m/>
    <s v="PHAN BO CHI PHI LUONG CO BAN NV NGAN QUY + TAI XE THANG 07/2023"/>
    <s v="8511"/>
    <x v="9"/>
    <s v="Others"/>
    <x v="0"/>
  </r>
  <r>
    <m/>
    <n v="96"/>
    <m/>
    <n v="851100001"/>
    <d v="2023-10-26T00:00:00"/>
    <d v="2023-10-26T00:00:00"/>
    <n v="560009232990001"/>
    <n v="2231112"/>
    <n v="0"/>
    <n v="2231112"/>
    <s v="VND"/>
    <m/>
    <s v="HANGPTX"/>
    <m/>
    <s v="PHAN BO CHI PHI LUONG CO BAN NV NGAN QUY + TAI XE T08/2023 + 09/2023"/>
    <s v="8511"/>
    <x v="9"/>
    <s v="Others"/>
    <x v="0"/>
  </r>
  <r>
    <m/>
    <n v="96"/>
    <m/>
    <n v="851100002"/>
    <d v="2023-10-26T00:00:00"/>
    <d v="2023-10-26T00:00:00"/>
    <n v="560001232990001"/>
    <n v="673333"/>
    <n v="0"/>
    <n v="673333"/>
    <s v="VND"/>
    <m/>
    <s v="HANGPTX"/>
    <m/>
    <s v="PHAN BO CHI PHI LUONG KINH DOANH NV NGAN QUY + TAI XE THANG 07/2023"/>
    <s v="8511"/>
    <x v="9"/>
    <s v="Others"/>
    <x v="0"/>
  </r>
  <r>
    <m/>
    <n v="96"/>
    <m/>
    <n v="851100002"/>
    <d v="2023-10-26T00:00:00"/>
    <d v="2023-10-26T00:00:00"/>
    <s v="056000a232990001"/>
    <n v="1346666"/>
    <n v="0"/>
    <n v="1346666"/>
    <s v="VND"/>
    <m/>
    <s v="HANGPTX"/>
    <m/>
    <s v="PHAN BO CHI PHI LUONG KINH DOANH NV NGAN QUY + TAI XE THANG 08/2023 + 09/2023"/>
    <s v="8511"/>
    <x v="9"/>
    <s v="Others"/>
    <x v="0"/>
  </r>
  <r>
    <m/>
    <n v="96"/>
    <m/>
    <n v="851100001"/>
    <d v="2023-10-27T00:00:00"/>
    <d v="2023-10-27T00:00:00"/>
    <n v="690062233000001"/>
    <n v="57640000"/>
    <n v="0"/>
    <n v="57640000"/>
    <s v="VND"/>
    <m/>
    <s v="INTERFACE"/>
    <m/>
    <s v="CHI LUONG T10/2023 "/>
    <s v="8511"/>
    <x v="9"/>
    <s v="Salary"/>
    <x v="0"/>
  </r>
  <r>
    <m/>
    <n v="96"/>
    <m/>
    <n v="851100002"/>
    <d v="2023-10-27T00:00:00"/>
    <d v="2023-10-27T00:00:00"/>
    <s v="069002p233000001"/>
    <n v="48560000"/>
    <n v="0"/>
    <n v="48560000"/>
    <s v="VND"/>
    <m/>
    <s v="INTERFACE"/>
    <m/>
    <s v="CHI HO TRO DINH MUC TKD T10/2023 "/>
    <s v="8511"/>
    <x v="9"/>
    <s v="Salary"/>
    <x v="0"/>
  </r>
  <r>
    <m/>
    <n v="97"/>
    <m/>
    <n v="851100001"/>
    <d v="2023-10-27T00:00:00"/>
    <d v="2023-10-27T00:00:00"/>
    <n v="690063233000001"/>
    <n v="56320886"/>
    <n v="0"/>
    <n v="56320886"/>
    <s v="VND"/>
    <m/>
    <s v="INTERFACE"/>
    <m/>
    <s v="CHI LUONG T10/2023 "/>
    <s v="8511"/>
    <x v="9"/>
    <s v="Salary"/>
    <x v="0"/>
  </r>
  <r>
    <m/>
    <n v="97"/>
    <m/>
    <n v="851100002"/>
    <d v="2023-10-27T00:00:00"/>
    <d v="2023-10-27T00:00:00"/>
    <s v="069002q233000001"/>
    <n v="54341382"/>
    <n v="0"/>
    <n v="54341382"/>
    <s v="VND"/>
    <m/>
    <s v="INTERFACE"/>
    <m/>
    <s v="CHI HO TRO DINH MUC TKD T10/2023 "/>
    <s v="8511"/>
    <x v="9"/>
    <s v="Salary"/>
    <x v="0"/>
  </r>
  <r>
    <m/>
    <n v="103"/>
    <m/>
    <n v="851100001"/>
    <d v="2023-10-27T00:00:00"/>
    <d v="2023-10-27T00:00:00"/>
    <n v="690069233000001"/>
    <n v="63830000"/>
    <n v="0"/>
    <n v="63830000"/>
    <s v="VND"/>
    <m/>
    <s v="INTERFACE"/>
    <m/>
    <s v="CHI LUONG T10/2023 "/>
    <s v="8511"/>
    <x v="9"/>
    <s v="Salary"/>
    <x v="0"/>
  </r>
  <r>
    <m/>
    <n v="103"/>
    <m/>
    <n v="851100002"/>
    <d v="2023-10-27T00:00:00"/>
    <d v="2023-10-27T00:00:00"/>
    <s v="069002x233000001"/>
    <n v="54073129"/>
    <n v="0"/>
    <n v="54073129"/>
    <s v="VND"/>
    <m/>
    <s v="INTERFACE"/>
    <m/>
    <s v="CHI HO TRO DINH MUC TKD T10/2023 "/>
    <s v="8511"/>
    <x v="9"/>
    <s v="Salary"/>
    <x v="0"/>
  </r>
  <r>
    <m/>
    <n v="104"/>
    <m/>
    <n v="851100001"/>
    <d v="2023-10-27T00:00:00"/>
    <d v="2023-10-27T00:00:00"/>
    <s v="069006a233000001"/>
    <n v="56982300"/>
    <n v="0"/>
    <n v="56982300"/>
    <s v="VND"/>
    <m/>
    <s v="INTERFACE"/>
    <m/>
    <s v="CHI LUONG T10/2023 "/>
    <s v="8511"/>
    <x v="9"/>
    <s v="Salary"/>
    <x v="0"/>
  </r>
  <r>
    <m/>
    <n v="85"/>
    <m/>
    <n v="851100001"/>
    <d v="2023-10-27T00:00:00"/>
    <d v="2023-10-27T00:00:00"/>
    <s v="069005r233000001"/>
    <n v="72790909"/>
    <n v="0"/>
    <n v="72790909"/>
    <s v="VND"/>
    <m/>
    <s v="INTERFACE"/>
    <m/>
    <s v="CHI LUONG T10/2023 "/>
    <s v="8511"/>
    <x v="9"/>
    <s v="Salary"/>
    <x v="0"/>
  </r>
  <r>
    <m/>
    <n v="85"/>
    <m/>
    <n v="851100002"/>
    <d v="2023-10-27T00:00:00"/>
    <d v="2023-10-27T00:00:00"/>
    <s v="069002e233000001"/>
    <n v="75572662"/>
    <n v="0"/>
    <n v="75572662"/>
    <s v="VND"/>
    <m/>
    <s v="INTERFACE"/>
    <m/>
    <s v="CHI HO TRO DINH MUC TKD T10/2023 "/>
    <s v="8511"/>
    <x v="9"/>
    <s v="Salary"/>
    <x v="0"/>
  </r>
  <r>
    <m/>
    <n v="72"/>
    <m/>
    <n v="851100001"/>
    <d v="2023-10-27T00:00:00"/>
    <d v="2023-10-27T00:00:00"/>
    <s v="069005e233000001"/>
    <n v="59700000"/>
    <n v="0"/>
    <n v="59700000"/>
    <s v="VND"/>
    <m/>
    <s v="INTERFACE"/>
    <m/>
    <s v="CHI LUONG T10/2023 "/>
    <s v="8511"/>
    <x v="9"/>
    <s v="Salary"/>
    <x v="0"/>
  </r>
  <r>
    <m/>
    <n v="72"/>
    <m/>
    <n v="851100002"/>
    <d v="2023-10-27T00:00:00"/>
    <d v="2023-10-27T00:00:00"/>
    <n v="690021233000001"/>
    <n v="59231378"/>
    <n v="0"/>
    <n v="59231378"/>
    <s v="VND"/>
    <m/>
    <s v="INTERFACE"/>
    <m/>
    <s v="CHI HO TRO DINH MUC TKD T10/2023 "/>
    <s v="8511"/>
    <x v="9"/>
    <s v="Salary"/>
    <x v="0"/>
  </r>
  <r>
    <m/>
    <n v="98"/>
    <m/>
    <n v="851100001"/>
    <d v="2023-10-27T00:00:00"/>
    <d v="2023-10-27T00:00:00"/>
    <n v="690064233000001"/>
    <n v="50478182"/>
    <n v="0"/>
    <n v="50478182"/>
    <s v="VND"/>
    <m/>
    <s v="INTERFACE"/>
    <m/>
    <s v="CHI LUONG T10/2023 "/>
    <s v="8511"/>
    <x v="9"/>
    <s v="Salary"/>
    <x v="0"/>
  </r>
  <r>
    <m/>
    <n v="98"/>
    <m/>
    <n v="851100002"/>
    <d v="2023-10-27T00:00:00"/>
    <d v="2023-10-27T00:00:00"/>
    <s v="069002r233000001"/>
    <n v="40643679"/>
    <n v="0"/>
    <n v="40643679"/>
    <s v="VND"/>
    <m/>
    <s v="INTERFACE"/>
    <m/>
    <s v="CHI HO TRO DINH MUC TKD T10/2023 "/>
    <s v="8511"/>
    <x v="9"/>
    <s v="Salary"/>
    <x v="0"/>
  </r>
  <r>
    <m/>
    <n v="99"/>
    <m/>
    <n v="851100001"/>
    <d v="2023-10-27T00:00:00"/>
    <d v="2023-10-27T00:00:00"/>
    <n v="690065233000001"/>
    <n v="54740000"/>
    <n v="0"/>
    <n v="54740000"/>
    <s v="VND"/>
    <m/>
    <s v="INTERFACE"/>
    <m/>
    <s v="CHI LUONG T10/2023 "/>
    <s v="8511"/>
    <x v="9"/>
    <s v="Salary"/>
    <x v="0"/>
  </r>
  <r>
    <m/>
    <n v="99"/>
    <m/>
    <n v="851100002"/>
    <d v="2023-10-27T00:00:00"/>
    <d v="2023-10-27T00:00:00"/>
    <s v="069002s233000001"/>
    <n v="44283795"/>
    <n v="0"/>
    <n v="44283795"/>
    <s v="VND"/>
    <m/>
    <s v="INTERFACE"/>
    <m/>
    <s v="CHI HO TRO DINH MUC TKD T10/2023 "/>
    <s v="8511"/>
    <x v="9"/>
    <s v="Salary"/>
    <x v="0"/>
  </r>
  <r>
    <m/>
    <n v="100"/>
    <m/>
    <n v="851100001"/>
    <d v="2023-10-27T00:00:00"/>
    <d v="2023-10-27T00:00:00"/>
    <n v="690066233000001"/>
    <n v="58448650"/>
    <n v="0"/>
    <n v="58448650"/>
    <s v="VND"/>
    <m/>
    <s v="INTERFACE"/>
    <m/>
    <s v="CHI LUONG T10/2023 "/>
    <s v="8511"/>
    <x v="9"/>
    <s v="Salary"/>
    <x v="0"/>
  </r>
  <r>
    <m/>
    <n v="100"/>
    <m/>
    <n v="851100002"/>
    <d v="2023-10-27T00:00:00"/>
    <d v="2023-10-27T00:00:00"/>
    <s v="069002t233000001"/>
    <n v="38328397"/>
    <n v="0"/>
    <n v="38328397"/>
    <s v="VND"/>
    <m/>
    <s v="INTERFACE"/>
    <m/>
    <s v="CHI HO TRO DINH MUC TKD T10/2023 "/>
    <s v="8511"/>
    <x v="9"/>
    <s v="Salary"/>
    <x v="0"/>
  </r>
  <r>
    <m/>
    <n v="100"/>
    <m/>
    <n v="851100001"/>
    <d v="2023-10-31T00:00:00"/>
    <d v="2023-10-31T00:00:00"/>
    <n v="500000233040001"/>
    <n v="2490000"/>
    <n v="0"/>
    <n v="2490000"/>
    <s v="VND"/>
    <m/>
    <s v="NGOCTY"/>
    <m/>
    <s v="PHAN BO CHI PHI DIEU QUY THANG 8 - LUONG CO BAN"/>
    <s v="8511"/>
    <x v="9"/>
    <s v="Others"/>
    <x v="0"/>
  </r>
  <r>
    <m/>
    <n v="100"/>
    <m/>
    <n v="851100001"/>
    <d v="2023-10-31T00:00:00"/>
    <d v="2023-10-31T00:00:00"/>
    <n v="500009233040001"/>
    <n v="430000"/>
    <n v="0"/>
    <n v="430000"/>
    <s v="VND"/>
    <m/>
    <s v="NGOCTY"/>
    <m/>
    <s v="PHAN BO CHI PHI DIEU QUY THANG 9 - LUONG CO BAN"/>
    <s v="8511"/>
    <x v="9"/>
    <s v="Others"/>
    <x v="0"/>
  </r>
  <r>
    <m/>
    <n v="100"/>
    <m/>
    <n v="851100002"/>
    <d v="2023-10-31T00:00:00"/>
    <d v="2023-10-31T00:00:00"/>
    <n v="500001233040001"/>
    <n v="1020000"/>
    <n v="0"/>
    <n v="1020000"/>
    <s v="VND"/>
    <m/>
    <s v="NGOCTY"/>
    <m/>
    <s v="PHAN BO CHI PHI DIEU QUY THANG 8 - LUONG KINH DOANH"/>
    <s v="8511"/>
    <x v="9"/>
    <s v="Others"/>
    <x v="0"/>
  </r>
  <r>
    <m/>
    <n v="104"/>
    <m/>
    <n v="851100002"/>
    <d v="2023-10-27T00:00:00"/>
    <d v="2023-10-27T00:00:00"/>
    <s v="069002y233000001"/>
    <n v="55535200"/>
    <n v="0"/>
    <n v="55535200"/>
    <s v="VND"/>
    <m/>
    <s v="INTERFACE"/>
    <m/>
    <s v="CHI HO TRO DINH MUC TKD T10/2023 "/>
    <s v="8511"/>
    <x v="9"/>
    <s v="Salary"/>
    <x v="0"/>
  </r>
  <r>
    <m/>
    <n v="105"/>
    <m/>
    <n v="851100001"/>
    <d v="2023-10-27T00:00:00"/>
    <d v="2023-10-27T00:00:00"/>
    <s v="069006b233000001"/>
    <n v="64214000"/>
    <n v="0"/>
    <n v="64214000"/>
    <s v="VND"/>
    <m/>
    <s v="INTERFACE"/>
    <m/>
    <s v="CHI LUONG T10/2023 "/>
    <s v="8511"/>
    <x v="9"/>
    <s v="Salary"/>
    <x v="0"/>
  </r>
  <r>
    <m/>
    <n v="105"/>
    <m/>
    <n v="851100002"/>
    <d v="2023-10-27T00:00:00"/>
    <d v="2023-10-27T00:00:00"/>
    <s v="069002z233000001"/>
    <n v="49101119"/>
    <n v="0"/>
    <n v="49101119"/>
    <s v="VND"/>
    <m/>
    <s v="INTERFACE"/>
    <m/>
    <s v="CHI HO TRO DINH MUC TKD T10/2023 "/>
    <s v="8511"/>
    <x v="9"/>
    <s v="Salary"/>
    <x v="0"/>
  </r>
  <r>
    <m/>
    <n v="106"/>
    <m/>
    <n v="851100001"/>
    <d v="2023-10-26T00:00:00"/>
    <d v="2023-10-26T00:00:00"/>
    <n v="560000232990001"/>
    <n v="1561778"/>
    <n v="0"/>
    <n v="1561778"/>
    <s v="VND"/>
    <m/>
    <s v="HANGPTX"/>
    <m/>
    <s v="PHAN BO CHI PHI LUONG CO BAN NV NGAN QUY + TAI XE THANG 07/2023"/>
    <s v="8511"/>
    <x v="9"/>
    <s v="Others"/>
    <x v="0"/>
  </r>
  <r>
    <m/>
    <n v="106"/>
    <m/>
    <n v="851100001"/>
    <d v="2023-10-26T00:00:00"/>
    <d v="2023-10-26T00:00:00"/>
    <n v="560009232990001"/>
    <n v="3123556"/>
    <n v="0"/>
    <n v="3123556"/>
    <s v="VND"/>
    <m/>
    <s v="HANGPTX"/>
    <m/>
    <s v="PHAN BO CHI PHI LUONG CO BAN NV NGAN QUY + TAI XE T08/2023 + 09/2023"/>
    <s v="8511"/>
    <x v="9"/>
    <s v="Others"/>
    <x v="0"/>
  </r>
  <r>
    <m/>
    <n v="106"/>
    <m/>
    <n v="851100002"/>
    <d v="2023-10-26T00:00:00"/>
    <d v="2023-10-26T00:00:00"/>
    <n v="560001232990001"/>
    <n v="942667"/>
    <n v="0"/>
    <n v="942667"/>
    <s v="VND"/>
    <m/>
    <s v="HANGPTX"/>
    <m/>
    <s v="PHAN BO CHI PHI LUONG KINH DOANH NV NGAN QUY + TAI XE THANG 07/2023"/>
    <s v="8511"/>
    <x v="9"/>
    <s v="Others"/>
    <x v="0"/>
  </r>
  <r>
    <m/>
    <n v="106"/>
    <m/>
    <n v="851100002"/>
    <d v="2023-10-26T00:00:00"/>
    <d v="2023-10-26T00:00:00"/>
    <s v="056000a232990001"/>
    <n v="1885334"/>
    <n v="0"/>
    <n v="1885334"/>
    <s v="VND"/>
    <m/>
    <s v="HANGPTX"/>
    <m/>
    <s v="PHAN BO CHI PHI LUONG KINH DOANH NV NGAN QUY + TAI XE THANG 08/2023 + 09/2023"/>
    <s v="8511"/>
    <x v="9"/>
    <s v="Others"/>
    <x v="0"/>
  </r>
  <r>
    <m/>
    <n v="106"/>
    <m/>
    <n v="851100001"/>
    <d v="2023-10-27T00:00:00"/>
    <d v="2023-10-27T00:00:00"/>
    <s v="069006c233000001"/>
    <n v="53989400"/>
    <n v="0"/>
    <n v="53989400"/>
    <s v="VND"/>
    <m/>
    <s v="INTERFACE"/>
    <m/>
    <s v="CHI LUONG T10/2023 "/>
    <s v="8511"/>
    <x v="9"/>
    <s v="Salary"/>
    <x v="0"/>
  </r>
  <r>
    <m/>
    <n v="106"/>
    <m/>
    <n v="851100002"/>
    <d v="2023-10-27T00:00:00"/>
    <d v="2023-10-27T00:00:00"/>
    <n v="690030233000001"/>
    <n v="52175216"/>
    <n v="0"/>
    <n v="52175216"/>
    <s v="VND"/>
    <m/>
    <s v="INTERFACE"/>
    <m/>
    <s v="CHI HO TRO DINH MUC TKD T10/2023 "/>
    <s v="8511"/>
    <x v="9"/>
    <s v="Salary"/>
    <x v="0"/>
  </r>
  <r>
    <m/>
    <n v="107"/>
    <m/>
    <n v="851100001"/>
    <d v="2023-10-27T00:00:00"/>
    <d v="2023-10-27T00:00:00"/>
    <s v="069006d233000001"/>
    <n v="225778182"/>
    <n v="0"/>
    <n v="225778182"/>
    <s v="VND"/>
    <m/>
    <s v="INTERFACE"/>
    <m/>
    <s v="CHI LUONG T10/2023 "/>
    <s v="8511"/>
    <x v="9"/>
    <s v="Salary"/>
    <x v="0"/>
  </r>
  <r>
    <m/>
    <n v="107"/>
    <m/>
    <n v="851100002"/>
    <d v="2023-10-27T00:00:00"/>
    <d v="2023-10-27T00:00:00"/>
    <n v="690031233000001"/>
    <n v="242947533"/>
    <n v="0"/>
    <n v="242947533"/>
    <s v="VND"/>
    <m/>
    <s v="INTERFACE"/>
    <m/>
    <s v="CHI HO TRO DINH MUC TKD T10/2023 "/>
    <s v="8511"/>
    <x v="9"/>
    <s v="Salary"/>
    <x v="0"/>
  </r>
  <r>
    <m/>
    <n v="602"/>
    <m/>
    <n v="851100001"/>
    <d v="2023-10-27T00:00:00"/>
    <d v="2023-10-27T00:00:00"/>
    <s v="069006o233000001"/>
    <n v="36970000"/>
    <n v="0"/>
    <n v="36970000"/>
    <s v="VND"/>
    <m/>
    <s v="INTERFACE"/>
    <m/>
    <s v="CHI LUONG T10/2023 "/>
    <s v="8511"/>
    <x v="9"/>
    <s v="Salary"/>
    <x v="0"/>
  </r>
  <r>
    <m/>
    <n v="602"/>
    <m/>
    <n v="851100002"/>
    <d v="2023-10-27T00:00:00"/>
    <d v="2023-10-27T00:00:00"/>
    <s v="069003c233000001"/>
    <n v="41160435"/>
    <n v="0"/>
    <n v="41160435"/>
    <s v="VND"/>
    <m/>
    <s v="INTERFACE"/>
    <m/>
    <s v="CHI HO TRO DINH MUC TKD T10/2023 "/>
    <s v="8511"/>
    <x v="9"/>
    <s v="Salary"/>
    <x v="0"/>
  </r>
  <r>
    <m/>
    <n v="110"/>
    <m/>
    <n v="851100001"/>
    <d v="2023-10-27T00:00:00"/>
    <d v="2023-10-27T00:00:00"/>
    <s v="069006k233000001"/>
    <n v="162980000"/>
    <n v="0"/>
    <n v="162980000"/>
    <s v="VND"/>
    <m/>
    <s v="INTERFACE"/>
    <m/>
    <s v="CHI LUONG T10/2023 "/>
    <s v="8511"/>
    <x v="9"/>
    <s v="Salary"/>
    <x v="0"/>
  </r>
  <r>
    <m/>
    <n v="110"/>
    <m/>
    <n v="851100002"/>
    <d v="2023-10-27T00:00:00"/>
    <d v="2023-10-27T00:00:00"/>
    <n v="690038233000001"/>
    <n v="153826476"/>
    <n v="0"/>
    <n v="153826476"/>
    <s v="VND"/>
    <m/>
    <s v="INTERFACE"/>
    <m/>
    <s v="CHI HO TRO DINH MUC TKD T10/2023 "/>
    <s v="8511"/>
    <x v="9"/>
    <s v="Salary"/>
    <x v="0"/>
  </r>
  <r>
    <m/>
    <n v="110"/>
    <m/>
    <n v="851100009"/>
    <d v="2023-10-27T00:00:00"/>
    <d v="2023-10-27T00:00:00"/>
    <n v="690086233000001"/>
    <n v="5000000"/>
    <n v="0"/>
    <n v="5000000"/>
    <s v="VND"/>
    <m/>
    <s v="INTERFACE"/>
    <m/>
    <s v="CHI TRO CAP KHAC T10/2023 "/>
    <s v="8511"/>
    <x v="9"/>
    <s v="Tro cap"/>
    <x v="0"/>
  </r>
  <r>
    <m/>
    <n v="111"/>
    <m/>
    <n v="851100001"/>
    <d v="2023-10-27T00:00:00"/>
    <d v="2023-10-27T00:00:00"/>
    <s v="069006g233000001"/>
    <n v="137600000"/>
    <n v="0"/>
    <n v="137600000"/>
    <s v="VND"/>
    <m/>
    <s v="INTERFACE"/>
    <m/>
    <s v="CHI LUONG T10/2023 "/>
    <s v="8511"/>
    <x v="9"/>
    <s v="Salary"/>
    <x v="0"/>
  </r>
  <r>
    <m/>
    <n v="111"/>
    <m/>
    <n v="851100002"/>
    <d v="2023-10-27T00:00:00"/>
    <d v="2023-10-27T00:00:00"/>
    <n v="690034233000001"/>
    <n v="147030491"/>
    <n v="0"/>
    <n v="147030491"/>
    <s v="VND"/>
    <m/>
    <s v="INTERFACE"/>
    <m/>
    <s v="CHI HO TRO DINH MUC TKD T10/2023 "/>
    <s v="8511"/>
    <x v="9"/>
    <s v="Salary"/>
    <x v="0"/>
  </r>
  <r>
    <m/>
    <n v="112"/>
    <m/>
    <n v="851100001"/>
    <d v="2023-10-27T00:00:00"/>
    <d v="2023-10-27T00:00:00"/>
    <s v="069006i233000001"/>
    <n v="48830000"/>
    <n v="0"/>
    <n v="48830000"/>
    <s v="VND"/>
    <m/>
    <s v="INTERFACE"/>
    <m/>
    <s v="CHI LUONG T10/2023 "/>
    <s v="8511"/>
    <x v="9"/>
    <s v="Salary"/>
    <x v="0"/>
  </r>
  <r>
    <m/>
    <n v="112"/>
    <m/>
    <n v="851100002"/>
    <d v="2023-10-27T00:00:00"/>
    <d v="2023-10-27T00:00:00"/>
    <n v="690036233000001"/>
    <n v="40170000"/>
    <n v="0"/>
    <n v="40170000"/>
    <s v="VND"/>
    <m/>
    <s v="INTERFACE"/>
    <m/>
    <s v="CHI HO TRO DINH MUC TKD T10/2023 "/>
    <s v="8511"/>
    <x v="9"/>
    <s v="Salary"/>
    <x v="0"/>
  </r>
  <r>
    <m/>
    <n v="112"/>
    <m/>
    <n v="851100001"/>
    <d v="2023-10-31T00:00:00"/>
    <d v="2023-10-31T00:00:00"/>
    <n v="500000233040001"/>
    <n v="1150000"/>
    <n v="0"/>
    <n v="1150000"/>
    <s v="VND"/>
    <m/>
    <s v="NGOCTY"/>
    <m/>
    <s v="PHAN BO CHI PHI DIEU QUY THANG 8 - LUONG CO BAN"/>
    <s v="8511"/>
    <x v="9"/>
    <s v="Others"/>
    <x v="0"/>
  </r>
  <r>
    <m/>
    <n v="112"/>
    <m/>
    <n v="851100001"/>
    <d v="2023-10-31T00:00:00"/>
    <d v="2023-10-31T00:00:00"/>
    <n v="500009233040001"/>
    <n v="180000"/>
    <n v="0"/>
    <n v="180000"/>
    <s v="VND"/>
    <m/>
    <s v="NGOCTY"/>
    <m/>
    <s v="PHAN BO CHI PHI DIEU QUY THANG 9 - LUONG CO BAN"/>
    <s v="8511"/>
    <x v="9"/>
    <s v="Others"/>
    <x v="0"/>
  </r>
  <r>
    <m/>
    <n v="112"/>
    <m/>
    <n v="851100002"/>
    <d v="2023-10-31T00:00:00"/>
    <d v="2023-10-31T00:00:00"/>
    <n v="500001233040001"/>
    <n v="470000"/>
    <n v="0"/>
    <n v="470000"/>
    <s v="VND"/>
    <m/>
    <s v="NGOCTY"/>
    <m/>
    <s v="PHAN BO CHI PHI DIEU QUY THANG 8 - LUONG KINH DOANH"/>
    <s v="8511"/>
    <x v="9"/>
    <s v="Others"/>
    <x v="0"/>
  </r>
  <r>
    <m/>
    <n v="112"/>
    <m/>
    <n v="851100002"/>
    <d v="2023-10-31T00:00:00"/>
    <d v="2023-10-31T00:00:00"/>
    <s v="050000a233040001"/>
    <n v="80000"/>
    <n v="0"/>
    <n v="80000"/>
    <s v="VND"/>
    <m/>
    <s v="NGOCTY"/>
    <m/>
    <s v="PHAN BO CHI PHI DIEU QUY THANG 9 - LUONG KINH DOANH"/>
    <s v="8511"/>
    <x v="9"/>
    <s v="Others"/>
    <x v="0"/>
  </r>
  <r>
    <m/>
    <n v="112"/>
    <m/>
    <n v="851100009"/>
    <d v="2023-10-31T00:00:00"/>
    <d v="2023-10-31T00:00:00"/>
    <n v="500002233040001"/>
    <n v="50000"/>
    <n v="0"/>
    <n v="50000"/>
    <s v="VND"/>
    <m/>
    <s v="NGOCTY"/>
    <m/>
    <s v="PHAN BO CHI PHI DIEU QUY THANG 8 - TRO CAP KHAC"/>
    <s v="8511"/>
    <x v="9"/>
    <s v="Tro cap"/>
    <x v="0"/>
  </r>
  <r>
    <m/>
    <n v="112"/>
    <m/>
    <n v="851100009"/>
    <d v="2023-10-31T00:00:00"/>
    <d v="2023-10-31T00:00:00"/>
    <s v="050000h233040001"/>
    <n v="10000"/>
    <n v="0"/>
    <n v="10000"/>
    <s v="VND"/>
    <m/>
    <s v="NGOCTY"/>
    <m/>
    <s v="PHAN BO CHI PHI DIEU QUY THANG 9 - TRO CAP KHAC"/>
    <s v="8511"/>
    <x v="9"/>
    <s v="Tro cap"/>
    <x v="0"/>
  </r>
  <r>
    <m/>
    <n v="101"/>
    <m/>
    <n v="851100001"/>
    <d v="2023-10-31T00:00:00"/>
    <d v="2023-10-31T00:00:00"/>
    <n v="500000233040001"/>
    <n v="3090000"/>
    <n v="0"/>
    <n v="3090000"/>
    <s v="VND"/>
    <m/>
    <s v="NGOCTY"/>
    <m/>
    <s v="PHAN BO CHI PHI DIEU QUY THANG 8 - LUONG CO BAN"/>
    <s v="8511"/>
    <x v="9"/>
    <s v="Others"/>
    <x v="0"/>
  </r>
  <r>
    <m/>
    <n v="101"/>
    <m/>
    <n v="851100001"/>
    <d v="2023-10-31T00:00:00"/>
    <d v="2023-10-31T00:00:00"/>
    <n v="500009233040001"/>
    <n v="820000"/>
    <n v="0"/>
    <n v="820000"/>
    <s v="VND"/>
    <m/>
    <s v="NGOCTY"/>
    <m/>
    <s v="PHAN BO CHI PHI DIEU QUY THANG 9 - LUONG CO BAN"/>
    <s v="8511"/>
    <x v="9"/>
    <s v="Others"/>
    <x v="0"/>
  </r>
  <r>
    <m/>
    <n v="101"/>
    <m/>
    <n v="851100002"/>
    <d v="2023-10-31T00:00:00"/>
    <d v="2023-10-31T00:00:00"/>
    <n v="500001233040001"/>
    <n v="1260000"/>
    <n v="0"/>
    <n v="1260000"/>
    <s v="VND"/>
    <m/>
    <s v="NGOCTY"/>
    <m/>
    <s v="PHAN BO CHI PHI DIEU QUY THANG 8 - LUONG KINH DOANH"/>
    <s v="8511"/>
    <x v="9"/>
    <s v="Others"/>
    <x v="0"/>
  </r>
  <r>
    <m/>
    <n v="101"/>
    <m/>
    <n v="851100002"/>
    <d v="2023-10-31T00:00:00"/>
    <d v="2023-10-31T00:00:00"/>
    <s v="050000a233040001"/>
    <n v="330000"/>
    <n v="0"/>
    <n v="330000"/>
    <s v="VND"/>
    <m/>
    <s v="NGOCTY"/>
    <m/>
    <s v="PHAN BO CHI PHI DIEU QUY THANG 9 - LUONG KINH DOANH"/>
    <s v="8511"/>
    <x v="9"/>
    <s v="Others"/>
    <x v="0"/>
  </r>
  <r>
    <m/>
    <n v="101"/>
    <m/>
    <n v="851100009"/>
    <d v="2023-10-31T00:00:00"/>
    <d v="2023-10-31T00:00:00"/>
    <n v="500002233040001"/>
    <n v="130000"/>
    <n v="0"/>
    <n v="130000"/>
    <s v="VND"/>
    <m/>
    <s v="NGOCTY"/>
    <m/>
    <s v="PHAN BO CHI PHI DIEU QUY THANG 8 - TRO CAP KHAC"/>
    <s v="8511"/>
    <x v="9"/>
    <s v="Tro cap"/>
    <x v="0"/>
  </r>
  <r>
    <m/>
    <n v="101"/>
    <m/>
    <n v="851100009"/>
    <d v="2023-10-31T00:00:00"/>
    <d v="2023-10-31T00:00:00"/>
    <s v="050000h233040001"/>
    <n v="30000"/>
    <n v="0"/>
    <n v="30000"/>
    <s v="VND"/>
    <m/>
    <s v="NGOCTY"/>
    <m/>
    <s v="PHAN BO CHI PHI DIEU QUY THANG 9 - TRO CAP KHAC"/>
    <s v="8511"/>
    <x v="9"/>
    <s v="Tro cap"/>
    <x v="0"/>
  </r>
  <r>
    <m/>
    <n v="102"/>
    <m/>
    <n v="851100001"/>
    <d v="2023-10-27T00:00:00"/>
    <d v="2023-10-27T00:00:00"/>
    <n v="690068233000001"/>
    <n v="69160000"/>
    <n v="0"/>
    <n v="69160000"/>
    <s v="VND"/>
    <m/>
    <s v="INTERFACE"/>
    <m/>
    <s v="CHI LUONG T10/2023 "/>
    <s v="8511"/>
    <x v="9"/>
    <s v="Salary"/>
    <x v="0"/>
  </r>
  <r>
    <m/>
    <n v="102"/>
    <m/>
    <n v="851100002"/>
    <d v="2023-10-27T00:00:00"/>
    <d v="2023-10-27T00:00:00"/>
    <s v="069002w233000001"/>
    <n v="62967489"/>
    <n v="0"/>
    <n v="62967489"/>
    <s v="VND"/>
    <m/>
    <s v="INTERFACE"/>
    <m/>
    <s v="CHI HO TRO DINH MUC TKD T10/2023 "/>
    <s v="8511"/>
    <x v="9"/>
    <s v="Salary"/>
    <x v="0"/>
  </r>
  <r>
    <m/>
    <n v="108"/>
    <m/>
    <n v="851100001"/>
    <d v="2023-10-27T00:00:00"/>
    <d v="2023-10-27T00:00:00"/>
    <s v="069006e233000001"/>
    <n v="69021175"/>
    <n v="0"/>
    <n v="69021175"/>
    <s v="VND"/>
    <m/>
    <s v="INTERFACE"/>
    <m/>
    <s v="CHI LUONG T10/2023 "/>
    <s v="8511"/>
    <x v="9"/>
    <s v="Salary"/>
    <x v="0"/>
  </r>
  <r>
    <m/>
    <n v="108"/>
    <m/>
    <n v="851100002"/>
    <d v="2023-10-27T00:00:00"/>
    <d v="2023-10-27T00:00:00"/>
    <n v="690032233000001"/>
    <n v="49061325"/>
    <n v="0"/>
    <n v="49061325"/>
    <s v="VND"/>
    <m/>
    <s v="INTERFACE"/>
    <m/>
    <s v="CHI HO TRO DINH MUC TKD T10/2023 "/>
    <s v="8511"/>
    <x v="9"/>
    <s v="Salary"/>
    <x v="0"/>
  </r>
  <r>
    <m/>
    <n v="109"/>
    <m/>
    <n v="851100001"/>
    <d v="2023-10-27T00:00:00"/>
    <d v="2023-10-27T00:00:00"/>
    <s v="069006f233000001"/>
    <n v="72790000"/>
    <n v="0"/>
    <n v="72790000"/>
    <s v="VND"/>
    <m/>
    <s v="INTERFACE"/>
    <m/>
    <s v="CHI LUONG T10/2023 "/>
    <s v="8511"/>
    <x v="9"/>
    <s v="Salary"/>
    <x v="0"/>
  </r>
  <r>
    <m/>
    <n v="109"/>
    <m/>
    <n v="851100002"/>
    <d v="2023-10-27T00:00:00"/>
    <d v="2023-10-27T00:00:00"/>
    <n v="690033233000001"/>
    <n v="66728416"/>
    <n v="0"/>
    <n v="66728416"/>
    <s v="VND"/>
    <m/>
    <s v="INTERFACE"/>
    <m/>
    <s v="CHI HO TRO DINH MUC TKD T10/2023 "/>
    <s v="8511"/>
    <x v="9"/>
    <s v="Salary"/>
    <x v="0"/>
  </r>
  <r>
    <m/>
    <n v="100"/>
    <m/>
    <n v="851100002"/>
    <d v="2023-10-31T00:00:00"/>
    <d v="2023-10-31T00:00:00"/>
    <s v="050000a233040001"/>
    <n v="180000"/>
    <n v="0"/>
    <n v="180000"/>
    <s v="VND"/>
    <m/>
    <s v="NGOCTY"/>
    <m/>
    <s v="PHAN BO CHI PHI DIEU QUY THANG 9 - LUONG KINH DOANH"/>
    <s v="8511"/>
    <x v="9"/>
    <s v="Others"/>
    <x v="0"/>
  </r>
  <r>
    <m/>
    <n v="100"/>
    <m/>
    <n v="851100009"/>
    <d v="2023-10-31T00:00:00"/>
    <d v="2023-10-31T00:00:00"/>
    <n v="500002233040001"/>
    <n v="100000"/>
    <n v="0"/>
    <n v="100000"/>
    <s v="VND"/>
    <m/>
    <s v="NGOCTY"/>
    <m/>
    <s v="PHAN BO CHI PHI DIEU QUY THANG 8 - TRO CAP KHAC"/>
    <s v="8511"/>
    <x v="9"/>
    <s v="Tro cap"/>
    <x v="0"/>
  </r>
  <r>
    <m/>
    <n v="100"/>
    <m/>
    <n v="851100009"/>
    <d v="2023-10-31T00:00:00"/>
    <d v="2023-10-31T00:00:00"/>
    <s v="050000h233040001"/>
    <n v="20000"/>
    <n v="0"/>
    <n v="20000"/>
    <s v="VND"/>
    <m/>
    <s v="NGOCTY"/>
    <m/>
    <s v="PHAN BO CHI PHI DIEU QUY THANG 9 - TRO CAP KHAC"/>
    <s v="8511"/>
    <x v="9"/>
    <s v="Tro cap"/>
    <x v="0"/>
  </r>
  <r>
    <m/>
    <n v="101"/>
    <m/>
    <n v="851100001"/>
    <d v="2023-10-27T00:00:00"/>
    <d v="2023-10-27T00:00:00"/>
    <n v="690067233000001"/>
    <n v="56550000"/>
    <n v="0"/>
    <n v="56550000"/>
    <s v="VND"/>
    <m/>
    <s v="INTERFACE"/>
    <m/>
    <s v="CHI LUONG T10/2023 "/>
    <s v="8511"/>
    <x v="9"/>
    <s v="Salary"/>
    <x v="0"/>
  </r>
  <r>
    <m/>
    <n v="101"/>
    <m/>
    <n v="851100002"/>
    <d v="2023-10-27T00:00:00"/>
    <d v="2023-10-27T00:00:00"/>
    <s v="069002v233000001"/>
    <n v="47551747"/>
    <n v="0"/>
    <n v="47551747"/>
    <s v="VND"/>
    <m/>
    <s v="INTERFACE"/>
    <m/>
    <s v="CHI HO TRO DINH MUC TKD T10/2023 "/>
    <s v="8511"/>
    <x v="9"/>
    <s v="Salary"/>
    <x v="0"/>
  </r>
  <r>
    <m/>
    <n v="603"/>
    <m/>
    <n v="851100001"/>
    <d v="2023-10-27T00:00:00"/>
    <d v="2023-10-27T00:00:00"/>
    <s v="069006p233000001"/>
    <n v="37500000"/>
    <n v="0"/>
    <n v="37500000"/>
    <s v="VND"/>
    <m/>
    <s v="INTERFACE"/>
    <m/>
    <s v="CHI LUONG T10/2023 "/>
    <s v="8511"/>
    <x v="9"/>
    <s v="Salary"/>
    <x v="0"/>
  </r>
  <r>
    <m/>
    <n v="603"/>
    <m/>
    <n v="851100002"/>
    <d v="2023-10-27T00:00:00"/>
    <d v="2023-10-27T00:00:00"/>
    <s v="069003d233000001"/>
    <n v="27500000"/>
    <n v="0"/>
    <n v="27500000"/>
    <s v="VND"/>
    <m/>
    <s v="INTERFACE"/>
    <m/>
    <s v="CHI HO TRO DINH MUC TKD T10/2023 "/>
    <s v="8511"/>
    <x v="9"/>
    <s v="Salary"/>
    <x v="0"/>
  </r>
  <r>
    <m/>
    <n v="603"/>
    <m/>
    <n v="851100009"/>
    <d v="2023-10-27T00:00:00"/>
    <d v="2023-10-27T00:00:00"/>
    <s v="06901gc233000001"/>
    <n v="2000000"/>
    <n v="0"/>
    <n v="2000000"/>
    <s v="VND"/>
    <m/>
    <s v="THAOTTP3"/>
    <m/>
    <s v="CHI HO TRO TAP SU THANG 10/2023 THEO BANG CHI DUOC DUYET"/>
    <s v="8511"/>
    <x v="9"/>
    <s v="CTV, intern"/>
    <x v="0"/>
  </r>
  <r>
    <m/>
    <n v="607"/>
    <m/>
    <n v="851100001"/>
    <d v="2023-10-27T00:00:00"/>
    <d v="2023-10-27T00:00:00"/>
    <s v="069006q233000001"/>
    <n v="49540000"/>
    <n v="0"/>
    <n v="49540000"/>
    <s v="VND"/>
    <m/>
    <s v="INTERFACE"/>
    <m/>
    <s v="CHI LUONG T10/2023 "/>
    <s v="8511"/>
    <x v="9"/>
    <s v="Salary"/>
    <x v="0"/>
  </r>
  <r>
    <m/>
    <n v="607"/>
    <m/>
    <n v="851100002"/>
    <d v="2023-10-27T00:00:00"/>
    <d v="2023-10-27T00:00:00"/>
    <s v="069003e233000001"/>
    <n v="41520000"/>
    <n v="0"/>
    <n v="41520000"/>
    <s v="VND"/>
    <m/>
    <s v="INTERFACE"/>
    <m/>
    <s v="CHI HO TRO DINH MUC TKD T10/2023 "/>
    <s v="8511"/>
    <x v="9"/>
    <s v="Salary"/>
    <x v="0"/>
  </r>
  <r>
    <m/>
    <n v="799"/>
    <m/>
    <n v="851100001"/>
    <d v="2023-10-27T00:00:00"/>
    <d v="2023-10-27T00:00:00"/>
    <s v="069011f233000001"/>
    <n v="410845950"/>
    <n v="0"/>
    <n v="410845950"/>
    <s v="VND"/>
    <m/>
    <s v="INTERFACE"/>
    <m/>
    <s v="CHI LUONG T10/2023 "/>
    <s v="8511"/>
    <x v="9"/>
    <s v="Salary"/>
    <x v="0"/>
  </r>
  <r>
    <m/>
    <n v="799"/>
    <m/>
    <n v="851100002"/>
    <d v="2023-10-27T00:00:00"/>
    <d v="2023-10-27T00:00:00"/>
    <s v="069012n233000001"/>
    <n v="517357184"/>
    <n v="0"/>
    <n v="517357184"/>
    <s v="VND"/>
    <m/>
    <s v="INTERFACE"/>
    <m/>
    <s v="CHI HO TRO DINH MUC TKD T10/2023"/>
    <s v="8511"/>
    <x v="9"/>
    <s v="Salary"/>
    <x v="0"/>
  </r>
  <r>
    <m/>
    <n v="799"/>
    <m/>
    <n v="851100002"/>
    <d v="2023-10-27T00:00:00"/>
    <d v="2023-10-27T00:00:00"/>
    <s v="06901bc233000001"/>
    <n v="683100"/>
    <n v="0"/>
    <n v="683100"/>
    <s v="VND"/>
    <m/>
    <s v="INTERFACE"/>
    <m/>
    <s v="TRUY THU BH THANG 10/2023 "/>
    <s v="8511"/>
    <x v="9"/>
    <s v="BHXH"/>
    <x v="0"/>
  </r>
  <r>
    <m/>
    <n v="799"/>
    <m/>
    <n v="851100005"/>
    <d v="2023-10-27T00:00:00"/>
    <d v="2023-10-27T00:00:00"/>
    <s v="069012q233000001"/>
    <n v="3375000"/>
    <n v="0"/>
    <n v="3375000"/>
    <s v="VND"/>
    <m/>
    <s v="INTERFACE"/>
    <m/>
    <s v="CHI LAM THEM"/>
    <s v="8511"/>
    <x v="9"/>
    <s v="OT"/>
    <x v="0"/>
  </r>
  <r>
    <m/>
    <n v="899"/>
    <m/>
    <n v="851100001"/>
    <d v="2023-10-27T00:00:00"/>
    <d v="2023-10-27T00:00:00"/>
    <s v="069011e233000001"/>
    <n v="183927727"/>
    <n v="0"/>
    <n v="183927727"/>
    <s v="VND"/>
    <m/>
    <s v="INTERFACE"/>
    <m/>
    <s v="CHI LUONG T10/2023 "/>
    <s v="8511"/>
    <x v="9"/>
    <s v="Salary"/>
    <x v="0"/>
  </r>
  <r>
    <m/>
    <n v="899"/>
    <m/>
    <n v="851100002"/>
    <d v="2023-10-27T00:00:00"/>
    <d v="2023-10-27T00:00:00"/>
    <s v="069012m233000001"/>
    <n v="260213550"/>
    <n v="0"/>
    <n v="260213550"/>
    <s v="VND"/>
    <m/>
    <s v="INTERFACE"/>
    <m/>
    <s v="CHI HO TRO DINH MUC TKD T10/2023"/>
    <s v="8511"/>
    <x v="9"/>
    <s v="Salary"/>
    <x v="0"/>
  </r>
  <r>
    <m/>
    <n v="899"/>
    <m/>
    <n v="851100002"/>
    <d v="2023-10-27T00:00:00"/>
    <d v="2023-10-27T00:00:00"/>
    <s v="06901bb233000001"/>
    <n v="245250"/>
    <n v="0"/>
    <n v="245250"/>
    <s v="VND"/>
    <m/>
    <s v="INTERFACE"/>
    <m/>
    <s v="TRUY THU BH THANG 10/2023 "/>
    <s v="8511"/>
    <x v="9"/>
    <s v="BHXH"/>
    <x v="0"/>
  </r>
  <r>
    <m/>
    <n v="113"/>
    <m/>
    <n v="851100001"/>
    <d v="2023-10-27T00:00:00"/>
    <d v="2023-10-27T00:00:00"/>
    <s v="069006j233000001"/>
    <n v="54120000"/>
    <n v="0"/>
    <n v="54120000"/>
    <s v="VND"/>
    <m/>
    <s v="INTERFACE"/>
    <m/>
    <s v="CHI LUONG T10/2023 "/>
    <s v="8511"/>
    <x v="9"/>
    <s v="Salary"/>
    <x v="0"/>
  </r>
  <r>
    <m/>
    <n v="113"/>
    <m/>
    <n v="851100002"/>
    <d v="2023-10-27T00:00:00"/>
    <d v="2023-10-27T00:00:00"/>
    <n v="690037233000001"/>
    <n v="42880000"/>
    <n v="0"/>
    <n v="42880000"/>
    <s v="VND"/>
    <m/>
    <s v="INTERFACE"/>
    <m/>
    <s v="CHI HO TRO DINH MUC TKD T10/2023 "/>
    <s v="8511"/>
    <x v="9"/>
    <s v="Salary"/>
    <x v="0"/>
  </r>
  <r>
    <m/>
    <n v="114"/>
    <m/>
    <n v="851100001"/>
    <d v="2023-10-27T00:00:00"/>
    <d v="2023-10-27T00:00:00"/>
    <s v="06901ck233000001"/>
    <n v="84784200"/>
    <n v="0"/>
    <n v="84784200"/>
    <s v="VND"/>
    <m/>
    <s v="INTERFACE"/>
    <m/>
    <s v="CHI LUONG T10/2023 "/>
    <s v="8511"/>
    <x v="9"/>
    <s v="Salary"/>
    <x v="0"/>
  </r>
  <r>
    <m/>
    <n v="114"/>
    <m/>
    <n v="851100002"/>
    <d v="2023-10-27T00:00:00"/>
    <d v="2023-10-27T00:00:00"/>
    <n v="690035233000001"/>
    <n v="79715800"/>
    <n v="0"/>
    <n v="79715800"/>
    <s v="VND"/>
    <m/>
    <s v="INTERFACE"/>
    <m/>
    <s v="CHI HO TRO DINH MUC TKD T10/2023 "/>
    <s v="8511"/>
    <x v="9"/>
    <s v="Salary"/>
    <x v="0"/>
  </r>
  <r>
    <m/>
    <n v="115"/>
    <m/>
    <n v="851100001"/>
    <d v="2023-10-27T00:00:00"/>
    <d v="2023-10-27T00:00:00"/>
    <s v="069006m233000001"/>
    <n v="64781300"/>
    <n v="0"/>
    <n v="64781300"/>
    <s v="VND"/>
    <m/>
    <s v="INTERFACE"/>
    <m/>
    <s v="CHI LUONG T10/2023 "/>
    <s v="8511"/>
    <x v="9"/>
    <s v="Salary"/>
    <x v="0"/>
  </r>
  <r>
    <m/>
    <n v="115"/>
    <m/>
    <n v="851100002"/>
    <d v="2023-10-27T00:00:00"/>
    <d v="2023-10-27T00:00:00"/>
    <s v="069003a233000001"/>
    <n v="48868700"/>
    <n v="0"/>
    <n v="48868700"/>
    <s v="VND"/>
    <m/>
    <s v="INTERFACE"/>
    <m/>
    <s v="CHI HO TRO DINH MUC TKD T10/2023 "/>
    <s v="8511"/>
    <x v="9"/>
    <s v="Salary"/>
    <x v="0"/>
  </r>
  <r>
    <m/>
    <n v="116"/>
    <m/>
    <n v="851100001"/>
    <d v="2023-10-26T00:00:00"/>
    <d v="2023-10-26T00:00:00"/>
    <n v="560000232990001"/>
    <n v="701324"/>
    <n v="0"/>
    <n v="701324"/>
    <s v="VND"/>
    <m/>
    <s v="HANGPTX"/>
    <m/>
    <s v="PHAN BO CHI PHI LUONG CO BAN NV NGAN QUY + TAI XE THANG 07/2023"/>
    <s v="8511"/>
    <x v="9"/>
    <s v="Others"/>
    <x v="0"/>
  </r>
  <r>
    <m/>
    <n v="116"/>
    <m/>
    <n v="851100001"/>
    <d v="2023-10-26T00:00:00"/>
    <d v="2023-10-26T00:00:00"/>
    <n v="560009232990001"/>
    <n v="1402648"/>
    <n v="0"/>
    <n v="1402648"/>
    <s v="VND"/>
    <m/>
    <s v="HANGPTX"/>
    <m/>
    <s v="PHAN BO CHI PHI LUONG CO BAN NV NGAN QUY + TAI XE T08/2023 + 09/2023"/>
    <s v="8511"/>
    <x v="9"/>
    <s v="Others"/>
    <x v="0"/>
  </r>
  <r>
    <m/>
    <n v="116"/>
    <m/>
    <n v="851100002"/>
    <d v="2023-10-26T00:00:00"/>
    <d v="2023-10-26T00:00:00"/>
    <n v="560001232990001"/>
    <n v="423309"/>
    <n v="0"/>
    <n v="423309"/>
    <s v="VND"/>
    <m/>
    <s v="HANGPTX"/>
    <m/>
    <s v="PHAN BO CHI PHI LUONG KINH DOANH NV NGAN QUY + TAI XE THANG 07/2023"/>
    <s v="8511"/>
    <x v="9"/>
    <s v="Others"/>
    <x v="0"/>
  </r>
  <r>
    <m/>
    <n v="116"/>
    <m/>
    <n v="851100002"/>
    <d v="2023-10-26T00:00:00"/>
    <d v="2023-10-26T00:00:00"/>
    <s v="056000a232990001"/>
    <n v="846618"/>
    <n v="0"/>
    <n v="846618"/>
    <s v="VND"/>
    <m/>
    <s v="HANGPTX"/>
    <m/>
    <s v="PHAN BO CHI PHI LUONG KINH DOANH NV NGAN QUY + TAI XE THANG 08/2023 + 09/2023"/>
    <s v="8511"/>
    <x v="9"/>
    <s v="Others"/>
    <x v="0"/>
  </r>
  <r>
    <m/>
    <n v="116"/>
    <m/>
    <n v="851100001"/>
    <d v="2023-10-27T00:00:00"/>
    <d v="2023-10-27T00:00:00"/>
    <s v="069006n233000001"/>
    <n v="50820000"/>
    <n v="0"/>
    <n v="50820000"/>
    <s v="VND"/>
    <m/>
    <s v="INTERFACE"/>
    <m/>
    <s v="CHI LUONG T10/2023 "/>
    <s v="8511"/>
    <x v="9"/>
    <s v="Salary"/>
    <x v="0"/>
  </r>
  <r>
    <m/>
    <n v="116"/>
    <m/>
    <n v="851100002"/>
    <d v="2023-10-27T00:00:00"/>
    <d v="2023-10-27T00:00:00"/>
    <s v="069003b233000001"/>
    <n v="53961149"/>
    <n v="0"/>
    <n v="53961149"/>
    <s v="VND"/>
    <m/>
    <s v="INTERFACE"/>
    <m/>
    <s v="CHI HO TRO DINH MUC TKD T10/2023 "/>
    <s v="8511"/>
    <x v="9"/>
    <s v="Salary"/>
    <x v="0"/>
  </r>
  <r>
    <m/>
    <n v="117"/>
    <m/>
    <n v="851100001"/>
    <d v="2023-10-27T00:00:00"/>
    <d v="2023-10-27T00:00:00"/>
    <s v="069006l233000001"/>
    <n v="135474930"/>
    <n v="0"/>
    <n v="135474930"/>
    <s v="VND"/>
    <m/>
    <s v="INTERFACE"/>
    <m/>
    <s v="CHI LUONG T10/2023 "/>
    <s v="8511"/>
    <x v="9"/>
    <s v="Salary"/>
    <x v="0"/>
  </r>
  <r>
    <m/>
    <n v="117"/>
    <m/>
    <n v="851100002"/>
    <d v="2023-10-27T00:00:00"/>
    <d v="2023-10-27T00:00:00"/>
    <n v="690039233000001"/>
    <n v="122777343"/>
    <n v="0"/>
    <n v="122777343"/>
    <s v="VND"/>
    <m/>
    <s v="INTERFACE"/>
    <m/>
    <s v="CHI HO TRO DINH MUC TKD T10/2023 "/>
    <s v="8511"/>
    <x v="9"/>
    <s v="Salary"/>
    <x v="0"/>
  </r>
  <r>
    <m/>
    <n v="117"/>
    <m/>
    <n v="851100009"/>
    <d v="2023-10-27T00:00:00"/>
    <d v="2023-10-27T00:00:00"/>
    <n v="690087233000001"/>
    <n v="5000000"/>
    <n v="0"/>
    <n v="5000000"/>
    <s v="VND"/>
    <m/>
    <s v="INTERFACE"/>
    <m/>
    <s v="CHI TRO CAP KHAC T10/2023 "/>
    <s v="8511"/>
    <x v="9"/>
    <s v="Tro cap"/>
    <x v="0"/>
  </r>
  <r>
    <m/>
    <n v="117"/>
    <m/>
    <n v="851100009"/>
    <d v="2023-10-27T00:00:00"/>
    <d v="2023-10-27T00:00:00"/>
    <s v="06901gg233000001"/>
    <n v="4090909"/>
    <n v="0"/>
    <n v="4090909"/>
    <s v="VND"/>
    <m/>
    <s v="THAOTTP3"/>
    <m/>
    <s v="CHI HO TRO TAP SU THANG 10/2023 THEO BANG CHI DUOC DUYET"/>
    <s v="8511"/>
    <x v="9"/>
    <s v="CTV, intern"/>
    <x v="0"/>
  </r>
  <r>
    <m/>
    <n v="107"/>
    <m/>
    <n v="851100002"/>
    <d v="2023-10-27T00:00:00"/>
    <d v="2023-10-27T00:00:00"/>
    <s v="06901av233000001"/>
    <n v="1042200"/>
    <n v="0"/>
    <n v="1042200"/>
    <s v="VND"/>
    <m/>
    <s v="INTERFACE"/>
    <m/>
    <s v="TRUY THU BH THANG 10/2023 "/>
    <s v="8511"/>
    <x v="9"/>
    <s v="BHXH"/>
    <x v="0"/>
  </r>
  <r>
    <m/>
    <n v="107"/>
    <m/>
    <n v="851100009"/>
    <d v="2023-10-27T00:00:00"/>
    <d v="2023-10-27T00:00:00"/>
    <n v="690085233000001"/>
    <n v="1000000"/>
    <n v="0"/>
    <n v="1000000"/>
    <s v="VND"/>
    <m/>
    <s v="INTERFACE"/>
    <m/>
    <s v="CHI TRO CAP KHAC T10/2023 "/>
    <s v="8511"/>
    <x v="9"/>
    <s v="Tro cap"/>
    <x v="0"/>
  </r>
  <r>
    <m/>
    <n v="902"/>
    <m/>
    <n v="851100001"/>
    <d v="2023-10-27T00:00:00"/>
    <d v="2023-10-27T00:00:00"/>
    <s v="06901an233000001"/>
    <n v="609952501"/>
    <n v="0"/>
    <n v="609952501"/>
    <s v="VND"/>
    <m/>
    <s v="INTERFACE"/>
    <m/>
    <s v="CHI LUONG T10/2023 "/>
    <s v="8511"/>
    <x v="9"/>
    <s v="Salary"/>
    <x v="0"/>
  </r>
  <r>
    <m/>
    <n v="902"/>
    <m/>
    <n v="851100002"/>
    <d v="2023-10-27T00:00:00"/>
    <d v="2023-10-27T00:00:00"/>
    <s v="06901ao233000001"/>
    <n v="562793647"/>
    <n v="0"/>
    <n v="562793647"/>
    <s v="VND"/>
    <m/>
    <s v="INTERFACE"/>
    <m/>
    <s v="CHI HO TRO DINH MUC TKD T10/2023 "/>
    <s v="8511"/>
    <x v="9"/>
    <s v="Salary"/>
    <x v="0"/>
  </r>
  <r>
    <m/>
    <n v="902"/>
    <m/>
    <n v="851100005"/>
    <d v="2023-10-27T00:00:00"/>
    <d v="2023-10-27T00:00:00"/>
    <s v="06901au233000001"/>
    <n v="6263225"/>
    <n v="0"/>
    <n v="6263225"/>
    <s v="VND"/>
    <m/>
    <s v="INTERFACE"/>
    <m/>
    <s v="CHI LUONG NGOAI GIO T10/2023 "/>
    <s v="8511"/>
    <x v="9"/>
    <s v="OT"/>
    <x v="0"/>
  </r>
  <r>
    <m/>
    <n v="36"/>
    <m/>
    <n v="851100001"/>
    <d v="2023-11-01T00:00:00"/>
    <d v="2023-11-01T00:00:00"/>
    <n v="360001233050001"/>
    <n v="0"/>
    <n v="1618466"/>
    <n v="-1618466"/>
    <s v="VND"/>
    <m/>
    <s v="LINHPN2"/>
    <m/>
    <s v="PHAN BO CHI PHI PHUC VU DIEU QUY THANG 10 NAM 2023"/>
    <s v="8511"/>
    <x v="10"/>
    <s v="Others"/>
    <x v="0"/>
  </r>
  <r>
    <m/>
    <n v="36"/>
    <m/>
    <n v="851100002"/>
    <d v="2023-11-01T00:00:00"/>
    <d v="2023-11-01T00:00:00"/>
    <n v="360002233050001"/>
    <n v="0"/>
    <n v="625142"/>
    <n v="-625142"/>
    <s v="VND"/>
    <m/>
    <s v="LINHPN2"/>
    <m/>
    <s v="PHAN BO CHI PHI PHUC VU DIEU QUY THANG 10 NAM 2023"/>
    <s v="8511"/>
    <x v="10"/>
    <s v="Others"/>
    <x v="0"/>
  </r>
  <r>
    <m/>
    <n v="36"/>
    <m/>
    <n v="851100009"/>
    <d v="2023-11-01T00:00:00"/>
    <d v="2023-11-01T00:00:00"/>
    <n v="360003233050001"/>
    <n v="0"/>
    <n v="76705"/>
    <n v="-76705"/>
    <s v="VND"/>
    <m/>
    <s v="LINHPN2"/>
    <m/>
    <s v="PHAN BO CHI PHI PHUC VU DIEU QUY THANG 10 NAM 2023"/>
    <s v="8511"/>
    <x v="10"/>
    <s v="Others"/>
    <x v="0"/>
  </r>
  <r>
    <m/>
    <n v="17"/>
    <m/>
    <n v="851100001"/>
    <d v="2023-11-01T00:00:00"/>
    <d v="2023-11-01T00:00:00"/>
    <n v="170001233050001"/>
    <n v="0"/>
    <n v="1553574"/>
    <n v="-1553574"/>
    <s v="VND"/>
    <m/>
    <s v="INTERFACE"/>
    <m/>
    <s v="KET CHUYEN CHI PHI PHAN BO DIEU QUY THANG 10 CHO PGD TAN BIEN"/>
    <s v="8511"/>
    <x v="10"/>
    <s v="Others"/>
    <x v="0"/>
  </r>
  <r>
    <m/>
    <n v="17"/>
    <m/>
    <n v="851100001"/>
    <d v="2023-11-01T00:00:00"/>
    <d v="2023-11-01T00:00:00"/>
    <s v="017000c233050001"/>
    <n v="0"/>
    <n v="2473036"/>
    <n v="-2473036"/>
    <s v="VND"/>
    <m/>
    <s v="INTERFACE"/>
    <m/>
    <s v="KET CHUYEN CHI PHI PHAN BO DIEU QUY THANG 10 CHO PGD HOA THANH"/>
    <s v="8511"/>
    <x v="10"/>
    <s v="Others"/>
    <x v="0"/>
  </r>
  <r>
    <m/>
    <n v="17"/>
    <m/>
    <n v="851100002"/>
    <d v="2023-11-01T00:00:00"/>
    <d v="2023-11-01T00:00:00"/>
    <n v="170002233050001"/>
    <n v="0"/>
    <n v="804529"/>
    <n v="-804529"/>
    <s v="VND"/>
    <m/>
    <s v="INTERFACE"/>
    <m/>
    <s v="KET CHUYEN CHI PHI PHAN BO DIEU QUY THANG 10 CHO PGD TAN BIEN"/>
    <s v="8511"/>
    <x v="10"/>
    <s v="Others"/>
    <x v="0"/>
  </r>
  <r>
    <m/>
    <n v="17"/>
    <m/>
    <n v="851100002"/>
    <d v="2023-11-01T00:00:00"/>
    <d v="2023-11-01T00:00:00"/>
    <s v="017000d233050001"/>
    <n v="0"/>
    <n v="1280679"/>
    <n v="-1280679"/>
    <s v="VND"/>
    <m/>
    <s v="INTERFACE"/>
    <m/>
    <s v="KET CHUYEN CHI PHI PHAN BO DIEU QUY THANG 10 CHO PGD HOA THANH"/>
    <s v="8511"/>
    <x v="10"/>
    <s v="Others"/>
    <x v="0"/>
  </r>
  <r>
    <m/>
    <n v="67"/>
    <m/>
    <n v="851100001"/>
    <d v="2023-11-01T00:00:00"/>
    <d v="2023-11-01T00:00:00"/>
    <s v="017000c233050001"/>
    <n v="2473036"/>
    <n v="0"/>
    <n v="2473036"/>
    <s v="VND"/>
    <m/>
    <s v="INTERFACE"/>
    <m/>
    <s v="KET CHUYEN CHI PHI PHAN BO DIEU QUY THANG 10 CHO PGD HOA THANH"/>
    <s v="8511"/>
    <x v="10"/>
    <s v="Others"/>
    <x v="0"/>
  </r>
  <r>
    <m/>
    <n v="67"/>
    <m/>
    <n v="851100002"/>
    <d v="2023-11-01T00:00:00"/>
    <d v="2023-11-01T00:00:00"/>
    <s v="017000d233050001"/>
    <n v="1280679"/>
    <n v="0"/>
    <n v="1280679"/>
    <s v="VND"/>
    <m/>
    <s v="INTERFACE"/>
    <m/>
    <s v="KET CHUYEN CHI PHI PHAN BO DIEU QUY THANG 10 CHO PGD HOA THANH"/>
    <s v="8511"/>
    <x v="10"/>
    <s v="Others"/>
    <x v="0"/>
  </r>
  <r>
    <m/>
    <n v="98"/>
    <m/>
    <n v="851100001"/>
    <d v="2023-11-01T00:00:00"/>
    <d v="2023-11-01T00:00:00"/>
    <n v="360001233050001"/>
    <n v="1378693"/>
    <n v="0"/>
    <n v="1378693"/>
    <s v="VND"/>
    <m/>
    <s v="LINHPN2"/>
    <m/>
    <s v="PHAN BO CHI PHI PHUC VU DIEU QUY THANG 10 NAM 2023"/>
    <s v="8511"/>
    <x v="10"/>
    <s v="Others"/>
    <x v="0"/>
  </r>
  <r>
    <m/>
    <n v="98"/>
    <m/>
    <n v="851100002"/>
    <d v="2023-11-01T00:00:00"/>
    <d v="2023-11-01T00:00:00"/>
    <n v="360002233050001"/>
    <n v="532528"/>
    <n v="0"/>
    <n v="532528"/>
    <s v="VND"/>
    <m/>
    <s v="LINHPN2"/>
    <m/>
    <s v="PHAN BO CHI PHI PHUC VU DIEU QUY THANG 10 NAM 2023"/>
    <s v="8511"/>
    <x v="10"/>
    <s v="Others"/>
    <x v="0"/>
  </r>
  <r>
    <m/>
    <n v="98"/>
    <m/>
    <n v="851100009"/>
    <d v="2023-11-01T00:00:00"/>
    <d v="2023-11-01T00:00:00"/>
    <n v="360003233050001"/>
    <n v="65341"/>
    <n v="0"/>
    <n v="65341"/>
    <s v="VND"/>
    <m/>
    <s v="LINHPN2"/>
    <m/>
    <s v="PHAN BO CHI PHI PHUC VU DIEU QUY THANG 10 NAM 2023"/>
    <s v="8511"/>
    <x v="10"/>
    <s v="Others"/>
    <x v="0"/>
  </r>
  <r>
    <m/>
    <n v="40"/>
    <m/>
    <n v="851100001"/>
    <d v="2023-11-01T00:00:00"/>
    <d v="2023-11-01T00:00:00"/>
    <n v="170001233050001"/>
    <n v="1553574"/>
    <n v="0"/>
    <n v="1553574"/>
    <s v="VND"/>
    <m/>
    <s v="INTERFACE"/>
    <m/>
    <s v="KET CHUYEN CHI PHI PHAN BO DIEU QUY THANG 10 CHO PGD TAN BIEN"/>
    <s v="8511"/>
    <x v="10"/>
    <s v="Others"/>
    <x v="0"/>
  </r>
  <r>
    <m/>
    <n v="40"/>
    <m/>
    <n v="851100002"/>
    <d v="2023-11-01T00:00:00"/>
    <d v="2023-11-01T00:00:00"/>
    <n v="170002233050001"/>
    <n v="804529"/>
    <n v="0"/>
    <n v="804529"/>
    <s v="VND"/>
    <m/>
    <s v="INTERFACE"/>
    <m/>
    <s v="KET CHUYEN CHI PHI PHAN BO DIEU QUY THANG 10 CHO PGD TAN BIEN"/>
    <s v="8511"/>
    <x v="10"/>
    <s v="Others"/>
    <x v="0"/>
  </r>
  <r>
    <m/>
    <n v="6"/>
    <m/>
    <n v="851100001"/>
    <d v="2023-11-07T00:00:00"/>
    <d v="2023-11-07T00:00:00"/>
    <n v="60000233110001"/>
    <n v="0"/>
    <n v="2019286"/>
    <n v="-2019286"/>
    <s v="VND"/>
    <m/>
    <s v="YENNN2"/>
    <m/>
    <s v="PHAN BO CHI PHI LIEN QUAN NHAN SU THUC HIEN CONG TAC DIEU QUY THANG 10/2023"/>
    <s v="8511"/>
    <x v="10"/>
    <s v="Others"/>
    <x v="0"/>
  </r>
  <r>
    <m/>
    <n v="6"/>
    <m/>
    <n v="851100002"/>
    <d v="2023-11-07T00:00:00"/>
    <d v="2023-11-07T00:00:00"/>
    <n v="60001233110001"/>
    <n v="0"/>
    <n v="965432"/>
    <n v="-965432"/>
    <s v="VND"/>
    <m/>
    <s v="YENNN2"/>
    <m/>
    <s v="PHAN BO CHI PHI LIEN QUAN NHAN SU THUC HIEN CONG TAC DIEU QUY THANG 10/2023"/>
    <s v="8511"/>
    <x v="10"/>
    <s v="Others"/>
    <x v="0"/>
  </r>
  <r>
    <m/>
    <n v="48"/>
    <m/>
    <n v="851100001"/>
    <d v="2023-11-07T00:00:00"/>
    <d v="2023-11-07T00:00:00"/>
    <n v="60000233110001"/>
    <n v="2019286"/>
    <n v="0"/>
    <n v="2019286"/>
    <s v="VND"/>
    <m/>
    <s v="YENNN2"/>
    <m/>
    <s v="PHAN BO CHI PHI LIEN QUAN NHAN SU THUC HIEN CONG TAC DIEU QUY THANG 10/2023"/>
    <s v="8511"/>
    <x v="10"/>
    <s v="Others"/>
    <x v="0"/>
  </r>
  <r>
    <m/>
    <n v="48"/>
    <m/>
    <n v="851100002"/>
    <d v="2023-11-07T00:00:00"/>
    <d v="2023-11-07T00:00:00"/>
    <n v="60001233110001"/>
    <n v="965432"/>
    <n v="0"/>
    <n v="965432"/>
    <s v="VND"/>
    <m/>
    <s v="YENNN2"/>
    <m/>
    <s v="PHAN BO CHI PHI LIEN QUAN NHAN SU THUC HIEN CONG TAC DIEU QUY THANG 10/2023"/>
    <s v="8511"/>
    <x v="10"/>
    <s v="Others"/>
    <x v="0"/>
  </r>
  <r>
    <m/>
    <n v="19"/>
    <m/>
    <n v="851100002"/>
    <d v="2023-11-20T00:00:00"/>
    <d v="2023-11-20T00:00:00"/>
    <s v="069004s233240001"/>
    <n v="21500794"/>
    <n v="0"/>
    <n v="21500794"/>
    <s v="VND"/>
    <m/>
    <s v="INTERFACE"/>
    <m/>
    <s v="PHAN BO CHI PHI THUONG CBNV"/>
    <s v="8511"/>
    <x v="10"/>
    <s v="Bonus"/>
    <x v="0"/>
  </r>
  <r>
    <m/>
    <n v="24"/>
    <m/>
    <n v="851100002"/>
    <d v="2023-11-20T00:00:00"/>
    <d v="2023-11-20T00:00:00"/>
    <n v="690054233240001"/>
    <n v="27366415"/>
    <n v="0"/>
    <n v="27366415"/>
    <s v="VND"/>
    <m/>
    <s v="INTERFACE"/>
    <m/>
    <s v="PHAN BO CHI PHI THUONG CBNV"/>
    <s v="8511"/>
    <x v="10"/>
    <s v="Bonus"/>
    <x v="0"/>
  </r>
  <r>
    <m/>
    <n v="2"/>
    <m/>
    <n v="851100002"/>
    <d v="2023-11-20T00:00:00"/>
    <d v="2023-11-20T00:00:00"/>
    <s v="069003g233240001"/>
    <n v="113093041"/>
    <n v="0"/>
    <n v="113093041"/>
    <s v="VND"/>
    <m/>
    <s v="INTERFACE"/>
    <m/>
    <s v="PHAN BO CHI PHI THUONG CBNV"/>
    <s v="8511"/>
    <x v="10"/>
    <s v="Bonus"/>
    <x v="0"/>
  </r>
  <r>
    <m/>
    <n v="11"/>
    <m/>
    <n v="851100002"/>
    <d v="2023-11-20T00:00:00"/>
    <d v="2023-11-20T00:00:00"/>
    <n v="690047233240001"/>
    <n v="127822019"/>
    <n v="0"/>
    <n v="127822019"/>
    <s v="VND"/>
    <m/>
    <s v="INTERFACE"/>
    <m/>
    <s v="PHAN BO CHI PHI THUONG CBNV"/>
    <s v="8511"/>
    <x v="10"/>
    <s v="Bonus"/>
    <x v="0"/>
  </r>
  <r>
    <m/>
    <n v="27"/>
    <m/>
    <n v="851100002"/>
    <d v="2023-11-20T00:00:00"/>
    <d v="2023-11-20T00:00:00"/>
    <s v="069001f233240001"/>
    <n v="56302197"/>
    <n v="0"/>
    <n v="56302197"/>
    <s v="VND"/>
    <m/>
    <s v="INTERFACE"/>
    <m/>
    <s v="PHAN BO CHI PHI THUONG CBNV"/>
    <s v="8511"/>
    <x v="10"/>
    <s v="Bonus"/>
    <x v="0"/>
  </r>
  <r>
    <m/>
    <n v="18"/>
    <m/>
    <n v="851100002"/>
    <d v="2023-11-20T00:00:00"/>
    <d v="2023-11-20T00:00:00"/>
    <s v="069005f233240001"/>
    <n v="34992910"/>
    <n v="0"/>
    <n v="34992910"/>
    <s v="VND"/>
    <m/>
    <s v="INTERFACE"/>
    <m/>
    <s v="PHAN BO CHI PHI THUONG CBNV"/>
    <s v="8511"/>
    <x v="10"/>
    <s v="Bonus"/>
    <x v="0"/>
  </r>
  <r>
    <m/>
    <n v="9"/>
    <m/>
    <n v="851100002"/>
    <d v="2023-11-20T00:00:00"/>
    <d v="2023-11-20T00:00:00"/>
    <n v="690051233240001"/>
    <n v="33570983"/>
    <n v="0"/>
    <n v="33570983"/>
    <s v="VND"/>
    <m/>
    <s v="INTERFACE"/>
    <m/>
    <s v="PHAN BO CHI PHI THUONG CBNV"/>
    <s v="8511"/>
    <x v="10"/>
    <s v="Bonus"/>
    <x v="0"/>
  </r>
  <r>
    <m/>
    <n v="15"/>
    <m/>
    <n v="851100002"/>
    <d v="2023-11-20T00:00:00"/>
    <d v="2023-11-20T00:00:00"/>
    <n v="690019233240001"/>
    <n v="35104567"/>
    <n v="0"/>
    <n v="35104567"/>
    <s v="VND"/>
    <m/>
    <s v="INTERFACE"/>
    <m/>
    <s v="PHAN BO CHI PHI THUONG CBNV"/>
    <s v="8511"/>
    <x v="10"/>
    <s v="Bonus"/>
    <x v="0"/>
  </r>
  <r>
    <m/>
    <n v="23"/>
    <m/>
    <n v="851100002"/>
    <d v="2023-11-20T00:00:00"/>
    <d v="2023-11-20T00:00:00"/>
    <s v="069004y233240001"/>
    <n v="23530981"/>
    <n v="0"/>
    <n v="23530981"/>
    <s v="VND"/>
    <m/>
    <s v="INTERFACE"/>
    <m/>
    <s v="PHAN BO CHI PHI THUONG CBNV"/>
    <s v="8511"/>
    <x v="10"/>
    <s v="Bonus"/>
    <x v="0"/>
  </r>
  <r>
    <m/>
    <n v="5"/>
    <m/>
    <n v="851100002"/>
    <d v="2023-11-20T00:00:00"/>
    <d v="2023-11-20T00:00:00"/>
    <s v="069003c233240001"/>
    <n v="132863133"/>
    <n v="0"/>
    <n v="132863133"/>
    <s v="VND"/>
    <m/>
    <s v="INTERFACE"/>
    <m/>
    <s v="PHAN BO CHI PHI THUONG CBNV"/>
    <s v="8511"/>
    <x v="10"/>
    <s v="Bonus"/>
    <x v="0"/>
  </r>
  <r>
    <m/>
    <n v="51"/>
    <m/>
    <n v="851100002"/>
    <d v="2023-11-20T00:00:00"/>
    <d v="2023-11-20T00:00:00"/>
    <s v="069001q233240001"/>
    <n v="31493262"/>
    <n v="0"/>
    <n v="31493262"/>
    <s v="VND"/>
    <m/>
    <s v="INTERFACE"/>
    <m/>
    <s v="PHAN BO CHI PHI THUONG CBNV"/>
    <s v="8511"/>
    <x v="10"/>
    <s v="Bonus"/>
    <x v="0"/>
  </r>
  <r>
    <m/>
    <n v="29"/>
    <m/>
    <n v="851100002"/>
    <d v="2023-11-20T00:00:00"/>
    <d v="2023-11-20T00:00:00"/>
    <s v="069001j233240001"/>
    <n v="89927196"/>
    <n v="0"/>
    <n v="89927196"/>
    <s v="VND"/>
    <m/>
    <s v="INTERFACE"/>
    <m/>
    <s v="PHAN BO CHI PHI THUONG CBNV"/>
    <s v="8511"/>
    <x v="10"/>
    <s v="Bonus"/>
    <x v="0"/>
  </r>
  <r>
    <m/>
    <n v="60"/>
    <m/>
    <n v="851100002"/>
    <d v="2023-11-20T00:00:00"/>
    <d v="2023-11-20T00:00:00"/>
    <n v="690034233240001"/>
    <n v="148041716"/>
    <n v="0"/>
    <n v="148041716"/>
    <s v="VND"/>
    <m/>
    <s v="INTERFACE"/>
    <m/>
    <s v="PHAN BO CHI PHI THUONG CBNV"/>
    <s v="8511"/>
    <x v="10"/>
    <s v="Bonus"/>
    <x v="0"/>
  </r>
  <r>
    <m/>
    <n v="64"/>
    <m/>
    <n v="851100002"/>
    <d v="2023-11-20T00:00:00"/>
    <d v="2023-11-20T00:00:00"/>
    <s v="069004m233240001"/>
    <n v="25091532"/>
    <n v="0"/>
    <n v="25091532"/>
    <s v="VND"/>
    <m/>
    <s v="INTERFACE"/>
    <m/>
    <s v="PHAN BO CHI PHI THUONG CBNV"/>
    <s v="8511"/>
    <x v="10"/>
    <s v="Bonus"/>
    <x v="0"/>
  </r>
  <r>
    <m/>
    <n v="6"/>
    <m/>
    <n v="851100002"/>
    <d v="2023-11-20T00:00:00"/>
    <d v="2023-11-20T00:00:00"/>
    <s v="069003b233240001"/>
    <n v="95436511"/>
    <n v="0"/>
    <n v="95436511"/>
    <s v="VND"/>
    <m/>
    <s v="INTERFACE"/>
    <m/>
    <s v="PHAN BO CHI PHI THUONG CBNV"/>
    <s v="8511"/>
    <x v="10"/>
    <s v="Bonus"/>
    <x v="0"/>
  </r>
  <r>
    <m/>
    <n v="7"/>
    <m/>
    <n v="851100002"/>
    <d v="2023-11-20T00:00:00"/>
    <d v="2023-11-20T00:00:00"/>
    <s v="069003d233240001"/>
    <n v="109047823"/>
    <n v="0"/>
    <n v="109047823"/>
    <s v="VND"/>
    <m/>
    <s v="INTERFACE"/>
    <m/>
    <s v="PHAN BO CHI PHI THUONG CBNV"/>
    <s v="8511"/>
    <x v="10"/>
    <s v="Bonus"/>
    <x v="0"/>
  </r>
  <r>
    <m/>
    <n v="22"/>
    <m/>
    <n v="851100002"/>
    <d v="2023-11-20T00:00:00"/>
    <d v="2023-11-20T00:00:00"/>
    <s v="069004p233240001"/>
    <n v="27073135"/>
    <n v="0"/>
    <n v="27073135"/>
    <s v="VND"/>
    <m/>
    <s v="INTERFACE"/>
    <m/>
    <s v="PHAN BO CHI PHI THUONG CBNV"/>
    <s v="8511"/>
    <x v="10"/>
    <s v="Bonus"/>
    <x v="0"/>
  </r>
  <r>
    <m/>
    <n v="1"/>
    <m/>
    <n v="851100002"/>
    <d v="2023-11-20T00:00:00"/>
    <d v="2023-11-20T00:00:00"/>
    <n v="690025233240001"/>
    <n v="13553333"/>
    <n v="0"/>
    <n v="13553333"/>
    <s v="VND"/>
    <m/>
    <s v="INTERFACE"/>
    <m/>
    <s v="PHAN BO CHI PHI THUONG CBNV"/>
    <s v="8511"/>
    <x v="10"/>
    <s v="Bonus"/>
    <x v="0"/>
  </r>
  <r>
    <m/>
    <n v="1"/>
    <m/>
    <n v="851100002"/>
    <d v="2023-11-20T00:00:00"/>
    <d v="2023-11-20T00:00:00"/>
    <n v="690041233240001"/>
    <n v="69315739"/>
    <n v="0"/>
    <n v="69315739"/>
    <s v="VND"/>
    <m/>
    <s v="INTERFACE"/>
    <m/>
    <s v="PHAN BO CHI PHI THUONG CBNV"/>
    <s v="8511"/>
    <x v="10"/>
    <s v="Bonus"/>
    <x v="0"/>
  </r>
  <r>
    <m/>
    <n v="26"/>
    <m/>
    <n v="851100002"/>
    <d v="2023-11-20T00:00:00"/>
    <d v="2023-11-20T00:00:00"/>
    <s v="069004l233240001"/>
    <n v="43483020"/>
    <n v="0"/>
    <n v="43483020"/>
    <s v="VND"/>
    <m/>
    <s v="INTERFACE"/>
    <m/>
    <s v="PHAN BO CHI PHI THUONG CBNV"/>
    <s v="8511"/>
    <x v="10"/>
    <s v="Bonus"/>
    <x v="0"/>
  </r>
  <r>
    <m/>
    <n v="65"/>
    <m/>
    <n v="851100002"/>
    <d v="2023-11-20T00:00:00"/>
    <d v="2023-11-20T00:00:00"/>
    <s v="069004t233240001"/>
    <n v="36534098"/>
    <n v="0"/>
    <n v="36534098"/>
    <s v="VND"/>
    <m/>
    <s v="INTERFACE"/>
    <m/>
    <s v="PHAN BO CHI PHI THUONG CBNV"/>
    <s v="8511"/>
    <x v="10"/>
    <s v="Bonus"/>
    <x v="0"/>
  </r>
  <r>
    <m/>
    <n v="66"/>
    <m/>
    <n v="851100001"/>
    <d v="2023-11-14T00:00:00"/>
    <d v="2023-11-14T00:00:00"/>
    <n v="110001233180001"/>
    <n v="210000"/>
    <n v="0"/>
    <n v="210000"/>
    <s v="VND"/>
    <m/>
    <s v="PHUONGPTB1"/>
    <m/>
    <s v="HACH TOAN CHI PHI LUONG CO BAN LIEN QUAN DEN CONG TAC DIEU QUY PHAN BO CHO PGD THANG 09.2023"/>
    <s v="8511"/>
    <x v="10"/>
    <s v="Others"/>
    <x v="0"/>
  </r>
  <r>
    <m/>
    <n v="66"/>
    <m/>
    <n v="851100002"/>
    <d v="2023-11-14T00:00:00"/>
    <d v="2023-11-14T00:00:00"/>
    <n v="110004233180001"/>
    <n v="140000"/>
    <n v="0"/>
    <n v="140000"/>
    <s v="VND"/>
    <m/>
    <s v="PHUONGPTB1"/>
    <m/>
    <s v="HACH TOAN PHAN BO CHI PHI LUONG KINH DOANH LIEN QUAN DEN CONG TAC DIEU QUY CHO PGD THANG 09.2023"/>
    <s v="8511"/>
    <x v="10"/>
    <s v="Others"/>
    <x v="0"/>
  </r>
  <r>
    <m/>
    <n v="30"/>
    <m/>
    <n v="851100002"/>
    <d v="2023-11-20T00:00:00"/>
    <d v="2023-11-20T00:00:00"/>
    <s v="069001e233240001"/>
    <n v="30457752"/>
    <n v="0"/>
    <n v="30457752"/>
    <s v="VND"/>
    <m/>
    <s v="INTERFACE"/>
    <m/>
    <s v="PHAN BO CHI PHI THUONG CBNV"/>
    <s v="8511"/>
    <x v="10"/>
    <s v="Bonus"/>
    <x v="0"/>
  </r>
  <r>
    <m/>
    <n v="52"/>
    <m/>
    <n v="851100002"/>
    <d v="2023-11-20T00:00:00"/>
    <d v="2023-11-20T00:00:00"/>
    <s v="069001p233240001"/>
    <n v="20187782"/>
    <n v="0"/>
    <n v="20187782"/>
    <s v="VND"/>
    <m/>
    <s v="INTERFACE"/>
    <m/>
    <s v="PHAN BO CHI PHI THUONG CBNV"/>
    <s v="8511"/>
    <x v="10"/>
    <s v="Bonus"/>
    <x v="0"/>
  </r>
  <r>
    <m/>
    <n v="58"/>
    <m/>
    <n v="851100001"/>
    <d v="2023-11-01T00:00:00"/>
    <d v="2023-11-01T00:00:00"/>
    <n v="360001233050001"/>
    <n v="239773"/>
    <n v="0"/>
    <n v="239773"/>
    <s v="VND"/>
    <m/>
    <s v="LINHPN2"/>
    <m/>
    <s v="PHAN BO CHI PHI PHUC VU DIEU QUY THANG 10 NAM 2023"/>
    <s v="8511"/>
    <x v="10"/>
    <s v="Others"/>
    <x v="0"/>
  </r>
  <r>
    <m/>
    <n v="58"/>
    <m/>
    <n v="851100002"/>
    <d v="2023-11-01T00:00:00"/>
    <d v="2023-11-01T00:00:00"/>
    <n v="360002233050001"/>
    <n v="92614"/>
    <n v="0"/>
    <n v="92614"/>
    <s v="VND"/>
    <m/>
    <s v="LINHPN2"/>
    <m/>
    <s v="PHAN BO CHI PHI PHUC VU DIEU QUY THANG 10 NAM 2023"/>
    <s v="8511"/>
    <x v="10"/>
    <s v="Others"/>
    <x v="0"/>
  </r>
  <r>
    <m/>
    <n v="58"/>
    <m/>
    <n v="851100009"/>
    <d v="2023-11-01T00:00:00"/>
    <d v="2023-11-01T00:00:00"/>
    <n v="360003233050001"/>
    <n v="11364"/>
    <n v="0"/>
    <n v="11364"/>
    <s v="VND"/>
    <m/>
    <s v="LINHPN2"/>
    <m/>
    <s v="PHAN BO CHI PHI PHUC VU DIEU QUY THANG 10 NAM 2023"/>
    <s v="8511"/>
    <x v="10"/>
    <s v="Others"/>
    <x v="0"/>
  </r>
  <r>
    <m/>
    <n v="20"/>
    <m/>
    <n v="851100002"/>
    <d v="2023-11-20T00:00:00"/>
    <d v="2023-11-20T00:00:00"/>
    <n v="690057233240001"/>
    <n v="25395957"/>
    <n v="0"/>
    <n v="25395957"/>
    <s v="VND"/>
    <m/>
    <s v="INTERFACE"/>
    <m/>
    <s v="PHAN BO CHI PHI THUONG CBNV"/>
    <s v="8511"/>
    <x v="10"/>
    <s v="Bonus"/>
    <x v="0"/>
  </r>
  <r>
    <m/>
    <n v="3"/>
    <m/>
    <n v="851100002"/>
    <d v="2023-11-20T00:00:00"/>
    <d v="2023-11-20T00:00:00"/>
    <s v="069003v233240001"/>
    <n v="140483253"/>
    <n v="0"/>
    <n v="140483253"/>
    <s v="VND"/>
    <m/>
    <s v="INTERFACE"/>
    <m/>
    <s v="PHAN BO CHI PHI THUONG CBNV"/>
    <s v="8511"/>
    <x v="10"/>
    <s v="Bonus"/>
    <x v="0"/>
  </r>
  <r>
    <m/>
    <n v="53"/>
    <m/>
    <n v="851100002"/>
    <d v="2023-11-20T00:00:00"/>
    <d v="2023-11-20T00:00:00"/>
    <n v="690050233240001"/>
    <n v="30214453"/>
    <n v="0"/>
    <n v="30214453"/>
    <s v="VND"/>
    <m/>
    <s v="INTERFACE"/>
    <m/>
    <s v="PHAN BO CHI PHI THUONG CBNV"/>
    <s v="8511"/>
    <x v="10"/>
    <s v="Bonus"/>
    <x v="0"/>
  </r>
  <r>
    <m/>
    <n v="39"/>
    <m/>
    <n v="851100002"/>
    <d v="2023-11-20T00:00:00"/>
    <d v="2023-11-20T00:00:00"/>
    <s v="069003l233240001"/>
    <n v="88269898"/>
    <n v="0"/>
    <n v="88269898"/>
    <s v="VND"/>
    <m/>
    <s v="INTERFACE"/>
    <m/>
    <s v="PHAN BO CHI PHI THUONG CBNV"/>
    <s v="8511"/>
    <x v="10"/>
    <s v="Bonus"/>
    <x v="0"/>
  </r>
  <r>
    <m/>
    <n v="40"/>
    <m/>
    <n v="851100002"/>
    <d v="2023-11-20T00:00:00"/>
    <d v="2023-11-20T00:00:00"/>
    <s v="069001k233240001"/>
    <n v="48739792"/>
    <n v="0"/>
    <n v="48739792"/>
    <s v="VND"/>
    <m/>
    <s v="INTERFACE"/>
    <m/>
    <s v="PHAN BO CHI PHI THUONG CBNV"/>
    <s v="8511"/>
    <x v="10"/>
    <s v="Bonus"/>
    <x v="0"/>
  </r>
  <r>
    <m/>
    <n v="61"/>
    <m/>
    <n v="851100001"/>
    <d v="2023-11-14T00:00:00"/>
    <d v="2023-11-14T00:00:00"/>
    <n v="110001233180001"/>
    <n v="950000"/>
    <n v="0"/>
    <n v="950000"/>
    <s v="VND"/>
    <m/>
    <s v="PHUONGPTB1"/>
    <m/>
    <s v="HACH TOAN CHI PHI LUONG CO BAN LIEN QUAN DEN CONG TAC DIEU QUY PHAN BO CHO PGD THANG 09.2023"/>
    <s v="8511"/>
    <x v="10"/>
    <s v="Others"/>
    <x v="0"/>
  </r>
  <r>
    <m/>
    <n v="25"/>
    <m/>
    <n v="851100002"/>
    <d v="2023-11-20T00:00:00"/>
    <d v="2023-11-20T00:00:00"/>
    <n v="690055233240001"/>
    <n v="120101362"/>
    <n v="0"/>
    <n v="120101362"/>
    <s v="VND"/>
    <m/>
    <s v="INTERFACE"/>
    <m/>
    <s v="PHAN BO CHI PHI THUONG CBNV"/>
    <s v="8511"/>
    <x v="10"/>
    <s v="Bonus"/>
    <x v="0"/>
  </r>
  <r>
    <m/>
    <n v="13"/>
    <m/>
    <n v="851100002"/>
    <d v="2023-11-20T00:00:00"/>
    <d v="2023-11-20T00:00:00"/>
    <s v="069001r233240001"/>
    <n v="29555046"/>
    <n v="0"/>
    <n v="29555046"/>
    <s v="VND"/>
    <m/>
    <s v="INTERFACE"/>
    <m/>
    <s v="PHAN BO CHI PHI THUONG CBNV"/>
    <s v="8511"/>
    <x v="10"/>
    <s v="Bonus"/>
    <x v="0"/>
  </r>
  <r>
    <m/>
    <n v="14"/>
    <m/>
    <n v="851100002"/>
    <d v="2023-11-20T00:00:00"/>
    <d v="2023-11-20T00:00:00"/>
    <n v="690037233240001"/>
    <n v="225997485"/>
    <n v="0"/>
    <n v="225997485"/>
    <s v="VND"/>
    <m/>
    <s v="INTERFACE"/>
    <m/>
    <s v="PHAN BO CHI PHI THUONG CBNV"/>
    <s v="8511"/>
    <x v="10"/>
    <s v="Bonus"/>
    <x v="0"/>
  </r>
  <r>
    <m/>
    <n v="8"/>
    <m/>
    <n v="851100002"/>
    <d v="2023-11-20T00:00:00"/>
    <d v="2023-11-20T00:00:00"/>
    <s v="069001l233240001"/>
    <n v="41530589"/>
    <n v="0"/>
    <n v="41530589"/>
    <s v="VND"/>
    <m/>
    <s v="INTERFACE"/>
    <m/>
    <s v="PHAN BO CHI PHI THUONG CBNV"/>
    <s v="8511"/>
    <x v="10"/>
    <s v="Bonus"/>
    <x v="0"/>
  </r>
  <r>
    <m/>
    <n v="11"/>
    <m/>
    <n v="851100001"/>
    <d v="2023-11-14T00:00:00"/>
    <d v="2023-11-14T00:00:00"/>
    <n v="110002233180001"/>
    <n v="0"/>
    <n v="2110000"/>
    <n v="-2110000"/>
    <s v="VND"/>
    <m/>
    <s v="PHUONGPTB1"/>
    <m/>
    <s v="HACH TOAN GIAM CHI PHI LUONG CO BAN LIEN QUAN DEN CONG TAC DIEU QUY DE PHAN BO CHO PGD THANG 09.2023"/>
    <s v="8511"/>
    <x v="10"/>
    <s v="Others"/>
    <x v="0"/>
  </r>
  <r>
    <m/>
    <n v="11"/>
    <m/>
    <n v="851100002"/>
    <d v="2023-11-14T00:00:00"/>
    <d v="2023-11-14T00:00:00"/>
    <n v="110003233180001"/>
    <n v="0"/>
    <n v="1420000"/>
    <n v="-1420000"/>
    <s v="VND"/>
    <m/>
    <s v="PHUONGPTB1"/>
    <m/>
    <s v="HACH TOAN GIAM CHI PHI LUONG KINH DOANH LIEN QUAN DEN CONG TAC DIEU QUY DE PHAN BO CHO PGD THANG 09.2023"/>
    <s v="8511"/>
    <x v="10"/>
    <s v="Others"/>
    <x v="0"/>
  </r>
  <r>
    <m/>
    <n v="4"/>
    <m/>
    <n v="851100002"/>
    <d v="2023-11-20T00:00:00"/>
    <d v="2023-11-20T00:00:00"/>
    <s v="069003j233240001"/>
    <n v="143529815"/>
    <n v="0"/>
    <n v="143529815"/>
    <s v="VND"/>
    <m/>
    <s v="INTERFACE"/>
    <m/>
    <s v="PHAN BO CHI PHI THUONG CBNV"/>
    <s v="8511"/>
    <x v="10"/>
    <s v="Bonus"/>
    <x v="0"/>
  </r>
  <r>
    <m/>
    <n v="16"/>
    <m/>
    <n v="851100002"/>
    <d v="2023-11-20T00:00:00"/>
    <d v="2023-11-20T00:00:00"/>
    <s v="069003u233240001"/>
    <n v="175149192"/>
    <n v="0"/>
    <n v="175149192"/>
    <s v="VND"/>
    <m/>
    <s v="INTERFACE"/>
    <m/>
    <s v="PHAN BO CHI PHI THUONG CBNV"/>
    <s v="8511"/>
    <x v="10"/>
    <s v="Bonus"/>
    <x v="0"/>
  </r>
  <r>
    <m/>
    <n v="17"/>
    <m/>
    <n v="851100002"/>
    <d v="2023-11-20T00:00:00"/>
    <d v="2023-11-20T00:00:00"/>
    <n v="690040233240001"/>
    <n v="115598279"/>
    <n v="0"/>
    <n v="115598279"/>
    <s v="VND"/>
    <m/>
    <s v="INTERFACE"/>
    <m/>
    <s v="PHAN BO CHI PHI THUONG CBNV"/>
    <s v="8511"/>
    <x v="10"/>
    <s v="Bonus"/>
    <x v="0"/>
  </r>
  <r>
    <m/>
    <n v="28"/>
    <m/>
    <n v="851100002"/>
    <d v="2023-11-20T00:00:00"/>
    <d v="2023-11-20T00:00:00"/>
    <s v="069004g233240001"/>
    <n v="76159492"/>
    <n v="0"/>
    <n v="76159492"/>
    <s v="VND"/>
    <m/>
    <s v="INTERFACE"/>
    <m/>
    <s v="PHAN BO CHI PHI THUONG CBNV"/>
    <s v="8511"/>
    <x v="10"/>
    <s v="Bonus"/>
    <x v="0"/>
  </r>
  <r>
    <m/>
    <n v="61"/>
    <m/>
    <n v="851100002"/>
    <d v="2023-11-20T00:00:00"/>
    <d v="2023-11-20T00:00:00"/>
    <s v="069004r233240001"/>
    <n v="57388515"/>
    <n v="0"/>
    <n v="57388515"/>
    <s v="VND"/>
    <m/>
    <s v="INTERFACE"/>
    <m/>
    <s v="PHAN BO CHI PHI THUONG CBNV"/>
    <s v="8511"/>
    <x v="10"/>
    <s v="Bonus"/>
    <x v="0"/>
  </r>
  <r>
    <m/>
    <n v="31"/>
    <m/>
    <n v="851100002"/>
    <d v="2023-11-20T00:00:00"/>
    <d v="2023-11-20T00:00:00"/>
    <n v="690046233240001"/>
    <n v="65039140"/>
    <n v="0"/>
    <n v="65039140"/>
    <s v="VND"/>
    <m/>
    <s v="INTERFACE"/>
    <m/>
    <s v="PHAN BO CHI PHI THUONG CBNV"/>
    <s v="8511"/>
    <x v="10"/>
    <s v="Bonus"/>
    <x v="0"/>
  </r>
  <r>
    <m/>
    <n v="41"/>
    <m/>
    <n v="851100002"/>
    <d v="2023-11-20T00:00:00"/>
    <d v="2023-11-20T00:00:00"/>
    <s v="069004i233240001"/>
    <n v="41459172"/>
    <n v="0"/>
    <n v="41459172"/>
    <s v="VND"/>
    <m/>
    <s v="INTERFACE"/>
    <m/>
    <s v="PHAN BO CHI PHI THUONG CBNV"/>
    <s v="8511"/>
    <x v="10"/>
    <s v="Bonus"/>
    <x v="0"/>
  </r>
  <r>
    <m/>
    <n v="50"/>
    <m/>
    <n v="851100002"/>
    <d v="2023-11-20T00:00:00"/>
    <d v="2023-11-20T00:00:00"/>
    <s v="069003z233240001"/>
    <n v="59143509"/>
    <n v="0"/>
    <n v="59143509"/>
    <s v="VND"/>
    <m/>
    <s v="INTERFACE"/>
    <m/>
    <s v="PHAN BO CHI PHI THUONG CBNV"/>
    <s v="8511"/>
    <x v="10"/>
    <s v="Bonus"/>
    <x v="0"/>
  </r>
  <r>
    <m/>
    <n v="33"/>
    <m/>
    <n v="851100002"/>
    <d v="2023-11-20T00:00:00"/>
    <d v="2023-11-20T00:00:00"/>
    <s v="069003f233240001"/>
    <n v="169515713"/>
    <n v="0"/>
    <n v="169515713"/>
    <s v="VND"/>
    <m/>
    <s v="INTERFACE"/>
    <m/>
    <s v="PHAN BO CHI PHI THUONG CBNV"/>
    <s v="8511"/>
    <x v="10"/>
    <s v="Bonus"/>
    <x v="0"/>
  </r>
  <r>
    <m/>
    <n v="44"/>
    <m/>
    <n v="851100002"/>
    <d v="2023-11-20T00:00:00"/>
    <d v="2023-11-20T00:00:00"/>
    <s v="069003k233240001"/>
    <n v="77873684"/>
    <n v="0"/>
    <n v="77873684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1x233240001"/>
    <n v="103236575"/>
    <n v="0"/>
    <n v="103236575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1y233240001"/>
    <n v="186539692"/>
    <n v="0"/>
    <n v="186539692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1z233240001"/>
    <n v="62480954"/>
    <n v="0"/>
    <n v="62480954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n v="690020233240001"/>
    <n v="84858407"/>
    <n v="0"/>
    <n v="84858407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n v="690021233240001"/>
    <n v="15220887"/>
    <n v="0"/>
    <n v="15220887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n v="690027233240001"/>
    <n v="38483170"/>
    <n v="0"/>
    <n v="38483170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n v="690028233240001"/>
    <n v="34710434"/>
    <n v="0"/>
    <n v="34710434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n v="690029233240001"/>
    <n v="87984760"/>
    <n v="0"/>
    <n v="87984760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a233240001"/>
    <n v="60738552"/>
    <n v="0"/>
    <n v="60738552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b233240001"/>
    <n v="34464222"/>
    <n v="0"/>
    <n v="34464222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c233240001"/>
    <n v="131176644"/>
    <n v="0"/>
    <n v="131176644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d233240001"/>
    <n v="181438891"/>
    <n v="0"/>
    <n v="181438891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e233240001"/>
    <n v="54721054"/>
    <n v="0"/>
    <n v="54721054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f233240001"/>
    <n v="76391441"/>
    <n v="0"/>
    <n v="76391441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g233240001"/>
    <n v="59826730"/>
    <n v="0"/>
    <n v="59826730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h233240001"/>
    <n v="129477108"/>
    <n v="0"/>
    <n v="129477108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k233240001"/>
    <n v="28061665"/>
    <n v="0"/>
    <n v="28061665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l233240001"/>
    <n v="66521103"/>
    <n v="0"/>
    <n v="66521103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m233240001"/>
    <n v="39566827"/>
    <n v="0"/>
    <n v="39566827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n233240001"/>
    <n v="25214550"/>
    <n v="0"/>
    <n v="25214550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o233240001"/>
    <n v="66069741"/>
    <n v="0"/>
    <n v="66069741"/>
    <s v="VND"/>
    <m/>
    <s v="INTERFACE"/>
    <m/>
    <s v="PHAN BO CHI PHI THUONG CBNV"/>
    <s v="8511"/>
    <x v="10"/>
    <s v="Bonus"/>
    <x v="0"/>
  </r>
  <r>
    <m/>
    <n v="76"/>
    <m/>
    <n v="851100002"/>
    <d v="2023-11-20T00:00:00"/>
    <d v="2023-11-20T00:00:00"/>
    <s v="069004j233240001"/>
    <n v="53523391"/>
    <n v="0"/>
    <n v="53523391"/>
    <s v="VND"/>
    <m/>
    <s v="INTERFACE"/>
    <m/>
    <s v="PHAN BO CHI PHI THUONG CBNV"/>
    <s v="8511"/>
    <x v="10"/>
    <s v="Bonus"/>
    <x v="0"/>
  </r>
  <r>
    <m/>
    <n v="77"/>
    <m/>
    <n v="851100002"/>
    <d v="2023-11-20T00:00:00"/>
    <d v="2023-11-20T00:00:00"/>
    <n v="690058233240001"/>
    <n v="23673381"/>
    <n v="0"/>
    <n v="23673381"/>
    <s v="VND"/>
    <m/>
    <s v="INTERFACE"/>
    <m/>
    <s v="PHAN BO CHI PHI THUONG CBNV"/>
    <s v="8511"/>
    <x v="10"/>
    <s v="Bonus"/>
    <x v="0"/>
  </r>
  <r>
    <m/>
    <n v="602"/>
    <m/>
    <n v="851100002"/>
    <d v="2023-11-20T00:00:00"/>
    <d v="2023-11-20T00:00:00"/>
    <n v="690026233240001"/>
    <n v="10448485"/>
    <n v="0"/>
    <n v="10448485"/>
    <s v="VND"/>
    <m/>
    <s v="INTERFACE"/>
    <m/>
    <s v="PHAN BO CHI PHI THUONG CBNV"/>
    <s v="8511"/>
    <x v="10"/>
    <s v="Bonus"/>
    <x v="0"/>
  </r>
  <r>
    <m/>
    <n v="607"/>
    <m/>
    <n v="851100002"/>
    <d v="2023-11-20T00:00:00"/>
    <d v="2023-11-20T00:00:00"/>
    <n v="690022233240001"/>
    <n v="6008360"/>
    <n v="0"/>
    <n v="6008360"/>
    <s v="VND"/>
    <m/>
    <s v="INTERFACE"/>
    <m/>
    <s v="PHAN BO CHI PHI THUONG CBNV"/>
    <s v="8511"/>
    <x v="10"/>
    <s v="Bonus"/>
    <x v="0"/>
  </r>
  <r>
    <m/>
    <n v="56"/>
    <m/>
    <n v="851100001"/>
    <d v="2023-11-20T00:00:00"/>
    <d v="2023-11-20T00:00:00"/>
    <n v="560006233240001"/>
    <n v="0"/>
    <n v="4077407"/>
    <n v="-4077407"/>
    <s v="VND"/>
    <m/>
    <s v="HANGPTX"/>
    <m/>
    <s v="PHAN BO CHI PHI LUONG CO BAN NV NGAN QUY + TAI XE THANG 10/2023"/>
    <s v="8511"/>
    <x v="10"/>
    <s v="Others"/>
    <x v="0"/>
  </r>
  <r>
    <m/>
    <n v="56"/>
    <m/>
    <n v="851100002"/>
    <d v="2023-11-20T00:00:00"/>
    <d v="2023-11-20T00:00:00"/>
    <n v="560007233240001"/>
    <n v="0"/>
    <n v="2461064"/>
    <n v="-2461064"/>
    <s v="VND"/>
    <m/>
    <s v="HANGPTX"/>
    <m/>
    <s v="PHAN BO CHI PHI LUONG KINH DOANH NV NGAN QUY + TAI XE  T10/2023"/>
    <s v="8511"/>
    <x v="10"/>
    <s v="Others"/>
    <x v="0"/>
  </r>
  <r>
    <m/>
    <n v="56"/>
    <m/>
    <n v="851100002"/>
    <d v="2023-11-20T00:00:00"/>
    <d v="2023-11-20T00:00:00"/>
    <s v="069003i233240001"/>
    <n v="96444756"/>
    <n v="0"/>
    <n v="96444756"/>
    <s v="VND"/>
    <m/>
    <s v="INTERFACE"/>
    <m/>
    <s v="PHAN BO CHI PHI THUONG CBNV"/>
    <s v="8511"/>
    <x v="10"/>
    <s v="Bonus"/>
    <x v="0"/>
  </r>
  <r>
    <m/>
    <n v="57"/>
    <m/>
    <n v="851100002"/>
    <d v="2023-11-20T00:00:00"/>
    <d v="2023-11-20T00:00:00"/>
    <s v="069001n233240001"/>
    <n v="53683983"/>
    <n v="0"/>
    <n v="53683983"/>
    <s v="VND"/>
    <m/>
    <s v="INTERFACE"/>
    <m/>
    <s v="PHAN BO CHI PHI THUONG CBNV"/>
    <s v="8511"/>
    <x v="10"/>
    <s v="Bonus"/>
    <x v="0"/>
  </r>
  <r>
    <m/>
    <n v="37"/>
    <m/>
    <n v="851100002"/>
    <d v="2023-11-20T00:00:00"/>
    <d v="2023-11-20T00:00:00"/>
    <s v="069001h233240001"/>
    <n v="74877157"/>
    <n v="0"/>
    <n v="74877157"/>
    <s v="VND"/>
    <m/>
    <s v="INTERFACE"/>
    <m/>
    <s v="PHAN BO CHI PHI THUONG CBNV"/>
    <s v="8511"/>
    <x v="10"/>
    <s v="Bonus"/>
    <x v="0"/>
  </r>
  <r>
    <m/>
    <n v="104"/>
    <m/>
    <n v="851100002"/>
    <d v="2023-11-20T00:00:00"/>
    <d v="2023-11-20T00:00:00"/>
    <s v="069001v233240001"/>
    <n v="29482447"/>
    <n v="0"/>
    <n v="29482447"/>
    <s v="VND"/>
    <m/>
    <s v="INTERFACE"/>
    <m/>
    <s v="PHAN BO CHI PHI THUONG CBNV"/>
    <s v="8511"/>
    <x v="10"/>
    <s v="Bonus"/>
    <x v="0"/>
  </r>
  <r>
    <m/>
    <n v="105"/>
    <m/>
    <n v="851100002"/>
    <d v="2023-11-20T00:00:00"/>
    <d v="2023-11-20T00:00:00"/>
    <s v="069004h233240001"/>
    <n v="26011473"/>
    <n v="0"/>
    <n v="26011473"/>
    <s v="VND"/>
    <m/>
    <s v="INTERFACE"/>
    <m/>
    <s v="PHAN BO CHI PHI THUONG CBNV"/>
    <s v="8511"/>
    <x v="10"/>
    <s v="Bonus"/>
    <x v="0"/>
  </r>
  <r>
    <m/>
    <n v="106"/>
    <m/>
    <n v="851100001"/>
    <d v="2023-11-20T00:00:00"/>
    <d v="2023-11-20T00:00:00"/>
    <n v="560006233240001"/>
    <n v="1561778"/>
    <n v="0"/>
    <n v="1561778"/>
    <s v="VND"/>
    <m/>
    <s v="HANGPTX"/>
    <m/>
    <s v="PHAN BO CHI PHI LUONG CO BAN NV NGAN QUY + TAI XE THANG 10/2023"/>
    <s v="8511"/>
    <x v="10"/>
    <s v="Others"/>
    <x v="0"/>
  </r>
  <r>
    <m/>
    <n v="106"/>
    <m/>
    <n v="851100002"/>
    <d v="2023-11-20T00:00:00"/>
    <d v="2023-11-20T00:00:00"/>
    <n v="560007233240001"/>
    <n v="942667"/>
    <n v="0"/>
    <n v="942667"/>
    <s v="VND"/>
    <m/>
    <s v="HANGPTX"/>
    <m/>
    <s v="PHAN BO CHI PHI LUONG KINH DOANH NV NGAN QUY + TAI XE  T10/2023"/>
    <s v="8511"/>
    <x v="10"/>
    <s v="Others"/>
    <x v="0"/>
  </r>
  <r>
    <m/>
    <n v="106"/>
    <m/>
    <n v="851100002"/>
    <d v="2023-11-20T00:00:00"/>
    <d v="2023-11-20T00:00:00"/>
    <s v="069004u233240001"/>
    <n v="13630232"/>
    <n v="0"/>
    <n v="13630232"/>
    <s v="VND"/>
    <m/>
    <s v="INTERFACE"/>
    <m/>
    <s v="PHAN BO CHI PHI THUONG CBNV"/>
    <s v="8511"/>
    <x v="10"/>
    <s v="Bonus"/>
    <x v="0"/>
  </r>
  <r>
    <m/>
    <n v="68"/>
    <m/>
    <n v="851100002"/>
    <d v="2023-11-20T00:00:00"/>
    <d v="2023-11-20T00:00:00"/>
    <s v="069002w233240001"/>
    <n v="114359800"/>
    <n v="0"/>
    <n v="114359800"/>
    <s v="VND"/>
    <m/>
    <s v="INTERFACE"/>
    <m/>
    <s v="PHAN BO CHI PHI THUONG CBNV"/>
    <s v="8511"/>
    <x v="10"/>
    <s v="Bonus"/>
    <x v="0"/>
  </r>
  <r>
    <m/>
    <n v="10"/>
    <m/>
    <n v="851100002"/>
    <d v="2023-11-20T00:00:00"/>
    <d v="2023-11-20T00:00:00"/>
    <s v="069001a233240001"/>
    <n v="44031839"/>
    <n v="0"/>
    <n v="44031839"/>
    <s v="VND"/>
    <m/>
    <s v="INTERFACE"/>
    <m/>
    <s v="PHAN BO CHI PHI THUONG CBNV"/>
    <s v="8511"/>
    <x v="10"/>
    <s v="Bonus"/>
    <x v="0"/>
  </r>
  <r>
    <m/>
    <n v="21"/>
    <m/>
    <n v="851100002"/>
    <d v="2023-11-20T00:00:00"/>
    <d v="2023-11-20T00:00:00"/>
    <s v="069004c233240001"/>
    <n v="27118288"/>
    <n v="0"/>
    <n v="27118288"/>
    <s v="VND"/>
    <m/>
    <s v="INTERFACE"/>
    <m/>
    <s v="PHAN BO CHI PHI THUONG CBNV"/>
    <s v="8511"/>
    <x v="10"/>
    <s v="Bonus"/>
    <x v="0"/>
  </r>
  <r>
    <m/>
    <n v="12"/>
    <m/>
    <n v="851100002"/>
    <d v="2023-11-20T00:00:00"/>
    <d v="2023-11-20T00:00:00"/>
    <s v="069004k233240001"/>
    <n v="35391261"/>
    <n v="0"/>
    <n v="35391261"/>
    <s v="VND"/>
    <m/>
    <s v="INTERFACE"/>
    <m/>
    <s v="PHAN BO CHI PHI THUONG CBNV"/>
    <s v="8511"/>
    <x v="10"/>
    <s v="Bonus"/>
    <x v="0"/>
  </r>
  <r>
    <m/>
    <n v="54"/>
    <m/>
    <n v="851100002"/>
    <d v="2023-11-20T00:00:00"/>
    <d v="2023-11-20T00:00:00"/>
    <s v="069005c233240001"/>
    <n v="25044269"/>
    <n v="0"/>
    <n v="25044269"/>
    <s v="VND"/>
    <m/>
    <s v="INTERFACE"/>
    <m/>
    <s v="PHAN BO CHI PHI THUONG CBNV"/>
    <s v="8511"/>
    <x v="10"/>
    <s v="Bonus"/>
    <x v="0"/>
  </r>
  <r>
    <m/>
    <n v="66"/>
    <m/>
    <n v="851100002"/>
    <d v="2023-11-20T00:00:00"/>
    <d v="2023-11-20T00:00:00"/>
    <s v="069004d233240001"/>
    <n v="62887415"/>
    <n v="0"/>
    <n v="62887415"/>
    <s v="VND"/>
    <m/>
    <s v="INTERFACE"/>
    <m/>
    <s v="PHAN BO CHI PHI THUONG CBNV"/>
    <s v="8511"/>
    <x v="10"/>
    <s v="Bonus"/>
    <x v="0"/>
  </r>
  <r>
    <m/>
    <n v="42"/>
    <m/>
    <n v="851100002"/>
    <d v="2023-11-20T00:00:00"/>
    <d v="2023-11-20T00:00:00"/>
    <s v="069005g233240001"/>
    <n v="63490722"/>
    <n v="0"/>
    <n v="63490722"/>
    <s v="VND"/>
    <m/>
    <s v="INTERFACE"/>
    <m/>
    <s v="PHAN BO CHI PHI THUONG CBNV"/>
    <s v="8511"/>
    <x v="10"/>
    <s v="Bonus"/>
    <x v="0"/>
  </r>
  <r>
    <m/>
    <n v="74"/>
    <m/>
    <n v="851100002"/>
    <d v="2023-11-20T00:00:00"/>
    <d v="2023-11-20T00:00:00"/>
    <n v="690045233240001"/>
    <n v="108166894"/>
    <n v="0"/>
    <n v="108166894"/>
    <s v="VND"/>
    <m/>
    <s v="INTERFACE"/>
    <m/>
    <s v="PHAN BO CHI PHI THUONG CBNV"/>
    <s v="8511"/>
    <x v="10"/>
    <s v="Bonus"/>
    <x v="0"/>
  </r>
  <r>
    <m/>
    <n v="109"/>
    <m/>
    <n v="851100002"/>
    <d v="2023-11-20T00:00:00"/>
    <d v="2023-11-20T00:00:00"/>
    <s v="069004x233240001"/>
    <n v="5000000"/>
    <n v="0"/>
    <n v="5000000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p233240001"/>
    <n v="25409177"/>
    <n v="0"/>
    <n v="25409177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q233240001"/>
    <n v="97364942"/>
    <n v="0"/>
    <n v="97364942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r233240001"/>
    <n v="64655954"/>
    <n v="0"/>
    <n v="64655954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s233240001"/>
    <n v="68886191"/>
    <n v="0"/>
    <n v="68886191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t233240001"/>
    <n v="27745503"/>
    <n v="0"/>
    <n v="27745503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u233240001"/>
    <n v="37770909"/>
    <n v="0"/>
    <n v="37770909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v233240001"/>
    <n v="188015467"/>
    <n v="0"/>
    <n v="188015467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2y233240001"/>
    <n v="712553012"/>
    <n v="0"/>
    <n v="712553012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n v="690031233240001"/>
    <n v="431031708"/>
    <n v="0"/>
    <n v="431031708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3n233240001"/>
    <n v="131807790"/>
    <n v="0"/>
    <n v="131807790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3o233240001"/>
    <n v="16232080"/>
    <n v="0"/>
    <n v="16232080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3p233240001"/>
    <n v="74169990"/>
    <n v="0"/>
    <n v="74169990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3q233240001"/>
    <n v="63365739"/>
    <n v="0"/>
    <n v="63365739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3r233240001"/>
    <n v="100905430"/>
    <n v="0"/>
    <n v="100905430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n v="690048233240001"/>
    <n v="389782558"/>
    <n v="0"/>
    <n v="389782558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4a233240001"/>
    <n v="73076285"/>
    <n v="0"/>
    <n v="73076285"/>
    <s v="VND"/>
    <m/>
    <s v="INTERFACE"/>
    <m/>
    <s v="PHAN BO CHI PHI THUONG CBNV"/>
    <s v="8511"/>
    <x v="10"/>
    <s v="Bonus"/>
    <x v="0"/>
  </r>
  <r>
    <m/>
    <n v="69"/>
    <m/>
    <n v="851100002"/>
    <d v="2023-11-20T00:00:00"/>
    <d v="2023-11-20T00:00:00"/>
    <s v="069004b233240001"/>
    <n v="22684033"/>
    <n v="0"/>
    <n v="22684033"/>
    <s v="VND"/>
    <m/>
    <s v="INTERFACE"/>
    <m/>
    <s v="PHAN BO CHI PHI THUONG CBNV"/>
    <s v="8511"/>
    <x v="10"/>
    <s v="Bonus"/>
    <x v="0"/>
  </r>
  <r>
    <m/>
    <n v="70"/>
    <m/>
    <n v="851100002"/>
    <d v="2023-11-20T00:00:00"/>
    <d v="2023-11-20T00:00:00"/>
    <s v="069001w233240001"/>
    <n v="31168611"/>
    <n v="0"/>
    <n v="31168611"/>
    <s v="VND"/>
    <m/>
    <s v="INTERFACE"/>
    <m/>
    <s v="PHAN BO CHI PHI THUONG CBNV"/>
    <s v="8511"/>
    <x v="10"/>
    <s v="Bonus"/>
    <x v="0"/>
  </r>
  <r>
    <m/>
    <n v="79"/>
    <m/>
    <n v="851100002"/>
    <d v="2023-11-20T00:00:00"/>
    <d v="2023-11-20T00:00:00"/>
    <s v="069003m233240001"/>
    <n v="100719835"/>
    <n v="0"/>
    <n v="100719835"/>
    <s v="VND"/>
    <m/>
    <s v="INTERFACE"/>
    <m/>
    <s v="PHAN BO CHI PHI THUONG CBNV"/>
    <s v="8511"/>
    <x v="10"/>
    <s v="Bonus"/>
    <x v="0"/>
  </r>
  <r>
    <m/>
    <n v="80"/>
    <m/>
    <n v="851100002"/>
    <d v="2023-11-20T00:00:00"/>
    <d v="2023-11-20T00:00:00"/>
    <n v="690036233240001"/>
    <n v="63259516"/>
    <n v="0"/>
    <n v="63259516"/>
    <s v="VND"/>
    <m/>
    <s v="INTERFACE"/>
    <m/>
    <s v="PHAN BO CHI PHI THUONG CBNV"/>
    <s v="8511"/>
    <x v="10"/>
    <s v="Bonus"/>
    <x v="0"/>
  </r>
  <r>
    <m/>
    <n v="93"/>
    <m/>
    <n v="851100002"/>
    <d v="2023-11-20T00:00:00"/>
    <d v="2023-11-20T00:00:00"/>
    <s v="069005b233240001"/>
    <n v="41631090"/>
    <n v="0"/>
    <n v="41631090"/>
    <s v="VND"/>
    <m/>
    <s v="INTERFACE"/>
    <m/>
    <s v="PHAN BO CHI PHI THUONG CBNV"/>
    <s v="8511"/>
    <x v="10"/>
    <s v="Bonus"/>
    <x v="0"/>
  </r>
  <r>
    <m/>
    <n v="94"/>
    <m/>
    <n v="851100002"/>
    <d v="2023-11-20T00:00:00"/>
    <d v="2023-11-20T00:00:00"/>
    <s v="069001u233240001"/>
    <n v="15722248"/>
    <n v="0"/>
    <n v="15722248"/>
    <s v="VND"/>
    <m/>
    <s v="INTERFACE"/>
    <m/>
    <s v="PHAN BO CHI PHI THUONG CBNV"/>
    <s v="8511"/>
    <x v="10"/>
    <s v="Bonus"/>
    <x v="0"/>
  </r>
  <r>
    <m/>
    <n v="95"/>
    <m/>
    <n v="851100002"/>
    <d v="2023-11-20T00:00:00"/>
    <d v="2023-11-20T00:00:00"/>
    <s v="069004n233240001"/>
    <n v="23795723"/>
    <n v="0"/>
    <n v="23795723"/>
    <s v="VND"/>
    <m/>
    <s v="INTERFACE"/>
    <m/>
    <s v="PHAN BO CHI PHI THUONG CBNV"/>
    <s v="8511"/>
    <x v="10"/>
    <s v="Bonus"/>
    <x v="0"/>
  </r>
  <r>
    <m/>
    <n v="38"/>
    <m/>
    <n v="851100002"/>
    <d v="2023-11-20T00:00:00"/>
    <d v="2023-11-20T00:00:00"/>
    <n v="690024233240001"/>
    <n v="42958058"/>
    <n v="0"/>
    <n v="42958058"/>
    <s v="VND"/>
    <m/>
    <s v="INTERFACE"/>
    <m/>
    <s v="PHAN BO CHI PHI THUONG CBNV"/>
    <s v="8511"/>
    <x v="10"/>
    <s v="Bonus"/>
    <x v="0"/>
  </r>
  <r>
    <m/>
    <n v="38"/>
    <m/>
    <n v="851100002"/>
    <d v="2023-11-20T00:00:00"/>
    <d v="2023-11-20T00:00:00"/>
    <n v="690043233240001"/>
    <n v="89792587"/>
    <n v="0"/>
    <n v="89792587"/>
    <s v="VND"/>
    <m/>
    <s v="INTERFACE"/>
    <m/>
    <s v="PHAN BO CHI PHI THUONG CBNV"/>
    <s v="8511"/>
    <x v="10"/>
    <s v="Bonus"/>
    <x v="0"/>
  </r>
  <r>
    <m/>
    <n v="55"/>
    <m/>
    <n v="851100002"/>
    <d v="2023-11-20T00:00:00"/>
    <d v="2023-11-20T00:00:00"/>
    <s v="069005e233240001"/>
    <n v="40624683"/>
    <n v="0"/>
    <n v="40624683"/>
    <s v="VND"/>
    <m/>
    <s v="INTERFACE"/>
    <m/>
    <s v="PHAN BO CHI PHI THUONG CBNV"/>
    <s v="8511"/>
    <x v="10"/>
    <s v="Bonus"/>
    <x v="0"/>
  </r>
  <r>
    <m/>
    <n v="35"/>
    <m/>
    <n v="851100002"/>
    <d v="2023-11-20T00:00:00"/>
    <d v="2023-11-20T00:00:00"/>
    <n v="690039233240001"/>
    <n v="105098741"/>
    <n v="0"/>
    <n v="105098741"/>
    <s v="VND"/>
    <m/>
    <s v="INTERFACE"/>
    <m/>
    <s v="PHAN BO CHI PHI THUONG CBNV"/>
    <s v="8511"/>
    <x v="10"/>
    <s v="Bonus"/>
    <x v="0"/>
  </r>
  <r>
    <m/>
    <n v="58"/>
    <m/>
    <n v="851100002"/>
    <d v="2023-11-20T00:00:00"/>
    <d v="2023-11-20T00:00:00"/>
    <s v="069004v233240001"/>
    <n v="34966823"/>
    <n v="0"/>
    <n v="34966823"/>
    <s v="VND"/>
    <m/>
    <s v="INTERFACE"/>
    <m/>
    <s v="PHAN BO CHI PHI THUONG CBNV"/>
    <s v="8511"/>
    <x v="10"/>
    <s v="Bonus"/>
    <x v="0"/>
  </r>
  <r>
    <m/>
    <n v="59"/>
    <m/>
    <n v="851100002"/>
    <d v="2023-11-20T00:00:00"/>
    <d v="2023-11-20T00:00:00"/>
    <s v="069004f233240001"/>
    <n v="70862567"/>
    <n v="0"/>
    <n v="70862567"/>
    <s v="VND"/>
    <m/>
    <s v="INTERFACE"/>
    <m/>
    <s v="PHAN BO CHI PHI THUONG CBNV"/>
    <s v="8511"/>
    <x v="10"/>
    <s v="Bonus"/>
    <x v="0"/>
  </r>
  <r>
    <m/>
    <n v="46"/>
    <m/>
    <n v="851100002"/>
    <d v="2023-11-20T00:00:00"/>
    <d v="2023-11-20T00:00:00"/>
    <s v="069001o233240001"/>
    <n v="24900997"/>
    <n v="0"/>
    <n v="24900997"/>
    <s v="VND"/>
    <m/>
    <s v="INTERFACE"/>
    <m/>
    <s v="PHAN BO CHI PHI THUONG CBNV"/>
    <s v="8511"/>
    <x v="10"/>
    <s v="Bonus"/>
    <x v="0"/>
  </r>
  <r>
    <m/>
    <n v="47"/>
    <m/>
    <n v="851100002"/>
    <d v="2023-11-20T00:00:00"/>
    <d v="2023-11-20T00:00:00"/>
    <s v="069001c233240001"/>
    <n v="18942678"/>
    <n v="0"/>
    <n v="18942678"/>
    <s v="VND"/>
    <m/>
    <s v="INTERFACE"/>
    <m/>
    <s v="PHAN BO CHI PHI THUONG CBNV"/>
    <s v="8511"/>
    <x v="10"/>
    <s v="Bonus"/>
    <x v="0"/>
  </r>
  <r>
    <m/>
    <n v="75"/>
    <m/>
    <n v="851100002"/>
    <d v="2023-11-20T00:00:00"/>
    <d v="2023-11-20T00:00:00"/>
    <n v="690044233240001"/>
    <n v="155257464"/>
    <n v="0"/>
    <n v="155257464"/>
    <s v="VND"/>
    <m/>
    <s v="INTERFACE"/>
    <m/>
    <s v="PHAN BO CHI PHI THUONG CBNV"/>
    <s v="8511"/>
    <x v="10"/>
    <s v="Bonus"/>
    <x v="0"/>
  </r>
  <r>
    <m/>
    <n v="116"/>
    <m/>
    <n v="851100001"/>
    <d v="2023-11-20T00:00:00"/>
    <d v="2023-11-20T00:00:00"/>
    <n v="560006233240001"/>
    <n v="1400073"/>
    <n v="0"/>
    <n v="1400073"/>
    <s v="VND"/>
    <m/>
    <s v="HANGPTX"/>
    <m/>
    <s v="PHAN BO CHI PHI LUONG CO BAN NV NGAN QUY + TAI XE THANG 10/2023"/>
    <s v="8511"/>
    <x v="10"/>
    <s v="Others"/>
    <x v="0"/>
  </r>
  <r>
    <m/>
    <n v="116"/>
    <m/>
    <n v="851100002"/>
    <d v="2023-11-20T00:00:00"/>
    <d v="2023-11-20T00:00:00"/>
    <n v="560007233240001"/>
    <n v="845064"/>
    <n v="0"/>
    <n v="845064"/>
    <s v="VND"/>
    <m/>
    <s v="HANGPTX"/>
    <m/>
    <s v="PHAN BO CHI PHI LUONG KINH DOANH NV NGAN QUY + TAI XE  T10/2023"/>
    <s v="8511"/>
    <x v="10"/>
    <s v="Others"/>
    <x v="0"/>
  </r>
  <r>
    <m/>
    <n v="89"/>
    <m/>
    <n v="851100002"/>
    <d v="2023-11-20T00:00:00"/>
    <d v="2023-11-20T00:00:00"/>
    <n v="690038233240001"/>
    <n v="106796595"/>
    <n v="0"/>
    <n v="106796595"/>
    <s v="VND"/>
    <m/>
    <s v="INTERFACE"/>
    <m/>
    <s v="PHAN BO CHI PHI THUONG CBNV"/>
    <s v="8511"/>
    <x v="10"/>
    <s v="Bonus"/>
    <x v="0"/>
  </r>
  <r>
    <m/>
    <n v="90"/>
    <m/>
    <n v="851100002"/>
    <d v="2023-11-20T00:00:00"/>
    <d v="2023-11-20T00:00:00"/>
    <s v="069003e233240001"/>
    <n v="99560435"/>
    <n v="0"/>
    <n v="99560435"/>
    <s v="VND"/>
    <m/>
    <s v="INTERFACE"/>
    <m/>
    <s v="PHAN BO CHI PHI THUONG CBNV"/>
    <s v="8511"/>
    <x v="10"/>
    <s v="Bonus"/>
    <x v="0"/>
  </r>
  <r>
    <m/>
    <n v="84"/>
    <m/>
    <n v="851100002"/>
    <d v="2023-11-20T00:00:00"/>
    <d v="2023-11-20T00:00:00"/>
    <s v="069005i233240001"/>
    <n v="22663998"/>
    <n v="0"/>
    <n v="22663998"/>
    <s v="VND"/>
    <m/>
    <s v="INTERFACE"/>
    <m/>
    <s v="PHAN BO CHI PHI THUONG CBNV"/>
    <s v="8511"/>
    <x v="10"/>
    <s v="Bonus"/>
    <x v="0"/>
  </r>
  <r>
    <m/>
    <n v="85"/>
    <m/>
    <n v="851100002"/>
    <d v="2023-11-20T00:00:00"/>
    <d v="2023-11-20T00:00:00"/>
    <s v="069004o233240001"/>
    <n v="50070238"/>
    <n v="0"/>
    <n v="50070238"/>
    <s v="VND"/>
    <m/>
    <s v="INTERFACE"/>
    <m/>
    <s v="PHAN BO CHI PHI THUONG CBNV"/>
    <s v="8511"/>
    <x v="10"/>
    <s v="Bonus"/>
    <x v="0"/>
  </r>
  <r>
    <m/>
    <n v="86"/>
    <m/>
    <n v="851100001"/>
    <d v="2023-11-14T00:00:00"/>
    <d v="2023-11-14T00:00:00"/>
    <n v="110001233180001"/>
    <n v="950000"/>
    <n v="0"/>
    <n v="950000"/>
    <s v="VND"/>
    <m/>
    <s v="PHUONGPTB1"/>
    <m/>
    <s v="HACH TOAN CHI PHI LUONG CO BAN LIEN QUAN DEN CONG TAC DIEU QUY PHAN BO CHO PGD THANG 09.2023"/>
    <s v="8511"/>
    <x v="10"/>
    <s v="Others"/>
    <x v="0"/>
  </r>
  <r>
    <m/>
    <n v="86"/>
    <m/>
    <n v="851100002"/>
    <d v="2023-11-14T00:00:00"/>
    <d v="2023-11-14T00:00:00"/>
    <n v="110004233180001"/>
    <n v="640000"/>
    <n v="0"/>
    <n v="640000"/>
    <s v="VND"/>
    <m/>
    <s v="PHUONGPTB1"/>
    <m/>
    <s v="HACH TOAN PHAN BO CHI PHI LUONG KINH DOANH LIEN QUAN DEN CONG TAC DIEU QUY CHO PGD THANG 09.2023"/>
    <s v="8511"/>
    <x v="10"/>
    <s v="Others"/>
    <x v="0"/>
  </r>
  <r>
    <m/>
    <n v="86"/>
    <m/>
    <n v="851100002"/>
    <d v="2023-11-20T00:00:00"/>
    <d v="2023-11-20T00:00:00"/>
    <s v="069001m233240001"/>
    <n v="26002160"/>
    <n v="0"/>
    <n v="26002160"/>
    <s v="VND"/>
    <m/>
    <s v="INTERFACE"/>
    <m/>
    <s v="PHAN BO CHI PHI THUONG CBNV"/>
    <s v="8511"/>
    <x v="10"/>
    <s v="Bonus"/>
    <x v="0"/>
  </r>
  <r>
    <m/>
    <n v="96"/>
    <m/>
    <n v="851100001"/>
    <d v="2023-11-20T00:00:00"/>
    <d v="2023-11-20T00:00:00"/>
    <n v="560006233240001"/>
    <n v="1115556"/>
    <n v="0"/>
    <n v="1115556"/>
    <s v="VND"/>
    <m/>
    <s v="HANGPTX"/>
    <m/>
    <s v="PHAN BO CHI PHI LUONG CO BAN NV NGAN QUY + TAI XE THANG 10/2023"/>
    <s v="8511"/>
    <x v="10"/>
    <s v="Others"/>
    <x v="0"/>
  </r>
  <r>
    <m/>
    <n v="96"/>
    <m/>
    <n v="851100002"/>
    <d v="2023-11-20T00:00:00"/>
    <d v="2023-11-20T00:00:00"/>
    <n v="560007233240001"/>
    <n v="673333"/>
    <n v="0"/>
    <n v="673333"/>
    <s v="VND"/>
    <m/>
    <s v="HANGPTX"/>
    <m/>
    <s v="PHAN BO CHI PHI LUONG KINH DOANH NV NGAN QUY + TAI XE  T10/2023"/>
    <s v="8511"/>
    <x v="10"/>
    <s v="Others"/>
    <x v="0"/>
  </r>
  <r>
    <m/>
    <n v="96"/>
    <m/>
    <n v="851100002"/>
    <d v="2023-11-20T00:00:00"/>
    <d v="2023-11-20T00:00:00"/>
    <s v="069001d233240001"/>
    <n v="34550301"/>
    <n v="0"/>
    <n v="34550301"/>
    <s v="VND"/>
    <m/>
    <s v="INTERFACE"/>
    <m/>
    <s v="PHAN BO CHI PHI THUONG CBNV"/>
    <s v="8511"/>
    <x v="10"/>
    <s v="Bonus"/>
    <x v="0"/>
  </r>
  <r>
    <m/>
    <n v="97"/>
    <m/>
    <n v="851100002"/>
    <d v="2023-11-20T00:00:00"/>
    <d v="2023-11-20T00:00:00"/>
    <n v="690013233240001"/>
    <n v="18727070"/>
    <n v="0"/>
    <n v="18727070"/>
    <s v="VND"/>
    <m/>
    <s v="INTERFACE"/>
    <m/>
    <s v="PHAN BO CHI PHI THUONG CBNV"/>
    <s v="8511"/>
    <x v="10"/>
    <s v="Bonus"/>
    <x v="0"/>
  </r>
  <r>
    <m/>
    <n v="98"/>
    <m/>
    <n v="851100002"/>
    <d v="2023-11-20T00:00:00"/>
    <d v="2023-11-20T00:00:00"/>
    <s v="069005h233240001"/>
    <n v="19190358"/>
    <n v="0"/>
    <n v="19190358"/>
    <s v="VND"/>
    <m/>
    <s v="INTERFACE"/>
    <m/>
    <s v="PHAN BO CHI PHI THUONG CBNV"/>
    <s v="8511"/>
    <x v="10"/>
    <s v="Bonus"/>
    <x v="0"/>
  </r>
  <r>
    <m/>
    <n v="99"/>
    <m/>
    <n v="851100002"/>
    <d v="2023-11-20T00:00:00"/>
    <d v="2023-11-20T00:00:00"/>
    <s v="069001i233240001"/>
    <n v="21018408"/>
    <n v="0"/>
    <n v="21018408"/>
    <s v="VND"/>
    <m/>
    <s v="INTERFACE"/>
    <m/>
    <s v="PHAN BO CHI PHI THUONG CBNV"/>
    <s v="8511"/>
    <x v="10"/>
    <s v="Bonus"/>
    <x v="0"/>
  </r>
  <r>
    <m/>
    <n v="32"/>
    <m/>
    <n v="851100002"/>
    <d v="2023-11-20T00:00:00"/>
    <d v="2023-11-20T00:00:00"/>
    <n v="690032233240001"/>
    <n v="137425094"/>
    <n v="0"/>
    <n v="137425094"/>
    <s v="VND"/>
    <m/>
    <s v="INTERFACE"/>
    <m/>
    <s v="PHAN BO CHI PHI THUONG CBNV"/>
    <s v="8511"/>
    <x v="10"/>
    <s v="Bonus"/>
    <x v="0"/>
  </r>
  <r>
    <m/>
    <n v="43"/>
    <m/>
    <n v="851100002"/>
    <d v="2023-11-20T00:00:00"/>
    <d v="2023-11-20T00:00:00"/>
    <s v="069001t233240001"/>
    <n v="59766600"/>
    <n v="0"/>
    <n v="59766600"/>
    <s v="VND"/>
    <m/>
    <s v="INTERFACE"/>
    <m/>
    <s v="PHAN BO CHI PHI THUONG CBNV"/>
    <s v="8511"/>
    <x v="10"/>
    <s v="Bonus"/>
    <x v="0"/>
  </r>
  <r>
    <m/>
    <n v="67"/>
    <m/>
    <n v="851100002"/>
    <d v="2023-11-20T00:00:00"/>
    <d v="2023-11-20T00:00:00"/>
    <n v="690056233240001"/>
    <n v="44546190"/>
    <n v="0"/>
    <n v="44546190"/>
    <s v="VND"/>
    <m/>
    <s v="INTERFACE"/>
    <m/>
    <s v="PHAN BO CHI PHI THUONG CBNV"/>
    <s v="8511"/>
    <x v="10"/>
    <s v="Bonus"/>
    <x v="0"/>
  </r>
  <r>
    <m/>
    <n v="62"/>
    <m/>
    <n v="851100002"/>
    <d v="2023-11-20T00:00:00"/>
    <d v="2023-11-20T00:00:00"/>
    <s v="069005a233240001"/>
    <n v="62662845"/>
    <n v="0"/>
    <n v="62662845"/>
    <s v="VND"/>
    <m/>
    <s v="INTERFACE"/>
    <m/>
    <s v="PHAN BO CHI PHI THUONG CBNV"/>
    <s v="8511"/>
    <x v="10"/>
    <s v="Bonus"/>
    <x v="0"/>
  </r>
  <r>
    <m/>
    <n v="36"/>
    <m/>
    <n v="851100002"/>
    <d v="2023-11-20T00:00:00"/>
    <d v="2023-11-20T00:00:00"/>
    <s v="069003a233240001"/>
    <n v="116090781"/>
    <n v="0"/>
    <n v="116090781"/>
    <s v="VND"/>
    <m/>
    <s v="INTERFACE"/>
    <m/>
    <s v="PHAN BO CHI PHI THUONG CBNV"/>
    <s v="8511"/>
    <x v="10"/>
    <s v="Bonus"/>
    <x v="0"/>
  </r>
  <r>
    <m/>
    <n v="63"/>
    <m/>
    <n v="851100002"/>
    <d v="2023-11-20T00:00:00"/>
    <d v="2023-11-20T00:00:00"/>
    <s v="069003w233240001"/>
    <n v="66055835"/>
    <n v="0"/>
    <n v="66055835"/>
    <s v="VND"/>
    <m/>
    <s v="INTERFACE"/>
    <m/>
    <s v="PHAN BO CHI PHI THUONG CBNV"/>
    <s v="8511"/>
    <x v="10"/>
    <s v="Bonus"/>
    <x v="0"/>
  </r>
  <r>
    <m/>
    <n v="48"/>
    <m/>
    <n v="851100002"/>
    <d v="2023-11-20T00:00:00"/>
    <d v="2023-11-20T00:00:00"/>
    <n v="690016233240001"/>
    <n v="38277190"/>
    <n v="0"/>
    <n v="38277190"/>
    <s v="VND"/>
    <m/>
    <s v="INTERFACE"/>
    <m/>
    <s v="PHAN BO CHI PHI THUONG CBNV"/>
    <s v="8511"/>
    <x v="10"/>
    <s v="Bonus"/>
    <x v="0"/>
  </r>
  <r>
    <m/>
    <n v="49"/>
    <m/>
    <n v="851100002"/>
    <d v="2023-11-20T00:00:00"/>
    <d v="2023-11-20T00:00:00"/>
    <s v="069004w233240001"/>
    <n v="52198244"/>
    <n v="0"/>
    <n v="52198244"/>
    <s v="VND"/>
    <m/>
    <s v="INTERFACE"/>
    <m/>
    <s v="PHAN BO CHI PHI THUONG CBNV"/>
    <s v="8511"/>
    <x v="10"/>
    <s v="Bonus"/>
    <x v="0"/>
  </r>
  <r>
    <m/>
    <n v="71"/>
    <m/>
    <n v="851100002"/>
    <d v="2023-11-20T00:00:00"/>
    <d v="2023-11-20T00:00:00"/>
    <n v="690018233240001"/>
    <n v="21242095"/>
    <n v="0"/>
    <n v="21242095"/>
    <s v="VND"/>
    <m/>
    <s v="INTERFACE"/>
    <m/>
    <s v="PHAN BO CHI PHI THUONG CBNV"/>
    <s v="8511"/>
    <x v="10"/>
    <s v="Bonus"/>
    <x v="0"/>
  </r>
  <r>
    <m/>
    <n v="72"/>
    <m/>
    <n v="851100002"/>
    <d v="2023-11-20T00:00:00"/>
    <d v="2023-11-20T00:00:00"/>
    <s v="069001s233240001"/>
    <n v="34232157"/>
    <n v="0"/>
    <n v="34232157"/>
    <s v="VND"/>
    <m/>
    <s v="INTERFACE"/>
    <m/>
    <s v="PHAN BO CHI PHI THUONG CBNV"/>
    <s v="8511"/>
    <x v="10"/>
    <s v="Bonus"/>
    <x v="0"/>
  </r>
  <r>
    <m/>
    <n v="107"/>
    <m/>
    <n v="851100002"/>
    <d v="2023-11-20T00:00:00"/>
    <d v="2023-11-20T00:00:00"/>
    <n v="690023233240001"/>
    <n v="18050079"/>
    <n v="0"/>
    <n v="18050079"/>
    <s v="VND"/>
    <m/>
    <s v="INTERFACE"/>
    <m/>
    <s v="PHAN BO CHI PHI THUONG CBNV"/>
    <s v="8511"/>
    <x v="10"/>
    <s v="Bonus"/>
    <x v="0"/>
  </r>
  <r>
    <m/>
    <n v="107"/>
    <m/>
    <n v="851100002"/>
    <d v="2023-11-20T00:00:00"/>
    <d v="2023-11-20T00:00:00"/>
    <n v="690035233240001"/>
    <n v="14728704"/>
    <n v="0"/>
    <n v="14728704"/>
    <s v="VND"/>
    <m/>
    <s v="INTERFACE"/>
    <m/>
    <s v="PHAN BO CHI PHI THUONG CBNV"/>
    <s v="8511"/>
    <x v="10"/>
    <s v="Bonus"/>
    <x v="0"/>
  </r>
  <r>
    <m/>
    <n v="108"/>
    <m/>
    <n v="851100002"/>
    <d v="2023-11-20T00:00:00"/>
    <d v="2023-11-20T00:00:00"/>
    <s v="069004e233240001"/>
    <n v="26181001"/>
    <n v="0"/>
    <n v="26181001"/>
    <s v="VND"/>
    <m/>
    <s v="INTERFACE"/>
    <m/>
    <s v="PHAN BO CHI PHI THUONG CBNV"/>
    <s v="8511"/>
    <x v="10"/>
    <s v="Bonus"/>
    <x v="0"/>
  </r>
  <r>
    <m/>
    <n v="73"/>
    <m/>
    <n v="851100002"/>
    <d v="2023-11-20T00:00:00"/>
    <d v="2023-11-20T00:00:00"/>
    <s v="069003h233240001"/>
    <n v="76469083"/>
    <n v="0"/>
    <n v="76469083"/>
    <s v="VND"/>
    <m/>
    <s v="INTERFACE"/>
    <m/>
    <s v="PHAN BO CHI PHI THUONG CBNV"/>
    <s v="8511"/>
    <x v="10"/>
    <s v="Bonus"/>
    <x v="0"/>
  </r>
  <r>
    <m/>
    <n v="87"/>
    <m/>
    <n v="851100002"/>
    <d v="2023-11-20T00:00:00"/>
    <d v="2023-11-20T00:00:00"/>
    <n v="690015233240001"/>
    <n v="22622595"/>
    <n v="0"/>
    <n v="22622595"/>
    <s v="VND"/>
    <m/>
    <s v="INTERFACE"/>
    <m/>
    <s v="PHAN BO CHI PHI THUONG CBNV"/>
    <s v="8511"/>
    <x v="10"/>
    <s v="Bonus"/>
    <x v="0"/>
  </r>
  <r>
    <m/>
    <n v="88"/>
    <m/>
    <n v="851100002"/>
    <d v="2023-11-20T00:00:00"/>
    <d v="2023-11-20T00:00:00"/>
    <n v="690053233240001"/>
    <n v="13631549"/>
    <n v="0"/>
    <n v="13631549"/>
    <s v="VND"/>
    <m/>
    <s v="INTERFACE"/>
    <m/>
    <s v="PHAN BO CHI PHI THUONG CBNV"/>
    <s v="8511"/>
    <x v="10"/>
    <s v="Bonus"/>
    <x v="0"/>
  </r>
  <r>
    <m/>
    <n v="899"/>
    <m/>
    <n v="851100002"/>
    <d v="2023-11-20T00:00:00"/>
    <d v="2023-11-20T00:00:00"/>
    <s v="069002x233240001"/>
    <n v="93798294"/>
    <n v="0"/>
    <n v="93798294"/>
    <s v="VND"/>
    <m/>
    <s v="INTERFACE"/>
    <m/>
    <s v="PHAN BO CHI PHI THUONG CBNV"/>
    <s v="8511"/>
    <x v="10"/>
    <s v="Bonus"/>
    <x v="0"/>
  </r>
  <r>
    <m/>
    <n v="902"/>
    <m/>
    <n v="851100002"/>
    <d v="2023-11-20T00:00:00"/>
    <d v="2023-11-20T00:00:00"/>
    <s v="069003s233240001"/>
    <n v="154970274"/>
    <n v="0"/>
    <n v="154970274"/>
    <s v="VND"/>
    <m/>
    <s v="INTERFACE"/>
    <m/>
    <s v="PHAN BO CHI PHI THUONG CBNV"/>
    <s v="8511"/>
    <x v="10"/>
    <s v="Bonus"/>
    <x v="0"/>
  </r>
  <r>
    <m/>
    <n v="615"/>
    <m/>
    <n v="851100002"/>
    <d v="2023-11-20T00:00:00"/>
    <d v="2023-11-20T00:00:00"/>
    <s v="069002j233240001"/>
    <n v="139531001"/>
    <n v="0"/>
    <n v="139531001"/>
    <s v="VND"/>
    <m/>
    <s v="INTERFACE"/>
    <m/>
    <s v="PHAN BO CHI PHI THUONG CBNV"/>
    <s v="8511"/>
    <x v="10"/>
    <s v="Bonus"/>
    <x v="0"/>
  </r>
  <r>
    <m/>
    <n v="616"/>
    <m/>
    <n v="851100002"/>
    <d v="2023-11-20T00:00:00"/>
    <d v="2023-11-20T00:00:00"/>
    <s v="069002i233240001"/>
    <n v="44796029"/>
    <n v="0"/>
    <n v="44796029"/>
    <s v="VND"/>
    <m/>
    <s v="INTERFACE"/>
    <m/>
    <s v="PHAN BO CHI PHI THUONG CBNV"/>
    <s v="8511"/>
    <x v="10"/>
    <s v="Bonus"/>
    <x v="0"/>
  </r>
  <r>
    <m/>
    <n v="799"/>
    <m/>
    <n v="851100002"/>
    <d v="2023-11-20T00:00:00"/>
    <d v="2023-11-20T00:00:00"/>
    <s v="069002z233240001"/>
    <n v="148713282"/>
    <n v="0"/>
    <n v="148713282"/>
    <s v="VND"/>
    <m/>
    <s v="INTERFACE"/>
    <m/>
    <s v="PHAN BO CHI PHI THUONG CBNV"/>
    <s v="8511"/>
    <x v="10"/>
    <s v="Bonus"/>
    <x v="0"/>
  </r>
  <r>
    <m/>
    <n v="78"/>
    <m/>
    <n v="851100002"/>
    <d v="2023-11-20T00:00:00"/>
    <d v="2023-11-20T00:00:00"/>
    <s v="069004q233240001"/>
    <n v="43144465"/>
    <n v="0"/>
    <n v="43144465"/>
    <s v="VND"/>
    <m/>
    <s v="INTERFACE"/>
    <m/>
    <s v="PHAN BO CHI PHI THUONG CBNV"/>
    <s v="8511"/>
    <x v="10"/>
    <s v="Bonus"/>
    <x v="0"/>
  </r>
  <r>
    <m/>
    <n v="92"/>
    <m/>
    <n v="851100002"/>
    <d v="2023-11-20T00:00:00"/>
    <d v="2023-11-20T00:00:00"/>
    <n v="690042233240001"/>
    <n v="73627131"/>
    <n v="0"/>
    <n v="73627131"/>
    <s v="VND"/>
    <m/>
    <s v="INTERFACE"/>
    <m/>
    <s v="PHAN BO CHI PHI THUONG CBNV"/>
    <s v="8511"/>
    <x v="10"/>
    <s v="Bonus"/>
    <x v="0"/>
  </r>
  <r>
    <m/>
    <n v="61"/>
    <m/>
    <n v="851100002"/>
    <d v="2023-11-14T00:00:00"/>
    <d v="2023-11-14T00:00:00"/>
    <n v="110004233180001"/>
    <n v="640000"/>
    <n v="0"/>
    <n v="640000"/>
    <s v="VND"/>
    <m/>
    <s v="PHUONGPTB1"/>
    <m/>
    <s v="HACH TOAN PHAN BO CHI PHI LUONG KINH DOANH LIEN QUAN DEN CONG TAC DIEU QUY CHO PGD THANG 09.2023"/>
    <s v="8511"/>
    <x v="10"/>
    <s v="Others"/>
    <x v="0"/>
  </r>
  <r>
    <m/>
    <n v="34"/>
    <m/>
    <n v="851100002"/>
    <d v="2023-11-20T00:00:00"/>
    <d v="2023-11-20T00:00:00"/>
    <s v="069003x233240001"/>
    <n v="109449302"/>
    <n v="0"/>
    <n v="109449302"/>
    <s v="VND"/>
    <m/>
    <s v="INTERFACE"/>
    <m/>
    <s v="PHAN BO CHI PHI THUONG CBNV"/>
    <s v="8511"/>
    <x v="10"/>
    <s v="Bonus"/>
    <x v="0"/>
  </r>
  <r>
    <m/>
    <n v="45"/>
    <m/>
    <n v="851100002"/>
    <d v="2023-11-20T00:00:00"/>
    <d v="2023-11-20T00:00:00"/>
    <s v="069003y233240001"/>
    <n v="109355078"/>
    <n v="0"/>
    <n v="109355078"/>
    <s v="VND"/>
    <m/>
    <s v="INTERFACE"/>
    <m/>
    <s v="PHAN BO CHI PHI THUONG CBNV"/>
    <s v="8511"/>
    <x v="10"/>
    <s v="Bonus"/>
    <x v="0"/>
  </r>
  <r>
    <m/>
    <n v="81"/>
    <m/>
    <n v="851100002"/>
    <d v="2023-11-20T00:00:00"/>
    <d v="2023-11-20T00:00:00"/>
    <s v="069004z233240001"/>
    <n v="33310447"/>
    <n v="0"/>
    <n v="33310447"/>
    <s v="VND"/>
    <m/>
    <s v="INTERFACE"/>
    <m/>
    <s v="PHAN BO CHI PHI THUONG CBNV"/>
    <s v="8511"/>
    <x v="10"/>
    <s v="Bonus"/>
    <x v="0"/>
  </r>
  <r>
    <m/>
    <n v="82"/>
    <m/>
    <n v="851100002"/>
    <d v="2023-11-20T00:00:00"/>
    <d v="2023-11-20T00:00:00"/>
    <n v="690052233240001"/>
    <n v="20756677"/>
    <n v="0"/>
    <n v="20756677"/>
    <s v="VND"/>
    <m/>
    <s v="INTERFACE"/>
    <m/>
    <s v="PHAN BO CHI PHI THUONG CBNV"/>
    <s v="8511"/>
    <x v="10"/>
    <s v="Bonus"/>
    <x v="0"/>
  </r>
  <r>
    <m/>
    <n v="83"/>
    <m/>
    <n v="851100002"/>
    <d v="2023-11-20T00:00:00"/>
    <d v="2023-11-20T00:00:00"/>
    <s v="069001b233240001"/>
    <n v="27608209"/>
    <n v="0"/>
    <n v="27608209"/>
    <s v="VND"/>
    <m/>
    <s v="INTERFACE"/>
    <m/>
    <s v="PHAN BO CHI PHI THUONG CBNV"/>
    <s v="8511"/>
    <x v="10"/>
    <s v="Bonus"/>
    <x v="0"/>
  </r>
  <r>
    <m/>
    <n v="100"/>
    <m/>
    <n v="851100002"/>
    <d v="2023-11-20T00:00:00"/>
    <d v="2023-11-20T00:00:00"/>
    <n v="690014233240001"/>
    <n v="24665173"/>
    <n v="0"/>
    <n v="24665173"/>
    <s v="VND"/>
    <m/>
    <s v="INTERFACE"/>
    <m/>
    <s v="PHAN BO CHI PHI THUONG CBNV"/>
    <s v="8511"/>
    <x v="10"/>
    <s v="Bonus"/>
    <x v="0"/>
  </r>
  <r>
    <m/>
    <n v="101"/>
    <m/>
    <n v="851100002"/>
    <d v="2023-11-20T00:00:00"/>
    <d v="2023-11-20T00:00:00"/>
    <n v="690059233240001"/>
    <n v="16054832"/>
    <n v="0"/>
    <n v="16054832"/>
    <s v="VND"/>
    <m/>
    <s v="INTERFACE"/>
    <m/>
    <s v="PHAN BO CHI PHI THUONG CBNV"/>
    <s v="8511"/>
    <x v="10"/>
    <s v="Bonus"/>
    <x v="0"/>
  </r>
  <r>
    <m/>
    <n v="102"/>
    <m/>
    <n v="851100002"/>
    <d v="2023-11-20T00:00:00"/>
    <d v="2023-11-20T00:00:00"/>
    <n v="690017233240001"/>
    <n v="18350977"/>
    <n v="0"/>
    <n v="18350977"/>
    <s v="VND"/>
    <m/>
    <s v="INTERFACE"/>
    <m/>
    <s v="PHAN BO CHI PHI THUONG CBNV"/>
    <s v="8511"/>
    <x v="10"/>
    <s v="Bonus"/>
    <x v="0"/>
  </r>
  <r>
    <m/>
    <n v="103"/>
    <m/>
    <n v="851100002"/>
    <d v="2023-11-20T00:00:00"/>
    <d v="2023-11-20T00:00:00"/>
    <s v="069005d233240001"/>
    <n v="21254600"/>
    <n v="0"/>
    <n v="21254600"/>
    <s v="VND"/>
    <m/>
    <s v="INTERFACE"/>
    <m/>
    <s v="PHAN BO CHI PHI THUONG CBNV"/>
    <s v="8511"/>
    <x v="10"/>
    <s v="Bonus"/>
    <x v="0"/>
  </r>
  <r>
    <m/>
    <n v="32"/>
    <m/>
    <n v="851100001"/>
    <d v="2023-11-23T00:00:00"/>
    <d v="2023-11-23T00:00:00"/>
    <n v="320000233270001"/>
    <n v="0"/>
    <n v="6094862"/>
    <n v="-6094862"/>
    <s v="VND"/>
    <m/>
    <s v="VYLMP"/>
    <m/>
    <s v="BVBANK AN GIANG PHAN BO CHI PHI DIEU QUY THANG 08/2023 CHO BVBANK THOAI SON"/>
    <s v="8511"/>
    <x v="10"/>
    <s v="Others"/>
    <x v="0"/>
  </r>
  <r>
    <m/>
    <n v="32"/>
    <m/>
    <n v="851100001"/>
    <d v="2023-11-23T00:00:00"/>
    <d v="2023-11-23T00:00:00"/>
    <n v="320002233270001"/>
    <n v="0"/>
    <n v="4266403"/>
    <n v="-4266403"/>
    <s v="VND"/>
    <m/>
    <s v="VYLMP"/>
    <m/>
    <s v="BVBANK AN GIANG PHAN BO CHI PHI DIEU QUY THANG 08/2023 CHO BVBANK PHU TAN"/>
    <s v="8511"/>
    <x v="10"/>
    <s v="Others"/>
    <x v="0"/>
  </r>
  <r>
    <m/>
    <n v="32"/>
    <m/>
    <n v="851100001"/>
    <d v="2023-11-23T00:00:00"/>
    <d v="2023-11-23T00:00:00"/>
    <n v="320004233270001"/>
    <n v="0"/>
    <n v="350455"/>
    <n v="-350455"/>
    <s v="VND"/>
    <m/>
    <s v="VYLMP"/>
    <m/>
    <s v="BVBANK AN GIANG PHAN BO CHI PHI DIEU QUY THANG 09/2023 CHO BVBANK PHU TAN"/>
    <s v="8511"/>
    <x v="10"/>
    <s v="Others"/>
    <x v="0"/>
  </r>
  <r>
    <m/>
    <n v="32"/>
    <m/>
    <n v="851100001"/>
    <d v="2023-11-23T00:00:00"/>
    <d v="2023-11-23T00:00:00"/>
    <n v="320006233270001"/>
    <n v="0"/>
    <n v="175227"/>
    <n v="-175227"/>
    <s v="VND"/>
    <m/>
    <s v="VYLMP"/>
    <m/>
    <s v="BVBANK AN GIANG PHAN BO CHI PHI DIEU QUY THANG 09/2023 CHO BVBANK THOAI SON"/>
    <s v="8511"/>
    <x v="10"/>
    <s v="Others"/>
    <x v="0"/>
  </r>
  <r>
    <m/>
    <n v="32"/>
    <m/>
    <n v="851100001"/>
    <d v="2023-11-23T00:00:00"/>
    <d v="2023-11-23T00:00:00"/>
    <n v="320008233270001"/>
    <n v="0"/>
    <n v="1401818"/>
    <n v="-1401818"/>
    <s v="VND"/>
    <m/>
    <s v="VYLMP"/>
    <m/>
    <s v="BVBANK AN GIANG PHAN BO CHI PHI DIEU QUY THANG 10/2023 CHO BVBANK PHU TAN"/>
    <s v="8511"/>
    <x v="10"/>
    <s v="Others"/>
    <x v="0"/>
  </r>
  <r>
    <m/>
    <n v="32"/>
    <m/>
    <n v="851100001"/>
    <d v="2023-11-23T00:00:00"/>
    <d v="2023-11-23T00:00:00"/>
    <s v="032000a233270001"/>
    <n v="0"/>
    <n v="350455"/>
    <n v="-350455"/>
    <s v="VND"/>
    <m/>
    <s v="VYLMP"/>
    <m/>
    <s v="BVBANK AN GIANG PHAN BO CHI PHI DIEU QUY THANG 10/2023 CHO BVBANK THOAI SON"/>
    <s v="8511"/>
    <x v="10"/>
    <s v="Others"/>
    <x v="0"/>
  </r>
  <r>
    <m/>
    <n v="32"/>
    <m/>
    <n v="851100002"/>
    <d v="2023-11-23T00:00:00"/>
    <d v="2023-11-23T00:00:00"/>
    <n v="320000233270001"/>
    <n v="0"/>
    <n v="3313680"/>
    <n v="-3313680"/>
    <s v="VND"/>
    <m/>
    <s v="VYLMP"/>
    <m/>
    <s v="BVBANK AN GIANG PHAN BO CHI PHI DIEU QUY THANG 08/2023 CHO BVBANK THOAI SON"/>
    <s v="8511"/>
    <x v="10"/>
    <s v="Others"/>
    <x v="0"/>
  </r>
  <r>
    <m/>
    <n v="32"/>
    <m/>
    <n v="851100002"/>
    <d v="2023-11-23T00:00:00"/>
    <d v="2023-11-23T00:00:00"/>
    <n v="320002233270001"/>
    <n v="0"/>
    <n v="2319576"/>
    <n v="-2319576"/>
    <s v="VND"/>
    <m/>
    <s v="VYLMP"/>
    <m/>
    <s v="BVBANK AN GIANG PHAN BO CHI PHI DIEU QUY THANG 08/2023 CHO BVBANK PHU TAN"/>
    <s v="8511"/>
    <x v="10"/>
    <s v="Others"/>
    <x v="0"/>
  </r>
  <r>
    <m/>
    <n v="32"/>
    <m/>
    <n v="851100002"/>
    <d v="2023-11-23T00:00:00"/>
    <d v="2023-11-23T00:00:00"/>
    <n v="320004233270001"/>
    <n v="0"/>
    <n v="190537"/>
    <n v="-190537"/>
    <s v="VND"/>
    <m/>
    <s v="VYLMP"/>
    <m/>
    <s v="BVBANK AN GIANG PHAN BO CHI PHI DIEU QUY THANG 09/2023 CHO BVBANK PHU TAN"/>
    <s v="8511"/>
    <x v="10"/>
    <s v="Others"/>
    <x v="0"/>
  </r>
  <r>
    <m/>
    <n v="32"/>
    <m/>
    <n v="851100002"/>
    <d v="2023-11-23T00:00:00"/>
    <d v="2023-11-23T00:00:00"/>
    <n v="320006233270001"/>
    <n v="0"/>
    <n v="95268"/>
    <n v="-95268"/>
    <s v="VND"/>
    <m/>
    <s v="VYLMP"/>
    <m/>
    <s v="BVBANK AN GIANG PHAN BO CHI PHI DIEU QUY THANG 09/2023 CHO BVBANK THOAI SON"/>
    <s v="8511"/>
    <x v="10"/>
    <s v="Others"/>
    <x v="0"/>
  </r>
  <r>
    <m/>
    <n v="32"/>
    <m/>
    <n v="851100002"/>
    <d v="2023-11-23T00:00:00"/>
    <d v="2023-11-23T00:00:00"/>
    <n v="320008233270001"/>
    <n v="0"/>
    <n v="762146"/>
    <n v="-762146"/>
    <s v="VND"/>
    <m/>
    <s v="VYLMP"/>
    <m/>
    <s v="BVBANK AN GIANG PHAN BO CHI PHI DIEU QUY THANG 10/2023 CHO BVBANK PHU TAN"/>
    <s v="8511"/>
    <x v="10"/>
    <s v="Others"/>
    <x v="0"/>
  </r>
  <r>
    <m/>
    <n v="32"/>
    <m/>
    <n v="851100002"/>
    <d v="2023-11-23T00:00:00"/>
    <d v="2023-11-23T00:00:00"/>
    <s v="032000a233270001"/>
    <n v="0"/>
    <n v="190537"/>
    <n v="-190537"/>
    <s v="VND"/>
    <m/>
    <s v="VYLMP"/>
    <m/>
    <s v="BVBANK AN GIANG PHAN BO CHI PHI DIEU QUY THANG 10/2023 CHO BVBANK THOAI SON"/>
    <s v="8511"/>
    <x v="10"/>
    <s v="Others"/>
    <x v="0"/>
  </r>
  <r>
    <m/>
    <n v="32"/>
    <m/>
    <n v="851100009"/>
    <d v="2023-11-23T00:00:00"/>
    <d v="2023-11-23T00:00:00"/>
    <n v="320000233270001"/>
    <n v="0"/>
    <n v="158103"/>
    <n v="-158103"/>
    <s v="VND"/>
    <m/>
    <s v="VYLMP"/>
    <m/>
    <s v="BVBANK AN GIANG PHAN BO CHI PHI DIEU QUY THANG 08/2023 CHO BVBANK THOAI SON"/>
    <s v="8511"/>
    <x v="10"/>
    <s v="Others"/>
    <x v="0"/>
  </r>
  <r>
    <m/>
    <n v="32"/>
    <m/>
    <n v="851100009"/>
    <d v="2023-11-23T00:00:00"/>
    <d v="2023-11-23T00:00:00"/>
    <n v="320002233270001"/>
    <n v="0"/>
    <n v="110672"/>
    <n v="-110672"/>
    <s v="VND"/>
    <m/>
    <s v="VYLMP"/>
    <m/>
    <s v="BVBANK AN GIANG PHAN BO CHI PHI DIEU QUY THANG 08/2023 CHO BVBANK PHU TAN"/>
    <s v="8511"/>
    <x v="10"/>
    <s v="Others"/>
    <x v="0"/>
  </r>
  <r>
    <m/>
    <n v="32"/>
    <m/>
    <n v="851100009"/>
    <d v="2023-11-23T00:00:00"/>
    <d v="2023-11-23T00:00:00"/>
    <n v="320004233270001"/>
    <n v="0"/>
    <n v="9091"/>
    <n v="-9091"/>
    <s v="VND"/>
    <m/>
    <s v="VYLMP"/>
    <m/>
    <s v="BVBANK AN GIANG PHAN BO CHI PHI DIEU QUY THANG 09/2023 CHO BVBANK PHU TAN"/>
    <s v="8511"/>
    <x v="10"/>
    <s v="Others"/>
    <x v="0"/>
  </r>
  <r>
    <m/>
    <n v="32"/>
    <m/>
    <n v="851100009"/>
    <d v="2023-11-23T00:00:00"/>
    <d v="2023-11-23T00:00:00"/>
    <n v="320006233270001"/>
    <n v="0"/>
    <n v="4545"/>
    <n v="-4545"/>
    <s v="VND"/>
    <m/>
    <s v="VYLMP"/>
    <m/>
    <s v="BVBANK AN GIANG PHAN BO CHI PHI DIEU QUY THANG 09/2023 CHO BVBANK THOAI SON"/>
    <s v="8511"/>
    <x v="10"/>
    <s v="Others"/>
    <x v="0"/>
  </r>
  <r>
    <m/>
    <n v="32"/>
    <m/>
    <n v="851100009"/>
    <d v="2023-11-23T00:00:00"/>
    <d v="2023-11-23T00:00:00"/>
    <n v="320008233270001"/>
    <n v="0"/>
    <n v="36364"/>
    <n v="-36364"/>
    <s v="VND"/>
    <m/>
    <s v="VYLMP"/>
    <m/>
    <s v="BVBANK AN GIANG PHAN BO CHI PHI DIEU QUY THANG 10/2023 CHO BVBANK PHU TAN"/>
    <s v="8511"/>
    <x v="10"/>
    <s v="Others"/>
    <x v="0"/>
  </r>
  <r>
    <m/>
    <n v="32"/>
    <m/>
    <n v="851100009"/>
    <d v="2023-11-23T00:00:00"/>
    <d v="2023-11-23T00:00:00"/>
    <s v="032000a233270001"/>
    <n v="0"/>
    <n v="9091"/>
    <n v="-9091"/>
    <s v="VND"/>
    <m/>
    <s v="VYLMP"/>
    <m/>
    <s v="BVBANK AN GIANG PHAN BO CHI PHI DIEU QUY THANG 10/2023 CHO BVBANK THOAI SON"/>
    <s v="8511"/>
    <x v="10"/>
    <s v="Others"/>
    <x v="0"/>
  </r>
  <r>
    <m/>
    <n v="47"/>
    <m/>
    <n v="851100001"/>
    <d v="2023-11-23T00:00:00"/>
    <d v="2023-11-23T00:00:00"/>
    <n v="320003233270001"/>
    <n v="4266403"/>
    <n v="0"/>
    <n v="4266403"/>
    <s v="VND"/>
    <m/>
    <s v="VYLMP"/>
    <m/>
    <s v="BVBANK AN GIANG PHAN BO CHI PHI DIEU QUY THANG 08/2023 CHO BVBANK PHU TAN"/>
    <s v="8511"/>
    <x v="10"/>
    <s v="Others"/>
    <x v="0"/>
  </r>
  <r>
    <m/>
    <n v="47"/>
    <m/>
    <n v="851100001"/>
    <d v="2023-11-23T00:00:00"/>
    <d v="2023-11-23T00:00:00"/>
    <n v="320005233270001"/>
    <n v="350455"/>
    <n v="0"/>
    <n v="350455"/>
    <s v="VND"/>
    <m/>
    <s v="VYLMP"/>
    <m/>
    <s v="BVBANK AN GIANG PHAN BO CHI PHI DIEU QUY THANG 09/2023 CHO BVBANK PHU TAN"/>
    <s v="8511"/>
    <x v="10"/>
    <s v="Others"/>
    <x v="0"/>
  </r>
  <r>
    <m/>
    <n v="47"/>
    <m/>
    <n v="851100001"/>
    <d v="2023-11-23T00:00:00"/>
    <d v="2023-11-23T00:00:00"/>
    <n v="320009233270001"/>
    <n v="1401818"/>
    <n v="0"/>
    <n v="1401818"/>
    <s v="VND"/>
    <m/>
    <s v="VYLMP"/>
    <m/>
    <s v="BVBANK AN GIANG PHAN BO CHI PHI DIEU QUY THANG 10/2023 CHO BVBANK PHU TAN"/>
    <s v="8511"/>
    <x v="10"/>
    <s v="Others"/>
    <x v="0"/>
  </r>
  <r>
    <m/>
    <n v="47"/>
    <m/>
    <n v="851100002"/>
    <d v="2023-11-23T00:00:00"/>
    <d v="2023-11-23T00:00:00"/>
    <n v="320003233270001"/>
    <n v="2319576"/>
    <n v="0"/>
    <n v="2319576"/>
    <s v="VND"/>
    <m/>
    <s v="VYLMP"/>
    <m/>
    <s v="BVBANK AN GIANG PHAN BO CHI PHI DIEU QUY THANG 08/2023 CHO BVBANK PHU TAN"/>
    <s v="8511"/>
    <x v="10"/>
    <s v="Others"/>
    <x v="0"/>
  </r>
  <r>
    <m/>
    <n v="47"/>
    <m/>
    <n v="851100002"/>
    <d v="2023-11-23T00:00:00"/>
    <d v="2023-11-23T00:00:00"/>
    <n v="320005233270001"/>
    <n v="190537"/>
    <n v="0"/>
    <n v="190537"/>
    <s v="VND"/>
    <m/>
    <s v="VYLMP"/>
    <m/>
    <s v="BVBANK AN GIANG PHAN BO CHI PHI DIEU QUY THANG 09/2023 CHO BVBANK PHU TAN"/>
    <s v="8511"/>
    <x v="10"/>
    <s v="Others"/>
    <x v="0"/>
  </r>
  <r>
    <m/>
    <n v="47"/>
    <m/>
    <n v="851100002"/>
    <d v="2023-11-23T00:00:00"/>
    <d v="2023-11-23T00:00:00"/>
    <n v="320009233270001"/>
    <n v="762146"/>
    <n v="0"/>
    <n v="762146"/>
    <s v="VND"/>
    <m/>
    <s v="VYLMP"/>
    <m/>
    <s v="BVBANK AN GIANG PHAN BO CHI PHI DIEU QUY THANG 10/2023 CHO BVBANK PHU TAN"/>
    <s v="8511"/>
    <x v="10"/>
    <s v="Others"/>
    <x v="0"/>
  </r>
  <r>
    <m/>
    <n v="47"/>
    <m/>
    <n v="851100009"/>
    <d v="2023-11-23T00:00:00"/>
    <d v="2023-11-23T00:00:00"/>
    <n v="320003233270001"/>
    <n v="110672"/>
    <n v="0"/>
    <n v="110672"/>
    <s v="VND"/>
    <m/>
    <s v="VYLMP"/>
    <m/>
    <s v="BVBANK AN GIANG PHAN BO CHI PHI DIEU QUY THANG 08/2023 CHO BVBANK PHU TAN"/>
    <s v="8511"/>
    <x v="10"/>
    <s v="Others"/>
    <x v="0"/>
  </r>
  <r>
    <m/>
    <n v="47"/>
    <m/>
    <n v="851100009"/>
    <d v="2023-11-23T00:00:00"/>
    <d v="2023-11-23T00:00:00"/>
    <n v="320005233270001"/>
    <n v="9091"/>
    <n v="0"/>
    <n v="9091"/>
    <s v="VND"/>
    <m/>
    <s v="VYLMP"/>
    <m/>
    <s v="BVBANK AN GIANG PHAN BO CHI PHI DIEU QUY THANG 09/2023 CHO BVBANK PHU TAN"/>
    <s v="8511"/>
    <x v="10"/>
    <s v="Others"/>
    <x v="0"/>
  </r>
  <r>
    <m/>
    <n v="47"/>
    <m/>
    <n v="851100009"/>
    <d v="2023-11-23T00:00:00"/>
    <d v="2023-11-23T00:00:00"/>
    <n v="320009233270001"/>
    <n v="36364"/>
    <n v="0"/>
    <n v="36364"/>
    <s v="VND"/>
    <m/>
    <s v="VYLMP"/>
    <m/>
    <s v="BVBANK AN GIANG PHAN BO CHI PHI DIEU QUY THANG 10/2023 CHO BVBANK PHU TAN"/>
    <s v="8511"/>
    <x v="10"/>
    <s v="Others"/>
    <x v="0"/>
  </r>
  <r>
    <m/>
    <n v="114"/>
    <m/>
    <n v="851100002"/>
    <d v="2023-11-20T00:00:00"/>
    <d v="2023-11-20T00:00:00"/>
    <s v="069001g233240001"/>
    <n v="3916667"/>
    <n v="0"/>
    <n v="3916667"/>
    <s v="VND"/>
    <m/>
    <s v="INTERFACE"/>
    <m/>
    <s v="PHAN BO CHI PHI THUONG CBNV"/>
    <s v="8511"/>
    <x v="10"/>
    <s v="Bonus"/>
    <x v="0"/>
  </r>
  <r>
    <m/>
    <n v="91"/>
    <m/>
    <n v="851100002"/>
    <d v="2023-11-20T00:00:00"/>
    <d v="2023-11-20T00:00:00"/>
    <n v="690033233240001"/>
    <n v="74431539"/>
    <n v="0"/>
    <n v="74431539"/>
    <s v="VND"/>
    <m/>
    <s v="INTERFACE"/>
    <m/>
    <s v="PHAN BO CHI PHI THUONG CBNV"/>
    <s v="8511"/>
    <x v="10"/>
    <s v="Bonus"/>
    <x v="0"/>
  </r>
  <r>
    <m/>
    <n v="52"/>
    <m/>
    <n v="851100001"/>
    <d v="2023-11-23T00:00:00"/>
    <d v="2023-11-23T00:00:00"/>
    <n v="320001233270001"/>
    <n v="6094862"/>
    <n v="0"/>
    <n v="6094862"/>
    <s v="VND"/>
    <m/>
    <s v="VYLMP"/>
    <m/>
    <s v="BVBANK AN GIANG PHAN BO CHI PHI DIEU QUY THANG 08/2023 CHO BVBANK THOAI SON"/>
    <s v="8511"/>
    <x v="10"/>
    <s v="Others"/>
    <x v="0"/>
  </r>
  <r>
    <m/>
    <n v="52"/>
    <m/>
    <n v="851100001"/>
    <d v="2023-11-23T00:00:00"/>
    <d v="2023-11-23T00:00:00"/>
    <n v="320007233270001"/>
    <n v="175227"/>
    <n v="0"/>
    <n v="175227"/>
    <s v="VND"/>
    <m/>
    <s v="VYLMP"/>
    <m/>
    <s v="BVBANK AN GIANG PHAN BO CHI PHI DIEU QUY THANG 09/2023 CHO BVBANK THOAI SON"/>
    <s v="8511"/>
    <x v="10"/>
    <s v="Others"/>
    <x v="0"/>
  </r>
  <r>
    <m/>
    <n v="52"/>
    <m/>
    <n v="851100001"/>
    <d v="2023-11-23T00:00:00"/>
    <d v="2023-11-23T00:00:00"/>
    <s v="032000b233270001"/>
    <n v="350455"/>
    <n v="0"/>
    <n v="350455"/>
    <s v="VND"/>
    <m/>
    <s v="VYLMP"/>
    <m/>
    <s v="VBANK AN GIANG PHAN BO CHI PHI DIEU QUY THANG 10/2023 CHO BVBANK THOAI SON"/>
    <s v="8511"/>
    <x v="10"/>
    <s v="Others"/>
    <x v="0"/>
  </r>
  <r>
    <m/>
    <n v="52"/>
    <m/>
    <n v="851100002"/>
    <d v="2023-11-23T00:00:00"/>
    <d v="2023-11-23T00:00:00"/>
    <n v="320001233270001"/>
    <n v="3313680"/>
    <n v="0"/>
    <n v="3313680"/>
    <s v="VND"/>
    <m/>
    <s v="VYLMP"/>
    <m/>
    <s v="BVBANK AN GIANG PHAN BO CHI PHI DIEU QUY THANG 08/2023 CHO BVBANK THOAI SON"/>
    <s v="8511"/>
    <x v="10"/>
    <s v="Others"/>
    <x v="0"/>
  </r>
  <r>
    <m/>
    <n v="52"/>
    <m/>
    <n v="851100002"/>
    <d v="2023-11-23T00:00:00"/>
    <d v="2023-11-23T00:00:00"/>
    <n v="320007233270001"/>
    <n v="95268"/>
    <n v="0"/>
    <n v="95268"/>
    <s v="VND"/>
    <m/>
    <s v="VYLMP"/>
    <m/>
    <s v="BVBANK AN GIANG PHAN BO CHI PHI DIEU QUY THANG 09/2023 CHO BVBANK THOAI SON"/>
    <s v="8511"/>
    <x v="10"/>
    <s v="Others"/>
    <x v="0"/>
  </r>
  <r>
    <m/>
    <n v="52"/>
    <m/>
    <n v="851100002"/>
    <d v="2023-11-23T00:00:00"/>
    <d v="2023-11-23T00:00:00"/>
    <s v="032000b233270001"/>
    <n v="190537"/>
    <n v="0"/>
    <n v="190537"/>
    <s v="VND"/>
    <m/>
    <s v="VYLMP"/>
    <m/>
    <s v="VBANK AN GIANG PHAN BO CHI PHI DIEU QUY THANG 10/2023 CHO BVBANK THOAI SON"/>
    <s v="8511"/>
    <x v="10"/>
    <s v="Others"/>
    <x v="0"/>
  </r>
  <r>
    <m/>
    <n v="52"/>
    <m/>
    <n v="851100009"/>
    <d v="2023-11-23T00:00:00"/>
    <d v="2023-11-23T00:00:00"/>
    <n v="320001233270001"/>
    <n v="158103"/>
    <n v="0"/>
    <n v="158103"/>
    <s v="VND"/>
    <m/>
    <s v="VYLMP"/>
    <m/>
    <s v="BVBANK AN GIANG PHAN BO CHI PHI DIEU QUY THANG 08/2023 CHO BVBANK THOAI SON"/>
    <s v="8511"/>
    <x v="10"/>
    <s v="Others"/>
    <x v="0"/>
  </r>
  <r>
    <m/>
    <n v="52"/>
    <m/>
    <n v="851100009"/>
    <d v="2023-11-23T00:00:00"/>
    <d v="2023-11-23T00:00:00"/>
    <n v="320007233270001"/>
    <n v="4545"/>
    <n v="0"/>
    <n v="4545"/>
    <s v="VND"/>
    <m/>
    <s v="VYLMP"/>
    <m/>
    <s v="BVBANK AN GIANG PHAN BO CHI PHI DIEU QUY THANG 09/2023 CHO BVBANK THOAI SON"/>
    <s v="8511"/>
    <x v="10"/>
    <s v="Others"/>
    <x v="0"/>
  </r>
  <r>
    <m/>
    <n v="52"/>
    <m/>
    <n v="851100009"/>
    <d v="2023-11-23T00:00:00"/>
    <d v="2023-11-23T00:00:00"/>
    <s v="032000b233270001"/>
    <n v="9091"/>
    <n v="0"/>
    <n v="9091"/>
    <s v="VND"/>
    <m/>
    <s v="VYLMP"/>
    <m/>
    <s v="VBANK AN GIANG PHAN BO CHI PHI DIEU QUY THANG 10/2023 CHO BVBANK THOAI SON"/>
    <s v="8511"/>
    <x v="10"/>
    <s v="Others"/>
    <x v="0"/>
  </r>
  <r>
    <m/>
    <n v="7"/>
    <m/>
    <n v="851100001"/>
    <d v="2023-11-27T00:00:00"/>
    <d v="2023-11-27T00:00:00"/>
    <s v="069007z233310001"/>
    <n v="212679982"/>
    <n v="0"/>
    <n v="212679982"/>
    <s v="VND"/>
    <m/>
    <s v="INTERFACE"/>
    <m/>
    <s v="CHI LUONG T11/2023 "/>
    <s v="8511"/>
    <x v="10"/>
    <s v="Salary"/>
    <x v="0"/>
  </r>
  <r>
    <m/>
    <n v="7"/>
    <m/>
    <n v="851100002"/>
    <d v="2023-11-27T00:00:00"/>
    <d v="2023-11-27T00:00:00"/>
    <s v="06900bl233310001"/>
    <n v="206639578"/>
    <n v="0"/>
    <n v="206639578"/>
    <s v="VND"/>
    <m/>
    <s v="INTERFACE"/>
    <m/>
    <s v="CHI HO TRO DINH MUC TKD T11/2023 "/>
    <s v="8511"/>
    <x v="10"/>
    <s v="Salary"/>
    <x v="0"/>
  </r>
  <r>
    <m/>
    <n v="7"/>
    <m/>
    <n v="851100009"/>
    <d v="2023-11-27T00:00:00"/>
    <d v="2023-11-27T00:00:00"/>
    <s v="06900fs233310001"/>
    <n v="6500000"/>
    <n v="0"/>
    <n v="6500000"/>
    <s v="VND"/>
    <m/>
    <s v="INTERFACE"/>
    <m/>
    <s v="CHI TRO CAP KHAC T11/2023 "/>
    <s v="8511"/>
    <x v="10"/>
    <s v="Tro cap"/>
    <x v="0"/>
  </r>
  <r>
    <m/>
    <n v="31"/>
    <m/>
    <n v="851100001"/>
    <d v="2023-11-27T00:00:00"/>
    <d v="2023-11-27T00:00:00"/>
    <s v="069008y233310001"/>
    <n v="154320000"/>
    <n v="0"/>
    <n v="154320000"/>
    <s v="VND"/>
    <m/>
    <s v="INTERFACE"/>
    <m/>
    <s v="CHI LUONG T11/2023 "/>
    <s v="8511"/>
    <x v="10"/>
    <s v="Salary"/>
    <x v="0"/>
  </r>
  <r>
    <m/>
    <n v="31"/>
    <m/>
    <n v="851100002"/>
    <d v="2023-11-27T00:00:00"/>
    <d v="2023-11-27T00:00:00"/>
    <s v="06900c9233310001"/>
    <n v="141266783"/>
    <n v="0"/>
    <n v="141266783"/>
    <s v="VND"/>
    <m/>
    <s v="INTERFACE"/>
    <m/>
    <s v="CHI HO TRO DINH MUC TKD T11/2023 "/>
    <s v="8511"/>
    <x v="10"/>
    <s v="Salary"/>
    <x v="0"/>
  </r>
  <r>
    <m/>
    <n v="31"/>
    <m/>
    <n v="851100005"/>
    <d v="2023-11-27T00:00:00"/>
    <d v="2023-11-27T00:00:00"/>
    <s v="06900gu233310001"/>
    <n v="865386"/>
    <n v="0"/>
    <n v="865386"/>
    <s v="VND"/>
    <m/>
    <s v="INTERFACE"/>
    <m/>
    <s v="CHI LAM THEM"/>
    <s v="8511"/>
    <x v="10"/>
    <s v="OT"/>
    <x v="0"/>
  </r>
  <r>
    <m/>
    <n v="31"/>
    <m/>
    <n v="851100009"/>
    <d v="2023-11-27T00:00:00"/>
    <d v="2023-11-27T00:00:00"/>
    <s v="06900fz233310001"/>
    <n v="1000000"/>
    <n v="0"/>
    <n v="1000000"/>
    <s v="VND"/>
    <m/>
    <s v="INTERFACE"/>
    <m/>
    <s v="CHI TRO CAP KHAC T11/2023 "/>
    <s v="8511"/>
    <x v="10"/>
    <s v="Tro cap"/>
    <x v="0"/>
  </r>
  <r>
    <m/>
    <n v="16"/>
    <m/>
    <n v="851100001"/>
    <d v="2023-11-30T00:00:00"/>
    <d v="2023-11-30T00:00:00"/>
    <n v="160000233340001"/>
    <n v="0"/>
    <n v="969460"/>
    <n v="-969460"/>
    <s v="VND"/>
    <m/>
    <s v="NGANLTK1"/>
    <m/>
    <s v="PHAN BO CHI PHI DIEU QUY VE PGD THANG 11/2023"/>
    <s v="8511"/>
    <x v="10"/>
    <s v="Others"/>
    <x v="0"/>
  </r>
  <r>
    <m/>
    <n v="16"/>
    <m/>
    <n v="851100002"/>
    <d v="2023-11-30T00:00:00"/>
    <d v="2023-11-30T00:00:00"/>
    <n v="160001233340001"/>
    <n v="0"/>
    <n v="636861"/>
    <n v="-636861"/>
    <s v="VND"/>
    <m/>
    <s v="NGANLTK1"/>
    <m/>
    <s v="PHAN BO CHI PHI DIEU QUY VE PGD THANG 11/2023"/>
    <s v="8511"/>
    <x v="10"/>
    <s v="Others"/>
    <x v="0"/>
  </r>
  <r>
    <m/>
    <n v="16"/>
    <m/>
    <n v="851100009"/>
    <d v="2023-11-30T00:00:00"/>
    <d v="2023-11-30T00:00:00"/>
    <n v="160002233340001"/>
    <n v="0"/>
    <n v="70875"/>
    <n v="-70875"/>
    <s v="VND"/>
    <m/>
    <s v="NGANLTK1"/>
    <m/>
    <s v="PHAN BO CHI PHI DIEU QUY VE PGD THANG 11/2023"/>
    <s v="8511"/>
    <x v="10"/>
    <s v="Others"/>
    <x v="0"/>
  </r>
  <r>
    <m/>
    <n v="10"/>
    <m/>
    <n v="851100001"/>
    <d v="2023-11-27T00:00:00"/>
    <d v="2023-11-27T00:00:00"/>
    <n v="690082233310001"/>
    <n v="77816364"/>
    <n v="0"/>
    <n v="77816364"/>
    <s v="VND"/>
    <m/>
    <s v="INTERFACE"/>
    <m/>
    <s v="CHI LUONG T11/2023 "/>
    <s v="8511"/>
    <x v="10"/>
    <s v="Salary"/>
    <x v="0"/>
  </r>
  <r>
    <m/>
    <n v="10"/>
    <m/>
    <n v="851100002"/>
    <d v="2023-11-27T00:00:00"/>
    <d v="2023-11-27T00:00:00"/>
    <s v="06900bo233310001"/>
    <n v="57452727"/>
    <n v="0"/>
    <n v="57452727"/>
    <s v="VND"/>
    <m/>
    <s v="INTERFACE"/>
    <m/>
    <s v="CHI HO TRO DINH MUC TKD T11/2023 "/>
    <s v="8511"/>
    <x v="10"/>
    <s v="Salary"/>
    <x v="0"/>
  </r>
  <r>
    <m/>
    <n v="57"/>
    <m/>
    <n v="851100001"/>
    <d v="2023-11-27T00:00:00"/>
    <d v="2023-11-27T00:00:00"/>
    <s v="069009o233310001"/>
    <n v="93047273"/>
    <n v="0"/>
    <n v="93047273"/>
    <s v="VND"/>
    <m/>
    <s v="INTERFACE"/>
    <m/>
    <s v="CHI LUONG T11/2023 "/>
    <s v="8511"/>
    <x v="10"/>
    <s v="Salary"/>
    <x v="0"/>
  </r>
  <r>
    <m/>
    <n v="57"/>
    <m/>
    <n v="851100002"/>
    <d v="2023-11-27T00:00:00"/>
    <d v="2023-11-27T00:00:00"/>
    <s v="069006d233310001"/>
    <n v="71512909"/>
    <n v="0"/>
    <n v="71512909"/>
    <s v="VND"/>
    <m/>
    <s v="INTERFACE"/>
    <m/>
    <s v="CHI HO TRO DINH MUC TKD T11/2023 "/>
    <s v="8511"/>
    <x v="10"/>
    <s v="Salary"/>
    <x v="0"/>
  </r>
  <r>
    <m/>
    <n v="16"/>
    <m/>
    <n v="851100001"/>
    <d v="2023-11-27T00:00:00"/>
    <d v="2023-11-27T00:00:00"/>
    <n v="690088233310001"/>
    <n v="229420134"/>
    <n v="0"/>
    <n v="229420134"/>
    <s v="VND"/>
    <m/>
    <s v="INTERFACE"/>
    <m/>
    <s v="CHI LUONG T11/2023 "/>
    <s v="8511"/>
    <x v="10"/>
    <s v="Salary"/>
    <x v="0"/>
  </r>
  <r>
    <m/>
    <n v="3"/>
    <m/>
    <n v="851100001"/>
    <d v="2023-11-27T00:00:00"/>
    <d v="2023-11-27T00:00:00"/>
    <s v="069007v233310001"/>
    <n v="286885934"/>
    <n v="0"/>
    <n v="286885934"/>
    <s v="VND"/>
    <m/>
    <s v="INTERFACE"/>
    <m/>
    <s v="CHI LUONG T11/2023 "/>
    <s v="8511"/>
    <x v="10"/>
    <s v="Salary"/>
    <x v="0"/>
  </r>
  <r>
    <m/>
    <n v="3"/>
    <m/>
    <n v="851100002"/>
    <d v="2023-11-27T00:00:00"/>
    <d v="2023-11-27T00:00:00"/>
    <s v="06900bh233310001"/>
    <n v="263694870"/>
    <n v="0"/>
    <n v="263694870"/>
    <s v="VND"/>
    <m/>
    <s v="INTERFACE"/>
    <m/>
    <s v="CHI HO TRO DINH MUC TKD T11/2023 "/>
    <s v="8511"/>
    <x v="10"/>
    <s v="Salary"/>
    <x v="0"/>
  </r>
  <r>
    <m/>
    <n v="3"/>
    <m/>
    <n v="851100009"/>
    <d v="2023-11-27T00:00:00"/>
    <d v="2023-11-27T00:00:00"/>
    <s v="06900fo233310001"/>
    <n v="6500000"/>
    <n v="0"/>
    <n v="6500000"/>
    <s v="VND"/>
    <m/>
    <s v="INTERFACE"/>
    <m/>
    <s v="CHI TRO CAP KHAC T11/2023 "/>
    <s v="8511"/>
    <x v="10"/>
    <s v="Tro cap"/>
    <x v="0"/>
  </r>
  <r>
    <m/>
    <n v="14"/>
    <m/>
    <n v="851100001"/>
    <d v="2023-11-27T00:00:00"/>
    <d v="2023-11-27T00:00:00"/>
    <n v="690086233310001"/>
    <n v="350145455"/>
    <n v="0"/>
    <n v="350145455"/>
    <s v="VND"/>
    <m/>
    <s v="INTERFACE"/>
    <m/>
    <s v="CHI LUONG T11/2023 "/>
    <s v="8511"/>
    <x v="10"/>
    <s v="Salary"/>
    <x v="0"/>
  </r>
  <r>
    <m/>
    <n v="14"/>
    <m/>
    <n v="851100002"/>
    <d v="2023-11-27T00:00:00"/>
    <d v="2023-11-27T00:00:00"/>
    <s v="06900bs233310001"/>
    <n v="373232980"/>
    <n v="0"/>
    <n v="373232980"/>
    <s v="VND"/>
    <m/>
    <s v="INTERFACE"/>
    <m/>
    <s v="CHI HO TRO DINH MUC TKD T11/2023 "/>
    <s v="8511"/>
    <x v="10"/>
    <s v="Salary"/>
    <x v="0"/>
  </r>
  <r>
    <m/>
    <n v="14"/>
    <m/>
    <n v="851100002"/>
    <d v="2023-11-27T00:00:00"/>
    <d v="2023-11-27T00:00:00"/>
    <s v="06901hq233310001"/>
    <n v="396900"/>
    <n v="0"/>
    <n v="396900"/>
    <s v="VND"/>
    <m/>
    <s v="INTERFACE"/>
    <m/>
    <s v="TRUY THU BH THANG 11/2023 "/>
    <s v="8511"/>
    <x v="10"/>
    <s v="BHXH"/>
    <x v="0"/>
  </r>
  <r>
    <m/>
    <n v="14"/>
    <m/>
    <n v="851100005"/>
    <d v="2023-11-27T00:00:00"/>
    <d v="2023-11-27T00:00:00"/>
    <s v="06900gs233310001"/>
    <n v="456923"/>
    <n v="0"/>
    <n v="456923"/>
    <s v="VND"/>
    <m/>
    <s v="INTERFACE"/>
    <m/>
    <s v="CHI LAM THEM"/>
    <s v="8511"/>
    <x v="10"/>
    <s v="OT"/>
    <x v="0"/>
  </r>
  <r>
    <m/>
    <n v="14"/>
    <m/>
    <n v="851100009"/>
    <d v="2023-11-27T00:00:00"/>
    <d v="2023-11-27T00:00:00"/>
    <s v="06900fu233310001"/>
    <n v="7500000"/>
    <n v="0"/>
    <n v="7500000"/>
    <s v="VND"/>
    <m/>
    <s v="INTERFACE"/>
    <m/>
    <s v="CHI TRO CAP KHAC T11/2023 "/>
    <s v="8511"/>
    <x v="10"/>
    <s v="Tro cap"/>
    <x v="0"/>
  </r>
  <r>
    <m/>
    <n v="11"/>
    <m/>
    <n v="851100001"/>
    <d v="2023-11-29T00:00:00"/>
    <d v="2023-11-29T00:00:00"/>
    <n v="110001233330001"/>
    <n v="0"/>
    <n v="1450000"/>
    <n v="-1450000"/>
    <s v="VND"/>
    <m/>
    <s v="LINHDNN"/>
    <m/>
    <s v="HACH TOAN GIAM CHI PHI LUONG CO BAN LIEN QUAN DEN CONG TAC DIEU QUY DE PHAN BO CHO PGD THANG 10.2023"/>
    <s v="8511"/>
    <x v="10"/>
    <s v="Others"/>
    <x v="0"/>
  </r>
  <r>
    <m/>
    <n v="11"/>
    <m/>
    <n v="851100002"/>
    <d v="2023-11-29T00:00:00"/>
    <d v="2023-11-29T00:00:00"/>
    <n v="110003233330001"/>
    <n v="0"/>
    <n v="980000"/>
    <n v="-980000"/>
    <s v="VND"/>
    <m/>
    <s v="LINHDNN"/>
    <m/>
    <s v="HACH TOAN GIAM CPHI LUONG KINH DOANH LIEN QUAN DEN CONG TAC DIEU QUY DE PBO CHO PGD T10/2023"/>
    <s v="8511"/>
    <x v="10"/>
    <s v="Others"/>
    <x v="0"/>
  </r>
  <r>
    <m/>
    <n v="8"/>
    <m/>
    <n v="851100001"/>
    <d v="2023-11-27T00:00:00"/>
    <d v="2023-11-27T00:00:00"/>
    <n v="690080233310001"/>
    <n v="84806184"/>
    <n v="0"/>
    <n v="84806184"/>
    <s v="VND"/>
    <m/>
    <s v="INTERFACE"/>
    <m/>
    <s v="CHI LUONG T11/2023 "/>
    <s v="8511"/>
    <x v="10"/>
    <s v="Salary"/>
    <x v="0"/>
  </r>
  <r>
    <m/>
    <n v="8"/>
    <m/>
    <n v="851100002"/>
    <d v="2023-11-27T00:00:00"/>
    <d v="2023-11-27T00:00:00"/>
    <s v="06900bm233310001"/>
    <n v="77636597"/>
    <n v="0"/>
    <n v="77636597"/>
    <s v="VND"/>
    <m/>
    <s v="INTERFACE"/>
    <m/>
    <s v="CHI HO TRO DINH MUC TKD T11/2023 "/>
    <s v="8511"/>
    <x v="10"/>
    <s v="Salary"/>
    <x v="0"/>
  </r>
  <r>
    <m/>
    <n v="8"/>
    <m/>
    <n v="851100002"/>
    <d v="2023-11-27T00:00:00"/>
    <d v="2023-11-27T00:00:00"/>
    <s v="06901hb233310001"/>
    <n v="401400"/>
    <n v="0"/>
    <n v="401400"/>
    <s v="VND"/>
    <m/>
    <s v="INTERFACE"/>
    <m/>
    <s v="TRUY THU BH THANG 11/2023 "/>
    <s v="8511"/>
    <x v="10"/>
    <s v="BHXH"/>
    <x v="0"/>
  </r>
  <r>
    <m/>
    <n v="4"/>
    <m/>
    <n v="851100001"/>
    <d v="2023-11-27T00:00:00"/>
    <d v="2023-11-27T00:00:00"/>
    <s v="069007w233310001"/>
    <n v="302883632"/>
    <n v="0"/>
    <n v="302883632"/>
    <s v="VND"/>
    <m/>
    <s v="INTERFACE"/>
    <m/>
    <s v="CHI LUONG T11/2023 "/>
    <s v="8511"/>
    <x v="10"/>
    <s v="Salary"/>
    <x v="0"/>
  </r>
  <r>
    <m/>
    <n v="4"/>
    <m/>
    <n v="851100002"/>
    <d v="2023-11-27T00:00:00"/>
    <d v="2023-11-27T00:00:00"/>
    <s v="06900bi233310001"/>
    <n v="319385273"/>
    <n v="0"/>
    <n v="319385273"/>
    <s v="VND"/>
    <m/>
    <s v="INTERFACE"/>
    <m/>
    <s v="CHI HO TRO DINH MUC TKD T11/2023 "/>
    <s v="8511"/>
    <x v="10"/>
    <s v="Salary"/>
    <x v="0"/>
  </r>
  <r>
    <m/>
    <n v="4"/>
    <m/>
    <n v="851100005"/>
    <d v="2023-11-27T00:00:00"/>
    <d v="2023-11-27T00:00:00"/>
    <s v="06900gr233310001"/>
    <n v="507693"/>
    <n v="0"/>
    <n v="507693"/>
    <s v="VND"/>
    <m/>
    <s v="INTERFACE"/>
    <m/>
    <s v="CHI LAM THEM"/>
    <s v="8511"/>
    <x v="10"/>
    <s v="OT"/>
    <x v="0"/>
  </r>
  <r>
    <m/>
    <n v="4"/>
    <m/>
    <n v="851100009"/>
    <d v="2023-11-27T00:00:00"/>
    <d v="2023-11-27T00:00:00"/>
    <s v="06900fp233310001"/>
    <n v="7000000"/>
    <n v="0"/>
    <n v="7000000"/>
    <s v="VND"/>
    <m/>
    <s v="INTERFACE"/>
    <m/>
    <s v="CHI TRO CAP KHAC T11/2023 "/>
    <s v="8511"/>
    <x v="10"/>
    <s v="Tro cap"/>
    <x v="0"/>
  </r>
  <r>
    <m/>
    <n v="12"/>
    <m/>
    <n v="851100001"/>
    <d v="2023-11-27T00:00:00"/>
    <d v="2023-11-27T00:00:00"/>
    <n v="690084233310001"/>
    <n v="83946560"/>
    <n v="0"/>
    <n v="83946560"/>
    <s v="VND"/>
    <m/>
    <s v="INTERFACE"/>
    <m/>
    <s v="CHI LUONG T11/2023 "/>
    <s v="8511"/>
    <x v="10"/>
    <s v="Salary"/>
    <x v="0"/>
  </r>
  <r>
    <m/>
    <n v="12"/>
    <m/>
    <n v="851100002"/>
    <d v="2023-11-27T00:00:00"/>
    <d v="2023-11-27T00:00:00"/>
    <s v="06900bq233310001"/>
    <n v="65738621"/>
    <n v="0"/>
    <n v="65738621"/>
    <s v="VND"/>
    <m/>
    <s v="INTERFACE"/>
    <m/>
    <s v="CHI HO TRO DINH MUC TKD T11/2023 "/>
    <s v="8511"/>
    <x v="10"/>
    <s v="Salary"/>
    <x v="0"/>
  </r>
  <r>
    <m/>
    <n v="6"/>
    <m/>
    <n v="851100001"/>
    <d v="2023-11-27T00:00:00"/>
    <d v="2023-11-27T00:00:00"/>
    <s v="069007y233310001"/>
    <n v="221819091"/>
    <n v="0"/>
    <n v="221819091"/>
    <s v="VND"/>
    <m/>
    <s v="INTERFACE"/>
    <m/>
    <s v="CHI LUONG T11/2023 "/>
    <s v="8511"/>
    <x v="10"/>
    <s v="Salary"/>
    <x v="0"/>
  </r>
  <r>
    <m/>
    <n v="6"/>
    <m/>
    <n v="851100002"/>
    <d v="2023-11-27T00:00:00"/>
    <d v="2023-11-27T00:00:00"/>
    <s v="06900bk233310001"/>
    <n v="175278840"/>
    <n v="0"/>
    <n v="175278840"/>
    <s v="VND"/>
    <m/>
    <s v="INTERFACE"/>
    <m/>
    <s v="CHI HO TRO DINH MUC TKD T11/2023 "/>
    <s v="8511"/>
    <x v="10"/>
    <s v="Salary"/>
    <x v="0"/>
  </r>
  <r>
    <m/>
    <n v="6"/>
    <m/>
    <n v="851100009"/>
    <d v="2023-11-27T00:00:00"/>
    <d v="2023-11-27T00:00:00"/>
    <s v="06900fr233310001"/>
    <n v="6500000"/>
    <n v="0"/>
    <n v="6500000"/>
    <s v="VND"/>
    <m/>
    <s v="INTERFACE"/>
    <m/>
    <s v="CHI TRO CAP KHAC T11/2023 "/>
    <s v="8511"/>
    <x v="10"/>
    <s v="Tro cap"/>
    <x v="0"/>
  </r>
  <r>
    <m/>
    <n v="2"/>
    <m/>
    <n v="851100001"/>
    <d v="2023-11-27T00:00:00"/>
    <d v="2023-11-27T00:00:00"/>
    <s v="069007u233310001"/>
    <n v="187016191"/>
    <n v="0"/>
    <n v="187016191"/>
    <s v="VND"/>
    <m/>
    <s v="INTERFACE"/>
    <m/>
    <s v="CHI LUONG T11/2023 "/>
    <s v="8511"/>
    <x v="10"/>
    <s v="Salary"/>
    <x v="0"/>
  </r>
  <r>
    <m/>
    <n v="2"/>
    <m/>
    <n v="851100002"/>
    <d v="2023-11-27T00:00:00"/>
    <d v="2023-11-27T00:00:00"/>
    <s v="06900bg233310001"/>
    <n v="193727830"/>
    <n v="0"/>
    <n v="193727830"/>
    <s v="VND"/>
    <m/>
    <s v="INTERFACE"/>
    <m/>
    <s v="CHI HO TRO DINH MUC TKD T11/2023 "/>
    <s v="8511"/>
    <x v="10"/>
    <s v="Salary"/>
    <x v="0"/>
  </r>
  <r>
    <m/>
    <n v="2"/>
    <m/>
    <n v="851100009"/>
    <d v="2023-11-27T00:00:00"/>
    <d v="2023-11-27T00:00:00"/>
    <s v="06900fn233310001"/>
    <n v="6000000"/>
    <n v="0"/>
    <n v="6000000"/>
    <s v="VND"/>
    <m/>
    <s v="INTERFACE"/>
    <m/>
    <s v="CHI TRO CAP KHAC T11/2023 "/>
    <s v="8511"/>
    <x v="10"/>
    <s v="Tro cap"/>
    <x v="0"/>
  </r>
  <r>
    <m/>
    <n v="17"/>
    <m/>
    <n v="851100001"/>
    <d v="2023-11-30T00:00:00"/>
    <d v="2023-11-30T00:00:00"/>
    <n v="170003233340001"/>
    <n v="0"/>
    <n v="2127905"/>
    <n v="-2127905"/>
    <s v="VND"/>
    <m/>
    <s v="INTERFACE"/>
    <m/>
    <s v="KET CHUYEN CHI PHI PHAN BO DIEU QUY THANG 11 CHO PGD TAN BIEN"/>
    <s v="8511"/>
    <x v="10"/>
    <s v="Others"/>
    <x v="0"/>
  </r>
  <r>
    <m/>
    <n v="17"/>
    <m/>
    <n v="851100001"/>
    <d v="2023-11-30T00:00:00"/>
    <d v="2023-11-30T00:00:00"/>
    <s v="017000d233340001"/>
    <n v="0"/>
    <n v="2545886"/>
    <n v="-2545886"/>
    <s v="VND"/>
    <m/>
    <s v="INTERFACE"/>
    <m/>
    <s v="KET CHUYEN CHI PHI PHAN BO DIEU QUY THANG 11 CHO PGD HOA THANH"/>
    <s v="8511"/>
    <x v="10"/>
    <s v="Others"/>
    <x v="0"/>
  </r>
  <r>
    <m/>
    <n v="17"/>
    <m/>
    <n v="851100002"/>
    <d v="2023-11-30T00:00:00"/>
    <d v="2023-11-30T00:00:00"/>
    <n v="170004233340001"/>
    <n v="0"/>
    <n v="1101951"/>
    <n v="-1101951"/>
    <s v="VND"/>
    <m/>
    <s v="INTERFACE"/>
    <m/>
    <s v="KET CHUYEN CHI PHI PHAN BO DIEU QUY THANG 11 CHO PGD TAN BIEN"/>
    <s v="8511"/>
    <x v="10"/>
    <s v="Others"/>
    <x v="0"/>
  </r>
  <r>
    <m/>
    <n v="17"/>
    <m/>
    <n v="851100002"/>
    <d v="2023-11-30T00:00:00"/>
    <d v="2023-11-30T00:00:00"/>
    <s v="017000e233340001"/>
    <n v="0"/>
    <n v="1280679"/>
    <n v="-1280679"/>
    <s v="VND"/>
    <m/>
    <s v="INTERFACE"/>
    <m/>
    <s v="KET CHUYEN CHI PHI PHAN BO DIEU QUY THANG 11 CHO PGD HOA THANH"/>
    <s v="8511"/>
    <x v="10"/>
    <s v="Others"/>
    <x v="0"/>
  </r>
  <r>
    <m/>
    <n v="18"/>
    <m/>
    <n v="851100001"/>
    <d v="2023-11-27T00:00:00"/>
    <d v="2023-11-27T00:00:00"/>
    <s v="069008a233310001"/>
    <n v="85311300"/>
    <n v="0"/>
    <n v="85311300"/>
    <s v="VND"/>
    <m/>
    <s v="INTERFACE"/>
    <m/>
    <s v="CHI LUONG T11/2023 "/>
    <s v="8511"/>
    <x v="10"/>
    <s v="Salary"/>
    <x v="0"/>
  </r>
  <r>
    <m/>
    <n v="18"/>
    <m/>
    <n v="851100002"/>
    <d v="2023-11-27T00:00:00"/>
    <d v="2023-11-27T00:00:00"/>
    <s v="06900bw233310001"/>
    <n v="59145135"/>
    <n v="0"/>
    <n v="59145135"/>
    <s v="VND"/>
    <m/>
    <s v="INTERFACE"/>
    <m/>
    <s v="CHI HO TRO DINH MUC TKD T11/2023 "/>
    <s v="8511"/>
    <x v="10"/>
    <s v="Salary"/>
    <x v="0"/>
  </r>
  <r>
    <m/>
    <n v="62"/>
    <m/>
    <n v="851100001"/>
    <d v="2023-11-27T00:00:00"/>
    <d v="2023-11-27T00:00:00"/>
    <s v="069009t233310001"/>
    <n v="82850000"/>
    <n v="0"/>
    <n v="82850000"/>
    <s v="VND"/>
    <m/>
    <s v="INTERFACE"/>
    <m/>
    <s v="CHI LUONG T11/2023 "/>
    <s v="8511"/>
    <x v="10"/>
    <s v="Salary"/>
    <x v="0"/>
  </r>
  <r>
    <m/>
    <n v="62"/>
    <m/>
    <n v="851100002"/>
    <d v="2023-11-27T00:00:00"/>
    <d v="2023-11-27T00:00:00"/>
    <s v="069006i233310001"/>
    <n v="96075624"/>
    <n v="0"/>
    <n v="96075624"/>
    <s v="VND"/>
    <m/>
    <s v="INTERFACE"/>
    <m/>
    <s v="CHI HO TRO DINH MUC TKD T11/2023 "/>
    <s v="8511"/>
    <x v="10"/>
    <s v="Salary"/>
    <x v="0"/>
  </r>
  <r>
    <m/>
    <n v="40"/>
    <m/>
    <n v="851100001"/>
    <d v="2023-11-27T00:00:00"/>
    <d v="2023-11-27T00:00:00"/>
    <n v="690097233310001"/>
    <n v="62740000"/>
    <n v="0"/>
    <n v="62740000"/>
    <s v="VND"/>
    <m/>
    <s v="INTERFACE"/>
    <m/>
    <s v="CHI LUONG T11/2023 "/>
    <s v="8511"/>
    <x v="10"/>
    <s v="Salary"/>
    <x v="0"/>
  </r>
  <r>
    <m/>
    <n v="40"/>
    <m/>
    <n v="851100002"/>
    <d v="2023-11-27T00:00:00"/>
    <d v="2023-11-27T00:00:00"/>
    <s v="06900ci233310001"/>
    <n v="54847316"/>
    <n v="0"/>
    <n v="54847316"/>
    <s v="VND"/>
    <m/>
    <s v="INTERFACE"/>
    <m/>
    <s v="CHI HO TRO DINH MUC TKD T11/2023 "/>
    <s v="8511"/>
    <x v="10"/>
    <s v="Salary"/>
    <x v="0"/>
  </r>
  <r>
    <m/>
    <n v="40"/>
    <m/>
    <n v="851100001"/>
    <d v="2023-11-30T00:00:00"/>
    <d v="2023-11-30T00:00:00"/>
    <n v="170003233340001"/>
    <n v="2127905"/>
    <n v="0"/>
    <n v="2127905"/>
    <s v="VND"/>
    <m/>
    <s v="INTERFACE"/>
    <m/>
    <s v="KET CHUYEN CHI PHI PHAN BO DIEU QUY THANG 11 CHO PGD TAN BIEN"/>
    <s v="8511"/>
    <x v="10"/>
    <s v="Others"/>
    <x v="0"/>
  </r>
  <r>
    <m/>
    <n v="40"/>
    <m/>
    <n v="851100002"/>
    <d v="2023-11-30T00:00:00"/>
    <d v="2023-11-30T00:00:00"/>
    <n v="170004233340001"/>
    <n v="1101951"/>
    <n v="0"/>
    <n v="1101951"/>
    <s v="VND"/>
    <m/>
    <s v="INTERFACE"/>
    <m/>
    <s v="KET CHUYEN CHI PHI PHAN BO DIEU QUY THANG 11 CHO PGD TAN BIEN"/>
    <s v="8511"/>
    <x v="10"/>
    <s v="Others"/>
    <x v="0"/>
  </r>
  <r>
    <m/>
    <n v="21"/>
    <m/>
    <n v="851100001"/>
    <d v="2023-11-27T00:00:00"/>
    <d v="2023-11-27T00:00:00"/>
    <s v="069008d233310001"/>
    <n v="96283727"/>
    <n v="0"/>
    <n v="96283727"/>
    <s v="VND"/>
    <m/>
    <s v="INTERFACE"/>
    <m/>
    <s v="CHI LUONG T11/2023 "/>
    <s v="8511"/>
    <x v="10"/>
    <s v="Salary"/>
    <x v="0"/>
  </r>
  <r>
    <m/>
    <n v="21"/>
    <m/>
    <n v="851100002"/>
    <d v="2023-11-27T00:00:00"/>
    <d v="2023-11-27T00:00:00"/>
    <s v="06900bz233310001"/>
    <n v="95552442"/>
    <n v="0"/>
    <n v="95552442"/>
    <s v="VND"/>
    <m/>
    <s v="INTERFACE"/>
    <m/>
    <s v="CHI HO TRO DINH MUC TKD T11/2023 "/>
    <s v="8511"/>
    <x v="10"/>
    <s v="Salary"/>
    <x v="0"/>
  </r>
  <r>
    <m/>
    <n v="16"/>
    <m/>
    <n v="851100002"/>
    <d v="2023-11-27T00:00:00"/>
    <d v="2023-11-27T00:00:00"/>
    <s v="06900bu233310001"/>
    <n v="281100841"/>
    <n v="0"/>
    <n v="281100841"/>
    <s v="VND"/>
    <m/>
    <s v="INTERFACE"/>
    <m/>
    <s v="CHI HO TRO DINH MUC TKD T11/2023 "/>
    <s v="8511"/>
    <x v="10"/>
    <s v="Salary"/>
    <x v="0"/>
  </r>
  <r>
    <m/>
    <n v="16"/>
    <m/>
    <n v="851100005"/>
    <d v="2023-11-27T00:00:00"/>
    <d v="2023-11-27T00:00:00"/>
    <s v="06900gt233310001"/>
    <n v="462981"/>
    <n v="0"/>
    <n v="462981"/>
    <s v="VND"/>
    <m/>
    <s v="INTERFACE"/>
    <m/>
    <s v="CHI LAM THEM"/>
    <s v="8511"/>
    <x v="10"/>
    <s v="OT"/>
    <x v="0"/>
  </r>
  <r>
    <m/>
    <n v="16"/>
    <m/>
    <n v="851100009"/>
    <d v="2023-11-27T00:00:00"/>
    <d v="2023-11-27T00:00:00"/>
    <s v="06900fv233310001"/>
    <n v="6500000"/>
    <n v="0"/>
    <n v="6500000"/>
    <s v="VND"/>
    <m/>
    <s v="INTERFACE"/>
    <m/>
    <s v="CHI TRO CAP KHAC T11/2023 "/>
    <s v="8511"/>
    <x v="10"/>
    <s v="Tro cap"/>
    <x v="0"/>
  </r>
  <r>
    <m/>
    <n v="11"/>
    <m/>
    <n v="851100001"/>
    <d v="2023-11-27T00:00:00"/>
    <d v="2023-11-27T00:00:00"/>
    <n v="690083233310001"/>
    <n v="193810455"/>
    <n v="0"/>
    <n v="193810455"/>
    <s v="VND"/>
    <m/>
    <s v="INTERFACE"/>
    <m/>
    <s v="CHI LUONG T11/2023 "/>
    <s v="8511"/>
    <x v="10"/>
    <s v="Salary"/>
    <x v="0"/>
  </r>
  <r>
    <m/>
    <n v="11"/>
    <m/>
    <n v="851100002"/>
    <d v="2023-11-27T00:00:00"/>
    <d v="2023-11-27T00:00:00"/>
    <s v="06900bp233310001"/>
    <n v="159436162"/>
    <n v="0"/>
    <n v="159436162"/>
    <s v="VND"/>
    <m/>
    <s v="INTERFACE"/>
    <m/>
    <s v="CHI HO TRO DINH MUC TKD T11/2023 "/>
    <s v="8511"/>
    <x v="10"/>
    <s v="Salary"/>
    <x v="0"/>
  </r>
  <r>
    <m/>
    <n v="11"/>
    <m/>
    <n v="851100002"/>
    <d v="2023-11-27T00:00:00"/>
    <d v="2023-11-27T00:00:00"/>
    <s v="06901h6233310001"/>
    <n v="945000"/>
    <n v="0"/>
    <n v="945000"/>
    <s v="VND"/>
    <m/>
    <s v="INTERFACE"/>
    <m/>
    <s v="TRUY THU BH THANG 11/2023 "/>
    <s v="8511"/>
    <x v="10"/>
    <s v="BHXH"/>
    <x v="0"/>
  </r>
  <r>
    <m/>
    <n v="11"/>
    <m/>
    <n v="851100009"/>
    <d v="2023-11-27T00:00:00"/>
    <d v="2023-11-27T00:00:00"/>
    <s v="06900ft233310001"/>
    <n v="6500000"/>
    <n v="0"/>
    <n v="6500000"/>
    <s v="VND"/>
    <m/>
    <s v="INTERFACE"/>
    <m/>
    <s v="CHI TRO CAP KHAC T11/2023 "/>
    <s v="8511"/>
    <x v="10"/>
    <s v="Tro cap"/>
    <x v="0"/>
  </r>
  <r>
    <m/>
    <n v="17"/>
    <m/>
    <n v="851100001"/>
    <d v="2023-11-27T00:00:00"/>
    <d v="2023-11-27T00:00:00"/>
    <n v="690089233310001"/>
    <n v="194643363"/>
    <n v="0"/>
    <n v="194643363"/>
    <s v="VND"/>
    <m/>
    <s v="INTERFACE"/>
    <m/>
    <s v="CHI LUONG T11/2023 "/>
    <s v="8511"/>
    <x v="10"/>
    <s v="Salary"/>
    <x v="0"/>
  </r>
  <r>
    <m/>
    <n v="17"/>
    <m/>
    <n v="851100002"/>
    <d v="2023-11-27T00:00:00"/>
    <d v="2023-11-27T00:00:00"/>
    <s v="06900bv233310001"/>
    <n v="174955193"/>
    <n v="0"/>
    <n v="174955193"/>
    <s v="VND"/>
    <m/>
    <s v="INTERFACE"/>
    <m/>
    <s v="CHI HO TRO DINH MUC TKD T11/2023 "/>
    <s v="8511"/>
    <x v="10"/>
    <s v="Salary"/>
    <x v="0"/>
  </r>
  <r>
    <m/>
    <n v="17"/>
    <m/>
    <n v="851100009"/>
    <d v="2023-11-27T00:00:00"/>
    <d v="2023-11-27T00:00:00"/>
    <s v="06900fw233310001"/>
    <n v="6500000"/>
    <n v="0"/>
    <n v="6500000"/>
    <s v="VND"/>
    <m/>
    <s v="INTERFACE"/>
    <m/>
    <s v="CHI TRO CAP KHAC T11/2023 "/>
    <s v="8511"/>
    <x v="10"/>
    <s v="Tro cap"/>
    <x v="0"/>
  </r>
  <r>
    <m/>
    <n v="22"/>
    <m/>
    <n v="851100001"/>
    <d v="2023-11-27T00:00:00"/>
    <d v="2023-11-27T00:00:00"/>
    <s v="069008e233310001"/>
    <n v="93301461"/>
    <n v="0"/>
    <n v="93301461"/>
    <s v="VND"/>
    <m/>
    <s v="INTERFACE"/>
    <m/>
    <s v="CHI LUONG T11/2023 "/>
    <s v="8511"/>
    <x v="10"/>
    <s v="Salary"/>
    <x v="0"/>
  </r>
  <r>
    <m/>
    <n v="22"/>
    <m/>
    <n v="851100002"/>
    <d v="2023-11-27T00:00:00"/>
    <d v="2023-11-27T00:00:00"/>
    <s v="06900c0233310001"/>
    <n v="74114789"/>
    <n v="0"/>
    <n v="74114789"/>
    <s v="VND"/>
    <m/>
    <s v="INTERFACE"/>
    <m/>
    <s v="CHI HO TRO DINH MUC TKD T11/2023 "/>
    <s v="8511"/>
    <x v="10"/>
    <s v="Salary"/>
    <x v="0"/>
  </r>
  <r>
    <m/>
    <n v="64"/>
    <m/>
    <n v="851100001"/>
    <d v="2023-11-27T00:00:00"/>
    <d v="2023-11-27T00:00:00"/>
    <s v="069009v233310001"/>
    <n v="56323636"/>
    <n v="0"/>
    <n v="56323636"/>
    <s v="VND"/>
    <m/>
    <s v="INTERFACE"/>
    <m/>
    <s v="CHI LUONG T11/2023 "/>
    <s v="8511"/>
    <x v="10"/>
    <s v="Salary"/>
    <x v="0"/>
  </r>
  <r>
    <m/>
    <n v="64"/>
    <m/>
    <n v="851100002"/>
    <d v="2023-11-27T00:00:00"/>
    <d v="2023-11-27T00:00:00"/>
    <s v="069006k233310001"/>
    <n v="48735583"/>
    <n v="0"/>
    <n v="48735583"/>
    <s v="VND"/>
    <m/>
    <s v="INTERFACE"/>
    <m/>
    <s v="CHI HO TRO DINH MUC TKD T11/2023 "/>
    <s v="8511"/>
    <x v="10"/>
    <s v="Salary"/>
    <x v="0"/>
  </r>
  <r>
    <m/>
    <n v="64"/>
    <m/>
    <n v="851100002"/>
    <d v="2023-11-27T00:00:00"/>
    <d v="2023-11-27T00:00:00"/>
    <s v="06901h7233310001"/>
    <n v="252000"/>
    <n v="0"/>
    <n v="252000"/>
    <s v="VND"/>
    <m/>
    <s v="INTERFACE"/>
    <m/>
    <s v="TRUY THU BH THANG 11/2023 "/>
    <s v="8511"/>
    <x v="10"/>
    <s v="BHXH"/>
    <x v="0"/>
  </r>
  <r>
    <m/>
    <n v="50"/>
    <m/>
    <n v="851100001"/>
    <d v="2023-11-30T00:00:00"/>
    <d v="2023-11-30T00:00:00"/>
    <n v="500000233340001"/>
    <n v="0"/>
    <n v="1300000"/>
    <n v="-1300000"/>
    <s v="VND"/>
    <m/>
    <s v="PHUCNH2"/>
    <m/>
    <s v="PHAN BO CHI PHI DIEU QUY THANG 10 - LUONG CO BAN"/>
    <s v="8511"/>
    <x v="10"/>
    <s v="Others"/>
    <x v="0"/>
  </r>
  <r>
    <m/>
    <n v="50"/>
    <m/>
    <n v="851100001"/>
    <d v="2023-11-30T00:00:00"/>
    <d v="2023-11-30T00:00:00"/>
    <s v="050000a233340001"/>
    <n v="0"/>
    <n v="1100000"/>
    <n v="-1100000"/>
    <s v="VND"/>
    <m/>
    <s v="PHUCNH2"/>
    <m/>
    <s v="PHAN BO CHI PHI DIEU QUY THANG 11- LUONG CO BAN"/>
    <s v="8511"/>
    <x v="10"/>
    <s v="Others"/>
    <x v="0"/>
  </r>
  <r>
    <m/>
    <n v="50"/>
    <m/>
    <n v="851100002"/>
    <d v="2023-11-30T00:00:00"/>
    <d v="2023-11-30T00:00:00"/>
    <n v="500001233340001"/>
    <n v="0"/>
    <n v="710000"/>
    <n v="-710000"/>
    <s v="VND"/>
    <m/>
    <s v="PHUCNH2"/>
    <m/>
    <s v="PHAN BO CHI PHI DIEU QUY THANG 10 - LUONG KINH DOANH"/>
    <s v="8511"/>
    <x v="10"/>
    <s v="Others"/>
    <x v="0"/>
  </r>
  <r>
    <m/>
    <n v="50"/>
    <m/>
    <n v="851100002"/>
    <d v="2023-11-30T00:00:00"/>
    <d v="2023-11-30T00:00:00"/>
    <n v="500009233340001"/>
    <n v="0"/>
    <n v="600000"/>
    <n v="-600000"/>
    <s v="VND"/>
    <m/>
    <s v="PHUCNH2"/>
    <m/>
    <s v="PHAN BO CHI PHI DIEU QUY THANG 11 - LUONG KINH DOANH"/>
    <s v="8511"/>
    <x v="10"/>
    <s v="Others"/>
    <x v="0"/>
  </r>
  <r>
    <m/>
    <n v="50"/>
    <m/>
    <n v="851100009"/>
    <d v="2023-11-30T00:00:00"/>
    <d v="2023-11-30T00:00:00"/>
    <n v="500002233340001"/>
    <n v="0"/>
    <n v="50000"/>
    <n v="-50000"/>
    <s v="VND"/>
    <m/>
    <s v="PHUCNH2"/>
    <m/>
    <s v="PHAN BO CHI PHI DIEU QUY THANG 10 - TRO CAP KHAC"/>
    <s v="8511"/>
    <x v="10"/>
    <s v="Tro cap"/>
    <x v="0"/>
  </r>
  <r>
    <m/>
    <n v="50"/>
    <m/>
    <n v="851100009"/>
    <d v="2023-11-30T00:00:00"/>
    <d v="2023-11-30T00:00:00"/>
    <s v="050000b233340001"/>
    <n v="0"/>
    <n v="40000"/>
    <n v="-40000"/>
    <s v="VND"/>
    <m/>
    <s v="PHUCNH2"/>
    <m/>
    <s v="PHAN BO CHI PHI DIEU QUY THANG 11 - TRO CAP KHAC"/>
    <s v="8511"/>
    <x v="10"/>
    <s v="Tro cap"/>
    <x v="0"/>
  </r>
  <r>
    <m/>
    <n v="1"/>
    <m/>
    <n v="851100001"/>
    <d v="2023-11-27T00:00:00"/>
    <d v="2023-11-27T00:00:00"/>
    <s v="069007t233310001"/>
    <n v="201068317"/>
    <n v="0"/>
    <n v="201068317"/>
    <s v="VND"/>
    <m/>
    <s v="INTERFACE"/>
    <m/>
    <s v="CHI LUONG T11/2023 "/>
    <s v="8511"/>
    <x v="10"/>
    <s v="Salary"/>
    <x v="0"/>
  </r>
  <r>
    <m/>
    <n v="1"/>
    <m/>
    <n v="851100002"/>
    <d v="2023-11-27T00:00:00"/>
    <d v="2023-11-27T00:00:00"/>
    <s v="06900bf233310001"/>
    <n v="168361530"/>
    <n v="0"/>
    <n v="168361530"/>
    <s v="VND"/>
    <m/>
    <s v="INTERFACE"/>
    <m/>
    <s v="CHI HO TRO DINH MUC TKD T11/2023 "/>
    <s v="8511"/>
    <x v="10"/>
    <s v="Salary"/>
    <x v="0"/>
  </r>
  <r>
    <m/>
    <n v="1"/>
    <m/>
    <n v="851100002"/>
    <d v="2023-11-27T00:00:00"/>
    <d v="2023-11-27T00:00:00"/>
    <s v="06901hs233310001"/>
    <n v="270900"/>
    <n v="0"/>
    <n v="270900"/>
    <s v="VND"/>
    <m/>
    <s v="INTERFACE"/>
    <m/>
    <s v="TRUY THU BH THANG 11/2023 "/>
    <s v="8511"/>
    <x v="10"/>
    <s v="BHXH"/>
    <x v="0"/>
  </r>
  <r>
    <m/>
    <n v="1"/>
    <m/>
    <n v="851100009"/>
    <d v="2023-11-27T00:00:00"/>
    <d v="2023-11-27T00:00:00"/>
    <s v="06900fm233310001"/>
    <n v="6500000"/>
    <n v="0"/>
    <n v="6500000"/>
    <s v="VND"/>
    <m/>
    <s v="INTERFACE"/>
    <m/>
    <s v="CHI TRO CAP KHAC T11/2023 "/>
    <s v="8511"/>
    <x v="10"/>
    <s v="Tro cap"/>
    <x v="0"/>
  </r>
  <r>
    <m/>
    <n v="15"/>
    <m/>
    <n v="851100001"/>
    <d v="2023-11-27T00:00:00"/>
    <d v="2023-11-27T00:00:00"/>
    <n v="690087233310001"/>
    <n v="98923403"/>
    <n v="0"/>
    <n v="98923403"/>
    <s v="VND"/>
    <m/>
    <s v="INTERFACE"/>
    <m/>
    <s v="CHI LUONG T11/2023 "/>
    <s v="8511"/>
    <x v="10"/>
    <s v="Salary"/>
    <x v="0"/>
  </r>
  <r>
    <m/>
    <n v="15"/>
    <m/>
    <n v="851100002"/>
    <d v="2023-11-27T00:00:00"/>
    <d v="2023-11-27T00:00:00"/>
    <s v="06900bt233310001"/>
    <n v="72858699"/>
    <n v="0"/>
    <n v="72858699"/>
    <s v="VND"/>
    <m/>
    <s v="INTERFACE"/>
    <m/>
    <s v="CHI HO TRO DINH MUC TKD T11/2023 "/>
    <s v="8511"/>
    <x v="10"/>
    <s v="Salary"/>
    <x v="0"/>
  </r>
  <r>
    <m/>
    <n v="5"/>
    <m/>
    <n v="851100001"/>
    <d v="2023-11-30T00:00:00"/>
    <d v="2023-11-30T00:00:00"/>
    <n v="50000233340001"/>
    <n v="0"/>
    <n v="19536000"/>
    <n v="-19536000"/>
    <s v="VND"/>
    <m/>
    <s v="THAONTT8"/>
    <m/>
    <s v="PHAN BO CHI PHI LIEN QUAN DEN NHAN SU THUC HIEN CONG TAC DIEU QUY"/>
    <s v="8511"/>
    <x v="10"/>
    <s v="Others"/>
    <x v="0"/>
  </r>
  <r>
    <m/>
    <n v="5"/>
    <m/>
    <n v="851100002"/>
    <d v="2023-11-30T00:00:00"/>
    <d v="2023-11-30T00:00:00"/>
    <n v="50001233340001"/>
    <n v="0"/>
    <n v="14378400"/>
    <n v="-14378400"/>
    <s v="VND"/>
    <m/>
    <s v="THAONTT8"/>
    <m/>
    <s v="PHAN BO CHI PHI LIEN QUAN DEN NHAN SU THUC HIEN CONG TAC DIEU QUY"/>
    <s v="8511"/>
    <x v="10"/>
    <s v="Others"/>
    <x v="0"/>
  </r>
  <r>
    <m/>
    <n v="5"/>
    <m/>
    <n v="851100001"/>
    <d v="2023-11-27T00:00:00"/>
    <d v="2023-11-27T00:00:00"/>
    <s v="069007x233310001"/>
    <n v="262836600"/>
    <n v="0"/>
    <n v="262836600"/>
    <s v="VND"/>
    <m/>
    <s v="INTERFACE"/>
    <m/>
    <s v="CHI LUONG T11/2023 "/>
    <s v="8511"/>
    <x v="10"/>
    <s v="Salary"/>
    <x v="0"/>
  </r>
  <r>
    <m/>
    <n v="5"/>
    <m/>
    <n v="851100002"/>
    <d v="2023-11-27T00:00:00"/>
    <d v="2023-11-27T00:00:00"/>
    <s v="06900bj233310001"/>
    <n v="272722746"/>
    <n v="0"/>
    <n v="272722746"/>
    <s v="VND"/>
    <m/>
    <s v="INTERFACE"/>
    <m/>
    <s v="CHI HO TRO DINH MUC TKD T11/2023 "/>
    <s v="8511"/>
    <x v="10"/>
    <s v="Salary"/>
    <x v="0"/>
  </r>
  <r>
    <m/>
    <n v="5"/>
    <m/>
    <n v="851100009"/>
    <d v="2023-11-27T00:00:00"/>
    <d v="2023-11-27T00:00:00"/>
    <s v="06900fq233310001"/>
    <n v="7000000"/>
    <n v="0"/>
    <n v="7000000"/>
    <s v="VND"/>
    <m/>
    <s v="INTERFACE"/>
    <m/>
    <s v="CHI TRO CAP KHAC T11/2023 "/>
    <s v="8511"/>
    <x v="10"/>
    <s v="Tro cap"/>
    <x v="0"/>
  </r>
  <r>
    <m/>
    <n v="20"/>
    <m/>
    <n v="851100001"/>
    <d v="2023-11-27T00:00:00"/>
    <d v="2023-11-27T00:00:00"/>
    <s v="069008c233310001"/>
    <n v="109810123"/>
    <n v="0"/>
    <n v="109810123"/>
    <s v="VND"/>
    <m/>
    <s v="INTERFACE"/>
    <m/>
    <s v="CHI LUONG T11/2023 "/>
    <s v="8511"/>
    <x v="10"/>
    <s v="Salary"/>
    <x v="0"/>
  </r>
  <r>
    <m/>
    <n v="20"/>
    <m/>
    <n v="851100002"/>
    <d v="2023-11-27T00:00:00"/>
    <d v="2023-11-27T00:00:00"/>
    <s v="06900by233310001"/>
    <n v="93208059"/>
    <n v="0"/>
    <n v="93208059"/>
    <s v="VND"/>
    <m/>
    <s v="INTERFACE"/>
    <m/>
    <s v="CHI HO TRO DINH MUC TKD T11/2023 "/>
    <s v="8511"/>
    <x v="10"/>
    <s v="Salary"/>
    <x v="0"/>
  </r>
  <r>
    <m/>
    <n v="61"/>
    <m/>
    <n v="851100001"/>
    <d v="2023-11-29T00:00:00"/>
    <d v="2023-11-29T00:00:00"/>
    <n v="110002233330001"/>
    <n v="820000"/>
    <n v="0"/>
    <n v="820000"/>
    <s v="VND"/>
    <m/>
    <s v="LINHDNN"/>
    <m/>
    <s v="HACH TOAN CHI PHI LUONG CO BAN LIEN QUAN DEN CONG TAC DIEU QUY PHAN BO CHO PGD THANG 10.2023"/>
    <s v="8511"/>
    <x v="10"/>
    <s v="Others"/>
    <x v="0"/>
  </r>
  <r>
    <m/>
    <n v="61"/>
    <m/>
    <n v="851100002"/>
    <d v="2023-11-29T00:00:00"/>
    <d v="2023-11-29T00:00:00"/>
    <n v="110004233330001"/>
    <n v="550000"/>
    <n v="0"/>
    <n v="550000"/>
    <s v="VND"/>
    <m/>
    <s v="LINHDNN"/>
    <m/>
    <s v="HACH TOAN PHAN BO CPHI LUONG KINH DOANH LIEN QUAN DEN CONG TAC DIEU QUY DE PBO CHO PGD T10/2023"/>
    <s v="8511"/>
    <x v="10"/>
    <s v="Others"/>
    <x v="0"/>
  </r>
  <r>
    <m/>
    <n v="19"/>
    <m/>
    <n v="851100001"/>
    <d v="2023-11-27T00:00:00"/>
    <d v="2023-11-27T00:00:00"/>
    <s v="069008b233310001"/>
    <n v="86085428"/>
    <n v="0"/>
    <n v="86085428"/>
    <s v="VND"/>
    <m/>
    <s v="INTERFACE"/>
    <m/>
    <s v="CHI LUONG T11/2023 "/>
    <s v="8511"/>
    <x v="10"/>
    <s v="Salary"/>
    <x v="0"/>
  </r>
  <r>
    <m/>
    <n v="19"/>
    <m/>
    <n v="851100002"/>
    <d v="2023-11-27T00:00:00"/>
    <d v="2023-11-27T00:00:00"/>
    <s v="06900bx233310001"/>
    <n v="82630014"/>
    <n v="0"/>
    <n v="82630014"/>
    <s v="VND"/>
    <m/>
    <s v="INTERFACE"/>
    <m/>
    <s v="CHI HO TRO DINH MUC TKD T11/2023 "/>
    <s v="8511"/>
    <x v="10"/>
    <s v="Salary"/>
    <x v="0"/>
  </r>
  <r>
    <m/>
    <n v="39"/>
    <m/>
    <n v="851100001"/>
    <d v="2023-11-27T00:00:00"/>
    <d v="2023-11-27T00:00:00"/>
    <n v="690096233310001"/>
    <n v="140173090"/>
    <n v="0"/>
    <n v="140173090"/>
    <s v="VND"/>
    <m/>
    <s v="INTERFACE"/>
    <m/>
    <s v="CHI LUONG T11/2023 "/>
    <s v="8511"/>
    <x v="10"/>
    <s v="Salary"/>
    <x v="0"/>
  </r>
  <r>
    <m/>
    <n v="39"/>
    <m/>
    <n v="851100002"/>
    <d v="2023-11-27T00:00:00"/>
    <d v="2023-11-27T00:00:00"/>
    <s v="06900ch233310001"/>
    <n v="120101941"/>
    <n v="0"/>
    <n v="120101941"/>
    <s v="VND"/>
    <m/>
    <s v="INTERFACE"/>
    <m/>
    <s v="CHI HO TRO DINH MUC TKD T11/2023 "/>
    <s v="8511"/>
    <x v="10"/>
    <s v="Salary"/>
    <x v="0"/>
  </r>
  <r>
    <m/>
    <n v="39"/>
    <m/>
    <n v="851100002"/>
    <d v="2023-11-27T00:00:00"/>
    <d v="2023-11-27T00:00:00"/>
    <s v="06901hr233310001"/>
    <n v="261900"/>
    <n v="0"/>
    <n v="261900"/>
    <s v="VND"/>
    <m/>
    <s v="INTERFACE"/>
    <m/>
    <s v="TRUY THU BH THANG 11/2023 "/>
    <s v="8511"/>
    <x v="10"/>
    <s v="BHXH"/>
    <x v="0"/>
  </r>
  <r>
    <m/>
    <n v="39"/>
    <m/>
    <n v="851100009"/>
    <d v="2023-11-27T00:00:00"/>
    <d v="2023-11-27T00:00:00"/>
    <s v="06900g6233310001"/>
    <n v="1000000"/>
    <n v="0"/>
    <n v="1000000"/>
    <s v="VND"/>
    <m/>
    <s v="INTERFACE"/>
    <m/>
    <s v="CHI TRO CAP KHAC T11/2023 "/>
    <s v="8511"/>
    <x v="10"/>
    <s v="Tro cap"/>
    <x v="0"/>
  </r>
  <r>
    <m/>
    <n v="50"/>
    <m/>
    <n v="851100001"/>
    <d v="2023-11-27T00:00:00"/>
    <d v="2023-11-27T00:00:00"/>
    <s v="069009h233310001"/>
    <n v="176762400"/>
    <n v="0"/>
    <n v="176762400"/>
    <s v="VND"/>
    <m/>
    <s v="INTERFACE"/>
    <m/>
    <s v="CHI LUONG T11/2023 "/>
    <s v="8511"/>
    <x v="10"/>
    <s v="Salary"/>
    <x v="0"/>
  </r>
  <r>
    <m/>
    <n v="50"/>
    <m/>
    <n v="851100002"/>
    <d v="2023-11-27T00:00:00"/>
    <d v="2023-11-27T00:00:00"/>
    <n v="690066233310001"/>
    <n v="177463568"/>
    <n v="0"/>
    <n v="177463568"/>
    <s v="VND"/>
    <m/>
    <s v="INTERFACE"/>
    <m/>
    <s v="CHI HO TRO DINH MUC TKD T11/2023 "/>
    <s v="8511"/>
    <x v="10"/>
    <s v="Salary"/>
    <x v="0"/>
  </r>
  <r>
    <m/>
    <n v="50"/>
    <m/>
    <n v="851100009"/>
    <d v="2023-11-27T00:00:00"/>
    <d v="2023-11-27T00:00:00"/>
    <s v="06900ga233310001"/>
    <n v="1500000"/>
    <n v="0"/>
    <n v="1500000"/>
    <s v="VND"/>
    <m/>
    <s v="INTERFACE"/>
    <m/>
    <s v="CHI TRO CAP KHAC T11/2023 "/>
    <s v="8511"/>
    <x v="10"/>
    <s v="Tro cap"/>
    <x v="0"/>
  </r>
  <r>
    <m/>
    <n v="24"/>
    <m/>
    <n v="851100001"/>
    <d v="2023-11-27T00:00:00"/>
    <d v="2023-11-27T00:00:00"/>
    <s v="069008g233310001"/>
    <n v="89487800"/>
    <n v="0"/>
    <n v="89487800"/>
    <s v="VND"/>
    <m/>
    <s v="INTERFACE"/>
    <m/>
    <s v="CHI LUONG T11/2023 "/>
    <s v="8511"/>
    <x v="10"/>
    <s v="Salary"/>
    <x v="0"/>
  </r>
  <r>
    <m/>
    <n v="24"/>
    <m/>
    <n v="851100002"/>
    <d v="2023-11-27T00:00:00"/>
    <d v="2023-11-27T00:00:00"/>
    <s v="06900c2233310001"/>
    <n v="67816652"/>
    <n v="0"/>
    <n v="67816652"/>
    <s v="VND"/>
    <m/>
    <s v="INTERFACE"/>
    <m/>
    <s v="CHI HO TRO DINH MUC TKD T11/2023 "/>
    <s v="8511"/>
    <x v="10"/>
    <s v="Salary"/>
    <x v="0"/>
  </r>
  <r>
    <m/>
    <n v="53"/>
    <m/>
    <n v="851100001"/>
    <d v="2023-11-27T00:00:00"/>
    <d v="2023-11-27T00:00:00"/>
    <s v="069009k233310001"/>
    <n v="55332727"/>
    <n v="0"/>
    <n v="55332727"/>
    <s v="VND"/>
    <m/>
    <s v="INTERFACE"/>
    <m/>
    <s v="CHI LUONG T11/2023 "/>
    <s v="8511"/>
    <x v="10"/>
    <s v="Salary"/>
    <x v="0"/>
  </r>
  <r>
    <m/>
    <n v="53"/>
    <m/>
    <n v="851100002"/>
    <d v="2023-11-27T00:00:00"/>
    <d v="2023-11-27T00:00:00"/>
    <n v="690069233310001"/>
    <n v="51177174"/>
    <n v="0"/>
    <n v="51177174"/>
    <s v="VND"/>
    <m/>
    <s v="INTERFACE"/>
    <m/>
    <s v="CHI HO TRO DINH MUC TKD T11/2023 "/>
    <s v="8511"/>
    <x v="10"/>
    <s v="Salary"/>
    <x v="0"/>
  </r>
  <r>
    <m/>
    <n v="32"/>
    <m/>
    <n v="851100001"/>
    <d v="2023-11-27T00:00:00"/>
    <d v="2023-11-27T00:00:00"/>
    <s v="069008z233310001"/>
    <n v="210140000"/>
    <n v="0"/>
    <n v="210140000"/>
    <s v="VND"/>
    <m/>
    <s v="INTERFACE"/>
    <m/>
    <s v="CHI LUONG T11/2023 "/>
    <s v="8511"/>
    <x v="10"/>
    <s v="Salary"/>
    <x v="0"/>
  </r>
  <r>
    <m/>
    <n v="32"/>
    <m/>
    <n v="851100002"/>
    <d v="2023-11-27T00:00:00"/>
    <d v="2023-11-27T00:00:00"/>
    <s v="06900ca233310001"/>
    <n v="209686213"/>
    <n v="0"/>
    <n v="209686213"/>
    <s v="VND"/>
    <m/>
    <s v="INTERFACE"/>
    <m/>
    <s v="CHI HO TRO DINH MUC TKD T11/2023 "/>
    <s v="8511"/>
    <x v="10"/>
    <s v="Salary"/>
    <x v="0"/>
  </r>
  <r>
    <m/>
    <n v="32"/>
    <m/>
    <n v="851100009"/>
    <d v="2023-11-27T00:00:00"/>
    <d v="2023-11-27T00:00:00"/>
    <s v="06900g0233310001"/>
    <n v="6500000"/>
    <n v="0"/>
    <n v="6500000"/>
    <s v="VND"/>
    <m/>
    <s v="INTERFACE"/>
    <m/>
    <s v="CHI TRO CAP KHAC T11/2023 "/>
    <s v="8511"/>
    <x v="10"/>
    <s v="Tro cap"/>
    <x v="0"/>
  </r>
  <r>
    <m/>
    <n v="61"/>
    <m/>
    <n v="851100001"/>
    <d v="2023-11-27T00:00:00"/>
    <d v="2023-11-27T00:00:00"/>
    <s v="069009s233310001"/>
    <n v="109879491"/>
    <n v="0"/>
    <n v="109879491"/>
    <s v="VND"/>
    <m/>
    <s v="INTERFACE"/>
    <m/>
    <s v="CHI LUONG T11/2023 "/>
    <s v="8511"/>
    <x v="10"/>
    <s v="Salary"/>
    <x v="0"/>
  </r>
  <r>
    <m/>
    <n v="61"/>
    <m/>
    <n v="851100002"/>
    <d v="2023-11-27T00:00:00"/>
    <d v="2023-11-27T00:00:00"/>
    <s v="069006h233310001"/>
    <n v="92770373"/>
    <n v="0"/>
    <n v="92770373"/>
    <s v="VND"/>
    <m/>
    <s v="INTERFACE"/>
    <m/>
    <s v="CHI HO TRO DINH MUC TKD T11/2023 "/>
    <s v="8511"/>
    <x v="10"/>
    <s v="Salary"/>
    <x v="0"/>
  </r>
  <r>
    <m/>
    <n v="49"/>
    <m/>
    <n v="851100001"/>
    <d v="2023-11-27T00:00:00"/>
    <d v="2023-11-27T00:00:00"/>
    <s v="069009g233310001"/>
    <n v="128595455"/>
    <n v="0"/>
    <n v="128595455"/>
    <s v="VND"/>
    <m/>
    <s v="INTERFACE"/>
    <m/>
    <s v="CHI LUONG T11/2023 "/>
    <s v="8511"/>
    <x v="10"/>
    <s v="Salary"/>
    <x v="0"/>
  </r>
  <r>
    <m/>
    <n v="49"/>
    <m/>
    <n v="851100002"/>
    <d v="2023-11-27T00:00:00"/>
    <d v="2023-11-27T00:00:00"/>
    <n v="690065233310001"/>
    <n v="115186364"/>
    <n v="0"/>
    <n v="115186364"/>
    <s v="VND"/>
    <m/>
    <s v="INTERFACE"/>
    <m/>
    <s v="CHI HO TRO DINH MUC TKD T11/2023 "/>
    <s v="8511"/>
    <x v="10"/>
    <s v="Salary"/>
    <x v="0"/>
  </r>
  <r>
    <m/>
    <n v="49"/>
    <m/>
    <n v="851100009"/>
    <d v="2023-11-27T00:00:00"/>
    <d v="2023-11-27T00:00:00"/>
    <s v="06900g9233310001"/>
    <n v="1000000"/>
    <n v="0"/>
    <n v="1000000"/>
    <s v="VND"/>
    <m/>
    <s v="INTERFACE"/>
    <m/>
    <s v="CHI TRO CAP KHAC T11/2023 "/>
    <s v="8511"/>
    <x v="10"/>
    <s v="Tro cap"/>
    <x v="0"/>
  </r>
  <r>
    <m/>
    <n v="34"/>
    <m/>
    <n v="851100001"/>
    <d v="2023-11-27T00:00:00"/>
    <d v="2023-11-27T00:00:00"/>
    <n v="690091233310001"/>
    <n v="195541345"/>
    <n v="0"/>
    <n v="195541345"/>
    <s v="VND"/>
    <m/>
    <s v="INTERFACE"/>
    <m/>
    <s v="CHI LUONG T11/2023 "/>
    <s v="8511"/>
    <x v="10"/>
    <s v="Salary"/>
    <x v="0"/>
  </r>
  <r>
    <m/>
    <n v="34"/>
    <m/>
    <n v="851100002"/>
    <d v="2023-11-27T00:00:00"/>
    <d v="2023-11-27T00:00:00"/>
    <s v="06900cc233310001"/>
    <n v="163330973"/>
    <n v="0"/>
    <n v="163330973"/>
    <s v="VND"/>
    <m/>
    <s v="INTERFACE"/>
    <m/>
    <s v="CHI HO TRO DINH MUC TKD T11/2023 "/>
    <s v="8511"/>
    <x v="10"/>
    <s v="Salary"/>
    <x v="0"/>
  </r>
  <r>
    <m/>
    <n v="34"/>
    <m/>
    <n v="851100009"/>
    <d v="2023-11-27T00:00:00"/>
    <d v="2023-11-27T00:00:00"/>
    <s v="06900g2233310001"/>
    <n v="6500000"/>
    <n v="0"/>
    <n v="6500000"/>
    <s v="VND"/>
    <m/>
    <s v="INTERFACE"/>
    <m/>
    <s v="CHI TRO CAP KHAC T11/2023 "/>
    <s v="8511"/>
    <x v="10"/>
    <s v="Tro cap"/>
    <x v="0"/>
  </r>
  <r>
    <m/>
    <n v="66"/>
    <m/>
    <n v="851100001"/>
    <d v="2023-11-29T00:00:00"/>
    <d v="2023-11-29T00:00:00"/>
    <n v="110002233330001"/>
    <n v="360000"/>
    <n v="0"/>
    <n v="360000"/>
    <s v="VND"/>
    <m/>
    <s v="LINHDNN"/>
    <m/>
    <s v="HACH TOAN CHI PHI LUONG CO BAN LIEN QUAN DEN CONG TAC DIEU QUY PHAN BO CHO PGD THANG 10.2023"/>
    <s v="8511"/>
    <x v="10"/>
    <s v="Others"/>
    <x v="0"/>
  </r>
  <r>
    <m/>
    <n v="66"/>
    <m/>
    <n v="851100002"/>
    <d v="2023-11-29T00:00:00"/>
    <d v="2023-11-29T00:00:00"/>
    <n v="110004233330001"/>
    <n v="250000"/>
    <n v="0"/>
    <n v="250000"/>
    <s v="VND"/>
    <m/>
    <s v="LINHDNN"/>
    <m/>
    <s v="HACH TOAN PHAN BO CPHI LUONG KINH DOANH LIEN QUAN DEN CONG TAC DIEU QUY DE PBO CHO PGD T10/2023"/>
    <s v="8511"/>
    <x v="10"/>
    <s v="Others"/>
    <x v="0"/>
  </r>
  <r>
    <m/>
    <n v="59"/>
    <m/>
    <n v="851100001"/>
    <d v="2023-11-30T00:00:00"/>
    <d v="2023-11-30T00:00:00"/>
    <n v="160000233340001"/>
    <n v="969460"/>
    <n v="0"/>
    <n v="969460"/>
    <s v="VND"/>
    <m/>
    <s v="NGANLTK1"/>
    <m/>
    <s v="PHAN BO CHI PHI DIEU QUY VE PGD THANG 11/2023"/>
    <s v="8511"/>
    <x v="10"/>
    <s v="Others"/>
    <x v="0"/>
  </r>
  <r>
    <m/>
    <n v="59"/>
    <m/>
    <n v="851100002"/>
    <d v="2023-11-30T00:00:00"/>
    <d v="2023-11-30T00:00:00"/>
    <n v="160001233340001"/>
    <n v="636861"/>
    <n v="0"/>
    <n v="636861"/>
    <s v="VND"/>
    <m/>
    <s v="NGANLTK1"/>
    <m/>
    <s v="PHAN BO CHI PHI DIEU QUY VE PGD THANG 11/2023"/>
    <s v="8511"/>
    <x v="10"/>
    <s v="Others"/>
    <x v="0"/>
  </r>
  <r>
    <m/>
    <n v="59"/>
    <m/>
    <n v="851100009"/>
    <d v="2023-11-30T00:00:00"/>
    <d v="2023-11-30T00:00:00"/>
    <n v="160002233340001"/>
    <n v="70875"/>
    <n v="0"/>
    <n v="70875"/>
    <s v="VND"/>
    <m/>
    <s v="NGANLTK1"/>
    <m/>
    <s v="PHAN BO CHI PHI DIEU QUY VE PGD THANG 11/2023"/>
    <s v="8511"/>
    <x v="10"/>
    <s v="Others"/>
    <x v="0"/>
  </r>
  <r>
    <m/>
    <n v="9"/>
    <m/>
    <n v="851100001"/>
    <d v="2023-11-27T00:00:00"/>
    <d v="2023-11-27T00:00:00"/>
    <n v="690081233310001"/>
    <n v="67640000"/>
    <n v="0"/>
    <n v="67640000"/>
    <s v="VND"/>
    <m/>
    <s v="INTERFACE"/>
    <m/>
    <s v="CHI LUONG T11/2023 "/>
    <s v="8511"/>
    <x v="10"/>
    <s v="Salary"/>
    <x v="0"/>
  </r>
  <r>
    <m/>
    <n v="9"/>
    <m/>
    <n v="851100002"/>
    <d v="2023-11-27T00:00:00"/>
    <d v="2023-11-27T00:00:00"/>
    <s v="06900bn233310001"/>
    <n v="58083591"/>
    <n v="0"/>
    <n v="58083591"/>
    <s v="VND"/>
    <m/>
    <s v="INTERFACE"/>
    <m/>
    <s v="CHI HO TRO DINH MUC TKD T11/2023 "/>
    <s v="8511"/>
    <x v="10"/>
    <s v="Salary"/>
    <x v="0"/>
  </r>
  <r>
    <m/>
    <n v="52"/>
    <m/>
    <n v="851100001"/>
    <d v="2023-11-27T00:00:00"/>
    <d v="2023-11-27T00:00:00"/>
    <s v="069009j233310001"/>
    <n v="47088936"/>
    <n v="0"/>
    <n v="47088936"/>
    <s v="VND"/>
    <m/>
    <s v="INTERFACE"/>
    <m/>
    <s v="CHI LUONG T11/2023 "/>
    <s v="8511"/>
    <x v="10"/>
    <s v="Salary"/>
    <x v="0"/>
  </r>
  <r>
    <m/>
    <n v="52"/>
    <m/>
    <n v="851100002"/>
    <d v="2023-11-27T00:00:00"/>
    <d v="2023-11-27T00:00:00"/>
    <n v="690068233310001"/>
    <n v="31768266"/>
    <n v="0"/>
    <n v="31768266"/>
    <s v="VND"/>
    <m/>
    <s v="INTERFACE"/>
    <m/>
    <s v="CHI HO TRO DINH MUC TKD T11/2023 "/>
    <s v="8511"/>
    <x v="10"/>
    <s v="Salary"/>
    <x v="0"/>
  </r>
  <r>
    <m/>
    <n v="23"/>
    <m/>
    <n v="851100001"/>
    <d v="2023-11-27T00:00:00"/>
    <d v="2023-11-27T00:00:00"/>
    <s v="069008f233310001"/>
    <n v="74750000"/>
    <n v="0"/>
    <n v="74750000"/>
    <s v="VND"/>
    <m/>
    <s v="INTERFACE"/>
    <m/>
    <s v="CHI LUONG T11/2023 "/>
    <s v="8511"/>
    <x v="10"/>
    <s v="Salary"/>
    <x v="0"/>
  </r>
  <r>
    <m/>
    <n v="23"/>
    <m/>
    <n v="851100002"/>
    <d v="2023-11-27T00:00:00"/>
    <d v="2023-11-27T00:00:00"/>
    <s v="06900c1233310001"/>
    <n v="84040991"/>
    <n v="0"/>
    <n v="84040991"/>
    <s v="VND"/>
    <m/>
    <s v="INTERFACE"/>
    <m/>
    <s v="CHI HO TRO DINH MUC TKD T11/2023 "/>
    <s v="8511"/>
    <x v="10"/>
    <s v="Salary"/>
    <x v="0"/>
  </r>
  <r>
    <m/>
    <n v="94"/>
    <m/>
    <n v="851100001"/>
    <d v="2023-11-27T00:00:00"/>
    <d v="2023-11-27T00:00:00"/>
    <s v="06900ao233310001"/>
    <n v="57940000"/>
    <n v="0"/>
    <n v="57940000"/>
    <s v="VND"/>
    <m/>
    <s v="INTERFACE"/>
    <m/>
    <s v="CHI LUONG T11/2023 "/>
    <s v="8511"/>
    <x v="10"/>
    <s v="Salary"/>
    <x v="0"/>
  </r>
  <r>
    <m/>
    <n v="94"/>
    <m/>
    <n v="851100002"/>
    <d v="2023-11-27T00:00:00"/>
    <d v="2023-11-27T00:00:00"/>
    <s v="069007d233310001"/>
    <n v="56680115"/>
    <n v="0"/>
    <n v="56680115"/>
    <s v="VND"/>
    <m/>
    <s v="INTERFACE"/>
    <m/>
    <s v="CHI HO TRO DINH MUC TKD T11/2023 "/>
    <s v="8511"/>
    <x v="10"/>
    <s v="Salary"/>
    <x v="0"/>
  </r>
  <r>
    <m/>
    <n v="42"/>
    <m/>
    <n v="851100001"/>
    <d v="2023-11-27T00:00:00"/>
    <d v="2023-11-27T00:00:00"/>
    <n v="690099233310001"/>
    <n v="86067273"/>
    <n v="0"/>
    <n v="86067273"/>
    <s v="VND"/>
    <m/>
    <s v="INTERFACE"/>
    <m/>
    <s v="CHI LUONG T11/2023 "/>
    <s v="8511"/>
    <x v="10"/>
    <s v="Salary"/>
    <x v="0"/>
  </r>
  <r>
    <m/>
    <n v="35"/>
    <m/>
    <n v="851100001"/>
    <d v="2023-11-27T00:00:00"/>
    <d v="2023-11-27T00:00:00"/>
    <n v="690092233310001"/>
    <n v="162680000"/>
    <n v="0"/>
    <n v="162680000"/>
    <s v="VND"/>
    <m/>
    <s v="INTERFACE"/>
    <m/>
    <s v="CHI LUONG T11/2023 "/>
    <s v="8511"/>
    <x v="10"/>
    <s v="Salary"/>
    <x v="0"/>
  </r>
  <r>
    <m/>
    <n v="35"/>
    <m/>
    <n v="851100002"/>
    <d v="2023-11-27T00:00:00"/>
    <d v="2023-11-27T00:00:00"/>
    <s v="06900cd233310001"/>
    <n v="149778049"/>
    <n v="0"/>
    <n v="149778049"/>
    <s v="VND"/>
    <m/>
    <s v="INTERFACE"/>
    <m/>
    <s v="CHI HO TRO DINH MUC TKD T11/2023 "/>
    <s v="8511"/>
    <x v="10"/>
    <s v="Salary"/>
    <x v="0"/>
  </r>
  <r>
    <m/>
    <n v="35"/>
    <m/>
    <n v="851100009"/>
    <d v="2023-11-27T00:00:00"/>
    <d v="2023-11-27T00:00:00"/>
    <s v="06900g3233310001"/>
    <n v="5000000"/>
    <n v="0"/>
    <n v="5000000"/>
    <s v="VND"/>
    <m/>
    <s v="INTERFACE"/>
    <m/>
    <s v="CHI TRO CAP KHAC T11/2023 "/>
    <s v="8511"/>
    <x v="10"/>
    <s v="Tro cap"/>
    <x v="0"/>
  </r>
  <r>
    <m/>
    <n v="44"/>
    <m/>
    <n v="851100001"/>
    <d v="2023-11-27T00:00:00"/>
    <d v="2023-11-27T00:00:00"/>
    <s v="069009b233310001"/>
    <n v="205932969"/>
    <n v="0"/>
    <n v="205932969"/>
    <s v="VND"/>
    <m/>
    <s v="INTERFACE"/>
    <m/>
    <s v="CHI LUONG T11/2023 "/>
    <s v="8511"/>
    <x v="10"/>
    <s v="Salary"/>
    <x v="0"/>
  </r>
  <r>
    <m/>
    <n v="44"/>
    <m/>
    <n v="851100002"/>
    <d v="2023-11-27T00:00:00"/>
    <d v="2023-11-27T00:00:00"/>
    <s v="06900cm233310001"/>
    <n v="166691031"/>
    <n v="0"/>
    <n v="166691031"/>
    <s v="VND"/>
    <m/>
    <s v="INTERFACE"/>
    <m/>
    <s v="CHI HO TRO DINH MUC TKD T11/2023 "/>
    <s v="8511"/>
    <x v="10"/>
    <s v="Salary"/>
    <x v="0"/>
  </r>
  <r>
    <m/>
    <n v="44"/>
    <m/>
    <n v="851100005"/>
    <d v="2023-11-27T00:00:00"/>
    <d v="2023-11-27T00:00:00"/>
    <s v="06900gw233310001"/>
    <n v="925962"/>
    <n v="0"/>
    <n v="925962"/>
    <s v="VND"/>
    <m/>
    <s v="INTERFACE"/>
    <m/>
    <s v="CHI LAM THEM"/>
    <s v="8511"/>
    <x v="10"/>
    <s v="OT"/>
    <x v="0"/>
  </r>
  <r>
    <m/>
    <n v="44"/>
    <m/>
    <n v="851100009"/>
    <d v="2023-11-27T00:00:00"/>
    <d v="2023-11-27T00:00:00"/>
    <s v="06900g7233310001"/>
    <n v="6000000"/>
    <n v="0"/>
    <n v="6000000"/>
    <s v="VND"/>
    <m/>
    <s v="INTERFACE"/>
    <m/>
    <s v="CHI TRO CAP KHAC T11/2023 "/>
    <s v="8511"/>
    <x v="10"/>
    <s v="Tro cap"/>
    <x v="0"/>
  </r>
  <r>
    <m/>
    <n v="29"/>
    <m/>
    <n v="851100001"/>
    <d v="2023-11-27T00:00:00"/>
    <d v="2023-11-27T00:00:00"/>
    <s v="069008w233310001"/>
    <n v="150979600"/>
    <n v="0"/>
    <n v="150979600"/>
    <s v="VND"/>
    <m/>
    <s v="INTERFACE"/>
    <m/>
    <s v="CHI LUONG T11/2023 "/>
    <s v="8511"/>
    <x v="10"/>
    <s v="Salary"/>
    <x v="0"/>
  </r>
  <r>
    <m/>
    <n v="29"/>
    <m/>
    <n v="851100002"/>
    <d v="2023-11-27T00:00:00"/>
    <d v="2023-11-27T00:00:00"/>
    <s v="06900c7233310001"/>
    <n v="134856617"/>
    <n v="0"/>
    <n v="134856617"/>
    <s v="VND"/>
    <m/>
    <s v="INTERFACE"/>
    <m/>
    <s v="CHI HO TRO DINH MUC TKD T11/2023 "/>
    <s v="8511"/>
    <x v="10"/>
    <s v="Salary"/>
    <x v="0"/>
  </r>
  <r>
    <m/>
    <n v="29"/>
    <m/>
    <n v="851100009"/>
    <d v="2023-11-27T00:00:00"/>
    <d v="2023-11-27T00:00:00"/>
    <s v="06900fy233310001"/>
    <n v="1000000"/>
    <n v="0"/>
    <n v="1000000"/>
    <s v="VND"/>
    <m/>
    <s v="INTERFACE"/>
    <m/>
    <s v="CHI TRO CAP KHAC T11/2023 "/>
    <s v="8511"/>
    <x v="10"/>
    <s v="Tro cap"/>
    <x v="0"/>
  </r>
  <r>
    <m/>
    <n v="36"/>
    <m/>
    <n v="851100001"/>
    <d v="2023-11-30T00:00:00"/>
    <d v="2023-11-30T00:00:00"/>
    <n v="360000233340001"/>
    <n v="0"/>
    <n v="1648438"/>
    <n v="-1648438"/>
    <s v="VND"/>
    <m/>
    <s v="LINHPN2"/>
    <m/>
    <s v="PHAN BO CHI PHI PHUC VU DIEU QUY THANG 11 NAM 2023"/>
    <s v="8511"/>
    <x v="10"/>
    <s v="Others"/>
    <x v="0"/>
  </r>
  <r>
    <m/>
    <n v="36"/>
    <m/>
    <n v="851100002"/>
    <d v="2023-11-30T00:00:00"/>
    <d v="2023-11-30T00:00:00"/>
    <n v="360001233340001"/>
    <n v="0"/>
    <n v="636719"/>
    <n v="-636719"/>
    <s v="VND"/>
    <m/>
    <s v="LINHPN2"/>
    <m/>
    <s v="PHAN BO CHI PHI PHUC VU DIEU QUY THANG 11 NAM 2023"/>
    <s v="8511"/>
    <x v="10"/>
    <s v="Others"/>
    <x v="0"/>
  </r>
  <r>
    <m/>
    <n v="36"/>
    <m/>
    <n v="851100009"/>
    <d v="2023-11-30T00:00:00"/>
    <d v="2023-11-30T00:00:00"/>
    <n v="360002233340001"/>
    <n v="0"/>
    <n v="78125"/>
    <n v="-78125"/>
    <s v="VND"/>
    <m/>
    <s v="LINHPN2"/>
    <m/>
    <s v="PHAN BO CHI PHI PHUC VU DIEU QUY THANG 11 NAM 2023"/>
    <s v="8511"/>
    <x v="10"/>
    <s v="Others"/>
    <x v="0"/>
  </r>
  <r>
    <m/>
    <n v="58"/>
    <m/>
    <n v="851100001"/>
    <d v="2023-11-27T00:00:00"/>
    <d v="2023-11-27T00:00:00"/>
    <s v="069009p233310001"/>
    <n v="68994000"/>
    <n v="0"/>
    <n v="68994000"/>
    <s v="VND"/>
    <m/>
    <s v="INTERFACE"/>
    <m/>
    <s v="CHI LUONG T11/2023 "/>
    <s v="8511"/>
    <x v="10"/>
    <s v="Salary"/>
    <x v="0"/>
  </r>
  <r>
    <m/>
    <n v="58"/>
    <m/>
    <n v="851100002"/>
    <d v="2023-11-27T00:00:00"/>
    <d v="2023-11-27T00:00:00"/>
    <s v="069006e233310001"/>
    <n v="61341000"/>
    <n v="0"/>
    <n v="61341000"/>
    <s v="VND"/>
    <m/>
    <s v="INTERFACE"/>
    <m/>
    <s v="CHI HO TRO DINH MUC TKD T11/2023 "/>
    <s v="8511"/>
    <x v="10"/>
    <s v="Salary"/>
    <x v="0"/>
  </r>
  <r>
    <m/>
    <n v="58"/>
    <m/>
    <n v="851100001"/>
    <d v="2023-11-30T00:00:00"/>
    <d v="2023-11-30T00:00:00"/>
    <n v="360000233340001"/>
    <n v="119886"/>
    <n v="0"/>
    <n v="119886"/>
    <s v="VND"/>
    <m/>
    <s v="LINHPN2"/>
    <m/>
    <s v="PHAN BO CHI PHI PHUC VU DIEU QUY THANG 11 NAM 2023"/>
    <s v="8511"/>
    <x v="10"/>
    <s v="Others"/>
    <x v="0"/>
  </r>
  <r>
    <m/>
    <n v="58"/>
    <m/>
    <n v="851100002"/>
    <d v="2023-11-30T00:00:00"/>
    <d v="2023-11-30T00:00:00"/>
    <n v="360001233340001"/>
    <n v="46307"/>
    <n v="0"/>
    <n v="46307"/>
    <s v="VND"/>
    <m/>
    <s v="LINHPN2"/>
    <m/>
    <s v="PHAN BO CHI PHI PHUC VU DIEU QUY THANG 11 NAM 2023"/>
    <s v="8511"/>
    <x v="10"/>
    <s v="Others"/>
    <x v="0"/>
  </r>
  <r>
    <m/>
    <n v="58"/>
    <m/>
    <n v="851100009"/>
    <d v="2023-11-30T00:00:00"/>
    <d v="2023-11-30T00:00:00"/>
    <n v="360002233340001"/>
    <n v="5682"/>
    <n v="0"/>
    <n v="5682"/>
    <s v="VND"/>
    <m/>
    <s v="LINHPN2"/>
    <m/>
    <s v="PHAN BO CHI PHI PHUC VU DIEU QUY THANG 11 NAM 2023"/>
    <s v="8511"/>
    <x v="10"/>
    <s v="Others"/>
    <x v="0"/>
  </r>
  <r>
    <m/>
    <n v="59"/>
    <m/>
    <n v="851100001"/>
    <d v="2023-11-27T00:00:00"/>
    <d v="2023-11-27T00:00:00"/>
    <s v="069009q233310001"/>
    <n v="72678177"/>
    <n v="0"/>
    <n v="72678177"/>
    <s v="VND"/>
    <m/>
    <s v="INTERFACE"/>
    <m/>
    <s v="CHI LUONG T11/2023 "/>
    <s v="8511"/>
    <x v="10"/>
    <s v="Salary"/>
    <x v="0"/>
  </r>
  <r>
    <m/>
    <n v="59"/>
    <m/>
    <n v="851100002"/>
    <d v="2023-11-27T00:00:00"/>
    <d v="2023-11-27T00:00:00"/>
    <s v="069006f233310001"/>
    <n v="69747241"/>
    <n v="0"/>
    <n v="69747241"/>
    <s v="VND"/>
    <m/>
    <s v="INTERFACE"/>
    <m/>
    <s v="CHI HO TRO DINH MUC TKD T11/2023 "/>
    <s v="8511"/>
    <x v="10"/>
    <s v="Salary"/>
    <x v="0"/>
  </r>
  <r>
    <m/>
    <n v="27"/>
    <m/>
    <n v="851100001"/>
    <d v="2023-11-27T00:00:00"/>
    <d v="2023-11-27T00:00:00"/>
    <s v="069008u233310001"/>
    <n v="80246036"/>
    <n v="0"/>
    <n v="80246036"/>
    <s v="VND"/>
    <m/>
    <s v="INTERFACE"/>
    <m/>
    <s v="CHI LUONG T11/2023 "/>
    <s v="8511"/>
    <x v="10"/>
    <s v="Salary"/>
    <x v="0"/>
  </r>
  <r>
    <m/>
    <n v="27"/>
    <m/>
    <n v="851100002"/>
    <d v="2023-11-27T00:00:00"/>
    <d v="2023-11-27T00:00:00"/>
    <s v="06900c5233310001"/>
    <n v="43739884"/>
    <n v="0"/>
    <n v="43739884"/>
    <s v="VND"/>
    <m/>
    <s v="INTERFACE"/>
    <m/>
    <s v="CHI HO TRO DINH MUC TKD T11/2023 "/>
    <s v="8511"/>
    <x v="10"/>
    <s v="Salary"/>
    <x v="0"/>
  </r>
  <r>
    <m/>
    <n v="27"/>
    <m/>
    <n v="851100002"/>
    <d v="2023-11-27T00:00:00"/>
    <d v="2023-11-27T00:00:00"/>
    <s v="06901ha233310001"/>
    <n v="351509"/>
    <n v="0"/>
    <n v="351509"/>
    <s v="VND"/>
    <m/>
    <s v="INTERFACE"/>
    <m/>
    <s v="TRUY THU BH THANG 11/2023 "/>
    <s v="8511"/>
    <x v="10"/>
    <s v="BHXH"/>
    <x v="0"/>
  </r>
  <r>
    <m/>
    <n v="45"/>
    <m/>
    <n v="851100001"/>
    <d v="2023-11-27T00:00:00"/>
    <d v="2023-11-27T00:00:00"/>
    <s v="069009c233310001"/>
    <n v="181800000"/>
    <n v="0"/>
    <n v="181800000"/>
    <s v="VND"/>
    <m/>
    <s v="INTERFACE"/>
    <m/>
    <s v="CHI LUONG T11/2023 "/>
    <s v="8511"/>
    <x v="10"/>
    <s v="Salary"/>
    <x v="0"/>
  </r>
  <r>
    <m/>
    <n v="45"/>
    <m/>
    <n v="851100002"/>
    <d v="2023-11-27T00:00:00"/>
    <d v="2023-11-27T00:00:00"/>
    <s v="06900cn233310001"/>
    <n v="180276500"/>
    <n v="0"/>
    <n v="180276500"/>
    <s v="VND"/>
    <m/>
    <s v="INTERFACE"/>
    <m/>
    <s v="CHI HO TRO DINH MUC TKD T11/2023 "/>
    <s v="8511"/>
    <x v="10"/>
    <s v="Salary"/>
    <x v="0"/>
  </r>
  <r>
    <m/>
    <n v="45"/>
    <m/>
    <n v="851100009"/>
    <d v="2023-11-27T00:00:00"/>
    <d v="2023-11-27T00:00:00"/>
    <s v="06900g8233310001"/>
    <n v="6500000"/>
    <n v="0"/>
    <n v="6500000"/>
    <s v="VND"/>
    <m/>
    <s v="INTERFACE"/>
    <m/>
    <s v="CHI TRO CAP KHAC T11/2023 "/>
    <s v="8511"/>
    <x v="10"/>
    <s v="Tro cap"/>
    <x v="0"/>
  </r>
  <r>
    <m/>
    <n v="67"/>
    <m/>
    <n v="851100001"/>
    <d v="2023-11-30T00:00:00"/>
    <d v="2023-11-30T00:00:00"/>
    <s v="017000d233340001"/>
    <n v="2545886"/>
    <n v="0"/>
    <n v="2545886"/>
    <s v="VND"/>
    <m/>
    <s v="INTERFACE"/>
    <m/>
    <s v="KET CHUYEN CHI PHI PHAN BO DIEU QUY THANG 11 CHO PGD HOA THANH"/>
    <s v="8511"/>
    <x v="10"/>
    <s v="Others"/>
    <x v="0"/>
  </r>
  <r>
    <m/>
    <n v="67"/>
    <m/>
    <n v="851100002"/>
    <d v="2023-11-30T00:00:00"/>
    <d v="2023-11-30T00:00:00"/>
    <s v="017000e233340001"/>
    <n v="1280679"/>
    <n v="0"/>
    <n v="1280679"/>
    <s v="VND"/>
    <m/>
    <s v="INTERFACE"/>
    <m/>
    <s v="KET CHUYEN CHI PHI PHAN BO DIEU QUY THANG 11 CHO PGD HOA THANH"/>
    <s v="8511"/>
    <x v="10"/>
    <s v="Others"/>
    <x v="0"/>
  </r>
  <r>
    <m/>
    <n v="36"/>
    <m/>
    <n v="851100001"/>
    <d v="2023-11-27T00:00:00"/>
    <d v="2023-11-27T00:00:00"/>
    <n v="690093233310001"/>
    <n v="207710000"/>
    <n v="0"/>
    <n v="207710000"/>
    <s v="VND"/>
    <m/>
    <s v="INTERFACE"/>
    <m/>
    <s v="CHI LUONG T11/2023 "/>
    <s v="8511"/>
    <x v="10"/>
    <s v="Salary"/>
    <x v="0"/>
  </r>
  <r>
    <m/>
    <n v="36"/>
    <m/>
    <n v="851100002"/>
    <d v="2023-11-27T00:00:00"/>
    <d v="2023-11-27T00:00:00"/>
    <s v="06900ce233310001"/>
    <n v="155820965"/>
    <n v="0"/>
    <n v="155820965"/>
    <s v="VND"/>
    <m/>
    <s v="INTERFACE"/>
    <m/>
    <s v="CHI HO TRO DINH MUC TKD T11/2023 "/>
    <s v="8511"/>
    <x v="10"/>
    <s v="Salary"/>
    <x v="0"/>
  </r>
  <r>
    <m/>
    <n v="36"/>
    <m/>
    <n v="851100009"/>
    <d v="2023-11-27T00:00:00"/>
    <d v="2023-11-27T00:00:00"/>
    <s v="06900g4233310001"/>
    <n v="6500000"/>
    <n v="0"/>
    <n v="6500000"/>
    <s v="VND"/>
    <m/>
    <s v="INTERFACE"/>
    <m/>
    <s v="CHI TRO CAP KHAC T11/2023 "/>
    <s v="8511"/>
    <x v="10"/>
    <s v="Tro cap"/>
    <x v="0"/>
  </r>
  <r>
    <m/>
    <n v="51"/>
    <m/>
    <n v="851100001"/>
    <d v="2023-11-27T00:00:00"/>
    <d v="2023-11-27T00:00:00"/>
    <s v="069009i233310001"/>
    <n v="76230000"/>
    <n v="0"/>
    <n v="76230000"/>
    <s v="VND"/>
    <m/>
    <s v="INTERFACE"/>
    <m/>
    <s v="CHI LUONG T11/2023 "/>
    <s v="8511"/>
    <x v="10"/>
    <s v="Salary"/>
    <x v="0"/>
  </r>
  <r>
    <m/>
    <n v="51"/>
    <m/>
    <n v="851100002"/>
    <d v="2023-11-27T00:00:00"/>
    <d v="2023-11-27T00:00:00"/>
    <n v="690067233310001"/>
    <n v="70327780"/>
    <n v="0"/>
    <n v="70327780"/>
    <s v="VND"/>
    <m/>
    <s v="INTERFACE"/>
    <m/>
    <s v="CHI HO TRO DINH MUC TKD T11/2023 "/>
    <s v="8511"/>
    <x v="10"/>
    <s v="Salary"/>
    <x v="0"/>
  </r>
  <r>
    <m/>
    <n v="25"/>
    <m/>
    <n v="851100001"/>
    <d v="2023-11-30T00:00:00"/>
    <d v="2023-11-30T00:00:00"/>
    <n v="50000233340001"/>
    <n v="6512000"/>
    <n v="0"/>
    <n v="6512000"/>
    <s v="VND"/>
    <m/>
    <s v="THAONTT8"/>
    <m/>
    <s v="PHAN BO CHI PHI LIEN QUAN DEN NHAN SU THUC HIEN CONG TAC DIEU QUY"/>
    <s v="8511"/>
    <x v="10"/>
    <s v="Others"/>
    <x v="0"/>
  </r>
  <r>
    <m/>
    <n v="25"/>
    <m/>
    <n v="851100002"/>
    <d v="2023-11-30T00:00:00"/>
    <d v="2023-11-30T00:00:00"/>
    <n v="50001233340001"/>
    <n v="4792800"/>
    <n v="0"/>
    <n v="4792800"/>
    <s v="VND"/>
    <m/>
    <s v="THAONTT8"/>
    <m/>
    <s v="PHAN BO CHI PHI LIEN QUAN DEN NHAN SU THUC HIEN CONG TAC DIEU QUY"/>
    <s v="8511"/>
    <x v="10"/>
    <s v="Others"/>
    <x v="0"/>
  </r>
  <r>
    <m/>
    <n v="26"/>
    <m/>
    <n v="851100001"/>
    <d v="2023-11-27T00:00:00"/>
    <d v="2023-11-27T00:00:00"/>
    <s v="069008t233310001"/>
    <n v="69200000"/>
    <n v="0"/>
    <n v="69200000"/>
    <s v="VND"/>
    <m/>
    <s v="INTERFACE"/>
    <m/>
    <s v="CHI LUONG T11/2023 "/>
    <s v="8511"/>
    <x v="10"/>
    <s v="Salary"/>
    <x v="0"/>
  </r>
  <r>
    <m/>
    <n v="26"/>
    <m/>
    <n v="851100002"/>
    <d v="2023-11-27T00:00:00"/>
    <d v="2023-11-27T00:00:00"/>
    <s v="06900c4233310001"/>
    <n v="87163926"/>
    <n v="0"/>
    <n v="87163926"/>
    <s v="VND"/>
    <m/>
    <s v="INTERFACE"/>
    <m/>
    <s v="CHI HO TRO DINH MUC TKD T11/2023 "/>
    <s v="8511"/>
    <x v="10"/>
    <s v="Salary"/>
    <x v="0"/>
  </r>
  <r>
    <m/>
    <n v="63"/>
    <m/>
    <n v="851100001"/>
    <d v="2023-11-27T00:00:00"/>
    <d v="2023-11-27T00:00:00"/>
    <s v="069009u233310001"/>
    <n v="217663718"/>
    <n v="0"/>
    <n v="217663718"/>
    <s v="VND"/>
    <m/>
    <s v="INTERFACE"/>
    <m/>
    <s v="CHI LUONG T11/2023 "/>
    <s v="8511"/>
    <x v="10"/>
    <s v="Salary"/>
    <x v="0"/>
  </r>
  <r>
    <m/>
    <n v="63"/>
    <m/>
    <n v="851100002"/>
    <d v="2023-11-27T00:00:00"/>
    <d v="2023-11-27T00:00:00"/>
    <s v="069006j233310001"/>
    <n v="206082009"/>
    <n v="0"/>
    <n v="206082009"/>
    <s v="VND"/>
    <m/>
    <s v="INTERFACE"/>
    <m/>
    <s v="CHI HO TRO DINH MUC TKD T11/2023 "/>
    <s v="8511"/>
    <x v="10"/>
    <s v="Salary"/>
    <x v="0"/>
  </r>
  <r>
    <m/>
    <n v="63"/>
    <m/>
    <n v="851100009"/>
    <d v="2023-11-27T00:00:00"/>
    <d v="2023-11-27T00:00:00"/>
    <s v="06900gd233310001"/>
    <n v="6500000"/>
    <n v="0"/>
    <n v="6500000"/>
    <s v="VND"/>
    <m/>
    <s v="INTERFACE"/>
    <m/>
    <s v="CHI TRO CAP KHAC T11/2023 "/>
    <s v="8511"/>
    <x v="10"/>
    <s v="Tro cap"/>
    <x v="0"/>
  </r>
  <r>
    <m/>
    <n v="96"/>
    <m/>
    <n v="851100001"/>
    <d v="2023-11-27T00:00:00"/>
    <d v="2023-11-27T00:00:00"/>
    <s v="06900aq233310001"/>
    <n v="57640000"/>
    <n v="0"/>
    <n v="57640000"/>
    <s v="VND"/>
    <m/>
    <s v="INTERFACE"/>
    <m/>
    <s v="CHI LUONG T11/2023 "/>
    <s v="8511"/>
    <x v="10"/>
    <s v="Salary"/>
    <x v="0"/>
  </r>
  <r>
    <m/>
    <n v="96"/>
    <m/>
    <n v="851100002"/>
    <d v="2023-11-27T00:00:00"/>
    <d v="2023-11-27T00:00:00"/>
    <s v="069007f233310001"/>
    <n v="44198960"/>
    <n v="0"/>
    <n v="44198960"/>
    <s v="VND"/>
    <m/>
    <s v="INTERFACE"/>
    <m/>
    <s v="CHI HO TRO DINH MUC TKD T11/2023 "/>
    <s v="8511"/>
    <x v="10"/>
    <s v="Salary"/>
    <x v="0"/>
  </r>
  <r>
    <m/>
    <n v="97"/>
    <m/>
    <n v="851100001"/>
    <d v="2023-11-27T00:00:00"/>
    <d v="2023-11-27T00:00:00"/>
    <s v="06900ar233310001"/>
    <n v="58789545"/>
    <n v="0"/>
    <n v="58789545"/>
    <s v="VND"/>
    <m/>
    <s v="INTERFACE"/>
    <m/>
    <s v="CHI LUONG T11/2023 "/>
    <s v="8511"/>
    <x v="10"/>
    <s v="Salary"/>
    <x v="0"/>
  </r>
  <r>
    <m/>
    <n v="97"/>
    <m/>
    <n v="851100002"/>
    <d v="2023-11-27T00:00:00"/>
    <d v="2023-11-27T00:00:00"/>
    <s v="069007g233310001"/>
    <n v="53324331"/>
    <n v="0"/>
    <n v="53324331"/>
    <s v="VND"/>
    <m/>
    <s v="INTERFACE"/>
    <m/>
    <s v="CHI HO TRO DINH MUC TKD T11/2023 "/>
    <s v="8511"/>
    <x v="10"/>
    <s v="Salary"/>
    <x v="0"/>
  </r>
  <r>
    <m/>
    <n v="37"/>
    <m/>
    <n v="851100001"/>
    <d v="2023-11-27T00:00:00"/>
    <d v="2023-11-27T00:00:00"/>
    <n v="690094233310001"/>
    <n v="117510000"/>
    <n v="0"/>
    <n v="117510000"/>
    <s v="VND"/>
    <m/>
    <s v="INTERFACE"/>
    <m/>
    <s v="CHI LUONG T11/2023 "/>
    <s v="8511"/>
    <x v="10"/>
    <s v="Salary"/>
    <x v="0"/>
  </r>
  <r>
    <m/>
    <n v="37"/>
    <m/>
    <n v="851100002"/>
    <d v="2023-11-27T00:00:00"/>
    <d v="2023-11-27T00:00:00"/>
    <s v="06900cf233310001"/>
    <n v="116740000"/>
    <n v="0"/>
    <n v="116740000"/>
    <s v="VND"/>
    <m/>
    <s v="INTERFACE"/>
    <m/>
    <s v="CHI HO TRO DINH MUC TKD T11/2023 "/>
    <s v="8511"/>
    <x v="10"/>
    <s v="Salary"/>
    <x v="0"/>
  </r>
  <r>
    <m/>
    <n v="46"/>
    <m/>
    <n v="851100001"/>
    <d v="2023-11-27T00:00:00"/>
    <d v="2023-11-27T00:00:00"/>
    <s v="069009d233310001"/>
    <n v="73635000"/>
    <n v="0"/>
    <n v="73635000"/>
    <s v="VND"/>
    <m/>
    <s v="INTERFACE"/>
    <m/>
    <s v="CHI LUONG T11/2023 "/>
    <s v="8511"/>
    <x v="10"/>
    <s v="Salary"/>
    <x v="0"/>
  </r>
  <r>
    <m/>
    <n v="46"/>
    <m/>
    <n v="851100002"/>
    <d v="2023-11-27T00:00:00"/>
    <d v="2023-11-27T00:00:00"/>
    <s v="06900co233310001"/>
    <n v="70239593"/>
    <n v="0"/>
    <n v="70239593"/>
    <s v="VND"/>
    <m/>
    <s v="INTERFACE"/>
    <m/>
    <s v="CHI HO TRO DINH MUC TKD T11/2023 "/>
    <s v="8511"/>
    <x v="10"/>
    <s v="Salary"/>
    <x v="0"/>
  </r>
  <r>
    <m/>
    <n v="101"/>
    <m/>
    <n v="851100001"/>
    <d v="2023-11-30T00:00:00"/>
    <d v="2023-11-30T00:00:00"/>
    <n v="500000233340001"/>
    <n v="920000"/>
    <n v="0"/>
    <n v="920000"/>
    <s v="VND"/>
    <m/>
    <s v="PHUCNH2"/>
    <m/>
    <s v="PHAN BO CHI PHI DIEU QUY THANG 10 - LUONG CO BAN"/>
    <s v="8511"/>
    <x v="10"/>
    <s v="Others"/>
    <x v="0"/>
  </r>
  <r>
    <m/>
    <n v="101"/>
    <m/>
    <n v="851100001"/>
    <d v="2023-11-30T00:00:00"/>
    <d v="2023-11-30T00:00:00"/>
    <s v="050000a233340001"/>
    <n v="900000"/>
    <n v="0"/>
    <n v="900000"/>
    <s v="VND"/>
    <m/>
    <s v="PHUCNH2"/>
    <m/>
    <s v="PHAN BO CHI PHI DIEU QUY THANG 11- LUONG CO BAN"/>
    <s v="8511"/>
    <x v="10"/>
    <s v="Others"/>
    <x v="0"/>
  </r>
  <r>
    <m/>
    <n v="101"/>
    <m/>
    <n v="851100002"/>
    <d v="2023-11-30T00:00:00"/>
    <d v="2023-11-30T00:00:00"/>
    <n v="500001233340001"/>
    <n v="500000"/>
    <n v="0"/>
    <n v="500000"/>
    <s v="VND"/>
    <m/>
    <s v="PHUCNH2"/>
    <m/>
    <s v="PHAN BO CHI PHI DIEU QUY THANG 10 - LUONG KINH DOANH"/>
    <s v="8511"/>
    <x v="10"/>
    <s v="Others"/>
    <x v="0"/>
  </r>
  <r>
    <m/>
    <n v="101"/>
    <m/>
    <n v="851100002"/>
    <d v="2023-11-30T00:00:00"/>
    <d v="2023-11-30T00:00:00"/>
    <n v="500009233340001"/>
    <n v="490000"/>
    <n v="0"/>
    <n v="490000"/>
    <s v="VND"/>
    <m/>
    <s v="PHUCNH2"/>
    <m/>
    <s v="PHAN BO CHI PHI DIEU QUY THANG 11 - LUONG KINH DOANH"/>
    <s v="8511"/>
    <x v="10"/>
    <s v="Others"/>
    <x v="0"/>
  </r>
  <r>
    <m/>
    <n v="42"/>
    <m/>
    <n v="851100002"/>
    <d v="2023-11-27T00:00:00"/>
    <d v="2023-11-27T00:00:00"/>
    <s v="06900ck233310001"/>
    <n v="74967693"/>
    <n v="0"/>
    <n v="74967693"/>
    <s v="VND"/>
    <m/>
    <s v="INTERFACE"/>
    <m/>
    <s v="CHI HO TRO DINH MUC TKD T11/2023 "/>
    <s v="8511"/>
    <x v="10"/>
    <s v="Salary"/>
    <x v="0"/>
  </r>
  <r>
    <m/>
    <n v="43"/>
    <m/>
    <n v="851100001"/>
    <d v="2023-11-27T00:00:00"/>
    <d v="2023-11-27T00:00:00"/>
    <s v="069009a233310001"/>
    <n v="84145037"/>
    <n v="0"/>
    <n v="84145037"/>
    <s v="VND"/>
    <m/>
    <s v="INTERFACE"/>
    <m/>
    <s v="CHI LUONG T11/2023 "/>
    <s v="8511"/>
    <x v="10"/>
    <s v="Salary"/>
    <x v="0"/>
  </r>
  <r>
    <m/>
    <n v="43"/>
    <m/>
    <n v="851100002"/>
    <d v="2023-11-27T00:00:00"/>
    <d v="2023-11-27T00:00:00"/>
    <s v="06900cl233310001"/>
    <n v="93387632"/>
    <n v="0"/>
    <n v="93387632"/>
    <s v="VND"/>
    <m/>
    <s v="INTERFACE"/>
    <m/>
    <s v="CHI HO TRO DINH MUC TKD T11/2023 "/>
    <s v="8511"/>
    <x v="10"/>
    <s v="Salary"/>
    <x v="0"/>
  </r>
  <r>
    <m/>
    <n v="95"/>
    <m/>
    <n v="851100001"/>
    <d v="2023-11-27T00:00:00"/>
    <d v="2023-11-27T00:00:00"/>
    <s v="06900ap233310001"/>
    <n v="61060000"/>
    <n v="0"/>
    <n v="61060000"/>
    <s v="VND"/>
    <m/>
    <s v="INTERFACE"/>
    <m/>
    <s v="CHI LUONG T11/2023 "/>
    <s v="8511"/>
    <x v="10"/>
    <s v="Salary"/>
    <x v="0"/>
  </r>
  <r>
    <m/>
    <n v="95"/>
    <m/>
    <n v="851100002"/>
    <d v="2023-11-27T00:00:00"/>
    <d v="2023-11-27T00:00:00"/>
    <s v="069007e233310001"/>
    <n v="63636000"/>
    <n v="0"/>
    <n v="63636000"/>
    <s v="VND"/>
    <m/>
    <s v="INTERFACE"/>
    <m/>
    <s v="CHI HO TRO DINH MUC TKD T11/2023 "/>
    <s v="8511"/>
    <x v="10"/>
    <s v="Salary"/>
    <x v="0"/>
  </r>
  <r>
    <m/>
    <n v="46"/>
    <m/>
    <n v="851100001"/>
    <d v="2023-11-30T00:00:00"/>
    <d v="2023-11-30T00:00:00"/>
    <n v="50000233340001"/>
    <n v="6512000"/>
    <n v="0"/>
    <n v="6512000"/>
    <s v="VND"/>
    <m/>
    <s v="THAONTT8"/>
    <m/>
    <s v="PHAN BO CHI PHI LIEN QUAN DEN NHAN SU THUC HIEN CONG TAC DIEU QUY"/>
    <s v="8511"/>
    <x v="10"/>
    <s v="Others"/>
    <x v="0"/>
  </r>
  <r>
    <m/>
    <n v="46"/>
    <m/>
    <n v="851100002"/>
    <d v="2023-11-30T00:00:00"/>
    <d v="2023-11-30T00:00:00"/>
    <n v="50001233340001"/>
    <n v="4792800"/>
    <n v="0"/>
    <n v="4792800"/>
    <s v="VND"/>
    <m/>
    <s v="THAONTT8"/>
    <m/>
    <s v="PHAN BO CHI PHI LIEN QUAN DEN NHAN SU THUC HIEN CONG TAC DIEU QUY"/>
    <s v="8511"/>
    <x v="10"/>
    <s v="Others"/>
    <x v="0"/>
  </r>
  <r>
    <m/>
    <n v="47"/>
    <m/>
    <n v="851100001"/>
    <d v="2023-11-27T00:00:00"/>
    <d v="2023-11-27T00:00:00"/>
    <s v="069009e233310001"/>
    <n v="63738777"/>
    <n v="0"/>
    <n v="63738777"/>
    <s v="VND"/>
    <m/>
    <s v="INTERFACE"/>
    <m/>
    <s v="CHI LUONG T11/2023 "/>
    <s v="8511"/>
    <x v="10"/>
    <s v="Salary"/>
    <x v="0"/>
  </r>
  <r>
    <m/>
    <n v="47"/>
    <m/>
    <n v="851100002"/>
    <d v="2023-11-27T00:00:00"/>
    <d v="2023-11-27T00:00:00"/>
    <s v="06900cp233310001"/>
    <n v="54883950"/>
    <n v="0"/>
    <n v="54883950"/>
    <s v="VND"/>
    <m/>
    <s v="INTERFACE"/>
    <m/>
    <s v="CHI HO TRO DINH MUC TKD T11/2023 "/>
    <s v="8511"/>
    <x v="10"/>
    <s v="Salary"/>
    <x v="0"/>
  </r>
  <r>
    <m/>
    <n v="48"/>
    <m/>
    <n v="851100001"/>
    <d v="2023-11-27T00:00:00"/>
    <d v="2023-11-27T00:00:00"/>
    <s v="069009f233310001"/>
    <n v="60750000"/>
    <n v="0"/>
    <n v="60750000"/>
    <s v="VND"/>
    <m/>
    <s v="INTERFACE"/>
    <m/>
    <s v="CHI LUONG T11/2023 "/>
    <s v="8511"/>
    <x v="10"/>
    <s v="Salary"/>
    <x v="0"/>
  </r>
  <r>
    <m/>
    <n v="48"/>
    <m/>
    <n v="851100002"/>
    <d v="2023-11-27T00:00:00"/>
    <d v="2023-11-27T00:00:00"/>
    <s v="06900cq233310001"/>
    <n v="52573000"/>
    <n v="0"/>
    <n v="52573000"/>
    <s v="VND"/>
    <m/>
    <s v="INTERFACE"/>
    <m/>
    <s v="CHI HO TRO DINH MUC TKD T11/2023 "/>
    <s v="8511"/>
    <x v="10"/>
    <s v="Salary"/>
    <x v="0"/>
  </r>
  <r>
    <m/>
    <n v="33"/>
    <m/>
    <n v="851100001"/>
    <d v="2023-11-27T00:00:00"/>
    <d v="2023-11-27T00:00:00"/>
    <n v="690090233310001"/>
    <n v="268800000"/>
    <n v="0"/>
    <n v="268800000"/>
    <s v="VND"/>
    <m/>
    <s v="INTERFACE"/>
    <m/>
    <s v="CHI LUONG T11/2023 "/>
    <s v="8511"/>
    <x v="10"/>
    <s v="Salary"/>
    <x v="0"/>
  </r>
  <r>
    <m/>
    <n v="33"/>
    <m/>
    <n v="851100002"/>
    <d v="2023-11-27T00:00:00"/>
    <d v="2023-11-27T00:00:00"/>
    <s v="06900cb233310001"/>
    <n v="241674137"/>
    <n v="0"/>
    <n v="241674137"/>
    <s v="VND"/>
    <m/>
    <s v="INTERFACE"/>
    <m/>
    <s v="CHI HO TRO DINH MUC TKD T11/2023 "/>
    <s v="8511"/>
    <x v="10"/>
    <s v="Salary"/>
    <x v="0"/>
  </r>
  <r>
    <m/>
    <n v="33"/>
    <m/>
    <n v="851100009"/>
    <d v="2023-11-27T00:00:00"/>
    <d v="2023-11-27T00:00:00"/>
    <s v="06900g1233310001"/>
    <n v="7000000"/>
    <n v="0"/>
    <n v="7000000"/>
    <s v="VND"/>
    <m/>
    <s v="INTERFACE"/>
    <m/>
    <s v="CHI TRO CAP KHAC T11/2023 "/>
    <s v="8511"/>
    <x v="10"/>
    <s v="Tro cap"/>
    <x v="0"/>
  </r>
  <r>
    <m/>
    <n v="41"/>
    <m/>
    <n v="851100001"/>
    <d v="2023-11-27T00:00:00"/>
    <d v="2023-11-27T00:00:00"/>
    <n v="690098233310001"/>
    <n v="60830000"/>
    <n v="0"/>
    <n v="60830000"/>
    <s v="VND"/>
    <m/>
    <s v="INTERFACE"/>
    <m/>
    <s v="CHI LUONG T11/2023 "/>
    <s v="8511"/>
    <x v="10"/>
    <s v="Salary"/>
    <x v="0"/>
  </r>
  <r>
    <m/>
    <n v="41"/>
    <m/>
    <n v="851100002"/>
    <d v="2023-11-27T00:00:00"/>
    <d v="2023-11-27T00:00:00"/>
    <s v="06900cj233310001"/>
    <n v="54551005"/>
    <n v="0"/>
    <n v="54551005"/>
    <s v="VND"/>
    <m/>
    <s v="INTERFACE"/>
    <m/>
    <s v="CHI HO TRO DINH MUC TKD T11/2023 "/>
    <s v="8511"/>
    <x v="10"/>
    <s v="Salary"/>
    <x v="0"/>
  </r>
  <r>
    <m/>
    <n v="29"/>
    <m/>
    <n v="851100001"/>
    <d v="2023-11-30T00:00:00"/>
    <d v="2023-11-30T00:00:00"/>
    <n v="50000233340001"/>
    <n v="6512000"/>
    <n v="0"/>
    <n v="6512000"/>
    <s v="VND"/>
    <m/>
    <s v="THAONTT8"/>
    <m/>
    <s v="PHAN BO CHI PHI LIEN QUAN DEN NHAN SU THUC HIEN CONG TAC DIEU QUY"/>
    <s v="8511"/>
    <x v="10"/>
    <s v="Others"/>
    <x v="0"/>
  </r>
  <r>
    <m/>
    <n v="29"/>
    <m/>
    <n v="851100002"/>
    <d v="2023-11-30T00:00:00"/>
    <d v="2023-11-30T00:00:00"/>
    <n v="50001233340001"/>
    <n v="4792800"/>
    <n v="0"/>
    <n v="4792800"/>
    <s v="VND"/>
    <m/>
    <s v="THAONTT8"/>
    <m/>
    <s v="PHAN BO CHI PHI LIEN QUAN DEN NHAN SU THUC HIEN CONG TAC DIEU QUY"/>
    <s v="8511"/>
    <x v="10"/>
    <s v="Others"/>
    <x v="0"/>
  </r>
  <r>
    <m/>
    <n v="65"/>
    <m/>
    <n v="851100001"/>
    <d v="2023-11-27T00:00:00"/>
    <d v="2023-11-27T00:00:00"/>
    <s v="069009w233310001"/>
    <n v="71640000"/>
    <n v="0"/>
    <n v="71640000"/>
    <s v="VND"/>
    <m/>
    <s v="INTERFACE"/>
    <m/>
    <s v="CHI LUONG T11/2023 "/>
    <s v="8511"/>
    <x v="10"/>
    <s v="Salary"/>
    <x v="0"/>
  </r>
  <r>
    <m/>
    <n v="65"/>
    <m/>
    <n v="851100002"/>
    <d v="2023-11-27T00:00:00"/>
    <d v="2023-11-27T00:00:00"/>
    <s v="069006l233310001"/>
    <n v="45237877"/>
    <n v="0"/>
    <n v="45237877"/>
    <s v="VND"/>
    <m/>
    <s v="INTERFACE"/>
    <m/>
    <s v="CHI HO TRO DINH MUC TKD T11/2023 "/>
    <s v="8511"/>
    <x v="10"/>
    <s v="Salary"/>
    <x v="0"/>
  </r>
  <r>
    <m/>
    <n v="66"/>
    <m/>
    <n v="851100001"/>
    <d v="2023-11-27T00:00:00"/>
    <d v="2023-11-27T00:00:00"/>
    <s v="069009x233310001"/>
    <n v="89630000"/>
    <n v="0"/>
    <n v="89630000"/>
    <s v="VND"/>
    <m/>
    <s v="INTERFACE"/>
    <m/>
    <s v="CHI LUONG T11/2023 "/>
    <s v="8511"/>
    <x v="10"/>
    <s v="Salary"/>
    <x v="0"/>
  </r>
  <r>
    <m/>
    <n v="66"/>
    <m/>
    <n v="851100002"/>
    <d v="2023-11-27T00:00:00"/>
    <d v="2023-11-27T00:00:00"/>
    <s v="069006m233310001"/>
    <n v="85877091"/>
    <n v="0"/>
    <n v="85877091"/>
    <s v="VND"/>
    <m/>
    <s v="INTERFACE"/>
    <m/>
    <s v="CHI HO TRO DINH MUC TKD T11/2023 "/>
    <s v="8511"/>
    <x v="10"/>
    <s v="Salary"/>
    <x v="0"/>
  </r>
  <r>
    <m/>
    <n v="38"/>
    <m/>
    <n v="851100001"/>
    <d v="2023-11-27T00:00:00"/>
    <d v="2023-11-27T00:00:00"/>
    <n v="690095233310001"/>
    <n v="235039209"/>
    <n v="0"/>
    <n v="235039209"/>
    <s v="VND"/>
    <m/>
    <s v="INTERFACE"/>
    <m/>
    <s v="CHI LUONG T11/2023 "/>
    <s v="8511"/>
    <x v="10"/>
    <s v="Salary"/>
    <x v="0"/>
  </r>
  <r>
    <m/>
    <n v="38"/>
    <m/>
    <n v="851100002"/>
    <d v="2023-11-27T00:00:00"/>
    <d v="2023-11-27T00:00:00"/>
    <s v="06900cg233310001"/>
    <n v="188035074"/>
    <n v="0"/>
    <n v="188035074"/>
    <s v="VND"/>
    <m/>
    <s v="INTERFACE"/>
    <m/>
    <s v="CHI HO TRO DINH MUC TKD T11/2023 "/>
    <s v="8511"/>
    <x v="10"/>
    <s v="Salary"/>
    <x v="0"/>
  </r>
  <r>
    <m/>
    <n v="60"/>
    <m/>
    <n v="851100001"/>
    <d v="2023-11-27T00:00:00"/>
    <d v="2023-11-27T00:00:00"/>
    <s v="069009r233310001"/>
    <n v="269276300"/>
    <n v="0"/>
    <n v="269276300"/>
    <s v="VND"/>
    <m/>
    <s v="INTERFACE"/>
    <m/>
    <s v="CHI LUONG T11/2023 "/>
    <s v="8511"/>
    <x v="10"/>
    <s v="Salary"/>
    <x v="0"/>
  </r>
  <r>
    <m/>
    <n v="60"/>
    <m/>
    <n v="851100002"/>
    <d v="2023-11-27T00:00:00"/>
    <d v="2023-11-27T00:00:00"/>
    <s v="069006g233310001"/>
    <n v="320818002"/>
    <n v="0"/>
    <n v="320818002"/>
    <s v="VND"/>
    <m/>
    <s v="INTERFACE"/>
    <m/>
    <s v="CHI HO TRO DINH MUC TKD T11/2023 "/>
    <s v="8511"/>
    <x v="10"/>
    <s v="Salary"/>
    <x v="0"/>
  </r>
  <r>
    <m/>
    <n v="60"/>
    <m/>
    <n v="851100002"/>
    <d v="2023-11-27T00:00:00"/>
    <d v="2023-11-27T00:00:00"/>
    <s v="06901i6233310001"/>
    <n v="0"/>
    <n v="559650"/>
    <n v="-559650"/>
    <s v="VND"/>
    <m/>
    <s v="THAOTTP3"/>
    <m/>
    <s v="TRUY TRA BHXH BHYT BHTN THANG 11/2023 THEO BANG TONG HOP TRUY TRA DUOC DUYET"/>
    <s v="8511"/>
    <x v="10"/>
    <s v="BHXH"/>
    <x v="0"/>
  </r>
  <r>
    <m/>
    <n v="60"/>
    <m/>
    <n v="851100009"/>
    <d v="2023-11-27T00:00:00"/>
    <d v="2023-11-27T00:00:00"/>
    <s v="06900gc233310001"/>
    <n v="7000000"/>
    <n v="0"/>
    <n v="7000000"/>
    <s v="VND"/>
    <m/>
    <s v="INTERFACE"/>
    <m/>
    <s v="CHI TRO CAP KHAC T11/2023 "/>
    <s v="8511"/>
    <x v="10"/>
    <s v="Tro cap"/>
    <x v="0"/>
  </r>
  <r>
    <m/>
    <n v="28"/>
    <m/>
    <n v="851100001"/>
    <d v="2023-11-27T00:00:00"/>
    <d v="2023-11-27T00:00:00"/>
    <s v="069008v233310001"/>
    <n v="102813327"/>
    <n v="0"/>
    <n v="102813327"/>
    <s v="VND"/>
    <m/>
    <s v="INTERFACE"/>
    <m/>
    <s v="CHI LUONG T11/2023 "/>
    <s v="8511"/>
    <x v="10"/>
    <s v="Salary"/>
    <x v="0"/>
  </r>
  <r>
    <m/>
    <n v="28"/>
    <m/>
    <n v="851100002"/>
    <d v="2023-11-27T00:00:00"/>
    <d v="2023-11-27T00:00:00"/>
    <s v="06900c6233310001"/>
    <n v="124677218"/>
    <n v="0"/>
    <n v="124677218"/>
    <s v="VND"/>
    <m/>
    <s v="INTERFACE"/>
    <m/>
    <s v="CHI HO TRO DINH MUC TKD T11/2023 "/>
    <s v="8511"/>
    <x v="10"/>
    <s v="Salary"/>
    <x v="0"/>
  </r>
  <r>
    <m/>
    <n v="55"/>
    <m/>
    <n v="851100001"/>
    <d v="2023-11-27T00:00:00"/>
    <d v="2023-11-27T00:00:00"/>
    <s v="069009m233310001"/>
    <n v="49792800"/>
    <n v="0"/>
    <n v="49792800"/>
    <s v="VND"/>
    <m/>
    <s v="INTERFACE"/>
    <m/>
    <s v="CHI LUONG T11/2023 "/>
    <s v="8511"/>
    <x v="10"/>
    <s v="Salary"/>
    <x v="0"/>
  </r>
  <r>
    <m/>
    <n v="55"/>
    <m/>
    <n v="851100002"/>
    <d v="2023-11-27T00:00:00"/>
    <d v="2023-11-27T00:00:00"/>
    <s v="069006b233310001"/>
    <n v="50276121"/>
    <n v="0"/>
    <n v="50276121"/>
    <s v="VND"/>
    <m/>
    <s v="INTERFACE"/>
    <m/>
    <s v="CHI HO TRO DINH MUC TKD T11/2023 "/>
    <s v="8511"/>
    <x v="10"/>
    <s v="Salary"/>
    <x v="0"/>
  </r>
  <r>
    <m/>
    <n v="100"/>
    <m/>
    <n v="851100001"/>
    <d v="2023-11-30T00:00:00"/>
    <d v="2023-11-30T00:00:00"/>
    <n v="500000233340001"/>
    <n v="200000"/>
    <n v="0"/>
    <n v="200000"/>
    <s v="VND"/>
    <m/>
    <s v="PHUCNH2"/>
    <m/>
    <s v="PHAN BO CHI PHI DIEU QUY THANG 10 - LUONG CO BAN"/>
    <s v="8511"/>
    <x v="10"/>
    <s v="Others"/>
    <x v="0"/>
  </r>
  <r>
    <m/>
    <n v="100"/>
    <m/>
    <n v="851100001"/>
    <d v="2023-11-30T00:00:00"/>
    <d v="2023-11-30T00:00:00"/>
    <s v="050000a233340001"/>
    <n v="200000"/>
    <n v="0"/>
    <n v="200000"/>
    <s v="VND"/>
    <m/>
    <s v="PHUCNH2"/>
    <m/>
    <s v="PHAN BO CHI PHI DIEU QUY THANG 11- LUONG CO BAN"/>
    <s v="8511"/>
    <x v="10"/>
    <s v="Others"/>
    <x v="0"/>
  </r>
  <r>
    <m/>
    <n v="100"/>
    <m/>
    <n v="851100002"/>
    <d v="2023-11-30T00:00:00"/>
    <d v="2023-11-30T00:00:00"/>
    <n v="500001233340001"/>
    <n v="110000"/>
    <n v="0"/>
    <n v="110000"/>
    <s v="VND"/>
    <m/>
    <s v="PHUCNH2"/>
    <m/>
    <s v="PHAN BO CHI PHI DIEU QUY THANG 10 - LUONG KINH DOANH"/>
    <s v="8511"/>
    <x v="10"/>
    <s v="Others"/>
    <x v="0"/>
  </r>
  <r>
    <m/>
    <n v="100"/>
    <m/>
    <n v="851100002"/>
    <d v="2023-11-30T00:00:00"/>
    <d v="2023-11-30T00:00:00"/>
    <n v="500009233340001"/>
    <n v="110000"/>
    <n v="0"/>
    <n v="110000"/>
    <s v="VND"/>
    <m/>
    <s v="PHUCNH2"/>
    <m/>
    <s v="PHAN BO CHI PHI DIEU QUY THANG 11 - LUONG KINH DOANH"/>
    <s v="8511"/>
    <x v="10"/>
    <s v="Others"/>
    <x v="0"/>
  </r>
  <r>
    <m/>
    <n v="100"/>
    <m/>
    <n v="851100009"/>
    <d v="2023-11-30T00:00:00"/>
    <d v="2023-11-30T00:00:00"/>
    <n v="500002233340001"/>
    <n v="10000"/>
    <n v="0"/>
    <n v="10000"/>
    <s v="VND"/>
    <m/>
    <s v="PHUCNH2"/>
    <m/>
    <s v="PHAN BO CHI PHI DIEU QUY THANG 10 - TRO CAP KHAC"/>
    <s v="8511"/>
    <x v="10"/>
    <s v="Tro cap"/>
    <x v="0"/>
  </r>
  <r>
    <m/>
    <n v="98"/>
    <m/>
    <n v="851100001"/>
    <d v="2023-11-27T00:00:00"/>
    <d v="2023-11-27T00:00:00"/>
    <s v="06900as233310001"/>
    <n v="46960000"/>
    <n v="0"/>
    <n v="46960000"/>
    <s v="VND"/>
    <m/>
    <s v="INTERFACE"/>
    <m/>
    <s v="CHI LUONG T11/2023 "/>
    <s v="8511"/>
    <x v="10"/>
    <s v="Salary"/>
    <x v="0"/>
  </r>
  <r>
    <m/>
    <n v="98"/>
    <m/>
    <n v="851100002"/>
    <d v="2023-11-27T00:00:00"/>
    <d v="2023-11-27T00:00:00"/>
    <s v="069007h233310001"/>
    <n v="28253000"/>
    <n v="0"/>
    <n v="28253000"/>
    <s v="VND"/>
    <m/>
    <s v="INTERFACE"/>
    <m/>
    <s v="CHI HO TRO DINH MUC TKD T11/2023 "/>
    <s v="8511"/>
    <x v="10"/>
    <s v="Salary"/>
    <x v="0"/>
  </r>
  <r>
    <m/>
    <n v="98"/>
    <m/>
    <n v="851100001"/>
    <d v="2023-11-30T00:00:00"/>
    <d v="2023-11-30T00:00:00"/>
    <n v="360000233340001"/>
    <n v="1348722"/>
    <n v="0"/>
    <n v="1348722"/>
    <s v="VND"/>
    <m/>
    <s v="LINHPN2"/>
    <m/>
    <s v="PHAN BO CHI PHI PHUC VU DIEU QUY THANG 11 NAM 2023"/>
    <s v="8511"/>
    <x v="10"/>
    <s v="Others"/>
    <x v="0"/>
  </r>
  <r>
    <m/>
    <n v="98"/>
    <m/>
    <n v="851100002"/>
    <d v="2023-11-30T00:00:00"/>
    <d v="2023-11-30T00:00:00"/>
    <n v="360001233340001"/>
    <n v="520952"/>
    <n v="0"/>
    <n v="520952"/>
    <s v="VND"/>
    <m/>
    <s v="LINHPN2"/>
    <m/>
    <s v="PHAN BO CHI PHI PHUC VU DIEU QUY THANG 11 NAM 2023"/>
    <s v="8511"/>
    <x v="10"/>
    <s v="Others"/>
    <x v="0"/>
  </r>
  <r>
    <m/>
    <n v="98"/>
    <m/>
    <n v="851100009"/>
    <d v="2023-11-30T00:00:00"/>
    <d v="2023-11-30T00:00:00"/>
    <n v="360002233340001"/>
    <n v="63920"/>
    <n v="0"/>
    <n v="63920"/>
    <s v="VND"/>
    <m/>
    <s v="LINHPN2"/>
    <m/>
    <s v="PHAN BO CHI PHI PHUC VU DIEU QUY THANG 11 NAM 2023"/>
    <s v="8511"/>
    <x v="10"/>
    <s v="Others"/>
    <x v="0"/>
  </r>
  <r>
    <m/>
    <n v="99"/>
    <m/>
    <n v="851100001"/>
    <d v="2023-11-27T00:00:00"/>
    <d v="2023-11-27T00:00:00"/>
    <s v="06900at233310001"/>
    <n v="54540000"/>
    <n v="0"/>
    <n v="54540000"/>
    <s v="VND"/>
    <m/>
    <s v="INTERFACE"/>
    <m/>
    <s v="CHI LUONG T11/2023 "/>
    <s v="8511"/>
    <x v="10"/>
    <s v="Salary"/>
    <x v="0"/>
  </r>
  <r>
    <m/>
    <n v="99"/>
    <m/>
    <n v="851100002"/>
    <d v="2023-11-27T00:00:00"/>
    <d v="2023-11-27T00:00:00"/>
    <s v="069007i233310001"/>
    <n v="40115000"/>
    <n v="0"/>
    <n v="40115000"/>
    <s v="VND"/>
    <m/>
    <s v="INTERFACE"/>
    <m/>
    <s v="CHI HO TRO DINH MUC TKD T11/2023 "/>
    <s v="8511"/>
    <x v="10"/>
    <s v="Salary"/>
    <x v="0"/>
  </r>
  <r>
    <m/>
    <n v="68"/>
    <m/>
    <n v="851100001"/>
    <d v="2023-11-27T00:00:00"/>
    <d v="2023-11-27T00:00:00"/>
    <s v="069009z233310001"/>
    <n v="229040742"/>
    <n v="0"/>
    <n v="229040742"/>
    <s v="VND"/>
    <m/>
    <s v="INTERFACE"/>
    <m/>
    <s v="CHI LUONG T11/2023 "/>
    <s v="8511"/>
    <x v="10"/>
    <s v="Salary"/>
    <x v="0"/>
  </r>
  <r>
    <m/>
    <n v="68"/>
    <m/>
    <n v="851100002"/>
    <d v="2023-11-27T00:00:00"/>
    <d v="2023-11-27T00:00:00"/>
    <s v="069006o233310001"/>
    <n v="182016929"/>
    <n v="0"/>
    <n v="182016929"/>
    <s v="VND"/>
    <m/>
    <s v="INTERFACE"/>
    <m/>
    <s v="CHI HO TRO DINH MUC TKD T11/2023 "/>
    <s v="8511"/>
    <x v="10"/>
    <s v="Salary"/>
    <x v="0"/>
  </r>
  <r>
    <m/>
    <n v="68"/>
    <m/>
    <n v="851100009"/>
    <d v="2023-11-27T00:00:00"/>
    <d v="2023-11-27T00:00:00"/>
    <s v="06900ge233310001"/>
    <n v="1500000"/>
    <n v="0"/>
    <n v="1500000"/>
    <s v="VND"/>
    <m/>
    <s v="INTERFACE"/>
    <m/>
    <s v="CHI TRO CAP KHAC T11/2023 "/>
    <s v="8511"/>
    <x v="10"/>
    <s v="Tro cap"/>
    <x v="0"/>
  </r>
  <r>
    <m/>
    <n v="99"/>
    <m/>
    <n v="851100001"/>
    <d v="2023-11-30T00:00:00"/>
    <d v="2023-11-30T00:00:00"/>
    <n v="360000233340001"/>
    <n v="179830"/>
    <n v="0"/>
    <n v="179830"/>
    <s v="VND"/>
    <m/>
    <s v="LINHPN2"/>
    <m/>
    <s v="PHAN BO CHI PHI PHUC VU DIEU QUY THANG 11 NAM 2023"/>
    <s v="8511"/>
    <x v="10"/>
    <s v="Others"/>
    <x v="0"/>
  </r>
  <r>
    <m/>
    <n v="99"/>
    <m/>
    <n v="851100002"/>
    <d v="2023-11-30T00:00:00"/>
    <d v="2023-11-30T00:00:00"/>
    <n v="360001233340001"/>
    <n v="69460"/>
    <n v="0"/>
    <n v="69460"/>
    <s v="VND"/>
    <m/>
    <s v="LINHPN2"/>
    <m/>
    <s v="PHAN BO CHI PHI PHUC VU DIEU QUY THANG 11 NAM 2023"/>
    <s v="8511"/>
    <x v="10"/>
    <s v="Others"/>
    <x v="0"/>
  </r>
  <r>
    <m/>
    <n v="99"/>
    <m/>
    <n v="851100009"/>
    <d v="2023-11-30T00:00:00"/>
    <d v="2023-11-30T00:00:00"/>
    <n v="360002233340001"/>
    <n v="8523"/>
    <n v="0"/>
    <n v="8523"/>
    <s v="VND"/>
    <m/>
    <s v="LINHPN2"/>
    <m/>
    <s v="PHAN BO CHI PHI PHUC VU DIEU QUY THANG 11 NAM 2023"/>
    <s v="8511"/>
    <x v="10"/>
    <s v="Others"/>
    <x v="0"/>
  </r>
  <r>
    <m/>
    <n v="100"/>
    <m/>
    <n v="851100001"/>
    <d v="2023-11-27T00:00:00"/>
    <d v="2023-11-27T00:00:00"/>
    <s v="06900au233310001"/>
    <n v="58196170"/>
    <n v="0"/>
    <n v="58196170"/>
    <s v="VND"/>
    <m/>
    <s v="INTERFACE"/>
    <m/>
    <s v="CHI LUONG T11/2023 "/>
    <s v="8511"/>
    <x v="10"/>
    <s v="Salary"/>
    <x v="0"/>
  </r>
  <r>
    <m/>
    <n v="100"/>
    <m/>
    <n v="851100002"/>
    <d v="2023-11-27T00:00:00"/>
    <d v="2023-11-27T00:00:00"/>
    <s v="069007j233310001"/>
    <n v="39512875"/>
    <n v="0"/>
    <n v="39512875"/>
    <s v="VND"/>
    <m/>
    <s v="INTERFACE"/>
    <m/>
    <s v="CHI HO TRO DINH MUC TKD T11/2023 "/>
    <s v="8511"/>
    <x v="10"/>
    <s v="Salary"/>
    <x v="0"/>
  </r>
  <r>
    <m/>
    <n v="110"/>
    <m/>
    <n v="851100001"/>
    <d v="2023-11-27T00:00:00"/>
    <d v="2023-11-27T00:00:00"/>
    <s v="06900b8233310001"/>
    <n v="164860000"/>
    <n v="0"/>
    <n v="164860000"/>
    <s v="VND"/>
    <m/>
    <s v="INTERFACE"/>
    <m/>
    <s v="CHI LUONG T11/2023 "/>
    <s v="8511"/>
    <x v="10"/>
    <s v="Salary"/>
    <x v="0"/>
  </r>
  <r>
    <m/>
    <n v="110"/>
    <m/>
    <n v="851100002"/>
    <d v="2023-11-27T00:00:00"/>
    <d v="2023-11-27T00:00:00"/>
    <s v="069008m233310001"/>
    <n v="150597008"/>
    <n v="0"/>
    <n v="150597008"/>
    <s v="VND"/>
    <m/>
    <s v="INTERFACE"/>
    <m/>
    <s v="CHI HO TRO DINH MUC TKD T11/2023 "/>
    <s v="8511"/>
    <x v="10"/>
    <s v="Salary"/>
    <x v="0"/>
  </r>
  <r>
    <m/>
    <n v="110"/>
    <m/>
    <n v="851100009"/>
    <d v="2023-11-27T00:00:00"/>
    <d v="2023-11-27T00:00:00"/>
    <s v="06900gp233310001"/>
    <n v="5000000"/>
    <n v="0"/>
    <n v="5000000"/>
    <s v="VND"/>
    <m/>
    <s v="INTERFACE"/>
    <m/>
    <s v="CHI TRO CAP KHAC T11/2023 "/>
    <s v="8511"/>
    <x v="10"/>
    <s v="Tro cap"/>
    <x v="0"/>
  </r>
  <r>
    <m/>
    <n v="111"/>
    <m/>
    <n v="851100001"/>
    <d v="2023-11-27T00:00:00"/>
    <d v="2023-11-27T00:00:00"/>
    <s v="06900b4233310001"/>
    <n v="137600000"/>
    <n v="0"/>
    <n v="137600000"/>
    <s v="VND"/>
    <m/>
    <s v="INTERFACE"/>
    <m/>
    <s v="CHI LUONG T11/2023 "/>
    <s v="8511"/>
    <x v="10"/>
    <s v="Salary"/>
    <x v="0"/>
  </r>
  <r>
    <m/>
    <n v="111"/>
    <m/>
    <n v="851100002"/>
    <d v="2023-11-27T00:00:00"/>
    <d v="2023-11-27T00:00:00"/>
    <s v="069008i233310001"/>
    <n v="146900000"/>
    <n v="0"/>
    <n v="146900000"/>
    <s v="VND"/>
    <m/>
    <s v="INTERFACE"/>
    <m/>
    <s v="CHI HO TRO DINH MUC TKD T11/2023 "/>
    <s v="8511"/>
    <x v="10"/>
    <s v="Salary"/>
    <x v="0"/>
  </r>
  <r>
    <m/>
    <n v="70"/>
    <m/>
    <n v="851100001"/>
    <d v="2023-11-27T00:00:00"/>
    <d v="2023-11-27T00:00:00"/>
    <s v="06900a0233310001"/>
    <n v="68292300"/>
    <n v="0"/>
    <n v="68292300"/>
    <s v="VND"/>
    <m/>
    <s v="INTERFACE"/>
    <m/>
    <s v="CHI LUONG T11/2023 "/>
    <s v="8511"/>
    <x v="10"/>
    <s v="Salary"/>
    <x v="0"/>
  </r>
  <r>
    <m/>
    <n v="70"/>
    <m/>
    <n v="851100002"/>
    <d v="2023-11-27T00:00:00"/>
    <d v="2023-11-27T00:00:00"/>
    <s v="069006p233310001"/>
    <n v="59895582"/>
    <n v="0"/>
    <n v="59895582"/>
    <s v="VND"/>
    <m/>
    <s v="INTERFACE"/>
    <m/>
    <s v="CHI HO TRO DINH MUC TKD T11/2023 "/>
    <s v="8511"/>
    <x v="10"/>
    <s v="Salary"/>
    <x v="0"/>
  </r>
  <r>
    <m/>
    <n v="70"/>
    <m/>
    <n v="851100002"/>
    <d v="2023-11-27T00:00:00"/>
    <d v="2023-11-27T00:00:00"/>
    <s v="06901hc233310001"/>
    <n v="330300"/>
    <n v="0"/>
    <n v="330300"/>
    <s v="VND"/>
    <m/>
    <s v="INTERFACE"/>
    <m/>
    <s v="TRUY THU BH THANG 11/2023 "/>
    <s v="8511"/>
    <x v="10"/>
    <s v="BHXH"/>
    <x v="0"/>
  </r>
  <r>
    <m/>
    <n v="71"/>
    <m/>
    <n v="851100001"/>
    <d v="2023-11-27T00:00:00"/>
    <d v="2023-11-27T00:00:00"/>
    <s v="06900a1233310001"/>
    <n v="63810000"/>
    <n v="0"/>
    <n v="63810000"/>
    <s v="VND"/>
    <m/>
    <s v="INTERFACE"/>
    <m/>
    <s v="CHI LUONG T11/2023 "/>
    <s v="8511"/>
    <x v="10"/>
    <s v="Salary"/>
    <x v="0"/>
  </r>
  <r>
    <m/>
    <n v="71"/>
    <m/>
    <n v="851100002"/>
    <d v="2023-11-27T00:00:00"/>
    <d v="2023-11-27T00:00:00"/>
    <s v="069006q233310001"/>
    <n v="58633858"/>
    <n v="0"/>
    <n v="58633858"/>
    <s v="VND"/>
    <m/>
    <s v="INTERFACE"/>
    <m/>
    <s v="CHI HO TRO DINH MUC TKD T11/2023 "/>
    <s v="8511"/>
    <x v="10"/>
    <s v="Salary"/>
    <x v="0"/>
  </r>
  <r>
    <m/>
    <n v="13"/>
    <m/>
    <n v="851100001"/>
    <d v="2023-11-27T00:00:00"/>
    <d v="2023-11-27T00:00:00"/>
    <n v="690085233310001"/>
    <n v="93084881"/>
    <n v="0"/>
    <n v="93084881"/>
    <s v="VND"/>
    <m/>
    <s v="INTERFACE"/>
    <m/>
    <s v="CHI LUONG T11/2023 "/>
    <s v="8511"/>
    <x v="10"/>
    <s v="Salary"/>
    <x v="0"/>
  </r>
  <r>
    <m/>
    <n v="13"/>
    <m/>
    <n v="851100002"/>
    <d v="2023-11-27T00:00:00"/>
    <d v="2023-11-27T00:00:00"/>
    <s v="06900br233310001"/>
    <n v="68825250"/>
    <n v="0"/>
    <n v="68825250"/>
    <s v="VND"/>
    <m/>
    <s v="INTERFACE"/>
    <m/>
    <s v="CHI HO TRO DINH MUC TKD T11/2023 "/>
    <s v="8511"/>
    <x v="10"/>
    <s v="Salary"/>
    <x v="0"/>
  </r>
  <r>
    <m/>
    <n v="69"/>
    <m/>
    <n v="851100001"/>
    <d v="2023-11-27T00:00:00"/>
    <d v="2023-11-27T00:00:00"/>
    <s v="069016c233310001"/>
    <n v="528490000"/>
    <n v="0"/>
    <n v="528490000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d233310001"/>
    <n v="303540000"/>
    <n v="0"/>
    <n v="303540000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e233310001"/>
    <n v="442786654"/>
    <n v="0"/>
    <n v="442786654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f233310001"/>
    <n v="166108182"/>
    <n v="0"/>
    <n v="166108182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g233310001"/>
    <n v="329044509"/>
    <n v="0"/>
    <n v="329044509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h233310001"/>
    <n v="377412894"/>
    <n v="0"/>
    <n v="377412894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i233310001"/>
    <n v="328940000"/>
    <n v="0"/>
    <n v="328940000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j233310001"/>
    <n v="98250000"/>
    <n v="0"/>
    <n v="98250000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k233310001"/>
    <n v="69302641"/>
    <n v="0"/>
    <n v="69302641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l233310001"/>
    <n v="5940000"/>
    <n v="0"/>
    <n v="5940000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m233310001"/>
    <n v="38360000"/>
    <n v="0"/>
    <n v="38360000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n233310001"/>
    <n v="127543860"/>
    <n v="0"/>
    <n v="127543860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o233310001"/>
    <n v="47970000"/>
    <n v="0"/>
    <n v="47970000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p233310001"/>
    <n v="214925236"/>
    <n v="0"/>
    <n v="214925236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q233310001"/>
    <n v="198405859"/>
    <n v="0"/>
    <n v="198405859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r233310001"/>
    <n v="163840171"/>
    <n v="0"/>
    <n v="163840171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s233310001"/>
    <n v="180689657"/>
    <n v="0"/>
    <n v="180689657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t233310001"/>
    <n v="239440000"/>
    <n v="0"/>
    <n v="239440000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u233310001"/>
    <n v="66900000"/>
    <n v="0"/>
    <n v="66900000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v233310001"/>
    <n v="153086058"/>
    <n v="0"/>
    <n v="153086058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w233310001"/>
    <n v="61442236"/>
    <n v="0"/>
    <n v="61442236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x233310001"/>
    <n v="164087311"/>
    <n v="0"/>
    <n v="164087311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y233310001"/>
    <n v="1663865747"/>
    <n v="0"/>
    <n v="1663865747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6z233310001"/>
    <n v="125129452"/>
    <n v="0"/>
    <n v="125129452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n v="690170233310001"/>
    <n v="40270000"/>
    <n v="0"/>
    <n v="40270000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n v="690171233310001"/>
    <n v="263530000"/>
    <n v="0"/>
    <n v="263530000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n v="690172233310001"/>
    <n v="60481300"/>
    <n v="0"/>
    <n v="60481300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n v="690173233310001"/>
    <n v="85902273"/>
    <n v="0"/>
    <n v="85902273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n v="690174233310001"/>
    <n v="61230000"/>
    <n v="0"/>
    <n v="61230000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n v="690175233310001"/>
    <n v="144299126"/>
    <n v="0"/>
    <n v="144299126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n v="690176233310001"/>
    <n v="156798905"/>
    <n v="0"/>
    <n v="156798905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n v="690177233310001"/>
    <n v="168688636"/>
    <n v="0"/>
    <n v="168688636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n v="690178233310001"/>
    <n v="198970000"/>
    <n v="0"/>
    <n v="198970000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n v="690179233310001"/>
    <n v="176400000"/>
    <n v="0"/>
    <n v="176400000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7a233310001"/>
    <n v="52130020"/>
    <n v="0"/>
    <n v="52130020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7b233310001"/>
    <n v="55247273"/>
    <n v="0"/>
    <n v="55247273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7c233310001"/>
    <n v="157020000"/>
    <n v="0"/>
    <n v="157020000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7d233310001"/>
    <n v="172389545"/>
    <n v="0"/>
    <n v="172389545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7e233310001"/>
    <n v="73550000"/>
    <n v="0"/>
    <n v="73550000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7f233310001"/>
    <n v="179560526"/>
    <n v="0"/>
    <n v="179560526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7g233310001"/>
    <n v="204567273"/>
    <n v="0"/>
    <n v="204567273"/>
    <s v="VND"/>
    <m/>
    <s v="INTERFACE"/>
    <m/>
    <s v="CHI LUONG T11/2023 "/>
    <s v="8511"/>
    <x v="10"/>
    <s v="Salary"/>
    <x v="0"/>
  </r>
  <r>
    <m/>
    <n v="69"/>
    <m/>
    <n v="851100001"/>
    <d v="2023-11-27T00:00:00"/>
    <d v="2023-11-27T00:00:00"/>
    <s v="069017h233310001"/>
    <n v="53990000"/>
    <n v="0"/>
    <n v="53990000"/>
    <s v="VND"/>
    <m/>
    <s v="INTERFACE"/>
    <m/>
    <s v="CHI LUONG T11/2023 "/>
    <s v="8511"/>
    <x v="10"/>
    <s v="Salary"/>
    <x v="0"/>
  </r>
  <r>
    <m/>
    <n v="69"/>
    <m/>
    <n v="851100002"/>
    <d v="2023-11-27T00:00:00"/>
    <d v="2023-11-27T00:00:00"/>
    <s v="069017k233310001"/>
    <n v="679255125"/>
    <n v="0"/>
    <n v="679255125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7l233310001"/>
    <n v="364160000"/>
    <n v="0"/>
    <n v="364160000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7m233310001"/>
    <n v="436808948"/>
    <n v="0"/>
    <n v="436808948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7n233310001"/>
    <n v="203861645"/>
    <n v="0"/>
    <n v="203861645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7o233310001"/>
    <n v="374595066"/>
    <n v="0"/>
    <n v="374595066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7p233310001"/>
    <n v="373699200"/>
    <n v="0"/>
    <n v="373699200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7q233310001"/>
    <n v="403023100"/>
    <n v="0"/>
    <n v="403023100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7r233310001"/>
    <n v="93724000"/>
    <n v="0"/>
    <n v="93724000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7s233310001"/>
    <n v="71295359"/>
    <n v="0"/>
    <n v="71295359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7t233310001"/>
    <n v="5810000"/>
    <n v="0"/>
    <n v="5810000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7u233310001"/>
    <n v="39834500"/>
    <n v="0"/>
    <n v="39834500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7v233310001"/>
    <n v="113758004"/>
    <n v="0"/>
    <n v="113758004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7w233310001"/>
    <n v="51010000"/>
    <n v="0"/>
    <n v="51010000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7x233310001"/>
    <n v="230504568"/>
    <n v="0"/>
    <n v="230504568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7y233310001"/>
    <n v="284535232"/>
    <n v="0"/>
    <n v="284535232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7z233310001"/>
    <n v="167003610"/>
    <n v="0"/>
    <n v="167003610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n v="690180233310001"/>
    <n v="250958933"/>
    <n v="0"/>
    <n v="250958933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n v="690181233310001"/>
    <n v="349258091"/>
    <n v="0"/>
    <n v="349258091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n v="690182233310001"/>
    <n v="67503000"/>
    <n v="0"/>
    <n v="67503000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n v="690183233310001"/>
    <n v="138683352"/>
    <n v="0"/>
    <n v="138683352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n v="690184233310001"/>
    <n v="57330276"/>
    <n v="0"/>
    <n v="57330276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n v="690185233310001"/>
    <n v="99101290"/>
    <n v="0"/>
    <n v="99101290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n v="690186233310001"/>
    <n v="1417904296"/>
    <n v="0"/>
    <n v="1417904296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n v="690187233310001"/>
    <n v="133519648"/>
    <n v="0"/>
    <n v="133519648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n v="690188233310001"/>
    <n v="49160600"/>
    <n v="0"/>
    <n v="49160600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n v="690189233310001"/>
    <n v="267829684"/>
    <n v="0"/>
    <n v="267829684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8a233310001"/>
    <n v="58583700"/>
    <n v="0"/>
    <n v="58583700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8b233310001"/>
    <n v="121718681"/>
    <n v="0"/>
    <n v="121718681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8c233310001"/>
    <n v="88230000"/>
    <n v="0"/>
    <n v="88230000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8d233310001"/>
    <n v="108792911"/>
    <n v="0"/>
    <n v="108792911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8e233310001"/>
    <n v="207924832"/>
    <n v="0"/>
    <n v="207924832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8f233310001"/>
    <n v="146160864"/>
    <n v="0"/>
    <n v="146160864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8g233310001"/>
    <n v="218459245"/>
    <n v="0"/>
    <n v="218459245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8h233310001"/>
    <n v="204000000"/>
    <n v="0"/>
    <n v="204000000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8i233310001"/>
    <n v="36930924"/>
    <n v="0"/>
    <n v="36930924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8j233310001"/>
    <n v="70889091"/>
    <n v="0"/>
    <n v="70889091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8k233310001"/>
    <n v="207324000"/>
    <n v="0"/>
    <n v="207324000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8l233310001"/>
    <n v="208585312"/>
    <n v="0"/>
    <n v="208585312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8m233310001"/>
    <n v="83346528"/>
    <n v="0"/>
    <n v="83346528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8n233310001"/>
    <n v="227032205"/>
    <n v="0"/>
    <n v="227032205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8o233310001"/>
    <n v="256580281"/>
    <n v="0"/>
    <n v="256580281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8p233310001"/>
    <n v="53273000"/>
    <n v="0"/>
    <n v="53273000"/>
    <s v="VND"/>
    <m/>
    <s v="INTERFACE"/>
    <m/>
    <s v="CHI HO TRO DINH MUC TKD T11/2023"/>
    <s v="8511"/>
    <x v="10"/>
    <s v="Salary"/>
    <x v="0"/>
  </r>
  <r>
    <m/>
    <n v="69"/>
    <m/>
    <n v="851100002"/>
    <d v="2023-11-27T00:00:00"/>
    <d v="2023-11-27T00:00:00"/>
    <s v="06901hd233310001"/>
    <n v="621900"/>
    <n v="0"/>
    <n v="621900"/>
    <s v="VND"/>
    <m/>
    <s v="INTERFACE"/>
    <m/>
    <s v="TRUY THU BH THANG 11/2023 "/>
    <s v="8511"/>
    <x v="10"/>
    <s v="BHXH"/>
    <x v="0"/>
  </r>
  <r>
    <m/>
    <n v="69"/>
    <m/>
    <n v="851100002"/>
    <d v="2023-11-27T00:00:00"/>
    <d v="2023-11-27T00:00:00"/>
    <s v="06901i5233310001"/>
    <n v="0"/>
    <n v="3636364"/>
    <n v="-3636364"/>
    <s v="VND"/>
    <m/>
    <s v="THAOTTP3"/>
    <m/>
    <s v="DIEU CHUYEN CHI PHI LUONG CAC DON VI THANG 11/2023 THEO BANG DIEU CHUYEN DUOC DUYET"/>
    <s v="8511"/>
    <x v="10"/>
    <s v="Others"/>
    <x v="0"/>
  </r>
  <r>
    <m/>
    <n v="69"/>
    <m/>
    <n v="851100005"/>
    <d v="2023-11-27T00:00:00"/>
    <d v="2023-11-27T00:00:00"/>
    <s v="069019e233310001"/>
    <n v="3652789"/>
    <n v="0"/>
    <n v="3652789"/>
    <s v="VND"/>
    <m/>
    <s v="INTERFACE"/>
    <m/>
    <s v="CHI LAM THEM"/>
    <s v="8511"/>
    <x v="10"/>
    <s v="OT"/>
    <x v="0"/>
  </r>
  <r>
    <m/>
    <n v="69"/>
    <m/>
    <n v="851100009"/>
    <d v="2023-11-27T00:00:00"/>
    <d v="2023-11-27T00:00:00"/>
    <s v="069019d233310001"/>
    <n v="5000000"/>
    <n v="0"/>
    <n v="5000000"/>
    <s v="VND"/>
    <m/>
    <s v="INTERFACE"/>
    <m/>
    <s v="CHI TRO CAP KHAC T11/2023 "/>
    <s v="8511"/>
    <x v="10"/>
    <s v="Tro cap"/>
    <x v="0"/>
  </r>
  <r>
    <m/>
    <n v="69"/>
    <m/>
    <n v="851100009"/>
    <d v="2023-11-28T00:00:00"/>
    <d v="2023-11-28T00:00:00"/>
    <s v="069007v233320001"/>
    <n v="4090909"/>
    <n v="0"/>
    <n v="4090909"/>
    <s v="VND"/>
    <m/>
    <s v="THAOTTP3"/>
    <m/>
    <s v="CHI HO TRO TAP SU THANG 11/2023 THEO BANG CHI DUOC DUYET"/>
    <s v="8511"/>
    <x v="10"/>
    <s v="CTV, intern"/>
    <x v="0"/>
  </r>
  <r>
    <m/>
    <n v="69"/>
    <m/>
    <n v="851100009"/>
    <d v="2023-11-28T00:00:00"/>
    <d v="2023-11-28T00:00:00"/>
    <s v="069007w233320001"/>
    <n v="3772727"/>
    <n v="0"/>
    <n v="3772727"/>
    <s v="VND"/>
    <m/>
    <s v="THAOTTP3"/>
    <m/>
    <s v="CHI HO TRO TAP SU THANG 11/2023 THEO BANG CHI DUOC DUYET"/>
    <s v="8511"/>
    <x v="10"/>
    <s v="CTV, intern"/>
    <x v="0"/>
  </r>
  <r>
    <m/>
    <n v="69"/>
    <m/>
    <n v="851100009"/>
    <d v="2023-11-28T00:00:00"/>
    <d v="2023-11-28T00:00:00"/>
    <s v="069007y233320001"/>
    <n v="5000000"/>
    <n v="0"/>
    <n v="5000000"/>
    <s v="VND"/>
    <m/>
    <s v="THAOTTP3"/>
    <m/>
    <s v="CHI HO TRO TAP SU THANG 11/2023 THEO BANG CHI DUOC DUYET"/>
    <s v="8511"/>
    <x v="10"/>
    <s v="CTV, intern"/>
    <x v="0"/>
  </r>
  <r>
    <m/>
    <n v="38"/>
    <m/>
    <n v="851100005"/>
    <d v="2023-11-27T00:00:00"/>
    <d v="2023-11-27T00:00:00"/>
    <s v="06900gv233310001"/>
    <n v="610251"/>
    <n v="0"/>
    <n v="610251"/>
    <s v="VND"/>
    <m/>
    <s v="INTERFACE"/>
    <m/>
    <s v="CHI LAM THEM"/>
    <s v="8511"/>
    <x v="10"/>
    <s v="OT"/>
    <x v="0"/>
  </r>
  <r>
    <m/>
    <n v="38"/>
    <m/>
    <n v="851100009"/>
    <d v="2023-11-27T00:00:00"/>
    <d v="2023-11-27T00:00:00"/>
    <s v="06900g5233310001"/>
    <n v="6500000"/>
    <n v="0"/>
    <n v="6500000"/>
    <s v="VND"/>
    <m/>
    <s v="INTERFACE"/>
    <m/>
    <s v="CHI TRO CAP KHAC T11/2023 "/>
    <s v="8511"/>
    <x v="10"/>
    <s v="Tro cap"/>
    <x v="0"/>
  </r>
  <r>
    <m/>
    <n v="56"/>
    <m/>
    <n v="851100001"/>
    <d v="2023-11-27T00:00:00"/>
    <d v="2023-11-27T00:00:00"/>
    <s v="069009n233310001"/>
    <n v="132880000"/>
    <n v="0"/>
    <n v="132880000"/>
    <s v="VND"/>
    <m/>
    <s v="INTERFACE"/>
    <m/>
    <s v="CHI LUONG T11/2023 "/>
    <s v="8511"/>
    <x v="10"/>
    <s v="Salary"/>
    <x v="0"/>
  </r>
  <r>
    <m/>
    <n v="56"/>
    <m/>
    <n v="851100002"/>
    <d v="2023-11-27T00:00:00"/>
    <d v="2023-11-27T00:00:00"/>
    <s v="069006c233310001"/>
    <n v="155617591"/>
    <n v="0"/>
    <n v="155617591"/>
    <s v="VND"/>
    <m/>
    <s v="INTERFACE"/>
    <m/>
    <s v="CHI HO TRO DINH MUC TKD T11/2023 "/>
    <s v="8511"/>
    <x v="10"/>
    <s v="Salary"/>
    <x v="0"/>
  </r>
  <r>
    <m/>
    <n v="56"/>
    <m/>
    <n v="851100002"/>
    <d v="2023-11-27T00:00:00"/>
    <d v="2023-11-27T00:00:00"/>
    <s v="06901i5233310001"/>
    <n v="3636364"/>
    <n v="0"/>
    <n v="3636364"/>
    <s v="VND"/>
    <m/>
    <s v="THAOTTP3"/>
    <m/>
    <s v="DIEU CHUYEN CHI PHI LUONG CAC DON VI THANG 11/2023 THEO BANG DIEU CHUYEN DUOC DUYET"/>
    <s v="8511"/>
    <x v="10"/>
    <s v="Others"/>
    <x v="0"/>
  </r>
  <r>
    <m/>
    <n v="56"/>
    <m/>
    <n v="851100009"/>
    <d v="2023-11-27T00:00:00"/>
    <d v="2023-11-27T00:00:00"/>
    <s v="06900gb233310001"/>
    <n v="1000000"/>
    <n v="0"/>
    <n v="1000000"/>
    <s v="VND"/>
    <m/>
    <s v="INTERFACE"/>
    <m/>
    <s v="CHI TRO CAP KHAC T11/2023 "/>
    <s v="8511"/>
    <x v="10"/>
    <s v="Tro cap"/>
    <x v="0"/>
  </r>
  <r>
    <m/>
    <n v="30"/>
    <m/>
    <n v="851100001"/>
    <d v="2023-11-27T00:00:00"/>
    <d v="2023-11-27T00:00:00"/>
    <s v="069008x233310001"/>
    <n v="70954179"/>
    <n v="0"/>
    <n v="70954179"/>
    <s v="VND"/>
    <m/>
    <s v="INTERFACE"/>
    <m/>
    <s v="CHI LUONG T11/2023 "/>
    <s v="8511"/>
    <x v="10"/>
    <s v="Salary"/>
    <x v="0"/>
  </r>
  <r>
    <m/>
    <n v="30"/>
    <m/>
    <n v="851100002"/>
    <d v="2023-11-27T00:00:00"/>
    <d v="2023-11-27T00:00:00"/>
    <s v="06900c8233310001"/>
    <n v="69032321"/>
    <n v="0"/>
    <n v="69032321"/>
    <s v="VND"/>
    <m/>
    <s v="INTERFACE"/>
    <m/>
    <s v="CHI HO TRO DINH MUC TKD T11/2023 "/>
    <s v="8511"/>
    <x v="10"/>
    <s v="Salary"/>
    <x v="0"/>
  </r>
  <r>
    <m/>
    <n v="112"/>
    <m/>
    <n v="851100001"/>
    <d v="2023-11-27T00:00:00"/>
    <d v="2023-11-27T00:00:00"/>
    <s v="06900b6233310001"/>
    <n v="48830000"/>
    <n v="0"/>
    <n v="48830000"/>
    <s v="VND"/>
    <m/>
    <s v="INTERFACE"/>
    <m/>
    <s v="CHI LUONG T11/2023 "/>
    <s v="8511"/>
    <x v="10"/>
    <s v="Salary"/>
    <x v="0"/>
  </r>
  <r>
    <m/>
    <n v="112"/>
    <m/>
    <n v="851100002"/>
    <d v="2023-11-27T00:00:00"/>
    <d v="2023-11-27T00:00:00"/>
    <s v="069008k233310001"/>
    <n v="40270000"/>
    <n v="0"/>
    <n v="40270000"/>
    <s v="VND"/>
    <m/>
    <s v="INTERFACE"/>
    <m/>
    <s v="CHI HO TRO DINH MUC TKD T11/2023 "/>
    <s v="8511"/>
    <x v="10"/>
    <s v="Salary"/>
    <x v="0"/>
  </r>
  <r>
    <m/>
    <n v="112"/>
    <m/>
    <n v="851100001"/>
    <d v="2023-11-30T00:00:00"/>
    <d v="2023-11-30T00:00:00"/>
    <n v="500000233340001"/>
    <n v="180000"/>
    <n v="0"/>
    <n v="180000"/>
    <s v="VND"/>
    <m/>
    <s v="PHUCNH2"/>
    <m/>
    <s v="PHAN BO CHI PHI DIEU QUY THANG 10 - LUONG CO BAN"/>
    <s v="8511"/>
    <x v="10"/>
    <s v="Others"/>
    <x v="0"/>
  </r>
  <r>
    <m/>
    <n v="112"/>
    <m/>
    <n v="851100002"/>
    <d v="2023-11-30T00:00:00"/>
    <d v="2023-11-30T00:00:00"/>
    <n v="500001233340001"/>
    <n v="100000"/>
    <n v="0"/>
    <n v="100000"/>
    <s v="VND"/>
    <m/>
    <s v="PHUCNH2"/>
    <m/>
    <s v="PHAN BO CHI PHI DIEU QUY THANG 10 - LUONG KINH DOANH"/>
    <s v="8511"/>
    <x v="10"/>
    <s v="Others"/>
    <x v="0"/>
  </r>
  <r>
    <m/>
    <n v="112"/>
    <m/>
    <n v="851100009"/>
    <d v="2023-11-30T00:00:00"/>
    <d v="2023-11-30T00:00:00"/>
    <n v="500002233340001"/>
    <n v="10000"/>
    <n v="0"/>
    <n v="10000"/>
    <s v="VND"/>
    <m/>
    <s v="PHUCNH2"/>
    <m/>
    <s v="PHAN BO CHI PHI DIEU QUY THANG 10 - TRO CAP KHAC"/>
    <s v="8511"/>
    <x v="10"/>
    <s v="Tro cap"/>
    <x v="0"/>
  </r>
  <r>
    <m/>
    <n v="113"/>
    <m/>
    <n v="851100001"/>
    <d v="2023-11-27T00:00:00"/>
    <d v="2023-11-27T00:00:00"/>
    <s v="06900b7233310001"/>
    <n v="54120000"/>
    <n v="0"/>
    <n v="54120000"/>
    <s v="VND"/>
    <m/>
    <s v="INTERFACE"/>
    <m/>
    <s v="CHI LUONG T11/2023 "/>
    <s v="8511"/>
    <x v="10"/>
    <s v="Salary"/>
    <x v="0"/>
  </r>
  <r>
    <m/>
    <n v="113"/>
    <m/>
    <n v="851100002"/>
    <d v="2023-11-27T00:00:00"/>
    <d v="2023-11-27T00:00:00"/>
    <s v="069008l233310001"/>
    <n v="44346086"/>
    <n v="0"/>
    <n v="44346086"/>
    <s v="VND"/>
    <m/>
    <s v="INTERFACE"/>
    <m/>
    <s v="CHI HO TRO DINH MUC TKD T11/2023 "/>
    <s v="8511"/>
    <x v="10"/>
    <s v="Salary"/>
    <x v="0"/>
  </r>
  <r>
    <m/>
    <n v="114"/>
    <m/>
    <n v="851100001"/>
    <d v="2023-11-27T00:00:00"/>
    <d v="2023-11-27T00:00:00"/>
    <s v="06900b5233310001"/>
    <n v="84784200"/>
    <n v="0"/>
    <n v="84784200"/>
    <s v="VND"/>
    <m/>
    <s v="INTERFACE"/>
    <m/>
    <s v="CHI LUONG T11/2023 "/>
    <s v="8511"/>
    <x v="10"/>
    <s v="Salary"/>
    <x v="0"/>
  </r>
  <r>
    <m/>
    <n v="114"/>
    <m/>
    <n v="851100002"/>
    <d v="2023-11-27T00:00:00"/>
    <d v="2023-11-27T00:00:00"/>
    <s v="069008j233310001"/>
    <n v="80658441"/>
    <n v="0"/>
    <n v="80658441"/>
    <s v="VND"/>
    <m/>
    <s v="INTERFACE"/>
    <m/>
    <s v="CHI HO TRO DINH MUC TKD T11/2023 "/>
    <s v="8511"/>
    <x v="10"/>
    <s v="Salary"/>
    <x v="0"/>
  </r>
  <r>
    <m/>
    <n v="115"/>
    <m/>
    <n v="851100001"/>
    <d v="2023-11-27T00:00:00"/>
    <d v="2023-11-27T00:00:00"/>
    <s v="06900ba233310001"/>
    <n v="64550077"/>
    <n v="0"/>
    <n v="64550077"/>
    <s v="VND"/>
    <m/>
    <s v="INTERFACE"/>
    <m/>
    <s v="CHI LUONG T11/2023 "/>
    <s v="8511"/>
    <x v="10"/>
    <s v="Salary"/>
    <x v="0"/>
  </r>
  <r>
    <m/>
    <n v="115"/>
    <m/>
    <n v="851100002"/>
    <d v="2023-11-27T00:00:00"/>
    <d v="2023-11-27T00:00:00"/>
    <s v="069008o233310001"/>
    <n v="49897650"/>
    <n v="0"/>
    <n v="49897650"/>
    <s v="VND"/>
    <m/>
    <s v="INTERFACE"/>
    <m/>
    <s v="CHI HO TRO DINH MUC TKD T11/2023 "/>
    <s v="8511"/>
    <x v="10"/>
    <s v="Salary"/>
    <x v="0"/>
  </r>
  <r>
    <m/>
    <n v="116"/>
    <m/>
    <n v="851100001"/>
    <d v="2023-11-27T00:00:00"/>
    <d v="2023-11-27T00:00:00"/>
    <s v="06900bb233310001"/>
    <n v="57235200"/>
    <n v="0"/>
    <n v="57235200"/>
    <s v="VND"/>
    <m/>
    <s v="INTERFACE"/>
    <m/>
    <s v="CHI LUONG T11/2023 "/>
    <s v="8511"/>
    <x v="10"/>
    <s v="Salary"/>
    <x v="0"/>
  </r>
  <r>
    <m/>
    <n v="116"/>
    <m/>
    <n v="851100002"/>
    <d v="2023-11-27T00:00:00"/>
    <d v="2023-11-27T00:00:00"/>
    <s v="069008p233310001"/>
    <n v="58028436"/>
    <n v="0"/>
    <n v="58028436"/>
    <s v="VND"/>
    <m/>
    <s v="INTERFACE"/>
    <m/>
    <s v="CHI HO TRO DINH MUC TKD T11/2023 "/>
    <s v="8511"/>
    <x v="10"/>
    <s v="Salary"/>
    <x v="0"/>
  </r>
  <r>
    <m/>
    <n v="117"/>
    <m/>
    <n v="851100001"/>
    <d v="2023-11-27T00:00:00"/>
    <d v="2023-11-27T00:00:00"/>
    <s v="06900b9233310001"/>
    <n v="145239450"/>
    <n v="0"/>
    <n v="145239450"/>
    <s v="VND"/>
    <m/>
    <s v="INTERFACE"/>
    <m/>
    <s v="CHI LUONG T11/2023 "/>
    <s v="8511"/>
    <x v="10"/>
    <s v="Salary"/>
    <x v="0"/>
  </r>
  <r>
    <m/>
    <n v="117"/>
    <m/>
    <n v="851100002"/>
    <d v="2023-11-27T00:00:00"/>
    <d v="2023-11-27T00:00:00"/>
    <s v="069008n233310001"/>
    <n v="135610550"/>
    <n v="0"/>
    <n v="135610550"/>
    <s v="VND"/>
    <m/>
    <s v="INTERFACE"/>
    <m/>
    <s v="CHI HO TRO DINH MUC TKD T11/2023 "/>
    <s v="8511"/>
    <x v="10"/>
    <s v="Salary"/>
    <x v="0"/>
  </r>
  <r>
    <m/>
    <n v="117"/>
    <m/>
    <n v="851100009"/>
    <d v="2023-11-27T00:00:00"/>
    <d v="2023-11-27T00:00:00"/>
    <s v="06900gq233310001"/>
    <n v="5000000"/>
    <n v="0"/>
    <n v="5000000"/>
    <s v="VND"/>
    <m/>
    <s v="INTERFACE"/>
    <m/>
    <s v="CHI TRO CAP KHAC T11/2023 "/>
    <s v="8511"/>
    <x v="10"/>
    <s v="Tro cap"/>
    <x v="0"/>
  </r>
  <r>
    <m/>
    <n v="117"/>
    <m/>
    <n v="851100009"/>
    <d v="2023-11-28T00:00:00"/>
    <d v="2023-11-28T00:00:00"/>
    <s v="069007x233320001"/>
    <n v="2000000"/>
    <n v="0"/>
    <n v="2000000"/>
    <s v="VND"/>
    <m/>
    <s v="THAOTTP3"/>
    <m/>
    <s v="CHI HO TRO TAP SU THANG 11/2023 THEO BANG CHI DUOC DUYET"/>
    <s v="8511"/>
    <x v="10"/>
    <s v="CTV, intern"/>
    <x v="0"/>
  </r>
  <r>
    <m/>
    <n v="602"/>
    <m/>
    <n v="851100001"/>
    <d v="2023-11-27T00:00:00"/>
    <d v="2023-11-27T00:00:00"/>
    <s v="06900bc233310001"/>
    <n v="36970000"/>
    <n v="0"/>
    <n v="36970000"/>
    <s v="VND"/>
    <m/>
    <s v="INTERFACE"/>
    <m/>
    <s v="CHI LUONG T11/2023 "/>
    <s v="8511"/>
    <x v="10"/>
    <s v="Salary"/>
    <x v="0"/>
  </r>
  <r>
    <m/>
    <n v="602"/>
    <m/>
    <n v="851100002"/>
    <d v="2023-11-27T00:00:00"/>
    <d v="2023-11-27T00:00:00"/>
    <s v="069008q233310001"/>
    <n v="24956000"/>
    <n v="0"/>
    <n v="24956000"/>
    <s v="VND"/>
    <m/>
    <s v="INTERFACE"/>
    <m/>
    <s v="CHI HO TRO DINH MUC TKD T11/2023 "/>
    <s v="8511"/>
    <x v="10"/>
    <s v="Salary"/>
    <x v="0"/>
  </r>
  <r>
    <m/>
    <n v="603"/>
    <m/>
    <n v="851100001"/>
    <d v="2023-11-27T00:00:00"/>
    <d v="2023-11-27T00:00:00"/>
    <s v="06900bd233310001"/>
    <n v="37500000"/>
    <n v="0"/>
    <n v="37500000"/>
    <s v="VND"/>
    <m/>
    <s v="INTERFACE"/>
    <m/>
    <s v="CHI LUONG T11/2023 "/>
    <s v="8511"/>
    <x v="10"/>
    <s v="Salary"/>
    <x v="0"/>
  </r>
  <r>
    <m/>
    <n v="603"/>
    <m/>
    <n v="851100002"/>
    <d v="2023-11-27T00:00:00"/>
    <d v="2023-11-27T00:00:00"/>
    <s v="069008r233310001"/>
    <n v="27500000"/>
    <n v="0"/>
    <n v="27500000"/>
    <s v="VND"/>
    <m/>
    <s v="INTERFACE"/>
    <m/>
    <s v="CHI HO TRO DINH MUC TKD T11/2023 "/>
    <s v="8511"/>
    <x v="10"/>
    <s v="Salary"/>
    <x v="0"/>
  </r>
  <r>
    <m/>
    <n v="603"/>
    <m/>
    <n v="851100009"/>
    <d v="2023-11-28T00:00:00"/>
    <d v="2023-11-28T00:00:00"/>
    <s v="069007u233320001"/>
    <n v="363636"/>
    <n v="0"/>
    <n v="363636"/>
    <s v="VND"/>
    <m/>
    <s v="THAOTTP3"/>
    <m/>
    <s v="CHI HO TRO TAP SU THANG 11/2023 THEO BANG CHI DUOC DUYET"/>
    <s v="8511"/>
    <x v="10"/>
    <s v="CTV, intern"/>
    <x v="0"/>
  </r>
  <r>
    <m/>
    <n v="607"/>
    <m/>
    <n v="851100001"/>
    <d v="2023-11-27T00:00:00"/>
    <d v="2023-11-27T00:00:00"/>
    <s v="06900be233310001"/>
    <n v="49540000"/>
    <n v="0"/>
    <n v="49540000"/>
    <s v="VND"/>
    <m/>
    <s v="INTERFACE"/>
    <m/>
    <s v="CHI LUONG T11/2023 "/>
    <s v="8511"/>
    <x v="10"/>
    <s v="Salary"/>
    <x v="0"/>
  </r>
  <r>
    <m/>
    <n v="607"/>
    <m/>
    <n v="851100002"/>
    <d v="2023-11-27T00:00:00"/>
    <d v="2023-11-27T00:00:00"/>
    <s v="069008s233310001"/>
    <n v="41520000"/>
    <n v="0"/>
    <n v="41520000"/>
    <s v="VND"/>
    <m/>
    <s v="INTERFACE"/>
    <m/>
    <s v="CHI HO TRO DINH MUC TKD T11/2023 "/>
    <s v="8511"/>
    <x v="10"/>
    <s v="Salary"/>
    <x v="0"/>
  </r>
  <r>
    <m/>
    <n v="100"/>
    <m/>
    <n v="851100009"/>
    <d v="2023-11-30T00:00:00"/>
    <d v="2023-11-30T00:00:00"/>
    <s v="050000b233340001"/>
    <n v="10000"/>
    <n v="0"/>
    <n v="10000"/>
    <s v="VND"/>
    <m/>
    <s v="PHUCNH2"/>
    <m/>
    <s v="PHAN BO CHI PHI DIEU QUY THANG 11 - TRO CAP KHAC"/>
    <s v="8511"/>
    <x v="10"/>
    <s v="Tro cap"/>
    <x v="0"/>
  </r>
  <r>
    <m/>
    <n v="101"/>
    <m/>
    <n v="851100001"/>
    <d v="2023-11-27T00:00:00"/>
    <d v="2023-11-27T00:00:00"/>
    <s v="06900av233310001"/>
    <n v="55303636"/>
    <n v="0"/>
    <n v="55303636"/>
    <s v="VND"/>
    <m/>
    <s v="INTERFACE"/>
    <m/>
    <s v="CHI LUONG T11/2023 "/>
    <s v="8511"/>
    <x v="10"/>
    <s v="Salary"/>
    <x v="0"/>
  </r>
  <r>
    <m/>
    <n v="101"/>
    <m/>
    <n v="851100002"/>
    <d v="2023-11-27T00:00:00"/>
    <d v="2023-11-27T00:00:00"/>
    <s v="069007k233310001"/>
    <n v="48771318"/>
    <n v="0"/>
    <n v="48771318"/>
    <s v="VND"/>
    <m/>
    <s v="INTERFACE"/>
    <m/>
    <s v="CHI HO TRO DINH MUC TKD T11/2023 "/>
    <s v="8511"/>
    <x v="10"/>
    <s v="Salary"/>
    <x v="0"/>
  </r>
  <r>
    <m/>
    <n v="75"/>
    <m/>
    <n v="851100001"/>
    <d v="2023-11-27T00:00:00"/>
    <d v="2023-11-27T00:00:00"/>
    <s v="06900a5233310001"/>
    <n v="186234000"/>
    <n v="0"/>
    <n v="186234000"/>
    <s v="VND"/>
    <m/>
    <s v="INTERFACE"/>
    <m/>
    <s v="CHI LUONG T11/2023 "/>
    <s v="8511"/>
    <x v="10"/>
    <s v="Salary"/>
    <x v="0"/>
  </r>
  <r>
    <m/>
    <n v="75"/>
    <m/>
    <n v="851100002"/>
    <d v="2023-11-27T00:00:00"/>
    <d v="2023-11-27T00:00:00"/>
    <s v="069006u233310001"/>
    <n v="301293500"/>
    <n v="0"/>
    <n v="301293500"/>
    <s v="VND"/>
    <m/>
    <s v="INTERFACE"/>
    <m/>
    <s v="CHI HO TRO DINH MUC TKD T11/2023 "/>
    <s v="8511"/>
    <x v="10"/>
    <s v="Salary"/>
    <x v="0"/>
  </r>
  <r>
    <m/>
    <n v="75"/>
    <m/>
    <n v="851100009"/>
    <d v="2023-11-27T00:00:00"/>
    <d v="2023-11-27T00:00:00"/>
    <s v="06900gh233310001"/>
    <n v="6500000"/>
    <n v="0"/>
    <n v="6500000"/>
    <s v="VND"/>
    <m/>
    <s v="INTERFACE"/>
    <m/>
    <s v="CHI TRO CAP KHAC T11/2023 "/>
    <s v="8511"/>
    <x v="10"/>
    <s v="Tro cap"/>
    <x v="0"/>
  </r>
  <r>
    <m/>
    <n v="88"/>
    <m/>
    <n v="851100001"/>
    <d v="2023-11-27T00:00:00"/>
    <d v="2023-11-27T00:00:00"/>
    <s v="06900ai233310001"/>
    <n v="61423730"/>
    <n v="0"/>
    <n v="61423730"/>
    <s v="VND"/>
    <m/>
    <s v="INTERFACE"/>
    <m/>
    <s v="CHI LUONG T11/2023 "/>
    <s v="8511"/>
    <x v="10"/>
    <s v="Salary"/>
    <x v="0"/>
  </r>
  <r>
    <m/>
    <n v="108"/>
    <m/>
    <n v="851100001"/>
    <d v="2023-11-27T00:00:00"/>
    <d v="2023-11-27T00:00:00"/>
    <s v="06900b2233310001"/>
    <n v="80951054"/>
    <n v="0"/>
    <n v="80951054"/>
    <s v="VND"/>
    <m/>
    <s v="INTERFACE"/>
    <m/>
    <s v="CHI LUONG T11/2023 "/>
    <s v="8511"/>
    <x v="10"/>
    <s v="Salary"/>
    <x v="0"/>
  </r>
  <r>
    <m/>
    <n v="108"/>
    <m/>
    <n v="851100002"/>
    <d v="2023-11-27T00:00:00"/>
    <d v="2023-11-27T00:00:00"/>
    <s v="069007r233310001"/>
    <n v="54398789"/>
    <n v="0"/>
    <n v="54398789"/>
    <s v="VND"/>
    <m/>
    <s v="INTERFACE"/>
    <m/>
    <s v="CHI HO TRO DINH MUC TKD T11/2023 "/>
    <s v="8511"/>
    <x v="10"/>
    <s v="Salary"/>
    <x v="0"/>
  </r>
  <r>
    <m/>
    <n v="109"/>
    <m/>
    <n v="851100001"/>
    <d v="2023-11-27T00:00:00"/>
    <d v="2023-11-27T00:00:00"/>
    <s v="06900b3233310001"/>
    <n v="72790000"/>
    <n v="0"/>
    <n v="72790000"/>
    <s v="VND"/>
    <m/>
    <s v="INTERFACE"/>
    <m/>
    <s v="CHI LUONG T11/2023 "/>
    <s v="8511"/>
    <x v="10"/>
    <s v="Salary"/>
    <x v="0"/>
  </r>
  <r>
    <m/>
    <n v="109"/>
    <m/>
    <n v="851100002"/>
    <d v="2023-11-27T00:00:00"/>
    <d v="2023-11-27T00:00:00"/>
    <s v="069007s233310001"/>
    <n v="66812646"/>
    <n v="0"/>
    <n v="66812646"/>
    <s v="VND"/>
    <m/>
    <s v="INTERFACE"/>
    <m/>
    <s v="CHI HO TRO DINH MUC TKD T11/2023 "/>
    <s v="8511"/>
    <x v="10"/>
    <s v="Salary"/>
    <x v="0"/>
  </r>
  <r>
    <m/>
    <n v="85"/>
    <m/>
    <n v="851100001"/>
    <d v="2023-11-27T00:00:00"/>
    <d v="2023-11-27T00:00:00"/>
    <s v="06900af233310001"/>
    <n v="68100000"/>
    <n v="0"/>
    <n v="68100000"/>
    <s v="VND"/>
    <m/>
    <s v="INTERFACE"/>
    <m/>
    <s v="CHI LUONG T11/2023 "/>
    <s v="8511"/>
    <x v="10"/>
    <s v="Salary"/>
    <x v="0"/>
  </r>
  <r>
    <m/>
    <n v="85"/>
    <m/>
    <n v="851100002"/>
    <d v="2023-11-27T00:00:00"/>
    <d v="2023-11-27T00:00:00"/>
    <n v="690074233310001"/>
    <n v="72345368"/>
    <n v="0"/>
    <n v="72345368"/>
    <s v="VND"/>
    <m/>
    <s v="INTERFACE"/>
    <m/>
    <s v="CHI HO TRO DINH MUC TKD T11/2023 "/>
    <s v="8511"/>
    <x v="10"/>
    <s v="Salary"/>
    <x v="0"/>
  </r>
  <r>
    <m/>
    <n v="86"/>
    <m/>
    <n v="851100001"/>
    <d v="2023-11-27T00:00:00"/>
    <d v="2023-11-27T00:00:00"/>
    <s v="06900ag233310001"/>
    <n v="68296900"/>
    <n v="0"/>
    <n v="68296900"/>
    <s v="VND"/>
    <m/>
    <s v="INTERFACE"/>
    <m/>
    <s v="CHI LUONG T11/2023 "/>
    <s v="8511"/>
    <x v="10"/>
    <s v="Salary"/>
    <x v="0"/>
  </r>
  <r>
    <m/>
    <n v="86"/>
    <m/>
    <n v="851100002"/>
    <d v="2023-11-27T00:00:00"/>
    <d v="2023-11-27T00:00:00"/>
    <n v="690075233310001"/>
    <n v="59828139"/>
    <n v="0"/>
    <n v="59828139"/>
    <s v="VND"/>
    <m/>
    <s v="INTERFACE"/>
    <m/>
    <s v="CHI HO TRO DINH MUC TKD T11/2023 "/>
    <s v="8511"/>
    <x v="10"/>
    <s v="Salary"/>
    <x v="0"/>
  </r>
  <r>
    <m/>
    <n v="86"/>
    <m/>
    <n v="851100001"/>
    <d v="2023-11-29T00:00:00"/>
    <d v="2023-11-29T00:00:00"/>
    <n v="110002233330001"/>
    <n v="270000"/>
    <n v="0"/>
    <n v="270000"/>
    <s v="VND"/>
    <m/>
    <s v="LINHDNN"/>
    <m/>
    <s v="HACH TOAN CHI PHI LUONG CO BAN LIEN QUAN DEN CONG TAC DIEU QUY PHAN BO CHO PGD THANG 10.2023"/>
    <s v="8511"/>
    <x v="10"/>
    <s v="Others"/>
    <x v="0"/>
  </r>
  <r>
    <m/>
    <n v="86"/>
    <m/>
    <n v="851100002"/>
    <d v="2023-11-29T00:00:00"/>
    <d v="2023-11-29T00:00:00"/>
    <n v="110004233330001"/>
    <n v="180000"/>
    <n v="0"/>
    <n v="180000"/>
    <s v="VND"/>
    <m/>
    <s v="LINHDNN"/>
    <m/>
    <s v="HACH TOAN PHAN BO CPHI LUONG KINH DOANH LIEN QUAN DEN CONG TAC DIEU QUY DE PBO CHO PGD T10/2023"/>
    <s v="8511"/>
    <x v="10"/>
    <s v="Others"/>
    <x v="0"/>
  </r>
  <r>
    <m/>
    <n v="87"/>
    <m/>
    <n v="851100001"/>
    <d v="2023-11-27T00:00:00"/>
    <d v="2023-11-27T00:00:00"/>
    <s v="06900ah233310001"/>
    <n v="59290000"/>
    <n v="0"/>
    <n v="59290000"/>
    <s v="VND"/>
    <m/>
    <s v="INTERFACE"/>
    <m/>
    <s v="CHI LUONG T11/2023 "/>
    <s v="8511"/>
    <x v="10"/>
    <s v="Salary"/>
    <x v="0"/>
  </r>
  <r>
    <m/>
    <n v="87"/>
    <m/>
    <n v="851100002"/>
    <d v="2023-11-27T00:00:00"/>
    <d v="2023-11-27T00:00:00"/>
    <n v="690076233310001"/>
    <n v="42165622"/>
    <n v="0"/>
    <n v="42165622"/>
    <s v="VND"/>
    <m/>
    <s v="INTERFACE"/>
    <m/>
    <s v="CHI HO TRO DINH MUC TKD T11/2023 "/>
    <s v="8511"/>
    <x v="10"/>
    <s v="Salary"/>
    <x v="0"/>
  </r>
  <r>
    <m/>
    <n v="88"/>
    <m/>
    <n v="851100002"/>
    <d v="2023-11-27T00:00:00"/>
    <d v="2023-11-27T00:00:00"/>
    <n v="690077233310001"/>
    <n v="56450134"/>
    <n v="0"/>
    <n v="56450134"/>
    <s v="VND"/>
    <m/>
    <s v="INTERFACE"/>
    <m/>
    <s v="CHI HO TRO DINH MUC TKD T11/2023 "/>
    <s v="8511"/>
    <x v="10"/>
    <s v="Salary"/>
    <x v="0"/>
  </r>
  <r>
    <m/>
    <n v="89"/>
    <m/>
    <n v="851100001"/>
    <d v="2023-11-27T00:00:00"/>
    <d v="2023-11-27T00:00:00"/>
    <s v="06900aj233310001"/>
    <n v="167240000"/>
    <n v="0"/>
    <n v="167240000"/>
    <s v="VND"/>
    <m/>
    <s v="INTERFACE"/>
    <m/>
    <s v="CHI LUONG T11/2023 "/>
    <s v="8511"/>
    <x v="10"/>
    <s v="Salary"/>
    <x v="0"/>
  </r>
  <r>
    <m/>
    <n v="89"/>
    <m/>
    <n v="851100002"/>
    <d v="2023-11-27T00:00:00"/>
    <d v="2023-11-27T00:00:00"/>
    <n v="690078233310001"/>
    <n v="178516789"/>
    <n v="0"/>
    <n v="178516789"/>
    <s v="VND"/>
    <m/>
    <s v="INTERFACE"/>
    <m/>
    <s v="CHI HO TRO DINH MUC TKD T11/2023 "/>
    <s v="8511"/>
    <x v="10"/>
    <s v="Salary"/>
    <x v="0"/>
  </r>
  <r>
    <m/>
    <n v="89"/>
    <m/>
    <n v="851100009"/>
    <d v="2023-11-27T00:00:00"/>
    <d v="2023-11-27T00:00:00"/>
    <s v="06900gk233310001"/>
    <n v="6500000"/>
    <n v="0"/>
    <n v="6500000"/>
    <s v="VND"/>
    <m/>
    <s v="INTERFACE"/>
    <m/>
    <s v="CHI TRO CAP KHAC T11/2023 "/>
    <s v="8511"/>
    <x v="10"/>
    <s v="Tro cap"/>
    <x v="0"/>
  </r>
  <r>
    <m/>
    <n v="101"/>
    <m/>
    <n v="851100009"/>
    <d v="2023-11-30T00:00:00"/>
    <d v="2023-11-30T00:00:00"/>
    <n v="500002233340001"/>
    <n v="30000"/>
    <n v="0"/>
    <n v="30000"/>
    <s v="VND"/>
    <m/>
    <s v="PHUCNH2"/>
    <m/>
    <s v="PHAN BO CHI PHI DIEU QUY THANG 10 - TRO CAP KHAC"/>
    <s v="8511"/>
    <x v="10"/>
    <s v="Tro cap"/>
    <x v="0"/>
  </r>
  <r>
    <m/>
    <n v="101"/>
    <m/>
    <n v="851100009"/>
    <d v="2023-11-30T00:00:00"/>
    <d v="2023-11-30T00:00:00"/>
    <s v="050000b233340001"/>
    <n v="30000"/>
    <n v="0"/>
    <n v="30000"/>
    <s v="VND"/>
    <m/>
    <s v="PHUCNH2"/>
    <m/>
    <s v="PHAN BO CHI PHI DIEU QUY THANG 11 - TRO CAP KHAC"/>
    <s v="8511"/>
    <x v="10"/>
    <s v="Tro cap"/>
    <x v="0"/>
  </r>
  <r>
    <m/>
    <n v="102"/>
    <m/>
    <n v="851100001"/>
    <d v="2023-11-27T00:00:00"/>
    <d v="2023-11-27T00:00:00"/>
    <s v="06900aw233310001"/>
    <n v="69160000"/>
    <n v="0"/>
    <n v="69160000"/>
    <s v="VND"/>
    <m/>
    <s v="INTERFACE"/>
    <m/>
    <s v="CHI LUONG T11/2023 "/>
    <s v="8511"/>
    <x v="10"/>
    <s v="Salary"/>
    <x v="0"/>
  </r>
  <r>
    <m/>
    <n v="102"/>
    <m/>
    <n v="851100002"/>
    <d v="2023-11-27T00:00:00"/>
    <d v="2023-11-27T00:00:00"/>
    <s v="069007l233310001"/>
    <n v="62840000"/>
    <n v="0"/>
    <n v="62840000"/>
    <s v="VND"/>
    <m/>
    <s v="INTERFACE"/>
    <m/>
    <s v="CHI HO TRO DINH MUC TKD T11/2023 "/>
    <s v="8511"/>
    <x v="10"/>
    <s v="Salary"/>
    <x v="0"/>
  </r>
  <r>
    <m/>
    <n v="103"/>
    <m/>
    <n v="851100001"/>
    <d v="2023-11-27T00:00:00"/>
    <d v="2023-11-27T00:00:00"/>
    <s v="06900ax233310001"/>
    <n v="63830000"/>
    <n v="0"/>
    <n v="63830000"/>
    <s v="VND"/>
    <m/>
    <s v="INTERFACE"/>
    <m/>
    <s v="CHI LUONG T11/2023 "/>
    <s v="8511"/>
    <x v="10"/>
    <s v="Salary"/>
    <x v="0"/>
  </r>
  <r>
    <m/>
    <n v="103"/>
    <m/>
    <n v="851100002"/>
    <d v="2023-11-27T00:00:00"/>
    <d v="2023-11-27T00:00:00"/>
    <s v="069007m233310001"/>
    <n v="54378477"/>
    <n v="0"/>
    <n v="54378477"/>
    <s v="VND"/>
    <m/>
    <s v="INTERFACE"/>
    <m/>
    <s v="CHI HO TRO DINH MUC TKD T11/2023 "/>
    <s v="8511"/>
    <x v="10"/>
    <s v="Salary"/>
    <x v="0"/>
  </r>
  <r>
    <m/>
    <n v="104"/>
    <m/>
    <n v="851100001"/>
    <d v="2023-11-27T00:00:00"/>
    <d v="2023-11-27T00:00:00"/>
    <s v="06900ay233310001"/>
    <n v="58186595"/>
    <n v="0"/>
    <n v="58186595"/>
    <s v="VND"/>
    <m/>
    <s v="INTERFACE"/>
    <m/>
    <s v="CHI LUONG T11/2023 "/>
    <s v="8511"/>
    <x v="10"/>
    <s v="Salary"/>
    <x v="0"/>
  </r>
  <r>
    <m/>
    <n v="104"/>
    <m/>
    <n v="851100002"/>
    <d v="2023-11-27T00:00:00"/>
    <d v="2023-11-27T00:00:00"/>
    <s v="069007n233310001"/>
    <n v="68215223"/>
    <n v="0"/>
    <n v="68215223"/>
    <s v="VND"/>
    <m/>
    <s v="INTERFACE"/>
    <m/>
    <s v="CHI HO TRO DINH MUC TKD T11/2023 "/>
    <s v="8511"/>
    <x v="10"/>
    <s v="Salary"/>
    <x v="0"/>
  </r>
  <r>
    <m/>
    <n v="76"/>
    <m/>
    <n v="851100001"/>
    <d v="2023-11-27T00:00:00"/>
    <d v="2023-11-27T00:00:00"/>
    <s v="06900a6233310001"/>
    <n v="81210000"/>
    <n v="0"/>
    <n v="81210000"/>
    <s v="VND"/>
    <m/>
    <s v="INTERFACE"/>
    <m/>
    <s v="CHI LUONG T11/2023 "/>
    <s v="8511"/>
    <x v="10"/>
    <s v="Salary"/>
    <x v="0"/>
  </r>
  <r>
    <m/>
    <n v="76"/>
    <m/>
    <n v="851100002"/>
    <d v="2023-11-27T00:00:00"/>
    <d v="2023-11-27T00:00:00"/>
    <s v="069006v233310001"/>
    <n v="91370587"/>
    <n v="0"/>
    <n v="91370587"/>
    <s v="VND"/>
    <m/>
    <s v="INTERFACE"/>
    <m/>
    <s v="CHI HO TRO DINH MUC TKD T11/2023 "/>
    <s v="8511"/>
    <x v="10"/>
    <s v="Salary"/>
    <x v="0"/>
  </r>
  <r>
    <m/>
    <n v="77"/>
    <m/>
    <n v="851100001"/>
    <d v="2023-11-27T00:00:00"/>
    <d v="2023-11-27T00:00:00"/>
    <s v="06900a7233310001"/>
    <n v="58522450"/>
    <n v="0"/>
    <n v="58522450"/>
    <s v="VND"/>
    <m/>
    <s v="INTERFACE"/>
    <m/>
    <s v="CHI LUONG T11/2023 "/>
    <s v="8511"/>
    <x v="10"/>
    <s v="Salary"/>
    <x v="0"/>
  </r>
  <r>
    <m/>
    <n v="77"/>
    <m/>
    <n v="851100002"/>
    <d v="2023-11-27T00:00:00"/>
    <d v="2023-11-27T00:00:00"/>
    <s v="069006w233310001"/>
    <n v="48443557"/>
    <n v="0"/>
    <n v="48443557"/>
    <s v="VND"/>
    <m/>
    <s v="INTERFACE"/>
    <m/>
    <s v="CHI HO TRO DINH MUC TKD T11/2023 "/>
    <s v="8511"/>
    <x v="10"/>
    <s v="Salary"/>
    <x v="0"/>
  </r>
  <r>
    <m/>
    <n v="78"/>
    <m/>
    <n v="851100001"/>
    <d v="2023-11-27T00:00:00"/>
    <d v="2023-11-27T00:00:00"/>
    <s v="06900a8233310001"/>
    <n v="80620000"/>
    <n v="0"/>
    <n v="80620000"/>
    <s v="VND"/>
    <m/>
    <s v="INTERFACE"/>
    <m/>
    <s v="CHI LUONG T11/2023 "/>
    <s v="8511"/>
    <x v="10"/>
    <s v="Salary"/>
    <x v="0"/>
  </r>
  <r>
    <m/>
    <n v="78"/>
    <m/>
    <n v="851100002"/>
    <d v="2023-11-27T00:00:00"/>
    <d v="2023-11-27T00:00:00"/>
    <s v="069006x233310001"/>
    <n v="75762045"/>
    <n v="0"/>
    <n v="75762045"/>
    <s v="VND"/>
    <m/>
    <s v="INTERFACE"/>
    <m/>
    <s v="CHI HO TRO DINH MUC TKD T11/2023 "/>
    <s v="8511"/>
    <x v="10"/>
    <s v="Salary"/>
    <x v="0"/>
  </r>
  <r>
    <m/>
    <n v="899"/>
    <m/>
    <n v="851100001"/>
    <d v="2023-11-27T00:00:00"/>
    <d v="2023-11-27T00:00:00"/>
    <s v="069017i233310001"/>
    <n v="183680000"/>
    <n v="0"/>
    <n v="183680000"/>
    <s v="VND"/>
    <m/>
    <s v="INTERFACE"/>
    <m/>
    <s v="CHI LUONG T11/2023 "/>
    <s v="8511"/>
    <x v="10"/>
    <s v="Salary"/>
    <x v="0"/>
  </r>
  <r>
    <m/>
    <n v="899"/>
    <m/>
    <n v="851100002"/>
    <d v="2023-11-27T00:00:00"/>
    <d v="2023-11-27T00:00:00"/>
    <s v="069018q233310001"/>
    <n v="257652800"/>
    <n v="0"/>
    <n v="257652800"/>
    <s v="VND"/>
    <m/>
    <s v="INTERFACE"/>
    <m/>
    <s v="CHI HO TRO DINH MUC TKD T11/2023"/>
    <s v="8511"/>
    <x v="10"/>
    <s v="Salary"/>
    <x v="0"/>
  </r>
  <r>
    <m/>
    <n v="90"/>
    <m/>
    <n v="851100001"/>
    <d v="2023-11-27T00:00:00"/>
    <d v="2023-11-27T00:00:00"/>
    <s v="06900ak233310001"/>
    <n v="151170000"/>
    <n v="0"/>
    <n v="151170000"/>
    <s v="VND"/>
    <m/>
    <s v="INTERFACE"/>
    <m/>
    <s v="CHI LUONG T11/2023 "/>
    <s v="8511"/>
    <x v="10"/>
    <s v="Salary"/>
    <x v="0"/>
  </r>
  <r>
    <m/>
    <n v="90"/>
    <m/>
    <n v="851100002"/>
    <d v="2023-11-27T00:00:00"/>
    <d v="2023-11-27T00:00:00"/>
    <n v="690079233310001"/>
    <n v="145946428"/>
    <n v="0"/>
    <n v="145946428"/>
    <s v="VND"/>
    <m/>
    <s v="INTERFACE"/>
    <m/>
    <s v="CHI HO TRO DINH MUC TKD T11/2023 "/>
    <s v="8511"/>
    <x v="10"/>
    <s v="Salary"/>
    <x v="0"/>
  </r>
  <r>
    <m/>
    <n v="90"/>
    <m/>
    <n v="851100009"/>
    <d v="2023-11-27T00:00:00"/>
    <d v="2023-11-27T00:00:00"/>
    <s v="06900gl233310001"/>
    <n v="6000000"/>
    <n v="0"/>
    <n v="6000000"/>
    <s v="VND"/>
    <m/>
    <s v="INTERFACE"/>
    <m/>
    <s v="CHI TRO CAP KHAC T11/2023 "/>
    <s v="8511"/>
    <x v="10"/>
    <s v="Tro cap"/>
    <x v="0"/>
  </r>
  <r>
    <m/>
    <n v="91"/>
    <m/>
    <n v="851100001"/>
    <d v="2023-11-27T00:00:00"/>
    <d v="2023-11-27T00:00:00"/>
    <s v="06900al233310001"/>
    <n v="149680664"/>
    <n v="0"/>
    <n v="149680664"/>
    <s v="VND"/>
    <m/>
    <s v="INTERFACE"/>
    <m/>
    <s v="CHI LUONG T11/2023 "/>
    <s v="8511"/>
    <x v="10"/>
    <s v="Salary"/>
    <x v="0"/>
  </r>
  <r>
    <m/>
    <n v="91"/>
    <m/>
    <n v="851100002"/>
    <d v="2023-11-27T00:00:00"/>
    <d v="2023-11-27T00:00:00"/>
    <s v="069007a233310001"/>
    <n v="176760245"/>
    <n v="0"/>
    <n v="176760245"/>
    <s v="VND"/>
    <m/>
    <s v="INTERFACE"/>
    <m/>
    <s v="CHI HO TRO DINH MUC TKD T11/2023 "/>
    <s v="8511"/>
    <x v="10"/>
    <s v="Salary"/>
    <x v="0"/>
  </r>
  <r>
    <m/>
    <n v="91"/>
    <m/>
    <n v="851100009"/>
    <d v="2023-11-27T00:00:00"/>
    <d v="2023-11-27T00:00:00"/>
    <s v="06900gm233310001"/>
    <n v="6500000"/>
    <n v="0"/>
    <n v="6500000"/>
    <s v="VND"/>
    <m/>
    <s v="INTERFACE"/>
    <m/>
    <s v="CHI TRO CAP KHAC T11/2023 "/>
    <s v="8511"/>
    <x v="10"/>
    <s v="Tro cap"/>
    <x v="0"/>
  </r>
  <r>
    <m/>
    <n v="902"/>
    <m/>
    <n v="851100001"/>
    <d v="2023-11-27T00:00:00"/>
    <d v="2023-11-27T00:00:00"/>
    <s v="06901gv233310001"/>
    <n v="609900000"/>
    <n v="0"/>
    <n v="609900000"/>
    <s v="VND"/>
    <m/>
    <s v="INTERFACE"/>
    <m/>
    <s v="CHI LUONG T11/2023 "/>
    <s v="8511"/>
    <x v="10"/>
    <s v="Salary"/>
    <x v="0"/>
  </r>
  <r>
    <m/>
    <n v="902"/>
    <m/>
    <n v="851100002"/>
    <d v="2023-11-27T00:00:00"/>
    <d v="2023-11-27T00:00:00"/>
    <s v="06901gw233310001"/>
    <n v="564466982"/>
    <n v="0"/>
    <n v="564466982"/>
    <s v="VND"/>
    <m/>
    <s v="INTERFACE"/>
    <m/>
    <s v="CHI HO TRO DINH MUC TKD T11/2023 "/>
    <s v="8511"/>
    <x v="10"/>
    <s v="Salary"/>
    <x v="0"/>
  </r>
  <r>
    <m/>
    <n v="902"/>
    <m/>
    <n v="851100005"/>
    <d v="2023-11-27T00:00:00"/>
    <d v="2023-11-27T00:00:00"/>
    <s v="06901h2233310001"/>
    <n v="5715884"/>
    <n v="0"/>
    <n v="5715884"/>
    <s v="VND"/>
    <m/>
    <s v="INTERFACE"/>
    <m/>
    <s v="CHI LUONG NGOAI GIO T11/2023 "/>
    <s v="8511"/>
    <x v="10"/>
    <s v="OT"/>
    <x v="0"/>
  </r>
  <r>
    <m/>
    <n v="799"/>
    <m/>
    <n v="851100001"/>
    <d v="2023-11-27T00:00:00"/>
    <d v="2023-11-27T00:00:00"/>
    <s v="069017j233310001"/>
    <n v="436645650"/>
    <n v="0"/>
    <n v="436645650"/>
    <s v="VND"/>
    <m/>
    <s v="INTERFACE"/>
    <m/>
    <s v="CHI LUONG T11/2023 "/>
    <s v="8511"/>
    <x v="10"/>
    <s v="Salary"/>
    <x v="0"/>
  </r>
  <r>
    <m/>
    <n v="799"/>
    <m/>
    <n v="851100002"/>
    <d v="2023-11-27T00:00:00"/>
    <d v="2023-11-27T00:00:00"/>
    <s v="069018r233310001"/>
    <n v="708531526"/>
    <n v="0"/>
    <n v="708531526"/>
    <s v="VND"/>
    <m/>
    <s v="INTERFACE"/>
    <m/>
    <s v="CHI HO TRO DINH MUC TKD T11/2023"/>
    <s v="8511"/>
    <x v="10"/>
    <s v="Salary"/>
    <x v="0"/>
  </r>
  <r>
    <m/>
    <n v="799"/>
    <m/>
    <n v="851100005"/>
    <d v="2023-11-27T00:00:00"/>
    <d v="2023-11-27T00:00:00"/>
    <s v="069019f233310001"/>
    <n v="1125000"/>
    <n v="0"/>
    <n v="1125000"/>
    <s v="VND"/>
    <m/>
    <s v="INTERFACE"/>
    <m/>
    <s v="CHI LAM THEM"/>
    <s v="8511"/>
    <x v="10"/>
    <s v="OT"/>
    <x v="0"/>
  </r>
  <r>
    <m/>
    <n v="72"/>
    <m/>
    <n v="851100001"/>
    <d v="2023-11-27T00:00:00"/>
    <d v="2023-11-27T00:00:00"/>
    <s v="06900a2233310001"/>
    <n v="59700000"/>
    <n v="0"/>
    <n v="59700000"/>
    <s v="VND"/>
    <m/>
    <s v="INTERFACE"/>
    <m/>
    <s v="CHI LUONG T11/2023 "/>
    <s v="8511"/>
    <x v="10"/>
    <s v="Salary"/>
    <x v="0"/>
  </r>
  <r>
    <m/>
    <n v="72"/>
    <m/>
    <n v="851100002"/>
    <d v="2023-11-27T00:00:00"/>
    <d v="2023-11-27T00:00:00"/>
    <s v="069006r233310001"/>
    <n v="59377609"/>
    <n v="0"/>
    <n v="59377609"/>
    <s v="VND"/>
    <m/>
    <s v="INTERFACE"/>
    <m/>
    <s v="CHI HO TRO DINH MUC TKD T11/2023 "/>
    <s v="8511"/>
    <x v="10"/>
    <s v="Salary"/>
    <x v="0"/>
  </r>
  <r>
    <m/>
    <n v="73"/>
    <m/>
    <n v="851100001"/>
    <d v="2023-11-27T00:00:00"/>
    <d v="2023-11-27T00:00:00"/>
    <s v="06900a3233310001"/>
    <n v="144820000"/>
    <n v="0"/>
    <n v="144820000"/>
    <s v="VND"/>
    <m/>
    <s v="INTERFACE"/>
    <m/>
    <s v="CHI LUONG T11/2023 "/>
    <s v="8511"/>
    <x v="10"/>
    <s v="Salary"/>
    <x v="0"/>
  </r>
  <r>
    <m/>
    <n v="73"/>
    <m/>
    <n v="851100002"/>
    <d v="2023-11-27T00:00:00"/>
    <d v="2023-11-27T00:00:00"/>
    <s v="069006s233310001"/>
    <n v="131994773"/>
    <n v="0"/>
    <n v="131994773"/>
    <s v="VND"/>
    <m/>
    <s v="INTERFACE"/>
    <m/>
    <s v="CHI HO TRO DINH MUC TKD T11/2023 "/>
    <s v="8511"/>
    <x v="10"/>
    <s v="Salary"/>
    <x v="0"/>
  </r>
  <r>
    <m/>
    <n v="73"/>
    <m/>
    <n v="851100009"/>
    <d v="2023-11-27T00:00:00"/>
    <d v="2023-11-27T00:00:00"/>
    <s v="06900gf233310001"/>
    <n v="6000000"/>
    <n v="0"/>
    <n v="6000000"/>
    <s v="VND"/>
    <m/>
    <s v="INTERFACE"/>
    <m/>
    <s v="CHI TRO CAP KHAC T11/2023 "/>
    <s v="8511"/>
    <x v="10"/>
    <s v="Tro cap"/>
    <x v="0"/>
  </r>
  <r>
    <m/>
    <n v="74"/>
    <m/>
    <n v="851100001"/>
    <d v="2023-11-27T00:00:00"/>
    <d v="2023-11-27T00:00:00"/>
    <s v="06900a4233310001"/>
    <n v="238730991"/>
    <n v="0"/>
    <n v="238730991"/>
    <s v="VND"/>
    <m/>
    <s v="INTERFACE"/>
    <m/>
    <s v="CHI LUONG T11/2023 "/>
    <s v="8511"/>
    <x v="10"/>
    <s v="Salary"/>
    <x v="0"/>
  </r>
  <r>
    <m/>
    <n v="74"/>
    <m/>
    <n v="851100002"/>
    <d v="2023-11-27T00:00:00"/>
    <d v="2023-11-27T00:00:00"/>
    <s v="069006t233310001"/>
    <n v="186849509"/>
    <n v="0"/>
    <n v="186849509"/>
    <s v="VND"/>
    <m/>
    <s v="INTERFACE"/>
    <m/>
    <s v="CHI HO TRO DINH MUC TKD T11/2023 "/>
    <s v="8511"/>
    <x v="10"/>
    <s v="Salary"/>
    <x v="0"/>
  </r>
  <r>
    <m/>
    <n v="74"/>
    <m/>
    <n v="851100009"/>
    <d v="2023-11-27T00:00:00"/>
    <d v="2023-11-27T00:00:00"/>
    <s v="06900gg233310001"/>
    <n v="6500000"/>
    <n v="0"/>
    <n v="6500000"/>
    <s v="VND"/>
    <m/>
    <s v="INTERFACE"/>
    <m/>
    <s v="CHI TRO CAP KHAC T11/2023 "/>
    <s v="8511"/>
    <x v="10"/>
    <s v="Tro cap"/>
    <x v="0"/>
  </r>
  <r>
    <m/>
    <n v="79"/>
    <m/>
    <n v="851100001"/>
    <d v="2023-11-27T00:00:00"/>
    <d v="2023-11-27T00:00:00"/>
    <s v="06900a9233310001"/>
    <n v="113864091"/>
    <n v="0"/>
    <n v="113864091"/>
    <s v="VND"/>
    <m/>
    <s v="INTERFACE"/>
    <m/>
    <s v="CHI LUONG T11/2023 "/>
    <s v="8511"/>
    <x v="10"/>
    <s v="Salary"/>
    <x v="0"/>
  </r>
  <r>
    <m/>
    <n v="79"/>
    <m/>
    <n v="851100002"/>
    <d v="2023-11-27T00:00:00"/>
    <d v="2023-11-27T00:00:00"/>
    <s v="069006y233310001"/>
    <n v="105602411"/>
    <n v="0"/>
    <n v="105602411"/>
    <s v="VND"/>
    <m/>
    <s v="INTERFACE"/>
    <m/>
    <s v="CHI HO TRO DINH MUC TKD T11/2023 "/>
    <s v="8511"/>
    <x v="10"/>
    <s v="Salary"/>
    <x v="0"/>
  </r>
  <r>
    <m/>
    <n v="79"/>
    <m/>
    <n v="851100009"/>
    <d v="2023-11-27T00:00:00"/>
    <d v="2023-11-27T00:00:00"/>
    <s v="06900gi233310001"/>
    <n v="6000000"/>
    <n v="0"/>
    <n v="6000000"/>
    <s v="VND"/>
    <m/>
    <s v="INTERFACE"/>
    <m/>
    <s v="CHI TRO CAP KHAC T11/2023 "/>
    <s v="8511"/>
    <x v="10"/>
    <s v="Tro cap"/>
    <x v="0"/>
  </r>
  <r>
    <m/>
    <n v="80"/>
    <m/>
    <n v="851100001"/>
    <d v="2023-11-27T00:00:00"/>
    <d v="2023-11-27T00:00:00"/>
    <s v="06900aa233310001"/>
    <n v="173630000"/>
    <n v="0"/>
    <n v="173630000"/>
    <s v="VND"/>
    <m/>
    <s v="INTERFACE"/>
    <m/>
    <s v="CHI LUONG T11/2023 "/>
    <s v="8511"/>
    <x v="10"/>
    <s v="Salary"/>
    <x v="0"/>
  </r>
  <r>
    <m/>
    <n v="80"/>
    <m/>
    <n v="851100002"/>
    <d v="2023-11-27T00:00:00"/>
    <d v="2023-11-27T00:00:00"/>
    <s v="069006z233310001"/>
    <n v="175072093"/>
    <n v="0"/>
    <n v="175072093"/>
    <s v="VND"/>
    <m/>
    <s v="INTERFACE"/>
    <m/>
    <s v="CHI HO TRO DINH MUC TKD T11/2023 "/>
    <s v="8511"/>
    <x v="10"/>
    <s v="Salary"/>
    <x v="0"/>
  </r>
  <r>
    <m/>
    <n v="80"/>
    <m/>
    <n v="851100009"/>
    <d v="2023-11-27T00:00:00"/>
    <d v="2023-11-27T00:00:00"/>
    <s v="06900gj233310001"/>
    <n v="6000000"/>
    <n v="0"/>
    <n v="6000000"/>
    <s v="VND"/>
    <m/>
    <s v="INTERFACE"/>
    <m/>
    <s v="CHI TRO CAP KHAC T11/2023 "/>
    <s v="8511"/>
    <x v="10"/>
    <s v="Tro cap"/>
    <x v="0"/>
  </r>
  <r>
    <m/>
    <n v="81"/>
    <m/>
    <n v="851100001"/>
    <d v="2023-11-27T00:00:00"/>
    <d v="2023-11-27T00:00:00"/>
    <s v="06900ab233310001"/>
    <n v="62770000"/>
    <n v="0"/>
    <n v="62770000"/>
    <s v="VND"/>
    <m/>
    <s v="INTERFACE"/>
    <m/>
    <s v="CHI LUONG T11/2023 "/>
    <s v="8511"/>
    <x v="10"/>
    <s v="Salary"/>
    <x v="0"/>
  </r>
  <r>
    <m/>
    <n v="81"/>
    <m/>
    <n v="851100002"/>
    <d v="2023-11-27T00:00:00"/>
    <d v="2023-11-27T00:00:00"/>
    <n v="690070233310001"/>
    <n v="62963210"/>
    <n v="0"/>
    <n v="62963210"/>
    <s v="VND"/>
    <m/>
    <s v="INTERFACE"/>
    <m/>
    <s v="CHI HO TRO DINH MUC TKD T11/2023 "/>
    <s v="8511"/>
    <x v="10"/>
    <s v="Salary"/>
    <x v="0"/>
  </r>
  <r>
    <m/>
    <n v="82"/>
    <m/>
    <n v="851100001"/>
    <d v="2023-11-27T00:00:00"/>
    <d v="2023-11-27T00:00:00"/>
    <s v="06900ac233310001"/>
    <n v="58892300"/>
    <n v="0"/>
    <n v="58892300"/>
    <s v="VND"/>
    <m/>
    <s v="INTERFACE"/>
    <m/>
    <s v="CHI LUONG T11/2023 "/>
    <s v="8511"/>
    <x v="10"/>
    <s v="Salary"/>
    <x v="0"/>
  </r>
  <r>
    <m/>
    <n v="82"/>
    <m/>
    <n v="851100002"/>
    <d v="2023-11-27T00:00:00"/>
    <d v="2023-11-27T00:00:00"/>
    <n v="690071233310001"/>
    <n v="45255374"/>
    <n v="0"/>
    <n v="45255374"/>
    <s v="VND"/>
    <m/>
    <s v="INTERFACE"/>
    <m/>
    <s v="CHI HO TRO DINH MUC TKD T11/2023 "/>
    <s v="8511"/>
    <x v="10"/>
    <s v="Salary"/>
    <x v="0"/>
  </r>
  <r>
    <m/>
    <n v="83"/>
    <m/>
    <n v="851100001"/>
    <d v="2023-11-27T00:00:00"/>
    <d v="2023-11-27T00:00:00"/>
    <s v="06900ad233310001"/>
    <n v="79990000"/>
    <n v="0"/>
    <n v="79990000"/>
    <s v="VND"/>
    <m/>
    <s v="INTERFACE"/>
    <m/>
    <s v="CHI LUONG T11/2023 "/>
    <s v="8511"/>
    <x v="10"/>
    <s v="Salary"/>
    <x v="0"/>
  </r>
  <r>
    <m/>
    <n v="83"/>
    <m/>
    <n v="851100002"/>
    <d v="2023-11-27T00:00:00"/>
    <d v="2023-11-27T00:00:00"/>
    <n v="690072233310001"/>
    <n v="73283500"/>
    <n v="0"/>
    <n v="73283500"/>
    <s v="VND"/>
    <m/>
    <s v="INTERFACE"/>
    <m/>
    <s v="CHI HO TRO DINH MUC TKD T11/2023 "/>
    <s v="8511"/>
    <x v="10"/>
    <s v="Salary"/>
    <x v="0"/>
  </r>
  <r>
    <m/>
    <n v="84"/>
    <m/>
    <n v="851100001"/>
    <d v="2023-11-27T00:00:00"/>
    <d v="2023-11-27T00:00:00"/>
    <s v="06900ae233310001"/>
    <n v="75160000"/>
    <n v="0"/>
    <n v="75160000"/>
    <s v="VND"/>
    <m/>
    <s v="INTERFACE"/>
    <m/>
    <s v="CHI LUONG T11/2023 "/>
    <s v="8511"/>
    <x v="10"/>
    <s v="Salary"/>
    <x v="0"/>
  </r>
  <r>
    <m/>
    <n v="84"/>
    <m/>
    <n v="851100002"/>
    <d v="2023-11-27T00:00:00"/>
    <d v="2023-11-27T00:00:00"/>
    <n v="690073233310001"/>
    <n v="67045809"/>
    <n v="0"/>
    <n v="67045809"/>
    <s v="VND"/>
    <m/>
    <s v="INTERFACE"/>
    <m/>
    <s v="CHI HO TRO DINH MUC TKD T11/2023 "/>
    <s v="8511"/>
    <x v="10"/>
    <s v="Salary"/>
    <x v="0"/>
  </r>
  <r>
    <m/>
    <n v="92"/>
    <m/>
    <n v="851100001"/>
    <d v="2023-11-27T00:00:00"/>
    <d v="2023-11-27T00:00:00"/>
    <s v="06900am233310001"/>
    <n v="155285300"/>
    <n v="0"/>
    <n v="155285300"/>
    <s v="VND"/>
    <m/>
    <s v="INTERFACE"/>
    <m/>
    <s v="CHI LUONG T11/2023 "/>
    <s v="8511"/>
    <x v="10"/>
    <s v="Salary"/>
    <x v="0"/>
  </r>
  <r>
    <m/>
    <n v="92"/>
    <m/>
    <n v="851100002"/>
    <d v="2023-11-27T00:00:00"/>
    <d v="2023-11-27T00:00:00"/>
    <s v="069007b233310001"/>
    <n v="145992633"/>
    <n v="0"/>
    <n v="145992633"/>
    <s v="VND"/>
    <m/>
    <s v="INTERFACE"/>
    <m/>
    <s v="CHI HO TRO DINH MUC TKD T11/2023 "/>
    <s v="8511"/>
    <x v="10"/>
    <s v="Salary"/>
    <x v="0"/>
  </r>
  <r>
    <m/>
    <n v="92"/>
    <m/>
    <n v="851100002"/>
    <d v="2023-11-27T00:00:00"/>
    <d v="2023-11-27T00:00:00"/>
    <s v="06901h5233310001"/>
    <n v="261900"/>
    <n v="0"/>
    <n v="261900"/>
    <s v="VND"/>
    <m/>
    <s v="INTERFACE"/>
    <m/>
    <s v="TRUY THU BH THANG 11/2023 "/>
    <s v="8511"/>
    <x v="10"/>
    <s v="BHXH"/>
    <x v="0"/>
  </r>
  <r>
    <m/>
    <n v="92"/>
    <m/>
    <n v="851100009"/>
    <d v="2023-11-27T00:00:00"/>
    <d v="2023-11-27T00:00:00"/>
    <s v="06900gn233310001"/>
    <n v="1000000"/>
    <n v="0"/>
    <n v="1000000"/>
    <s v="VND"/>
    <m/>
    <s v="INTERFACE"/>
    <m/>
    <s v="CHI TRO CAP KHAC T11/2023 "/>
    <s v="8511"/>
    <x v="10"/>
    <s v="Tro cap"/>
    <x v="0"/>
  </r>
  <r>
    <m/>
    <n v="93"/>
    <m/>
    <n v="851100001"/>
    <d v="2023-11-27T00:00:00"/>
    <d v="2023-11-27T00:00:00"/>
    <s v="06900an233310001"/>
    <n v="77800000"/>
    <n v="0"/>
    <n v="77800000"/>
    <s v="VND"/>
    <m/>
    <s v="INTERFACE"/>
    <m/>
    <s v="CHI LUONG T11/2023 "/>
    <s v="8511"/>
    <x v="10"/>
    <s v="Salary"/>
    <x v="0"/>
  </r>
  <r>
    <m/>
    <n v="93"/>
    <m/>
    <n v="851100002"/>
    <d v="2023-11-27T00:00:00"/>
    <d v="2023-11-27T00:00:00"/>
    <s v="069007c233310001"/>
    <n v="102976841"/>
    <n v="0"/>
    <n v="102976841"/>
    <s v="VND"/>
    <m/>
    <s v="INTERFACE"/>
    <m/>
    <s v="CHI HO TRO DINH MUC TKD T11/2023 "/>
    <s v="8511"/>
    <x v="10"/>
    <s v="Salary"/>
    <x v="0"/>
  </r>
  <r>
    <m/>
    <n v="105"/>
    <m/>
    <n v="851100001"/>
    <d v="2023-11-27T00:00:00"/>
    <d v="2023-11-27T00:00:00"/>
    <s v="06900az233310001"/>
    <n v="58522909"/>
    <n v="0"/>
    <n v="58522909"/>
    <s v="VND"/>
    <m/>
    <s v="INTERFACE"/>
    <m/>
    <s v="CHI LUONG T11/2023 "/>
    <s v="8511"/>
    <x v="10"/>
    <s v="Salary"/>
    <x v="0"/>
  </r>
  <r>
    <m/>
    <n v="105"/>
    <m/>
    <n v="851100002"/>
    <d v="2023-11-27T00:00:00"/>
    <d v="2023-11-27T00:00:00"/>
    <s v="069007o233310001"/>
    <n v="42182500"/>
    <n v="0"/>
    <n v="42182500"/>
    <s v="VND"/>
    <m/>
    <s v="INTERFACE"/>
    <m/>
    <s v="CHI HO TRO DINH MUC TKD T11/2023 "/>
    <s v="8511"/>
    <x v="10"/>
    <s v="Salary"/>
    <x v="0"/>
  </r>
  <r>
    <m/>
    <n v="106"/>
    <m/>
    <n v="851100001"/>
    <d v="2023-11-27T00:00:00"/>
    <d v="2023-11-27T00:00:00"/>
    <s v="06900b0233310001"/>
    <n v="53746200"/>
    <n v="0"/>
    <n v="53746200"/>
    <s v="VND"/>
    <m/>
    <s v="INTERFACE"/>
    <m/>
    <s v="CHI LUONG T11/2023 "/>
    <s v="8511"/>
    <x v="10"/>
    <s v="Salary"/>
    <x v="0"/>
  </r>
  <r>
    <m/>
    <n v="106"/>
    <m/>
    <n v="851100002"/>
    <d v="2023-11-27T00:00:00"/>
    <d v="2023-11-27T00:00:00"/>
    <s v="069007p233310001"/>
    <n v="53771982"/>
    <n v="0"/>
    <n v="53771982"/>
    <s v="VND"/>
    <m/>
    <s v="INTERFACE"/>
    <m/>
    <s v="CHI HO TRO DINH MUC TKD T11/2023 "/>
    <s v="8511"/>
    <x v="10"/>
    <s v="Salary"/>
    <x v="0"/>
  </r>
  <r>
    <m/>
    <n v="107"/>
    <m/>
    <n v="851100001"/>
    <d v="2023-11-27T00:00:00"/>
    <d v="2023-11-27T00:00:00"/>
    <s v="06900b1233310001"/>
    <n v="212519092"/>
    <n v="0"/>
    <n v="212519092"/>
    <s v="VND"/>
    <m/>
    <s v="INTERFACE"/>
    <m/>
    <s v="CHI LUONG T11/2023 "/>
    <s v="8511"/>
    <x v="10"/>
    <s v="Salary"/>
    <x v="0"/>
  </r>
  <r>
    <m/>
    <n v="107"/>
    <m/>
    <n v="851100002"/>
    <d v="2023-11-27T00:00:00"/>
    <d v="2023-11-27T00:00:00"/>
    <s v="069007q233310001"/>
    <n v="218883427"/>
    <n v="0"/>
    <n v="218883427"/>
    <s v="VND"/>
    <m/>
    <s v="INTERFACE"/>
    <m/>
    <s v="CHI HO TRO DINH MUC TKD T11/2023 "/>
    <s v="8511"/>
    <x v="10"/>
    <s v="Salary"/>
    <x v="0"/>
  </r>
  <r>
    <m/>
    <n v="107"/>
    <m/>
    <n v="851100009"/>
    <d v="2023-11-27T00:00:00"/>
    <d v="2023-11-27T00:00:00"/>
    <s v="06900go233310001"/>
    <n v="1000000"/>
    <n v="0"/>
    <n v="1000000"/>
    <s v="VND"/>
    <m/>
    <s v="INTERFACE"/>
    <m/>
    <s v="CHI TRO CAP KHAC T11/2023 "/>
    <s v="8511"/>
    <x v="10"/>
    <s v="Tro cap"/>
    <x v="0"/>
  </r>
  <r>
    <m/>
    <n v="25"/>
    <m/>
    <n v="851100001"/>
    <d v="2023-11-27T00:00:00"/>
    <d v="2023-11-27T00:00:00"/>
    <s v="069008h233310001"/>
    <n v="161932300"/>
    <n v="0"/>
    <n v="161932300"/>
    <s v="VND"/>
    <m/>
    <s v="INTERFACE"/>
    <m/>
    <s v="CHI LUONG T11/2023 "/>
    <s v="8511"/>
    <x v="10"/>
    <s v="Salary"/>
    <x v="0"/>
  </r>
  <r>
    <m/>
    <n v="25"/>
    <m/>
    <n v="851100002"/>
    <d v="2023-11-27T00:00:00"/>
    <d v="2023-11-27T00:00:00"/>
    <s v="06900c3233310001"/>
    <n v="185121700"/>
    <n v="0"/>
    <n v="185121700"/>
    <s v="VND"/>
    <m/>
    <s v="INTERFACE"/>
    <m/>
    <s v="CHI HO TRO DINH MUC TKD T11/2023 "/>
    <s v="8511"/>
    <x v="10"/>
    <s v="Salary"/>
    <x v="0"/>
  </r>
  <r>
    <m/>
    <n v="25"/>
    <m/>
    <n v="851100009"/>
    <d v="2023-11-27T00:00:00"/>
    <d v="2023-11-27T00:00:00"/>
    <s v="06900fx233310001"/>
    <n v="1000000"/>
    <n v="0"/>
    <n v="1000000"/>
    <s v="VND"/>
    <m/>
    <s v="INTERFACE"/>
    <m/>
    <s v="CHI TRO CAP KHAC T11/2023 "/>
    <s v="8511"/>
    <x v="10"/>
    <s v="Tro cap"/>
    <x v="0"/>
  </r>
  <r>
    <m/>
    <n v="54"/>
    <m/>
    <n v="851100001"/>
    <d v="2023-11-27T00:00:00"/>
    <d v="2023-11-27T00:00:00"/>
    <s v="069009l233310001"/>
    <n v="55685855"/>
    <n v="0"/>
    <n v="55685855"/>
    <s v="VND"/>
    <m/>
    <s v="INTERFACE"/>
    <m/>
    <s v="CHI LUONG T11/2023 "/>
    <s v="8511"/>
    <x v="10"/>
    <s v="Salary"/>
    <x v="0"/>
  </r>
  <r>
    <m/>
    <n v="54"/>
    <m/>
    <n v="851100002"/>
    <d v="2023-11-27T00:00:00"/>
    <d v="2023-11-27T00:00:00"/>
    <s v="069006a233310001"/>
    <n v="47470694"/>
    <n v="0"/>
    <n v="47470694"/>
    <s v="VND"/>
    <m/>
    <s v="INTERFACE"/>
    <m/>
    <s v="CHI HO TRO DINH MUC TKD T11/2023 "/>
    <s v="8511"/>
    <x v="10"/>
    <s v="Salary"/>
    <x v="0"/>
  </r>
  <r>
    <m/>
    <n v="54"/>
    <m/>
    <n v="851100002"/>
    <d v="2023-11-27T00:00:00"/>
    <d v="2023-11-27T00:00:00"/>
    <s v="06901h9233310001"/>
    <n v="225900"/>
    <n v="0"/>
    <n v="225900"/>
    <s v="VND"/>
    <m/>
    <s v="INTERFACE"/>
    <m/>
    <s v="TRUY THU BH THANG 11/2023 "/>
    <s v="8511"/>
    <x v="10"/>
    <s v="BHXH"/>
    <x v="0"/>
  </r>
  <r>
    <m/>
    <n v="67"/>
    <m/>
    <n v="851100001"/>
    <d v="2023-11-27T00:00:00"/>
    <d v="2023-11-27T00:00:00"/>
    <s v="069009y233310001"/>
    <n v="57218546"/>
    <n v="0"/>
    <n v="57218546"/>
    <s v="VND"/>
    <m/>
    <s v="INTERFACE"/>
    <m/>
    <s v="CHI LUONG T11/2023 "/>
    <s v="8511"/>
    <x v="10"/>
    <s v="Salary"/>
    <x v="0"/>
  </r>
  <r>
    <m/>
    <n v="67"/>
    <m/>
    <n v="851100002"/>
    <d v="2023-11-27T00:00:00"/>
    <d v="2023-11-27T00:00:00"/>
    <s v="069006n233310001"/>
    <n v="48375867"/>
    <n v="0"/>
    <n v="48375867"/>
    <s v="VND"/>
    <m/>
    <s v="INTERFACE"/>
    <m/>
    <s v="CHI HO TRO DINH MUC TKD T11/2023 "/>
    <s v="8511"/>
    <x v="10"/>
    <s v="Salary"/>
    <x v="0"/>
  </r>
  <r>
    <m/>
    <n v="67"/>
    <m/>
    <n v="851100002"/>
    <d v="2023-11-27T00:00:00"/>
    <d v="2023-11-27T00:00:00"/>
    <s v="06901h8233310001"/>
    <n v="346950"/>
    <n v="0"/>
    <n v="346950"/>
    <s v="VND"/>
    <m/>
    <s v="INTERFACE"/>
    <m/>
    <s v="TRUY THU BH THANG 11/2023 "/>
    <s v="8511"/>
    <x v="10"/>
    <s v="BHXH"/>
    <x v="0"/>
  </r>
  <r>
    <m/>
    <n v="60"/>
    <m/>
    <n v="851100001"/>
    <d v="2023-12-05T00:00:00"/>
    <d v="2023-12-05T00:00:00"/>
    <n v="600000233390001"/>
    <n v="0"/>
    <n v="5970000"/>
    <n v="-5970000"/>
    <s v="VND"/>
    <m/>
    <s v="THAONTT5"/>
    <m/>
    <s v="HACH TOAN PHAN BO CHI PHI XE QUY THANG 4.2023"/>
    <s v="8511"/>
    <x v="11"/>
    <s v="Others"/>
    <x v="0"/>
  </r>
  <r>
    <m/>
    <n v="60"/>
    <m/>
    <n v="851100002"/>
    <d v="2023-12-05T00:00:00"/>
    <d v="2023-12-05T00:00:00"/>
    <n v="600004233390001"/>
    <n v="0"/>
    <n v="3970000"/>
    <n v="-3970000"/>
    <s v="VND"/>
    <m/>
    <s v="THAONTT5"/>
    <m/>
    <s v="HACH TOAN PHAN BO CHI PHI XE QUY THANG 4.2023"/>
    <s v="8511"/>
    <x v="11"/>
    <s v="Others"/>
    <x v="0"/>
  </r>
  <r>
    <m/>
    <n v="114"/>
    <m/>
    <n v="851100001"/>
    <d v="2023-12-05T00:00:00"/>
    <d v="2023-12-05T00:00:00"/>
    <n v="600002233390001"/>
    <n v="2400000"/>
    <n v="0"/>
    <n v="2400000"/>
    <s v="VND"/>
    <m/>
    <s v="THAONTT5"/>
    <m/>
    <s v="HACH TOAN PHAN BO CHI PHI XE QUY THANG 4.2023"/>
    <s v="8511"/>
    <x v="11"/>
    <s v="Others"/>
    <x v="0"/>
  </r>
  <r>
    <m/>
    <n v="114"/>
    <m/>
    <n v="851100002"/>
    <d v="2023-12-05T00:00:00"/>
    <d v="2023-12-05T00:00:00"/>
    <n v="600006233390001"/>
    <n v="1600000"/>
    <n v="0"/>
    <n v="1600000"/>
    <s v="VND"/>
    <m/>
    <s v="THAONTT5"/>
    <m/>
    <s v="HACH TOAN PHAN BO CHI PHI XE QUY THANG 4.2023 PGD QUE VO"/>
    <s v="8511"/>
    <x v="11"/>
    <s v="Others"/>
    <x v="0"/>
  </r>
  <r>
    <m/>
    <n v="31"/>
    <m/>
    <n v="851100001"/>
    <d v="2023-12-06T00:00:00"/>
    <d v="2023-12-06T00:00:00"/>
    <n v="310002233400001"/>
    <n v="0"/>
    <n v="1812818"/>
    <n v="-1812818"/>
    <s v="VND"/>
    <m/>
    <s v="KIMDTT"/>
    <m/>
    <s v="CN TIEN GIANG HACH TOAN PHAN BO CHI PHI DIEU QUY CHO PGD THANG 09/2023"/>
    <s v="8511"/>
    <x v="11"/>
    <s v="Others"/>
    <x v="0"/>
  </r>
  <r>
    <m/>
    <n v="31"/>
    <m/>
    <n v="851100001"/>
    <d v="2023-12-06T00:00:00"/>
    <d v="2023-12-06T00:00:00"/>
    <s v="031000c233400001"/>
    <n v="0"/>
    <n v="2567000"/>
    <n v="-2567000"/>
    <s v="VND"/>
    <m/>
    <s v="LINHCTN"/>
    <m/>
    <s v="CN TIEN GIANG HACH TOAN PHAN BO CHI PHI DIEU QUY THANG 08/2023 CHO PGD"/>
    <s v="8511"/>
    <x v="11"/>
    <s v="Others"/>
    <x v="0"/>
  </r>
  <r>
    <m/>
    <n v="31"/>
    <m/>
    <n v="851100002"/>
    <d v="2023-12-06T00:00:00"/>
    <d v="2023-12-06T00:00:00"/>
    <n v="310003233400001"/>
    <n v="0"/>
    <n v="1422205"/>
    <n v="-1422205"/>
    <s v="VND"/>
    <m/>
    <s v="KIMDTT"/>
    <m/>
    <s v="CN TIEN GIANG HACH TOAN PHAN BO CHI PHI DIEU QUY CHO PGD THANG 09/2023"/>
    <s v="8511"/>
    <x v="11"/>
    <s v="Others"/>
    <x v="0"/>
  </r>
  <r>
    <m/>
    <n v="31"/>
    <m/>
    <n v="851100002"/>
    <d v="2023-12-06T00:00:00"/>
    <d v="2023-12-06T00:00:00"/>
    <s v="031000d233400001"/>
    <n v="0"/>
    <n v="2013881"/>
    <n v="-2013881"/>
    <s v="VND"/>
    <m/>
    <s v="LINHCTN"/>
    <m/>
    <s v="CN TIEN GIANG HACH TOAN PHAN BO CHI PHI DIEU QUY THANG 08/2023 CHO PGD"/>
    <s v="8511"/>
    <x v="11"/>
    <s v="Others"/>
    <x v="0"/>
  </r>
  <r>
    <m/>
    <n v="31"/>
    <m/>
    <n v="851100009"/>
    <d v="2023-12-06T00:00:00"/>
    <d v="2023-12-06T00:00:00"/>
    <n v="310004233400001"/>
    <n v="0"/>
    <n v="57955"/>
    <n v="-57955"/>
    <s v="VND"/>
    <m/>
    <s v="KIMDTT"/>
    <m/>
    <s v="CN TIEN GIANG HACH TOAN PHAN BO CHI PHI DIEU QUY CHO PGD THANG 09/2023"/>
    <s v="8511"/>
    <x v="11"/>
    <s v="Others"/>
    <x v="0"/>
  </r>
  <r>
    <m/>
    <n v="31"/>
    <m/>
    <n v="851100009"/>
    <d v="2023-12-06T00:00:00"/>
    <d v="2023-12-06T00:00:00"/>
    <s v="031000e233400001"/>
    <n v="0"/>
    <n v="82065"/>
    <n v="-82065"/>
    <s v="VND"/>
    <m/>
    <s v="LINHCTN"/>
    <m/>
    <s v="CN TIEN GIANG HACH TOAN PHAN BO CHI PHI DIEU QUY THANG 08/2023 CHO PGD"/>
    <s v="8511"/>
    <x v="11"/>
    <s v="Others"/>
    <x v="0"/>
  </r>
  <r>
    <m/>
    <n v="53"/>
    <m/>
    <n v="851100001"/>
    <d v="2023-12-06T00:00:00"/>
    <d v="2023-12-06T00:00:00"/>
    <n v="310002233400001"/>
    <n v="533181"/>
    <n v="0"/>
    <n v="533181"/>
    <s v="VND"/>
    <m/>
    <s v="KIMDTT"/>
    <m/>
    <s v="CN TIEN GIANG HACH TOAN PHAN BO CHI PHI DIEU QUY CHO PGD THANG 09/2023"/>
    <s v="8511"/>
    <x v="11"/>
    <s v="Others"/>
    <x v="0"/>
  </r>
  <r>
    <m/>
    <n v="53"/>
    <m/>
    <n v="851100001"/>
    <d v="2023-12-06T00:00:00"/>
    <d v="2023-12-06T00:00:00"/>
    <s v="031000c233400001"/>
    <n v="1275000"/>
    <n v="0"/>
    <n v="1275000"/>
    <s v="VND"/>
    <m/>
    <s v="LINHCTN"/>
    <m/>
    <s v="CN TIEN GIANG HACH TOAN PHAN BO CHI PHI DIEU QUY THANG 08/2023 CHO PGD"/>
    <s v="8511"/>
    <x v="11"/>
    <s v="Others"/>
    <x v="0"/>
  </r>
  <r>
    <m/>
    <n v="53"/>
    <m/>
    <n v="851100002"/>
    <d v="2023-12-06T00:00:00"/>
    <d v="2023-12-06T00:00:00"/>
    <n v="310003233400001"/>
    <n v="418296"/>
    <n v="0"/>
    <n v="418296"/>
    <s v="VND"/>
    <m/>
    <s v="KIMDTT"/>
    <m/>
    <s v="CN TIEN GIANG HACH TOAN PHAN BO CHI PHI DIEU QUY CHO PGD THANG 09/2023"/>
    <s v="8511"/>
    <x v="11"/>
    <s v="Others"/>
    <x v="0"/>
  </r>
  <r>
    <m/>
    <n v="53"/>
    <m/>
    <n v="851100002"/>
    <d v="2023-12-06T00:00:00"/>
    <d v="2023-12-06T00:00:00"/>
    <s v="031000d233400001"/>
    <n v="1000272"/>
    <n v="0"/>
    <n v="1000272"/>
    <s v="VND"/>
    <m/>
    <s v="LINHCTN"/>
    <m/>
    <s v="CN TIEN GIANG HACH TOAN PHAN BO CHI PHI DIEU QUY THANG 08/2023 CHO PGD"/>
    <s v="8511"/>
    <x v="11"/>
    <s v="Others"/>
    <x v="0"/>
  </r>
  <r>
    <m/>
    <n v="53"/>
    <m/>
    <n v="851100009"/>
    <d v="2023-12-06T00:00:00"/>
    <d v="2023-12-06T00:00:00"/>
    <n v="310004233400001"/>
    <n v="17045"/>
    <n v="0"/>
    <n v="17045"/>
    <s v="VND"/>
    <m/>
    <s v="KIMDTT"/>
    <m/>
    <s v="CN TIEN GIANG HACH TOAN PHAN BO CHI PHI DIEU QUY CHO PGD THANG 09/2023"/>
    <s v="8511"/>
    <x v="11"/>
    <s v="Others"/>
    <x v="0"/>
  </r>
  <r>
    <m/>
    <n v="53"/>
    <m/>
    <n v="851100009"/>
    <d v="2023-12-06T00:00:00"/>
    <d v="2023-12-06T00:00:00"/>
    <s v="031000e233400001"/>
    <n v="40761"/>
    <n v="0"/>
    <n v="40761"/>
    <s v="VND"/>
    <m/>
    <s v="LINHCTN"/>
    <m/>
    <s v="CN TIEN GIANG HACH TOAN PHAN BO CHI PHI DIEU QUY THANG 08/2023 CHO PGD"/>
    <s v="8511"/>
    <x v="11"/>
    <s v="Others"/>
    <x v="0"/>
  </r>
  <r>
    <m/>
    <n v="93"/>
    <m/>
    <n v="851100001"/>
    <d v="2023-12-05T00:00:00"/>
    <d v="2023-12-05T00:00:00"/>
    <n v="600003233390001"/>
    <n v="340000"/>
    <n v="0"/>
    <n v="340000"/>
    <s v="VND"/>
    <m/>
    <s v="THAONTT5"/>
    <m/>
    <s v="HACH TOAN PHAN BO CHI PHI XE QUY THANG 4.2023"/>
    <s v="8511"/>
    <x v="11"/>
    <s v="Others"/>
    <x v="0"/>
  </r>
  <r>
    <m/>
    <n v="93"/>
    <m/>
    <n v="851100002"/>
    <d v="2023-12-05T00:00:00"/>
    <d v="2023-12-05T00:00:00"/>
    <n v="600007233390001"/>
    <n v="220000"/>
    <n v="0"/>
    <n v="220000"/>
    <s v="VND"/>
    <m/>
    <s v="THAONTT5"/>
    <m/>
    <s v="HACH TOAN PHAN BO CHI PHI XE QUY THANG 4.2023 PGD KINH BAC"/>
    <s v="8511"/>
    <x v="11"/>
    <s v="Others"/>
    <x v="0"/>
  </r>
  <r>
    <m/>
    <n v="94"/>
    <m/>
    <n v="851100001"/>
    <d v="2023-12-05T00:00:00"/>
    <d v="2023-12-05T00:00:00"/>
    <n v="600001233390001"/>
    <n v="3230000"/>
    <n v="0"/>
    <n v="3230000"/>
    <s v="VND"/>
    <m/>
    <s v="THAONTT5"/>
    <m/>
    <s v="HACH TOAN PHAN BO CHI PHI XE QUY THANG 4.2023"/>
    <s v="8511"/>
    <x v="11"/>
    <s v="Others"/>
    <x v="0"/>
  </r>
  <r>
    <m/>
    <n v="94"/>
    <m/>
    <n v="851100002"/>
    <d v="2023-12-05T00:00:00"/>
    <d v="2023-12-05T00:00:00"/>
    <n v="600005233390001"/>
    <n v="2150000"/>
    <n v="0"/>
    <n v="2150000"/>
    <s v="VND"/>
    <m/>
    <s v="THAONTT5"/>
    <m/>
    <s v="HACH TOAN PHAN BO CHI PHI XE QUY THANG 4.2023 PGD TU SON"/>
    <s v="8511"/>
    <x v="11"/>
    <s v="Others"/>
    <x v="0"/>
  </r>
  <r>
    <m/>
    <n v="56"/>
    <m/>
    <n v="851100001"/>
    <d v="2023-12-07T00:00:00"/>
    <d v="2023-12-07T00:00:00"/>
    <n v="560000233410001"/>
    <n v="0"/>
    <n v="4024271"/>
    <n v="-4024271"/>
    <s v="VND"/>
    <m/>
    <s v="HANGPTX"/>
    <m/>
    <s v="PHAN BO CHI PHI LUONG CO BAN NV NGAN QUY + TAI XE THANG 11/2023"/>
    <s v="8511"/>
    <x v="11"/>
    <s v="Others"/>
    <x v="0"/>
  </r>
  <r>
    <m/>
    <n v="56"/>
    <m/>
    <n v="851100002"/>
    <d v="2023-12-07T00:00:00"/>
    <d v="2023-12-07T00:00:00"/>
    <n v="560001233410001"/>
    <n v="0"/>
    <n v="2428992"/>
    <n v="-2428992"/>
    <s v="VND"/>
    <m/>
    <s v="HANGPTX"/>
    <m/>
    <s v="PHAN BO CHI PHI LUONG KINH DOANH NV NGAN QUY + TAI XE  T11/2023"/>
    <s v="8511"/>
    <x v="11"/>
    <s v="Others"/>
    <x v="0"/>
  </r>
  <r>
    <m/>
    <n v="64"/>
    <m/>
    <n v="851100001"/>
    <d v="2023-12-06T00:00:00"/>
    <d v="2023-12-06T00:00:00"/>
    <n v="310002233400001"/>
    <n v="533182"/>
    <n v="0"/>
    <n v="533182"/>
    <s v="VND"/>
    <m/>
    <s v="KIMDTT"/>
    <m/>
    <s v="CN TIEN GIANG HACH TOAN PHAN BO CHI PHI DIEU QUY CHO PGD THANG 09/2023"/>
    <s v="8511"/>
    <x v="11"/>
    <s v="Others"/>
    <x v="0"/>
  </r>
  <r>
    <m/>
    <n v="116"/>
    <m/>
    <n v="851100001"/>
    <d v="2023-12-07T00:00:00"/>
    <d v="2023-12-07T00:00:00"/>
    <n v="560000233410001"/>
    <n v="1346937"/>
    <n v="0"/>
    <n v="1346937"/>
    <s v="VND"/>
    <m/>
    <s v="HANGPTX"/>
    <m/>
    <s v="PHAN BO CHI PHI LUONG CO BAN NV NGAN QUY + TAI XE THANG 11/2023"/>
    <s v="8511"/>
    <x v="11"/>
    <s v="Others"/>
    <x v="0"/>
  </r>
  <r>
    <m/>
    <n v="116"/>
    <m/>
    <n v="851100002"/>
    <d v="2023-12-07T00:00:00"/>
    <d v="2023-12-07T00:00:00"/>
    <n v="560001233410001"/>
    <n v="812992"/>
    <n v="0"/>
    <n v="812992"/>
    <s v="VND"/>
    <m/>
    <s v="HANGPTX"/>
    <m/>
    <s v="PHAN BO CHI PHI LUONG KINH DOANH NV NGAN QUY + TAI XE  T11/2023"/>
    <s v="8511"/>
    <x v="11"/>
    <s v="Others"/>
    <x v="0"/>
  </r>
  <r>
    <m/>
    <n v="96"/>
    <m/>
    <n v="851100001"/>
    <d v="2023-12-07T00:00:00"/>
    <d v="2023-12-07T00:00:00"/>
    <n v="560000233410001"/>
    <n v="1115556"/>
    <n v="0"/>
    <n v="1115556"/>
    <s v="VND"/>
    <m/>
    <s v="HANGPTX"/>
    <m/>
    <s v="PHAN BO CHI PHI LUONG CO BAN NV NGAN QUY + TAI XE THANG 11/2023"/>
    <s v="8511"/>
    <x v="11"/>
    <s v="Others"/>
    <x v="0"/>
  </r>
  <r>
    <m/>
    <n v="96"/>
    <m/>
    <n v="851100002"/>
    <d v="2023-12-07T00:00:00"/>
    <d v="2023-12-07T00:00:00"/>
    <n v="560001233410001"/>
    <n v="673333"/>
    <n v="0"/>
    <n v="673333"/>
    <s v="VND"/>
    <m/>
    <s v="HANGPTX"/>
    <m/>
    <s v="PHAN BO CHI PHI LUONG KINH DOANH NV NGAN QUY + TAI XE  T11/2023"/>
    <s v="8511"/>
    <x v="11"/>
    <s v="Others"/>
    <x v="0"/>
  </r>
  <r>
    <m/>
    <n v="97"/>
    <m/>
    <n v="851100001"/>
    <d v="2023-12-06T00:00:00"/>
    <d v="2023-12-06T00:00:00"/>
    <n v="310002233400001"/>
    <n v="746455"/>
    <n v="0"/>
    <n v="746455"/>
    <s v="VND"/>
    <m/>
    <s v="KIMDTT"/>
    <m/>
    <s v="CN TIEN GIANG HACH TOAN PHAN BO CHI PHI DIEU QUY CHO PGD THANG 09/2023"/>
    <s v="8511"/>
    <x v="11"/>
    <s v="Others"/>
    <x v="0"/>
  </r>
  <r>
    <m/>
    <n v="97"/>
    <m/>
    <n v="851100001"/>
    <d v="2023-12-06T00:00:00"/>
    <d v="2023-12-06T00:00:00"/>
    <s v="031000c233400001"/>
    <n v="782000"/>
    <n v="0"/>
    <n v="782000"/>
    <s v="VND"/>
    <m/>
    <s v="LINHCTN"/>
    <m/>
    <s v="CN TIEN GIANG HACH TOAN PHAN BO CHI PHI DIEU QUY THANG 08/2023 CHO PGD"/>
    <s v="8511"/>
    <x v="11"/>
    <s v="Others"/>
    <x v="0"/>
  </r>
  <r>
    <m/>
    <n v="97"/>
    <m/>
    <n v="851100002"/>
    <d v="2023-12-06T00:00:00"/>
    <d v="2023-12-06T00:00:00"/>
    <n v="310003233400001"/>
    <n v="585614"/>
    <n v="0"/>
    <n v="585614"/>
    <s v="VND"/>
    <m/>
    <s v="KIMDTT"/>
    <m/>
    <s v="CN TIEN GIANG HACH TOAN PHAN BO CHI PHI DIEU QUY CHO PGD THANG 09/2023"/>
    <s v="8511"/>
    <x v="11"/>
    <s v="Others"/>
    <x v="0"/>
  </r>
  <r>
    <m/>
    <n v="97"/>
    <m/>
    <n v="851100002"/>
    <d v="2023-12-06T00:00:00"/>
    <d v="2023-12-06T00:00:00"/>
    <s v="031000d233400001"/>
    <n v="613500"/>
    <n v="0"/>
    <n v="613500"/>
    <s v="VND"/>
    <m/>
    <s v="LINHCTN"/>
    <m/>
    <s v="CN TIEN GIANG HACH TOAN PHAN BO CHI PHI DIEU QUY THANG 08/2023 CHO PGD"/>
    <s v="8511"/>
    <x v="11"/>
    <s v="Others"/>
    <x v="0"/>
  </r>
  <r>
    <m/>
    <n v="97"/>
    <m/>
    <n v="851100009"/>
    <d v="2023-12-06T00:00:00"/>
    <d v="2023-12-06T00:00:00"/>
    <n v="310004233400001"/>
    <n v="23864"/>
    <n v="0"/>
    <n v="23864"/>
    <s v="VND"/>
    <m/>
    <s v="KIMDTT"/>
    <m/>
    <s v="CN TIEN GIANG HACH TOAN PHAN BO CHI PHI DIEU QUY CHO PGD THANG 09/2023"/>
    <s v="8511"/>
    <x v="11"/>
    <s v="Others"/>
    <x v="0"/>
  </r>
  <r>
    <m/>
    <n v="97"/>
    <m/>
    <n v="851100009"/>
    <d v="2023-12-06T00:00:00"/>
    <d v="2023-12-06T00:00:00"/>
    <s v="031000e233400001"/>
    <n v="25000"/>
    <n v="0"/>
    <n v="25000"/>
    <s v="VND"/>
    <m/>
    <s v="LINHCTN"/>
    <m/>
    <s v="CN TIEN GIANG HACH TOAN PHAN BO CHI PHI DIEU QUY THANG 08/2023 CHO PGD"/>
    <s v="8511"/>
    <x v="11"/>
    <s v="Others"/>
    <x v="0"/>
  </r>
  <r>
    <m/>
    <n v="106"/>
    <m/>
    <n v="851100001"/>
    <d v="2023-12-07T00:00:00"/>
    <d v="2023-12-07T00:00:00"/>
    <n v="560000233410001"/>
    <n v="1561778"/>
    <n v="0"/>
    <n v="1561778"/>
    <s v="VND"/>
    <m/>
    <s v="HANGPTX"/>
    <m/>
    <s v="PHAN BO CHI PHI LUONG CO BAN NV NGAN QUY + TAI XE THANG 11/2023"/>
    <s v="8511"/>
    <x v="11"/>
    <s v="Others"/>
    <x v="0"/>
  </r>
  <r>
    <m/>
    <n v="106"/>
    <m/>
    <n v="851100002"/>
    <d v="2023-12-07T00:00:00"/>
    <d v="2023-12-07T00:00:00"/>
    <n v="560001233410001"/>
    <n v="942667"/>
    <n v="0"/>
    <n v="942667"/>
    <s v="VND"/>
    <m/>
    <s v="HANGPTX"/>
    <m/>
    <s v="PHAN BO CHI PHI LUONG KINH DOANH NV NGAN QUY + TAI XE  T11/2023"/>
    <s v="8511"/>
    <x v="11"/>
    <s v="Others"/>
    <x v="0"/>
  </r>
  <r>
    <m/>
    <n v="6"/>
    <m/>
    <n v="851100001"/>
    <d v="2023-12-12T00:00:00"/>
    <d v="2023-12-12T00:00:00"/>
    <n v="60000233460001"/>
    <n v="0"/>
    <n v="2294643"/>
    <n v="-2294643"/>
    <s v="VND"/>
    <m/>
    <s v="YENNN2"/>
    <m/>
    <s v="PHAN BO CHI PHI LIEN QUAN NHAN SU THUC HIEN CONG TAC DIEU QUY THANG 11/2023"/>
    <s v="8511"/>
    <x v="11"/>
    <s v="Others"/>
    <x v="0"/>
  </r>
  <r>
    <m/>
    <n v="6"/>
    <m/>
    <n v="851100002"/>
    <d v="2023-12-12T00:00:00"/>
    <d v="2023-12-12T00:00:00"/>
    <n v="60001233460001"/>
    <n v="0"/>
    <n v="1097082"/>
    <n v="-1097082"/>
    <s v="VND"/>
    <m/>
    <s v="YENNN2"/>
    <m/>
    <s v="PHAN BO CHI PHI LIEN QUAN NHAN SU THUC HIEN CONG TAC DIEU QUY THANG 11/2023"/>
    <s v="8511"/>
    <x v="11"/>
    <s v="Others"/>
    <x v="0"/>
  </r>
  <r>
    <m/>
    <n v="48"/>
    <m/>
    <n v="851100001"/>
    <d v="2023-12-12T00:00:00"/>
    <d v="2023-12-12T00:00:00"/>
    <n v="60000233460001"/>
    <n v="2019286"/>
    <n v="0"/>
    <n v="2019286"/>
    <s v="VND"/>
    <m/>
    <s v="YENNN2"/>
    <m/>
    <s v="PHAN BO CHI PHI LIEN QUAN NHAN SU THUC HIEN CONG TAC DIEU QUY THANG 11/2023"/>
    <s v="8511"/>
    <x v="11"/>
    <s v="Others"/>
    <x v="0"/>
  </r>
  <r>
    <m/>
    <n v="48"/>
    <m/>
    <n v="851100002"/>
    <d v="2023-12-12T00:00:00"/>
    <d v="2023-12-12T00:00:00"/>
    <n v="60001233460001"/>
    <n v="965432"/>
    <n v="0"/>
    <n v="965432"/>
    <s v="VND"/>
    <m/>
    <s v="YENNN2"/>
    <m/>
    <s v="PHAN BO CHI PHI LIEN QUAN NHAN SU THUC HIEN CONG TAC DIEU QUY THANG 11/2023"/>
    <s v="8511"/>
    <x v="11"/>
    <s v="Others"/>
    <x v="0"/>
  </r>
  <r>
    <m/>
    <n v="64"/>
    <m/>
    <n v="851100001"/>
    <d v="2023-12-06T00:00:00"/>
    <d v="2023-12-06T00:00:00"/>
    <s v="031000c233400001"/>
    <n v="510000"/>
    <n v="0"/>
    <n v="510000"/>
    <s v="VND"/>
    <m/>
    <s v="LINHCTN"/>
    <m/>
    <s v="CN TIEN GIANG HACH TOAN PHAN BO CHI PHI DIEU QUY THANG 08/2023 CHO PGD"/>
    <s v="8511"/>
    <x v="11"/>
    <s v="Others"/>
    <x v="0"/>
  </r>
  <r>
    <m/>
    <n v="64"/>
    <m/>
    <n v="851100002"/>
    <d v="2023-12-06T00:00:00"/>
    <d v="2023-12-06T00:00:00"/>
    <n v="310003233400001"/>
    <n v="418295"/>
    <n v="0"/>
    <n v="418295"/>
    <s v="VND"/>
    <m/>
    <s v="KIMDTT"/>
    <m/>
    <s v="CN TIEN GIANG HACH TOAN PHAN BO CHI PHI DIEU QUY CHO PGD THANG 09/2023"/>
    <s v="8511"/>
    <x v="11"/>
    <s v="Others"/>
    <x v="0"/>
  </r>
  <r>
    <m/>
    <n v="64"/>
    <m/>
    <n v="851100002"/>
    <d v="2023-12-06T00:00:00"/>
    <d v="2023-12-06T00:00:00"/>
    <s v="031000d233400001"/>
    <n v="400109"/>
    <n v="0"/>
    <n v="400109"/>
    <s v="VND"/>
    <m/>
    <s v="LINHCTN"/>
    <m/>
    <s v="CN TIEN GIANG HACH TOAN PHAN BO CHI PHI DIEU QUY THANG 08/2023 CHO PGD"/>
    <s v="8511"/>
    <x v="11"/>
    <s v="Others"/>
    <x v="0"/>
  </r>
  <r>
    <m/>
    <n v="64"/>
    <m/>
    <n v="851100009"/>
    <d v="2023-12-06T00:00:00"/>
    <d v="2023-12-06T00:00:00"/>
    <n v="310004233400001"/>
    <n v="17046"/>
    <n v="0"/>
    <n v="17046"/>
    <s v="VND"/>
    <m/>
    <s v="KIMDTT"/>
    <m/>
    <s v="CN TIEN GIANG HACH TOAN PHAN BO CHI PHI DIEU QUY CHO PGD THANG 09/2023"/>
    <s v="8511"/>
    <x v="11"/>
    <s v="Others"/>
    <x v="0"/>
  </r>
  <r>
    <m/>
    <n v="64"/>
    <m/>
    <n v="851100009"/>
    <d v="2023-12-06T00:00:00"/>
    <d v="2023-12-06T00:00:00"/>
    <s v="031000e233400001"/>
    <n v="16304"/>
    <n v="0"/>
    <n v="16304"/>
    <s v="VND"/>
    <m/>
    <s v="LINHCTN"/>
    <m/>
    <s v="CN TIEN GIANG HACH TOAN PHAN BO CHI PHI DIEU QUY THANG 08/2023 CHO PGD"/>
    <s v="8511"/>
    <x v="11"/>
    <s v="Others"/>
    <x v="0"/>
  </r>
  <r>
    <m/>
    <n v="65"/>
    <m/>
    <n v="851100001"/>
    <d v="2023-12-12T00:00:00"/>
    <d v="2023-12-12T00:00:00"/>
    <n v="60000233460001"/>
    <n v="275357"/>
    <n v="0"/>
    <n v="275357"/>
    <s v="VND"/>
    <m/>
    <s v="YENNN2"/>
    <m/>
    <s v="PHAN BO CHI PHI LIEN QUAN NHAN SU THUC HIEN CONG TAC DIEU QUY THANG 11/2023"/>
    <s v="8511"/>
    <x v="11"/>
    <s v="Others"/>
    <x v="0"/>
  </r>
  <r>
    <m/>
    <n v="65"/>
    <m/>
    <n v="851100002"/>
    <d v="2023-12-12T00:00:00"/>
    <d v="2023-12-12T00:00:00"/>
    <n v="60001233460001"/>
    <n v="131650"/>
    <n v="0"/>
    <n v="131650"/>
    <s v="VND"/>
    <m/>
    <s v="YENNN2"/>
    <m/>
    <s v="PHAN BO CHI PHI LIEN QUAN NHAN SU THUC HIEN CONG TAC DIEU QUY THANG 11/2023"/>
    <s v="8511"/>
    <x v="11"/>
    <s v="Others"/>
    <x v="0"/>
  </r>
  <r>
    <m/>
    <n v="106"/>
    <m/>
    <n v="851100002"/>
    <d v="2023-12-14T00:00:00"/>
    <d v="2023-12-14T00:00:00"/>
    <s v="069002i233480001"/>
    <n v="13630231"/>
    <n v="0"/>
    <n v="13630231"/>
    <s v="VND"/>
    <m/>
    <s v="INTERFACE"/>
    <m/>
    <s v="PHAN BO CHI PHI THUONG CBNV"/>
    <s v="8511"/>
    <x v="11"/>
    <s v="Bonus"/>
    <x v="0"/>
  </r>
  <r>
    <m/>
    <n v="107"/>
    <m/>
    <n v="851100002"/>
    <d v="2023-12-14T00:00:00"/>
    <d v="2023-12-14T00:00:00"/>
    <n v="690010233480001"/>
    <n v="14728702"/>
    <n v="0"/>
    <n v="14728702"/>
    <s v="VND"/>
    <m/>
    <s v="INTERFACE"/>
    <m/>
    <s v="PHAN BO CHI PHI THUONG CBNV"/>
    <s v="8511"/>
    <x v="11"/>
    <s v="Bonus"/>
    <x v="0"/>
  </r>
  <r>
    <m/>
    <n v="107"/>
    <m/>
    <n v="851100002"/>
    <d v="2023-12-14T00:00:00"/>
    <d v="2023-12-14T00:00:00"/>
    <n v="690047233480001"/>
    <n v="18050079"/>
    <n v="0"/>
    <n v="18050079"/>
    <s v="VND"/>
    <m/>
    <s v="INTERFACE"/>
    <m/>
    <s v="PHAN BO CHI PHI THUONG CBNV"/>
    <s v="8511"/>
    <x v="11"/>
    <s v="Bonus"/>
    <x v="0"/>
  </r>
  <r>
    <m/>
    <n v="95"/>
    <m/>
    <n v="851100002"/>
    <d v="2023-12-14T00:00:00"/>
    <d v="2023-12-14T00:00:00"/>
    <s v="069002b233480001"/>
    <n v="23795722"/>
    <n v="0"/>
    <n v="23795722"/>
    <s v="VND"/>
    <m/>
    <s v="INTERFACE"/>
    <m/>
    <s v="PHAN BO CHI PHI THUONG CBNV"/>
    <s v="8511"/>
    <x v="11"/>
    <s v="Bonus"/>
    <x v="0"/>
  </r>
  <r>
    <m/>
    <n v="68"/>
    <m/>
    <n v="851100002"/>
    <d v="2023-12-14T00:00:00"/>
    <d v="2023-12-14T00:00:00"/>
    <n v="690050233480001"/>
    <n v="114359799"/>
    <n v="0"/>
    <n v="114359799"/>
    <s v="VND"/>
    <m/>
    <s v="INTERFACE"/>
    <m/>
    <s v="PHAN BO CHI PHI THUONG CBNV"/>
    <s v="8511"/>
    <x v="11"/>
    <s v="Bonus"/>
    <x v="0"/>
  </r>
  <r>
    <m/>
    <n v="58"/>
    <m/>
    <n v="851100002"/>
    <d v="2023-12-14T00:00:00"/>
    <d v="2023-12-14T00:00:00"/>
    <s v="069002j233480001"/>
    <n v="34966822"/>
    <n v="0"/>
    <n v="34966822"/>
    <s v="VND"/>
    <m/>
    <s v="INTERFACE"/>
    <m/>
    <s v="PHAN BO CHI PHI THUONG CBNV"/>
    <s v="8511"/>
    <x v="11"/>
    <s v="Bonus"/>
    <x v="0"/>
  </r>
  <r>
    <m/>
    <n v="58"/>
    <m/>
    <n v="851100002"/>
    <d v="2023-12-15T00:00:00"/>
    <d v="2023-12-15T00:00:00"/>
    <n v="690040233490001"/>
    <n v="2200000"/>
    <n v="0"/>
    <n v="2200000"/>
    <s v="VND"/>
    <m/>
    <s v="INTERFACE"/>
    <m/>
    <s v="CHI THUONG THUC DAY KINH DOANH QUY 03/2023 THEO GIAY DNTT 122023/000970"/>
    <s v="8511"/>
    <x v="11"/>
    <s v="Bonus"/>
    <x v="0"/>
  </r>
  <r>
    <m/>
    <n v="59"/>
    <m/>
    <n v="851100002"/>
    <d v="2023-12-14T00:00:00"/>
    <d v="2023-12-14T00:00:00"/>
    <n v="690023233480001"/>
    <n v="70862566"/>
    <n v="0"/>
    <n v="70862566"/>
    <s v="VND"/>
    <m/>
    <s v="INTERFACE"/>
    <m/>
    <s v="PHAN BO CHI PHI THUONG CBNV"/>
    <s v="8511"/>
    <x v="11"/>
    <s v="Bonus"/>
    <x v="0"/>
  </r>
  <r>
    <m/>
    <n v="59"/>
    <m/>
    <n v="851100002"/>
    <d v="2023-12-15T00:00:00"/>
    <d v="2023-12-15T00:00:00"/>
    <s v="069003t233490001"/>
    <n v="2700000"/>
    <n v="0"/>
    <n v="2700000"/>
    <s v="VND"/>
    <m/>
    <s v="INTERFACE"/>
    <m/>
    <s v="CHI THUONG THUC DAY KINH DOANH QUY 03/2023 THEO GIAY DNTT 122023/000970"/>
    <s v="8511"/>
    <x v="11"/>
    <s v="Bonus"/>
    <x v="0"/>
  </r>
  <r>
    <m/>
    <n v="60"/>
    <m/>
    <n v="851100002"/>
    <d v="2023-12-14T00:00:00"/>
    <d v="2023-12-14T00:00:00"/>
    <s v="069000z233480001"/>
    <n v="148041715"/>
    <n v="0"/>
    <n v="148041715"/>
    <s v="VND"/>
    <m/>
    <s v="INTERFACE"/>
    <m/>
    <s v="PHAN BO CHI PHI THUONG CBNV"/>
    <s v="8511"/>
    <x v="11"/>
    <s v="Bonus"/>
    <x v="0"/>
  </r>
  <r>
    <m/>
    <n v="36"/>
    <m/>
    <n v="851100002"/>
    <d v="2023-12-14T00:00:00"/>
    <d v="2023-12-14T00:00:00"/>
    <n v="690015233480001"/>
    <n v="116090780"/>
    <n v="0"/>
    <n v="116090780"/>
    <s v="VND"/>
    <m/>
    <s v="INTERFACE"/>
    <m/>
    <s v="PHAN BO CHI PHI THUONG CBNV"/>
    <s v="8511"/>
    <x v="11"/>
    <s v="Bonus"/>
    <x v="0"/>
  </r>
  <r>
    <m/>
    <n v="18"/>
    <m/>
    <n v="851100002"/>
    <d v="2023-12-14T00:00:00"/>
    <d v="2023-12-14T00:00:00"/>
    <n v="690033233480001"/>
    <n v="34992911"/>
    <n v="0"/>
    <n v="34992911"/>
    <s v="VND"/>
    <m/>
    <s v="INTERFACE"/>
    <m/>
    <s v="PHAN BO CHI PHI THUONG CBNV"/>
    <s v="8511"/>
    <x v="11"/>
    <s v="Bonus"/>
    <x v="0"/>
  </r>
  <r>
    <m/>
    <n v="79"/>
    <m/>
    <n v="851100002"/>
    <d v="2023-12-14T00:00:00"/>
    <d v="2023-12-14T00:00:00"/>
    <s v="069001h233480001"/>
    <n v="100719834"/>
    <n v="0"/>
    <n v="100719834"/>
    <s v="VND"/>
    <m/>
    <s v="INTERFACE"/>
    <m/>
    <s v="PHAN BO CHI PHI THUONG CBNV"/>
    <s v="8511"/>
    <x v="11"/>
    <s v="Bonus"/>
    <x v="0"/>
  </r>
  <r>
    <m/>
    <n v="79"/>
    <m/>
    <n v="851100002"/>
    <d v="2023-12-15T00:00:00"/>
    <d v="2023-12-15T00:00:00"/>
    <n v="690045233490001"/>
    <n v="9000000"/>
    <n v="0"/>
    <n v="9000000"/>
    <s v="VND"/>
    <m/>
    <s v="INTERFACE"/>
    <m/>
    <s v="CHI THUONG THUC DAY KINH DOANH QUY 03/2023 THEO GIAY DNTT 122023/000970"/>
    <s v="8511"/>
    <x v="11"/>
    <s v="Bonus"/>
    <x v="0"/>
  </r>
  <r>
    <m/>
    <n v="42"/>
    <m/>
    <n v="851100002"/>
    <d v="2023-12-14T00:00:00"/>
    <d v="2023-12-14T00:00:00"/>
    <n v="690034233480001"/>
    <n v="63490721"/>
    <n v="0"/>
    <n v="63490721"/>
    <s v="VND"/>
    <m/>
    <s v="INTERFACE"/>
    <m/>
    <s v="PHAN BO CHI PHI THUONG CBNV"/>
    <s v="8511"/>
    <x v="11"/>
    <s v="Bonus"/>
    <x v="0"/>
  </r>
  <r>
    <m/>
    <n v="43"/>
    <m/>
    <n v="851100002"/>
    <d v="2023-12-14T00:00:00"/>
    <d v="2023-12-14T00:00:00"/>
    <s v="069003x233480001"/>
    <n v="59766598"/>
    <n v="0"/>
    <n v="59766598"/>
    <s v="VND"/>
    <m/>
    <s v="INTERFACE"/>
    <m/>
    <s v="PHAN BO CHI PHI THUONG CBNV"/>
    <s v="8511"/>
    <x v="11"/>
    <s v="Bonus"/>
    <x v="0"/>
  </r>
  <r>
    <m/>
    <n v="4"/>
    <m/>
    <n v="851100002"/>
    <d v="2023-12-14T00:00:00"/>
    <d v="2023-12-14T00:00:00"/>
    <s v="069001e233480001"/>
    <n v="143529815"/>
    <n v="0"/>
    <n v="143529815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0w233480001"/>
    <n v="431031709"/>
    <n v="0"/>
    <n v="431031709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1w233480001"/>
    <n v="389782559"/>
    <n v="0"/>
    <n v="389782559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1y233480001"/>
    <n v="73076284"/>
    <n v="0"/>
    <n v="73076284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1z233480001"/>
    <n v="22684033"/>
    <n v="0"/>
    <n v="22684033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n v="690041233480001"/>
    <n v="103236575"/>
    <n v="0"/>
    <n v="103236575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n v="690042233480001"/>
    <n v="186539693"/>
    <n v="0"/>
    <n v="186539693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n v="690043233480001"/>
    <n v="62480955"/>
    <n v="0"/>
    <n v="62480955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n v="690044233480001"/>
    <n v="84858406"/>
    <n v="0"/>
    <n v="84858406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n v="690045233480001"/>
    <n v="15220886"/>
    <n v="0"/>
    <n v="15220886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b233480001"/>
    <n v="38483171"/>
    <n v="0"/>
    <n v="38483171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c233480001"/>
    <n v="34710433"/>
    <n v="0"/>
    <n v="34710433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d233480001"/>
    <n v="87984760"/>
    <n v="0"/>
    <n v="87984760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e233480001"/>
    <n v="60738552"/>
    <n v="0"/>
    <n v="60738552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f233480001"/>
    <n v="34464223"/>
    <n v="0"/>
    <n v="34464223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g233480001"/>
    <n v="131176644"/>
    <n v="0"/>
    <n v="131176644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h233480001"/>
    <n v="181438892"/>
    <n v="0"/>
    <n v="181438892"/>
    <s v="VND"/>
    <m/>
    <s v="INTERFACE"/>
    <m/>
    <s v="PHAN BO CHI PHI THUONG CBNV"/>
    <s v="8511"/>
    <x v="11"/>
    <s v="Bonus"/>
    <x v="0"/>
  </r>
  <r>
    <m/>
    <n v="17"/>
    <m/>
    <n v="851100002"/>
    <d v="2023-12-14T00:00:00"/>
    <d v="2023-12-14T00:00:00"/>
    <s v="069001o233480001"/>
    <n v="115598280"/>
    <n v="0"/>
    <n v="115598280"/>
    <s v="VND"/>
    <m/>
    <s v="INTERFACE"/>
    <m/>
    <s v="PHAN BO CHI PHI THUONG CBNV"/>
    <s v="8511"/>
    <x v="11"/>
    <s v="Bonus"/>
    <x v="0"/>
  </r>
  <r>
    <m/>
    <n v="22"/>
    <m/>
    <n v="851100002"/>
    <d v="2023-12-14T00:00:00"/>
    <d v="2023-12-14T00:00:00"/>
    <s v="069002d233480001"/>
    <n v="27073135"/>
    <n v="0"/>
    <n v="27073135"/>
    <s v="VND"/>
    <m/>
    <s v="INTERFACE"/>
    <m/>
    <s v="PHAN BO CHI PHI THUONG CBNV"/>
    <s v="8511"/>
    <x v="11"/>
    <s v="Bonus"/>
    <x v="0"/>
  </r>
  <r>
    <m/>
    <n v="100"/>
    <m/>
    <n v="851100002"/>
    <d v="2023-12-14T00:00:00"/>
    <d v="2023-12-14T00:00:00"/>
    <n v="690038233480001"/>
    <n v="24665173"/>
    <n v="0"/>
    <n v="24665173"/>
    <s v="VND"/>
    <m/>
    <s v="INTERFACE"/>
    <m/>
    <s v="PHAN BO CHI PHI THUONG CBNV"/>
    <s v="8511"/>
    <x v="11"/>
    <s v="Bonus"/>
    <x v="0"/>
  </r>
  <r>
    <m/>
    <n v="101"/>
    <m/>
    <n v="851100002"/>
    <d v="2023-12-14T00:00:00"/>
    <d v="2023-12-14T00:00:00"/>
    <s v="069002x233480001"/>
    <n v="16054830"/>
    <n v="0"/>
    <n v="16054830"/>
    <s v="VND"/>
    <m/>
    <s v="INTERFACE"/>
    <m/>
    <s v="PHAN BO CHI PHI THUONG CBNV"/>
    <s v="8511"/>
    <x v="11"/>
    <s v="Bonus"/>
    <x v="0"/>
  </r>
  <r>
    <m/>
    <n v="102"/>
    <m/>
    <n v="851100002"/>
    <d v="2023-12-14T00:00:00"/>
    <d v="2023-12-14T00:00:00"/>
    <s v="069003b233480001"/>
    <n v="18350975"/>
    <n v="0"/>
    <n v="18350975"/>
    <s v="VND"/>
    <m/>
    <s v="INTERFACE"/>
    <m/>
    <s v="PHAN BO CHI PHI THUONG CBNV"/>
    <s v="8511"/>
    <x v="11"/>
    <s v="Bonus"/>
    <x v="0"/>
  </r>
  <r>
    <m/>
    <n v="103"/>
    <m/>
    <n v="851100002"/>
    <d v="2023-12-14T00:00:00"/>
    <d v="2023-12-14T00:00:00"/>
    <n v="690031233480001"/>
    <n v="21254601"/>
    <n v="0"/>
    <n v="21254601"/>
    <s v="VND"/>
    <m/>
    <s v="INTERFACE"/>
    <m/>
    <s v="PHAN BO CHI PHI THUONG CBNV"/>
    <s v="8511"/>
    <x v="11"/>
    <s v="Bonus"/>
    <x v="0"/>
  </r>
  <r>
    <m/>
    <n v="104"/>
    <m/>
    <n v="851100002"/>
    <d v="2023-12-14T00:00:00"/>
    <d v="2023-12-14T00:00:00"/>
    <s v="069003z233480001"/>
    <n v="29482447"/>
    <n v="0"/>
    <n v="29482447"/>
    <s v="VND"/>
    <m/>
    <s v="INTERFACE"/>
    <m/>
    <s v="PHAN BO CHI PHI THUONG CBNV"/>
    <s v="8511"/>
    <x v="11"/>
    <s v="Bonus"/>
    <x v="0"/>
  </r>
  <r>
    <m/>
    <n v="107"/>
    <m/>
    <n v="851100002"/>
    <d v="2023-12-15T00:00:00"/>
    <d v="2023-12-15T00:00:00"/>
    <n v="690049233490001"/>
    <n v="3700000"/>
    <n v="0"/>
    <n v="3700000"/>
    <s v="VND"/>
    <m/>
    <s v="INTERFACE"/>
    <m/>
    <s v="CHI THUONG THUC DAY KINH DOANH QUY 03/2023 THEO GIAY DNTT 122023/000970"/>
    <s v="8511"/>
    <x v="11"/>
    <s v="Bonus"/>
    <x v="0"/>
  </r>
  <r>
    <m/>
    <n v="108"/>
    <m/>
    <n v="851100002"/>
    <d v="2023-12-14T00:00:00"/>
    <d v="2023-12-14T00:00:00"/>
    <n v="690022233480001"/>
    <n v="26181001"/>
    <n v="0"/>
    <n v="26181001"/>
    <s v="VND"/>
    <m/>
    <s v="INTERFACE"/>
    <m/>
    <s v="PHAN BO CHI PHI THUONG CBNV"/>
    <s v="8511"/>
    <x v="11"/>
    <s v="Bonus"/>
    <x v="0"/>
  </r>
  <r>
    <m/>
    <n v="1"/>
    <m/>
    <n v="851100002"/>
    <d v="2023-12-14T00:00:00"/>
    <d v="2023-12-14T00:00:00"/>
    <s v="069001p233480001"/>
    <n v="69315739"/>
    <n v="0"/>
    <n v="69315739"/>
    <s v="VND"/>
    <m/>
    <s v="INTERFACE"/>
    <m/>
    <s v="PHAN BO CHI PHI THUONG CBNV"/>
    <s v="8511"/>
    <x v="11"/>
    <s v="Bonus"/>
    <x v="0"/>
  </r>
  <r>
    <m/>
    <n v="1"/>
    <m/>
    <n v="851100002"/>
    <d v="2023-12-14T00:00:00"/>
    <d v="2023-12-14T00:00:00"/>
    <n v="690049233480001"/>
    <n v="13553334"/>
    <n v="0"/>
    <n v="13553334"/>
    <s v="VND"/>
    <m/>
    <s v="INTERFACE"/>
    <m/>
    <s v="PHAN BO CHI PHI THUONG CBNV"/>
    <s v="8511"/>
    <x v="11"/>
    <s v="Bonus"/>
    <x v="0"/>
  </r>
  <r>
    <m/>
    <n v="109"/>
    <m/>
    <n v="851100002"/>
    <d v="2023-12-14T00:00:00"/>
    <d v="2023-12-14T00:00:00"/>
    <s v="069002l233480001"/>
    <n v="5000000"/>
    <n v="0"/>
    <n v="5000000"/>
    <s v="VND"/>
    <m/>
    <s v="INTERFACE"/>
    <m/>
    <s v="PHAN BO CHI PHI THUONG CBNV"/>
    <s v="8511"/>
    <x v="11"/>
    <s v="Bonus"/>
    <x v="0"/>
  </r>
  <r>
    <m/>
    <n v="39"/>
    <m/>
    <n v="851100002"/>
    <d v="2023-12-14T00:00:00"/>
    <d v="2023-12-14T00:00:00"/>
    <s v="069001g233480001"/>
    <n v="88269899"/>
    <n v="0"/>
    <n v="88269899"/>
    <s v="VND"/>
    <m/>
    <s v="INTERFACE"/>
    <m/>
    <s v="PHAN BO CHI PHI THUONG CBNV"/>
    <s v="8511"/>
    <x v="11"/>
    <s v="Bonus"/>
    <x v="0"/>
  </r>
  <r>
    <m/>
    <n v="85"/>
    <m/>
    <n v="851100002"/>
    <d v="2023-12-14T00:00:00"/>
    <d v="2023-12-14T00:00:00"/>
    <s v="069002c233480001"/>
    <n v="50070236"/>
    <n v="0"/>
    <n v="50070236"/>
    <s v="VND"/>
    <m/>
    <s v="INTERFACE"/>
    <m/>
    <s v="PHAN BO CHI PHI THUONG CBNV"/>
    <s v="8511"/>
    <x v="11"/>
    <s v="Bonus"/>
    <x v="0"/>
  </r>
  <r>
    <m/>
    <n v="44"/>
    <m/>
    <n v="851100002"/>
    <d v="2023-12-14T00:00:00"/>
    <d v="2023-12-14T00:00:00"/>
    <s v="069001f233480001"/>
    <n v="77873684"/>
    <n v="0"/>
    <n v="77873684"/>
    <s v="VND"/>
    <m/>
    <s v="INTERFACE"/>
    <m/>
    <s v="PHAN BO CHI PHI THUONG CBNV"/>
    <s v="8511"/>
    <x v="11"/>
    <s v="Bonus"/>
    <x v="0"/>
  </r>
  <r>
    <m/>
    <n v="19"/>
    <m/>
    <n v="851100002"/>
    <d v="2023-12-14T00:00:00"/>
    <d v="2023-12-14T00:00:00"/>
    <s v="069002g233480001"/>
    <n v="21500793"/>
    <n v="0"/>
    <n v="21500793"/>
    <s v="VND"/>
    <m/>
    <s v="INTERFACE"/>
    <m/>
    <s v="PHAN BO CHI PHI THUONG CBNV"/>
    <s v="8511"/>
    <x v="11"/>
    <s v="Bonus"/>
    <x v="0"/>
  </r>
  <r>
    <m/>
    <n v="20"/>
    <m/>
    <n v="851100002"/>
    <d v="2023-12-14T00:00:00"/>
    <d v="2023-12-14T00:00:00"/>
    <s v="069002v233480001"/>
    <n v="25395957"/>
    <n v="0"/>
    <n v="25395957"/>
    <s v="VND"/>
    <m/>
    <s v="INTERFACE"/>
    <m/>
    <s v="PHAN BO CHI PHI THUONG CBNV"/>
    <s v="8511"/>
    <x v="11"/>
    <s v="Bonus"/>
    <x v="0"/>
  </r>
  <r>
    <m/>
    <n v="62"/>
    <m/>
    <n v="851100002"/>
    <d v="2023-12-14T00:00:00"/>
    <d v="2023-12-14T00:00:00"/>
    <s v="069002y233480001"/>
    <n v="62662845"/>
    <n v="0"/>
    <n v="62662845"/>
    <s v="VND"/>
    <m/>
    <s v="INTERFACE"/>
    <m/>
    <s v="PHAN BO CHI PHI THUONG CBNV"/>
    <s v="8511"/>
    <x v="11"/>
    <s v="Bonus"/>
    <x v="0"/>
  </r>
  <r>
    <m/>
    <n v="92"/>
    <m/>
    <n v="851100002"/>
    <d v="2023-12-14T00:00:00"/>
    <d v="2023-12-14T00:00:00"/>
    <s v="069001q233480001"/>
    <n v="73627132"/>
    <n v="0"/>
    <n v="73627132"/>
    <s v="VND"/>
    <m/>
    <s v="INTERFACE"/>
    <m/>
    <s v="PHAN BO CHI PHI THUONG CBNV"/>
    <s v="8511"/>
    <x v="11"/>
    <s v="Bonus"/>
    <x v="0"/>
  </r>
  <r>
    <m/>
    <n v="80"/>
    <m/>
    <n v="851100002"/>
    <d v="2023-12-14T00:00:00"/>
    <d v="2023-12-14T00:00:00"/>
    <n v="690011233480001"/>
    <n v="63259514"/>
    <n v="0"/>
    <n v="63259514"/>
    <s v="VND"/>
    <m/>
    <s v="INTERFACE"/>
    <m/>
    <s v="PHAN BO CHI PHI THUONG CBNV"/>
    <s v="8511"/>
    <x v="11"/>
    <s v="Bonus"/>
    <x v="0"/>
  </r>
  <r>
    <m/>
    <n v="81"/>
    <m/>
    <n v="851100002"/>
    <d v="2023-12-14T00:00:00"/>
    <d v="2023-12-14T00:00:00"/>
    <s v="069002n233480001"/>
    <n v="33310445"/>
    <n v="0"/>
    <n v="33310445"/>
    <s v="VND"/>
    <m/>
    <s v="INTERFACE"/>
    <m/>
    <s v="PHAN BO CHI PHI THUONG CBNV"/>
    <s v="8511"/>
    <x v="11"/>
    <s v="Bonus"/>
    <x v="0"/>
  </r>
  <r>
    <m/>
    <n v="81"/>
    <m/>
    <n v="851100002"/>
    <d v="2023-12-15T00:00:00"/>
    <d v="2023-12-15T00:00:00"/>
    <n v="690041233490001"/>
    <n v="8700000"/>
    <n v="0"/>
    <n v="8700000"/>
    <s v="VND"/>
    <m/>
    <s v="INTERFACE"/>
    <m/>
    <s v="CHI THUONG THUC DAY KINH DOANH QUY 03/2023 THEO GIAY DNTT 122023/000970"/>
    <s v="8511"/>
    <x v="11"/>
    <s v="Bonus"/>
    <x v="0"/>
  </r>
  <r>
    <m/>
    <n v="3"/>
    <m/>
    <n v="851100002"/>
    <d v="2023-12-14T00:00:00"/>
    <d v="2023-12-14T00:00:00"/>
    <s v="069001j233480001"/>
    <n v="140483254"/>
    <n v="0"/>
    <n v="140483254"/>
    <s v="VND"/>
    <m/>
    <s v="INTERFACE"/>
    <m/>
    <s v="PHAN BO CHI PHI THUONG CBNV"/>
    <s v="8511"/>
    <x v="11"/>
    <s v="Bonus"/>
    <x v="0"/>
  </r>
  <r>
    <m/>
    <n v="25"/>
    <m/>
    <n v="851100002"/>
    <d v="2023-12-14T00:00:00"/>
    <d v="2023-12-14T00:00:00"/>
    <s v="069002t233480001"/>
    <n v="120101360"/>
    <n v="0"/>
    <n v="120101360"/>
    <s v="VND"/>
    <m/>
    <s v="INTERFACE"/>
    <m/>
    <s v="PHAN BO CHI PHI THUONG CBNV"/>
    <s v="8511"/>
    <x v="11"/>
    <s v="Bonus"/>
    <x v="0"/>
  </r>
  <r>
    <m/>
    <n v="86"/>
    <m/>
    <n v="851100002"/>
    <d v="2023-12-14T00:00:00"/>
    <d v="2023-12-14T00:00:00"/>
    <s v="069003q233480001"/>
    <n v="26002160"/>
    <n v="0"/>
    <n v="26002160"/>
    <s v="VND"/>
    <m/>
    <s v="INTERFACE"/>
    <m/>
    <s v="PHAN BO CHI PHI THUONG CBNV"/>
    <s v="8511"/>
    <x v="11"/>
    <s v="Bonus"/>
    <x v="0"/>
  </r>
  <r>
    <m/>
    <n v="93"/>
    <m/>
    <n v="851100002"/>
    <d v="2023-12-14T00:00:00"/>
    <d v="2023-12-14T00:00:00"/>
    <s v="069002z233480001"/>
    <n v="41631091"/>
    <n v="0"/>
    <n v="41631091"/>
    <s v="VND"/>
    <m/>
    <s v="INTERFACE"/>
    <m/>
    <s v="PHAN BO CHI PHI THUONG CBNV"/>
    <s v="8511"/>
    <x v="11"/>
    <s v="Bonus"/>
    <x v="0"/>
  </r>
  <r>
    <m/>
    <n v="93"/>
    <m/>
    <n v="851100002"/>
    <d v="2023-12-15T00:00:00"/>
    <d v="2023-12-15T00:00:00"/>
    <n v="690044233490001"/>
    <n v="9000000"/>
    <n v="0"/>
    <n v="9000000"/>
    <s v="VND"/>
    <m/>
    <s v="INTERFACE"/>
    <m/>
    <s v="CHI THUONG THUC DAY KINH DOANH QUY 03/2023 THEO GIAY DNTT 122023/000970"/>
    <s v="8511"/>
    <x v="11"/>
    <s v="Bonus"/>
    <x v="0"/>
  </r>
  <r>
    <m/>
    <n v="94"/>
    <m/>
    <n v="851100002"/>
    <d v="2023-12-14T00:00:00"/>
    <d v="2023-12-14T00:00:00"/>
    <s v="069003y233480001"/>
    <n v="15722246"/>
    <n v="0"/>
    <n v="15722246"/>
    <s v="VND"/>
    <m/>
    <s v="INTERFACE"/>
    <m/>
    <s v="PHAN BO CHI PHI THUONG CBNV"/>
    <s v="8511"/>
    <x v="11"/>
    <s v="Bonus"/>
    <x v="0"/>
  </r>
  <r>
    <m/>
    <n v="7"/>
    <m/>
    <n v="851100002"/>
    <d v="2023-12-14T00:00:00"/>
    <d v="2023-12-14T00:00:00"/>
    <n v="690018233480001"/>
    <n v="109047824"/>
    <n v="0"/>
    <n v="109047824"/>
    <s v="VND"/>
    <m/>
    <s v="INTERFACE"/>
    <m/>
    <s v="PHAN BO CHI PHI THUONG CBNV"/>
    <s v="8511"/>
    <x v="11"/>
    <s v="Bonus"/>
    <x v="0"/>
  </r>
  <r>
    <m/>
    <n v="8"/>
    <m/>
    <n v="851100002"/>
    <d v="2023-12-14T00:00:00"/>
    <d v="2023-12-14T00:00:00"/>
    <s v="069003p233480001"/>
    <n v="41530587"/>
    <n v="0"/>
    <n v="41530587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i233480001"/>
    <n v="54721054"/>
    <n v="0"/>
    <n v="54721054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j233480001"/>
    <n v="76391442"/>
    <n v="0"/>
    <n v="76391442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k233480001"/>
    <n v="59826728"/>
    <n v="0"/>
    <n v="59826728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l233480001"/>
    <n v="129477106"/>
    <n v="0"/>
    <n v="129477106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o233480001"/>
    <n v="28061665"/>
    <n v="0"/>
    <n v="28061665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p233480001"/>
    <n v="66521101"/>
    <n v="0"/>
    <n v="66521101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q233480001"/>
    <n v="39566826"/>
    <n v="0"/>
    <n v="39566826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r233480001"/>
    <n v="25214551"/>
    <n v="0"/>
    <n v="25214551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s233480001"/>
    <n v="66069739"/>
    <n v="0"/>
    <n v="66069739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t233480001"/>
    <n v="25409177"/>
    <n v="0"/>
    <n v="25409177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u233480001"/>
    <n v="97364943"/>
    <n v="0"/>
    <n v="97364943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v233480001"/>
    <n v="64655955"/>
    <n v="0"/>
    <n v="64655955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w233480001"/>
    <n v="68886190"/>
    <n v="0"/>
    <n v="68886190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x233480001"/>
    <n v="27745502"/>
    <n v="0"/>
    <n v="27745502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y233480001"/>
    <n v="37770907"/>
    <n v="0"/>
    <n v="37770907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s v="069004z233480001"/>
    <n v="188015467"/>
    <n v="0"/>
    <n v="188015467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n v="690052233480001"/>
    <n v="712553013"/>
    <n v="0"/>
    <n v="712553013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n v="690054233480001"/>
    <n v="131807789"/>
    <n v="0"/>
    <n v="131807789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n v="690055233480001"/>
    <n v="16232080"/>
    <n v="0"/>
    <n v="16232080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n v="690056233480001"/>
    <n v="74169991"/>
    <n v="0"/>
    <n v="74169991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n v="690057233480001"/>
    <n v="63365740"/>
    <n v="0"/>
    <n v="63365740"/>
    <s v="VND"/>
    <m/>
    <s v="INTERFACE"/>
    <m/>
    <s v="PHAN BO CHI PHI THUONG CBNV"/>
    <s v="8511"/>
    <x v="11"/>
    <s v="Bonus"/>
    <x v="0"/>
  </r>
  <r>
    <m/>
    <n v="69"/>
    <m/>
    <n v="851100002"/>
    <d v="2023-12-14T00:00:00"/>
    <d v="2023-12-14T00:00:00"/>
    <n v="690058233480001"/>
    <n v="100905431"/>
    <n v="0"/>
    <n v="100905431"/>
    <s v="VND"/>
    <m/>
    <s v="INTERFACE"/>
    <m/>
    <s v="PHAN BO CHI PHI THUONG CBNV"/>
    <s v="8511"/>
    <x v="11"/>
    <s v="Bonus"/>
    <x v="0"/>
  </r>
  <r>
    <m/>
    <n v="70"/>
    <m/>
    <n v="851100002"/>
    <d v="2023-12-14T00:00:00"/>
    <d v="2023-12-14T00:00:00"/>
    <n v="690040233480001"/>
    <n v="31168609"/>
    <n v="0"/>
    <n v="31168609"/>
    <s v="VND"/>
    <m/>
    <s v="INTERFACE"/>
    <m/>
    <s v="PHAN BO CHI PHI THUONG CBNV"/>
    <s v="8511"/>
    <x v="11"/>
    <s v="Bonus"/>
    <x v="0"/>
  </r>
  <r>
    <m/>
    <n v="82"/>
    <m/>
    <n v="851100002"/>
    <d v="2023-12-14T00:00:00"/>
    <d v="2023-12-14T00:00:00"/>
    <s v="069002q233480001"/>
    <n v="20756678"/>
    <n v="0"/>
    <n v="20756678"/>
    <s v="VND"/>
    <m/>
    <s v="INTERFACE"/>
    <m/>
    <s v="PHAN BO CHI PHI THUONG CBNV"/>
    <s v="8511"/>
    <x v="11"/>
    <s v="Bonus"/>
    <x v="0"/>
  </r>
  <r>
    <m/>
    <n v="82"/>
    <m/>
    <n v="851100002"/>
    <d v="2023-12-15T00:00:00"/>
    <d v="2023-12-15T00:00:00"/>
    <n v="690042233490001"/>
    <n v="9000000"/>
    <n v="0"/>
    <n v="9000000"/>
    <s v="VND"/>
    <m/>
    <s v="INTERFACE"/>
    <m/>
    <s v="CHI THUONG THUC DAY KINH DOANH QUY 03/2023 THEO GIAY DNTT 122023/000970"/>
    <s v="8511"/>
    <x v="11"/>
    <s v="Bonus"/>
    <x v="0"/>
  </r>
  <r>
    <m/>
    <n v="83"/>
    <m/>
    <n v="851100002"/>
    <d v="2023-12-14T00:00:00"/>
    <d v="2023-12-14T00:00:00"/>
    <s v="069003f233480001"/>
    <n v="27608208"/>
    <n v="0"/>
    <n v="27608208"/>
    <s v="VND"/>
    <m/>
    <s v="INTERFACE"/>
    <m/>
    <s v="PHAN BO CHI PHI THUONG CBNV"/>
    <s v="8511"/>
    <x v="11"/>
    <s v="Bonus"/>
    <x v="0"/>
  </r>
  <r>
    <m/>
    <n v="84"/>
    <m/>
    <n v="851100002"/>
    <d v="2023-12-14T00:00:00"/>
    <d v="2023-12-14T00:00:00"/>
    <n v="690036233480001"/>
    <n v="22663999"/>
    <n v="0"/>
    <n v="22663999"/>
    <s v="VND"/>
    <m/>
    <s v="INTERFACE"/>
    <m/>
    <s v="PHAN BO CHI PHI THUONG CBNV"/>
    <s v="8511"/>
    <x v="11"/>
    <s v="Bonus"/>
    <x v="0"/>
  </r>
  <r>
    <m/>
    <n v="31"/>
    <m/>
    <n v="851100001"/>
    <d v="2023-12-14T00:00:00"/>
    <d v="2023-12-14T00:00:00"/>
    <n v="310002233480001"/>
    <n v="0"/>
    <n v="3016285"/>
    <n v="-3016285"/>
    <s v="VND"/>
    <m/>
    <s v="LINHCTN"/>
    <m/>
    <s v="CN TIEN GIANG HACH TOAN PHAN BO CHI PHI DIEU QUY CHO PGD THANG 07/2023"/>
    <s v="8511"/>
    <x v="11"/>
    <s v="Others"/>
    <x v="0"/>
  </r>
  <r>
    <m/>
    <n v="105"/>
    <m/>
    <n v="851100002"/>
    <d v="2023-12-14T00:00:00"/>
    <d v="2023-12-14T00:00:00"/>
    <n v="690025233480001"/>
    <n v="26011474"/>
    <n v="0"/>
    <n v="26011474"/>
    <s v="VND"/>
    <m/>
    <s v="INTERFACE"/>
    <m/>
    <s v="PHAN BO CHI PHI THUONG CBNV"/>
    <s v="8511"/>
    <x v="11"/>
    <s v="Bonus"/>
    <x v="0"/>
  </r>
  <r>
    <m/>
    <n v="76"/>
    <m/>
    <n v="851100002"/>
    <d v="2023-12-14T00:00:00"/>
    <d v="2023-12-14T00:00:00"/>
    <n v="690027233480001"/>
    <n v="53523392"/>
    <n v="0"/>
    <n v="53523392"/>
    <s v="VND"/>
    <m/>
    <s v="INTERFACE"/>
    <m/>
    <s v="PHAN BO CHI PHI THUONG CBNV"/>
    <s v="8511"/>
    <x v="11"/>
    <s v="Bonus"/>
    <x v="0"/>
  </r>
  <r>
    <m/>
    <n v="76"/>
    <m/>
    <n v="851100002"/>
    <d v="2023-12-15T00:00:00"/>
    <d v="2023-12-15T00:00:00"/>
    <s v="069003v233490001"/>
    <n v="9000000"/>
    <n v="0"/>
    <n v="9000000"/>
    <s v="VND"/>
    <m/>
    <s v="INTERFACE"/>
    <m/>
    <s v="CHI THUONG THUC DAY KINH DOANH QUY 03/2023 THEO GIAY DNTT 122023/000970"/>
    <s v="8511"/>
    <x v="11"/>
    <s v="Bonus"/>
    <x v="0"/>
  </r>
  <r>
    <m/>
    <n v="77"/>
    <m/>
    <n v="851100002"/>
    <d v="2023-12-14T00:00:00"/>
    <d v="2023-12-14T00:00:00"/>
    <s v="069002w233480001"/>
    <n v="23673382"/>
    <n v="0"/>
    <n v="23673382"/>
    <s v="VND"/>
    <m/>
    <s v="INTERFACE"/>
    <m/>
    <s v="PHAN BO CHI PHI THUONG CBNV"/>
    <s v="8511"/>
    <x v="11"/>
    <s v="Bonus"/>
    <x v="0"/>
  </r>
  <r>
    <m/>
    <n v="78"/>
    <m/>
    <n v="851100002"/>
    <d v="2023-12-14T00:00:00"/>
    <d v="2023-12-14T00:00:00"/>
    <s v="069002e233480001"/>
    <n v="43144463"/>
    <n v="0"/>
    <n v="43144463"/>
    <s v="VND"/>
    <m/>
    <s v="INTERFACE"/>
    <m/>
    <s v="PHAN BO CHI PHI THUONG CBNV"/>
    <s v="8511"/>
    <x v="11"/>
    <s v="Bonus"/>
    <x v="0"/>
  </r>
  <r>
    <m/>
    <n v="40"/>
    <m/>
    <n v="851100002"/>
    <d v="2023-12-14T00:00:00"/>
    <d v="2023-12-14T00:00:00"/>
    <s v="069003o233480001"/>
    <n v="48739790"/>
    <n v="0"/>
    <n v="48739790"/>
    <s v="VND"/>
    <m/>
    <s v="INTERFACE"/>
    <m/>
    <s v="PHAN BO CHI PHI THUONG CBNV"/>
    <s v="8511"/>
    <x v="11"/>
    <s v="Bonus"/>
    <x v="0"/>
  </r>
  <r>
    <m/>
    <n v="41"/>
    <m/>
    <n v="851100002"/>
    <d v="2023-12-14T00:00:00"/>
    <d v="2023-12-14T00:00:00"/>
    <n v="690026233480001"/>
    <n v="41459173"/>
    <n v="0"/>
    <n v="41459173"/>
    <s v="VND"/>
    <m/>
    <s v="INTERFACE"/>
    <m/>
    <s v="PHAN BO CHI PHI THUONG CBNV"/>
    <s v="8511"/>
    <x v="11"/>
    <s v="Bonus"/>
    <x v="0"/>
  </r>
  <r>
    <m/>
    <n v="23"/>
    <m/>
    <n v="851100002"/>
    <d v="2023-12-14T00:00:00"/>
    <d v="2023-12-14T00:00:00"/>
    <s v="069002m233480001"/>
    <n v="23530981"/>
    <n v="0"/>
    <n v="23530981"/>
    <s v="VND"/>
    <m/>
    <s v="INTERFACE"/>
    <m/>
    <s v="PHAN BO CHI PHI THUONG CBNV"/>
    <s v="8511"/>
    <x v="11"/>
    <s v="Bonus"/>
    <x v="0"/>
  </r>
  <r>
    <m/>
    <n v="2"/>
    <m/>
    <n v="851100002"/>
    <d v="2023-12-14T00:00:00"/>
    <d v="2023-12-14T00:00:00"/>
    <s v="069001b233480001"/>
    <n v="113093040"/>
    <n v="0"/>
    <n v="113093040"/>
    <s v="VND"/>
    <m/>
    <s v="INTERFACE"/>
    <m/>
    <s v="PHAN BO CHI PHI THUONG CBNV"/>
    <s v="8511"/>
    <x v="11"/>
    <s v="Bonus"/>
    <x v="0"/>
  </r>
  <r>
    <m/>
    <n v="24"/>
    <m/>
    <n v="851100002"/>
    <d v="2023-12-14T00:00:00"/>
    <d v="2023-12-14T00:00:00"/>
    <s v="069002s233480001"/>
    <n v="27366416"/>
    <n v="0"/>
    <n v="27366416"/>
    <s v="VND"/>
    <m/>
    <s v="INTERFACE"/>
    <m/>
    <s v="PHAN BO CHI PHI THUONG CBNV"/>
    <s v="8511"/>
    <x v="11"/>
    <s v="Bonus"/>
    <x v="0"/>
  </r>
  <r>
    <m/>
    <n v="61"/>
    <m/>
    <n v="851100002"/>
    <d v="2023-12-14T00:00:00"/>
    <d v="2023-12-14T00:00:00"/>
    <s v="069002f233480001"/>
    <n v="57388515"/>
    <n v="0"/>
    <n v="57388515"/>
    <s v="VND"/>
    <m/>
    <s v="INTERFACE"/>
    <m/>
    <s v="PHAN BO CHI PHI THUONG CBNV"/>
    <s v="8511"/>
    <x v="11"/>
    <s v="Bonus"/>
    <x v="0"/>
  </r>
  <r>
    <m/>
    <n v="61"/>
    <m/>
    <n v="851100002"/>
    <d v="2023-12-15T00:00:00"/>
    <d v="2023-12-15T00:00:00"/>
    <s v="069003y233490001"/>
    <n v="9000000"/>
    <n v="0"/>
    <n v="9000000"/>
    <s v="VND"/>
    <m/>
    <s v="INTERFACE"/>
    <m/>
    <s v="CHI THUONG THUC DAY KINH DOANH QUY 03/2023 THEO GIAY DNTT 122023/000970"/>
    <s v="8511"/>
    <x v="11"/>
    <s v="Bonus"/>
    <x v="0"/>
  </r>
  <r>
    <m/>
    <n v="62"/>
    <m/>
    <n v="851100002"/>
    <d v="2023-12-15T00:00:00"/>
    <d v="2023-12-15T00:00:00"/>
    <n v="690043233490001"/>
    <n v="15900000"/>
    <n v="0"/>
    <n v="15900000"/>
    <s v="VND"/>
    <m/>
    <s v="INTERFACE"/>
    <m/>
    <s v="CHI THUONG THUC DAY KINH DOANH QUY 03/2023 THEO GIAY DNTT 122023/000970"/>
    <s v="8511"/>
    <x v="11"/>
    <s v="Bonus"/>
    <x v="0"/>
  </r>
  <r>
    <m/>
    <n v="26"/>
    <m/>
    <n v="851100002"/>
    <d v="2023-12-14T00:00:00"/>
    <d v="2023-12-14T00:00:00"/>
    <n v="690029233480001"/>
    <n v="43483020"/>
    <n v="0"/>
    <n v="43483020"/>
    <s v="VND"/>
    <m/>
    <s v="INTERFACE"/>
    <m/>
    <s v="PHAN BO CHI PHI THUONG CBNV"/>
    <s v="8511"/>
    <x v="11"/>
    <s v="Bonus"/>
    <x v="0"/>
  </r>
  <r>
    <m/>
    <n v="26"/>
    <m/>
    <n v="851100002"/>
    <d v="2023-12-15T00:00:00"/>
    <d v="2023-12-15T00:00:00"/>
    <s v="069003w233490001"/>
    <n v="6000000"/>
    <n v="0"/>
    <n v="6000000"/>
    <s v="VND"/>
    <m/>
    <s v="INTERFACE"/>
    <m/>
    <s v="CHI THUONG THUC DAY KINH DOANH QUY 03/2023 THEO GIAY DNTT 122023/000970"/>
    <s v="8511"/>
    <x v="11"/>
    <s v="Bonus"/>
    <x v="0"/>
  </r>
  <r>
    <m/>
    <n v="27"/>
    <m/>
    <n v="851100002"/>
    <d v="2023-12-14T00:00:00"/>
    <d v="2023-12-14T00:00:00"/>
    <s v="069003j233480001"/>
    <n v="56302197"/>
    <n v="0"/>
    <n v="56302197"/>
    <s v="VND"/>
    <m/>
    <s v="INTERFACE"/>
    <m/>
    <s v="PHAN BO CHI PHI THUONG CBNV"/>
    <s v="8511"/>
    <x v="11"/>
    <s v="Bonus"/>
    <x v="0"/>
  </r>
  <r>
    <m/>
    <n v="5"/>
    <m/>
    <n v="851100002"/>
    <d v="2023-12-14T00:00:00"/>
    <d v="2023-12-14T00:00:00"/>
    <n v="690017233480001"/>
    <n v="132863132"/>
    <n v="0"/>
    <n v="132863132"/>
    <s v="VND"/>
    <m/>
    <s v="INTERFACE"/>
    <m/>
    <s v="PHAN BO CHI PHI THUONG CBNV"/>
    <s v="8511"/>
    <x v="11"/>
    <s v="Bonus"/>
    <x v="0"/>
  </r>
  <r>
    <m/>
    <n v="28"/>
    <m/>
    <n v="851100002"/>
    <d v="2023-12-14T00:00:00"/>
    <d v="2023-12-14T00:00:00"/>
    <n v="690024233480001"/>
    <n v="76159493"/>
    <n v="0"/>
    <n v="76159493"/>
    <s v="VND"/>
    <m/>
    <s v="INTERFACE"/>
    <m/>
    <s v="PHAN BO CHI PHI THUONG CBNV"/>
    <s v="8511"/>
    <x v="11"/>
    <s v="Bonus"/>
    <x v="0"/>
  </r>
  <r>
    <m/>
    <n v="63"/>
    <m/>
    <n v="851100002"/>
    <d v="2023-12-14T00:00:00"/>
    <d v="2023-12-14T00:00:00"/>
    <s v="069001k233480001"/>
    <n v="66055833"/>
    <n v="0"/>
    <n v="66055833"/>
    <s v="VND"/>
    <m/>
    <s v="INTERFACE"/>
    <m/>
    <s v="PHAN BO CHI PHI THUONG CBNV"/>
    <s v="8511"/>
    <x v="11"/>
    <s v="Bonus"/>
    <x v="0"/>
  </r>
  <r>
    <m/>
    <n v="64"/>
    <m/>
    <n v="851100001"/>
    <d v="2023-12-14T00:00:00"/>
    <d v="2023-12-14T00:00:00"/>
    <n v="310002233480001"/>
    <n v="558571"/>
    <n v="0"/>
    <n v="558571"/>
    <s v="VND"/>
    <m/>
    <s v="LINHCTN"/>
    <m/>
    <s v="CN TIEN GIANG HACH TOAN PHAN BO CHI PHI DIEU QUY CHO PGD THANG 07/2023"/>
    <s v="8511"/>
    <x v="11"/>
    <s v="Others"/>
    <x v="0"/>
  </r>
  <r>
    <m/>
    <n v="64"/>
    <m/>
    <n v="851100001"/>
    <d v="2023-12-14T00:00:00"/>
    <d v="2023-12-14T00:00:00"/>
    <s v="031000c233480001"/>
    <n v="177727"/>
    <n v="0"/>
    <n v="177727"/>
    <s v="VND"/>
    <m/>
    <s v="LINHCTN"/>
    <m/>
    <s v="CN TIEN GIANG HACH TOAN PHAN BO CHI PHI DIEU QUY CHO PGD THANG 06/2023"/>
    <s v="8511"/>
    <x v="11"/>
    <s v="Others"/>
    <x v="0"/>
  </r>
  <r>
    <m/>
    <n v="64"/>
    <m/>
    <n v="851100002"/>
    <d v="2023-12-14T00:00:00"/>
    <d v="2023-12-14T00:00:00"/>
    <n v="310003233480001"/>
    <n v="438214"/>
    <n v="0"/>
    <n v="438214"/>
    <s v="VND"/>
    <m/>
    <s v="LINHCTN"/>
    <m/>
    <s v="CN TIEN GIANG HACH TOAN PHAN BO CHI PHI DIEU QUY CHO PGD THANG 07/2023"/>
    <s v="8511"/>
    <x v="11"/>
    <s v="Others"/>
    <x v="0"/>
  </r>
  <r>
    <m/>
    <n v="64"/>
    <m/>
    <n v="851100002"/>
    <d v="2023-12-14T00:00:00"/>
    <d v="2023-12-14T00:00:00"/>
    <s v="031000d233480001"/>
    <n v="139432"/>
    <n v="0"/>
    <n v="139432"/>
    <s v="VND"/>
    <m/>
    <s v="LINHCTN"/>
    <m/>
    <s v="CN TIEN GIANG HACH TOAN PHAN BO CHI PHI DIEU QUY CHO PGD THANG 06/2023"/>
    <s v="8511"/>
    <x v="11"/>
    <s v="Others"/>
    <x v="0"/>
  </r>
  <r>
    <m/>
    <n v="64"/>
    <m/>
    <n v="851100002"/>
    <d v="2023-12-14T00:00:00"/>
    <d v="2023-12-14T00:00:00"/>
    <s v="069002a233480001"/>
    <n v="25091531"/>
    <n v="0"/>
    <n v="25091531"/>
    <s v="VND"/>
    <m/>
    <s v="INTERFACE"/>
    <m/>
    <s v="PHAN BO CHI PHI THUONG CBNV"/>
    <s v="8511"/>
    <x v="11"/>
    <s v="Bonus"/>
    <x v="0"/>
  </r>
  <r>
    <m/>
    <n v="64"/>
    <m/>
    <n v="851100009"/>
    <d v="2023-12-14T00:00:00"/>
    <d v="2023-12-14T00:00:00"/>
    <n v="310004233480001"/>
    <n v="17857"/>
    <n v="0"/>
    <n v="17857"/>
    <s v="VND"/>
    <m/>
    <s v="LINHCTN"/>
    <m/>
    <s v="CN TIEN GIANG HACH TOAN PHAN BO CHI PHI DIEU QUY CHO PGD THANG 07/2023"/>
    <s v="8511"/>
    <x v="11"/>
    <s v="Others"/>
    <x v="0"/>
  </r>
  <r>
    <m/>
    <n v="64"/>
    <m/>
    <n v="851100009"/>
    <d v="2023-12-14T00:00:00"/>
    <d v="2023-12-14T00:00:00"/>
    <s v="031000e233480001"/>
    <n v="5682"/>
    <n v="0"/>
    <n v="5682"/>
    <s v="VND"/>
    <m/>
    <s v="LINHCTN"/>
    <m/>
    <s v="CN TIEN GIANG HACH TOAN PHAN BO CHI PHI DIEU QUY CHO PGD THANG 06/2023"/>
    <s v="8511"/>
    <x v="11"/>
    <s v="Others"/>
    <x v="0"/>
  </r>
  <r>
    <m/>
    <n v="31"/>
    <m/>
    <n v="851100001"/>
    <d v="2023-12-14T00:00:00"/>
    <d v="2023-12-14T00:00:00"/>
    <s v="031000c233480001"/>
    <n v="0"/>
    <n v="2026091"/>
    <n v="-2026091"/>
    <s v="VND"/>
    <m/>
    <s v="LINHCTN"/>
    <m/>
    <s v="CN TIEN GIANG HACH TOAN PHAN BO CHI PHI DIEU QUY CHO PGD THANG 06/2023"/>
    <s v="8511"/>
    <x v="11"/>
    <s v="Others"/>
    <x v="0"/>
  </r>
  <r>
    <m/>
    <n v="31"/>
    <m/>
    <n v="851100002"/>
    <d v="2023-12-14T00:00:00"/>
    <d v="2023-12-14T00:00:00"/>
    <n v="310003233480001"/>
    <n v="0"/>
    <n v="2366357"/>
    <n v="-2366357"/>
    <s v="VND"/>
    <m/>
    <s v="LINHCTN"/>
    <m/>
    <s v="CN TIEN GIANG HACH TOAN PHAN BO CHI PHI DIEU QUY CHO PGD THANG 07/2023"/>
    <s v="8511"/>
    <x v="11"/>
    <s v="Others"/>
    <x v="0"/>
  </r>
  <r>
    <m/>
    <n v="31"/>
    <m/>
    <n v="851100002"/>
    <d v="2023-12-14T00:00:00"/>
    <d v="2023-12-14T00:00:00"/>
    <s v="031000d233480001"/>
    <n v="0"/>
    <n v="1589523"/>
    <n v="-1589523"/>
    <s v="VND"/>
    <m/>
    <s v="LINHCTN"/>
    <m/>
    <s v="CN TIEN GIANG HACH TOAN PHAN BO CHI PHI DIEU QUY CHO PGD THANG 06/2023"/>
    <s v="8511"/>
    <x v="11"/>
    <s v="Others"/>
    <x v="0"/>
  </r>
  <r>
    <m/>
    <n v="31"/>
    <m/>
    <n v="851100002"/>
    <d v="2023-12-14T00:00:00"/>
    <d v="2023-12-14T00:00:00"/>
    <s v="069001u233480001"/>
    <n v="65039139"/>
    <n v="0"/>
    <n v="65039139"/>
    <s v="VND"/>
    <m/>
    <s v="INTERFACE"/>
    <m/>
    <s v="PHAN BO CHI PHI THUONG CBNV"/>
    <s v="8511"/>
    <x v="11"/>
    <s v="Bonus"/>
    <x v="0"/>
  </r>
  <r>
    <m/>
    <n v="31"/>
    <m/>
    <n v="851100009"/>
    <d v="2023-12-14T00:00:00"/>
    <d v="2023-12-14T00:00:00"/>
    <n v="310004233480001"/>
    <n v="0"/>
    <n v="96428"/>
    <n v="-96428"/>
    <s v="VND"/>
    <m/>
    <s v="LINHCTN"/>
    <m/>
    <s v="CN TIEN GIANG HACH TOAN PHAN BO CHI PHI DIEU QUY CHO PGD THANG 07/2023"/>
    <s v="8511"/>
    <x v="11"/>
    <s v="Others"/>
    <x v="0"/>
  </r>
  <r>
    <m/>
    <n v="31"/>
    <m/>
    <n v="851100009"/>
    <d v="2023-12-14T00:00:00"/>
    <d v="2023-12-14T00:00:00"/>
    <s v="031000e233480001"/>
    <n v="0"/>
    <n v="64773"/>
    <n v="-64773"/>
    <s v="VND"/>
    <m/>
    <s v="LINHCTN"/>
    <m/>
    <s v="CN TIEN GIANG HACH TOAN PHAN BO CHI PHI DIEU QUY CHO PGD THANG 06/2023"/>
    <s v="8511"/>
    <x v="11"/>
    <s v="Others"/>
    <x v="0"/>
  </r>
  <r>
    <m/>
    <n v="9"/>
    <m/>
    <n v="851100002"/>
    <d v="2023-12-14T00:00:00"/>
    <d v="2023-12-14T00:00:00"/>
    <s v="069002p233480001"/>
    <n v="33570983"/>
    <n v="0"/>
    <n v="33570983"/>
    <s v="VND"/>
    <m/>
    <s v="INTERFACE"/>
    <m/>
    <s v="PHAN BO CHI PHI THUONG CBNV"/>
    <s v="8511"/>
    <x v="11"/>
    <s v="Bonus"/>
    <x v="0"/>
  </r>
  <r>
    <m/>
    <n v="47"/>
    <m/>
    <n v="851100002"/>
    <d v="2023-12-14T00:00:00"/>
    <d v="2023-12-14T00:00:00"/>
    <s v="069003g233480001"/>
    <n v="18942676"/>
    <n v="0"/>
    <n v="18942676"/>
    <s v="VND"/>
    <m/>
    <s v="INTERFACE"/>
    <m/>
    <s v="PHAN BO CHI PHI THUONG CBNV"/>
    <s v="8511"/>
    <x v="11"/>
    <s v="Bonus"/>
    <x v="0"/>
  </r>
  <r>
    <m/>
    <n v="48"/>
    <m/>
    <n v="851100002"/>
    <d v="2023-12-14T00:00:00"/>
    <d v="2023-12-14T00:00:00"/>
    <s v="069003a233480001"/>
    <n v="38277189"/>
    <n v="0"/>
    <n v="38277189"/>
    <s v="VND"/>
    <m/>
    <s v="INTERFACE"/>
    <m/>
    <s v="PHAN BO CHI PHI THUONG CBNV"/>
    <s v="8511"/>
    <x v="11"/>
    <s v="Bonus"/>
    <x v="0"/>
  </r>
  <r>
    <m/>
    <n v="49"/>
    <m/>
    <n v="851100002"/>
    <d v="2023-12-14T00:00:00"/>
    <d v="2023-12-14T00:00:00"/>
    <s v="069002k233480001"/>
    <n v="52198245"/>
    <n v="0"/>
    <n v="52198245"/>
    <s v="VND"/>
    <m/>
    <s v="INTERFACE"/>
    <m/>
    <s v="PHAN BO CHI PHI THUONG CBNV"/>
    <s v="8511"/>
    <x v="11"/>
    <s v="Bonus"/>
    <x v="0"/>
  </r>
  <r>
    <m/>
    <n v="66"/>
    <m/>
    <n v="851100002"/>
    <d v="2023-12-14T00:00:00"/>
    <d v="2023-12-14T00:00:00"/>
    <n v="690021233480001"/>
    <n v="62887416"/>
    <n v="0"/>
    <n v="62887416"/>
    <s v="VND"/>
    <m/>
    <s v="INTERFACE"/>
    <m/>
    <s v="PHAN BO CHI PHI THUONG CBNV"/>
    <s v="8511"/>
    <x v="11"/>
    <s v="Bonus"/>
    <x v="0"/>
  </r>
  <r>
    <m/>
    <n v="11"/>
    <m/>
    <n v="851100002"/>
    <d v="2023-12-14T00:00:00"/>
    <d v="2023-12-14T00:00:00"/>
    <s v="069001v233480001"/>
    <n v="127822019"/>
    <n v="0"/>
    <n v="127822019"/>
    <s v="VND"/>
    <m/>
    <s v="INTERFACE"/>
    <m/>
    <s v="PHAN BO CHI PHI THUONG CBNV"/>
    <s v="8511"/>
    <x v="11"/>
    <s v="Bonus"/>
    <x v="0"/>
  </r>
  <r>
    <m/>
    <n v="12"/>
    <m/>
    <n v="851100002"/>
    <d v="2023-12-14T00:00:00"/>
    <d v="2023-12-14T00:00:00"/>
    <n v="690028233480001"/>
    <n v="35391261"/>
    <n v="0"/>
    <n v="35391261"/>
    <s v="VND"/>
    <m/>
    <s v="INTERFACE"/>
    <m/>
    <s v="PHAN BO CHI PHI THUONG CBNV"/>
    <s v="8511"/>
    <x v="11"/>
    <s v="Bonus"/>
    <x v="0"/>
  </r>
  <r>
    <m/>
    <n v="50"/>
    <m/>
    <n v="851100002"/>
    <d v="2023-12-14T00:00:00"/>
    <d v="2023-12-14T00:00:00"/>
    <s v="069001n233480001"/>
    <n v="59143509"/>
    <n v="0"/>
    <n v="59143509"/>
    <s v="VND"/>
    <m/>
    <s v="INTERFACE"/>
    <m/>
    <s v="PHAN BO CHI PHI THUONG CBNV"/>
    <s v="8511"/>
    <x v="11"/>
    <s v="Bonus"/>
    <x v="0"/>
  </r>
  <r>
    <m/>
    <n v="56"/>
    <m/>
    <n v="851100002"/>
    <d v="2023-12-14T00:00:00"/>
    <d v="2023-12-14T00:00:00"/>
    <s v="069001d233480001"/>
    <n v="96444757"/>
    <n v="0"/>
    <n v="96444757"/>
    <s v="VND"/>
    <m/>
    <s v="INTERFACE"/>
    <m/>
    <s v="PHAN BO CHI PHI THUONG CBNV"/>
    <s v="8511"/>
    <x v="11"/>
    <s v="Bonus"/>
    <x v="0"/>
  </r>
  <r>
    <m/>
    <n v="57"/>
    <m/>
    <n v="851100002"/>
    <d v="2023-12-14T00:00:00"/>
    <d v="2023-12-14T00:00:00"/>
    <s v="069003r233480001"/>
    <n v="53683982"/>
    <n v="0"/>
    <n v="53683982"/>
    <s v="VND"/>
    <m/>
    <s v="INTERFACE"/>
    <m/>
    <s v="PHAN BO CHI PHI THUONG CBNV"/>
    <s v="8511"/>
    <x v="11"/>
    <s v="Bonus"/>
    <x v="0"/>
  </r>
  <r>
    <m/>
    <n v="91"/>
    <m/>
    <n v="851100002"/>
    <d v="2023-12-14T00:00:00"/>
    <d v="2023-12-14T00:00:00"/>
    <s v="069000y233480001"/>
    <n v="74431537"/>
    <n v="0"/>
    <n v="74431537"/>
    <s v="VND"/>
    <m/>
    <s v="INTERFACE"/>
    <m/>
    <s v="PHAN BO CHI PHI THUONG CBNV"/>
    <s v="8511"/>
    <x v="11"/>
    <s v="Bonus"/>
    <x v="0"/>
  </r>
  <r>
    <m/>
    <n v="16"/>
    <m/>
    <n v="851100002"/>
    <d v="2023-12-14T00:00:00"/>
    <d v="2023-12-14T00:00:00"/>
    <s v="069001i233480001"/>
    <n v="175149190"/>
    <n v="0"/>
    <n v="175149190"/>
    <s v="VND"/>
    <m/>
    <s v="INTERFACE"/>
    <m/>
    <s v="PHAN BO CHI PHI THUONG CBNV"/>
    <s v="8511"/>
    <x v="11"/>
    <s v="Bonus"/>
    <x v="0"/>
  </r>
  <r>
    <m/>
    <n v="21"/>
    <m/>
    <n v="851100002"/>
    <d v="2023-12-14T00:00:00"/>
    <d v="2023-12-14T00:00:00"/>
    <n v="690020233480001"/>
    <n v="27118288"/>
    <n v="0"/>
    <n v="27118288"/>
    <s v="VND"/>
    <m/>
    <s v="INTERFACE"/>
    <m/>
    <s v="PHAN BO CHI PHI THUONG CBNV"/>
    <s v="8511"/>
    <x v="11"/>
    <s v="Bonus"/>
    <x v="0"/>
  </r>
  <r>
    <m/>
    <n v="37"/>
    <m/>
    <n v="851100002"/>
    <d v="2023-12-14T00:00:00"/>
    <d v="2023-12-14T00:00:00"/>
    <s v="069003l233480001"/>
    <n v="74877157"/>
    <n v="0"/>
    <n v="74877157"/>
    <s v="VND"/>
    <m/>
    <s v="INTERFACE"/>
    <m/>
    <s v="PHAN BO CHI PHI THUONG CBNV"/>
    <s v="8511"/>
    <x v="11"/>
    <s v="Bonus"/>
    <x v="0"/>
  </r>
  <r>
    <m/>
    <n v="38"/>
    <m/>
    <n v="851100002"/>
    <d v="2023-12-14T00:00:00"/>
    <d v="2023-12-14T00:00:00"/>
    <s v="069001r233480001"/>
    <n v="89792587"/>
    <n v="0"/>
    <n v="89792587"/>
    <s v="VND"/>
    <m/>
    <s v="INTERFACE"/>
    <m/>
    <s v="PHAN BO CHI PHI THUONG CBNV"/>
    <s v="8511"/>
    <x v="11"/>
    <s v="Bonus"/>
    <x v="0"/>
  </r>
  <r>
    <m/>
    <n v="38"/>
    <m/>
    <n v="851100002"/>
    <d v="2023-12-14T00:00:00"/>
    <d v="2023-12-14T00:00:00"/>
    <n v="690048233480001"/>
    <n v="42958059"/>
    <n v="0"/>
    <n v="42958059"/>
    <s v="VND"/>
    <m/>
    <s v="INTERFACE"/>
    <m/>
    <s v="PHAN BO CHI PHI THUONG CBNV"/>
    <s v="8511"/>
    <x v="11"/>
    <s v="Bonus"/>
    <x v="0"/>
  </r>
  <r>
    <m/>
    <n v="96"/>
    <m/>
    <n v="851100002"/>
    <d v="2023-12-14T00:00:00"/>
    <d v="2023-12-14T00:00:00"/>
    <s v="069003h233480001"/>
    <n v="34550301"/>
    <n v="0"/>
    <n v="34550301"/>
    <s v="VND"/>
    <m/>
    <s v="INTERFACE"/>
    <m/>
    <s v="PHAN BO CHI PHI THUONG CBNV"/>
    <s v="8511"/>
    <x v="11"/>
    <s v="Bonus"/>
    <x v="0"/>
  </r>
  <r>
    <m/>
    <n v="97"/>
    <m/>
    <n v="851100001"/>
    <d v="2023-12-14T00:00:00"/>
    <d v="2023-12-14T00:00:00"/>
    <n v="310002233480001"/>
    <n v="782000"/>
    <n v="0"/>
    <n v="782000"/>
    <s v="VND"/>
    <m/>
    <s v="LINHCTN"/>
    <m/>
    <s v="CN TIEN GIANG HACH TOAN PHAN BO CHI PHI DIEU QUY CHO PGD THANG 07/2023"/>
    <s v="8511"/>
    <x v="11"/>
    <s v="Others"/>
    <x v="0"/>
  </r>
  <r>
    <m/>
    <n v="97"/>
    <m/>
    <n v="851100001"/>
    <d v="2023-12-14T00:00:00"/>
    <d v="2023-12-14T00:00:00"/>
    <s v="031000c233480001"/>
    <n v="782000"/>
    <n v="0"/>
    <n v="782000"/>
    <s v="VND"/>
    <m/>
    <s v="LINHCTN"/>
    <m/>
    <s v="CN TIEN GIANG HACH TOAN PHAN BO CHI PHI DIEU QUY CHO PGD THANG 06/2023"/>
    <s v="8511"/>
    <x v="11"/>
    <s v="Others"/>
    <x v="0"/>
  </r>
  <r>
    <m/>
    <n v="97"/>
    <m/>
    <n v="851100002"/>
    <d v="2023-12-14T00:00:00"/>
    <d v="2023-12-14T00:00:00"/>
    <n v="310003233480001"/>
    <n v="613500"/>
    <n v="0"/>
    <n v="613500"/>
    <s v="VND"/>
    <m/>
    <s v="LINHCTN"/>
    <m/>
    <s v="CN TIEN GIANG HACH TOAN PHAN BO CHI PHI DIEU QUY CHO PGD THANG 07/2023"/>
    <s v="8511"/>
    <x v="11"/>
    <s v="Others"/>
    <x v="0"/>
  </r>
  <r>
    <m/>
    <n v="97"/>
    <m/>
    <n v="851100002"/>
    <d v="2023-12-14T00:00:00"/>
    <d v="2023-12-14T00:00:00"/>
    <s v="031000d233480001"/>
    <n v="613500"/>
    <n v="0"/>
    <n v="613500"/>
    <s v="VND"/>
    <m/>
    <s v="LINHCTN"/>
    <m/>
    <s v="CN TIEN GIANG HACH TOAN PHAN BO CHI PHI DIEU QUY CHO PGD THANG 06/2023"/>
    <s v="8511"/>
    <x v="11"/>
    <s v="Others"/>
    <x v="0"/>
  </r>
  <r>
    <m/>
    <n v="97"/>
    <m/>
    <n v="851100002"/>
    <d v="2023-12-14T00:00:00"/>
    <d v="2023-12-14T00:00:00"/>
    <n v="690037233480001"/>
    <n v="18727071"/>
    <n v="0"/>
    <n v="18727071"/>
    <s v="VND"/>
    <m/>
    <s v="INTERFACE"/>
    <m/>
    <s v="PHAN BO CHI PHI THUONG CBNV"/>
    <s v="8511"/>
    <x v="11"/>
    <s v="Bonus"/>
    <x v="0"/>
  </r>
  <r>
    <m/>
    <n v="97"/>
    <m/>
    <n v="851100009"/>
    <d v="2023-12-14T00:00:00"/>
    <d v="2023-12-14T00:00:00"/>
    <n v="310004233480001"/>
    <n v="25000"/>
    <n v="0"/>
    <n v="25000"/>
    <s v="VND"/>
    <m/>
    <s v="LINHCTN"/>
    <m/>
    <s v="CN TIEN GIANG HACH TOAN PHAN BO CHI PHI DIEU QUY CHO PGD THANG 07/2023"/>
    <s v="8511"/>
    <x v="11"/>
    <s v="Others"/>
    <x v="0"/>
  </r>
  <r>
    <m/>
    <n v="97"/>
    <m/>
    <n v="851100009"/>
    <d v="2023-12-14T00:00:00"/>
    <d v="2023-12-14T00:00:00"/>
    <s v="031000e233480001"/>
    <n v="25000"/>
    <n v="0"/>
    <n v="25000"/>
    <s v="VND"/>
    <m/>
    <s v="LINHCTN"/>
    <m/>
    <s v="CN TIEN GIANG HACH TOAN PHAN BO CHI PHI DIEU QUY CHO PGD THANG 06/2023"/>
    <s v="8511"/>
    <x v="11"/>
    <s v="Others"/>
    <x v="0"/>
  </r>
  <r>
    <m/>
    <n v="45"/>
    <m/>
    <n v="851100002"/>
    <d v="2023-12-14T00:00:00"/>
    <d v="2023-12-14T00:00:00"/>
    <s v="069001m233480001"/>
    <n v="109355076"/>
    <n v="0"/>
    <n v="109355076"/>
    <s v="VND"/>
    <m/>
    <s v="INTERFACE"/>
    <m/>
    <s v="PHAN BO CHI PHI THUONG CBNV"/>
    <s v="8511"/>
    <x v="11"/>
    <s v="Bonus"/>
    <x v="0"/>
  </r>
  <r>
    <m/>
    <n v="6"/>
    <m/>
    <n v="851100002"/>
    <d v="2023-12-14T00:00:00"/>
    <d v="2023-12-14T00:00:00"/>
    <n v="690016233480001"/>
    <n v="95436510"/>
    <n v="0"/>
    <n v="95436510"/>
    <s v="VND"/>
    <m/>
    <s v="INTERFACE"/>
    <m/>
    <s v="PHAN BO CHI PHI THUONG CBNV"/>
    <s v="8511"/>
    <x v="11"/>
    <s v="Bonus"/>
    <x v="0"/>
  </r>
  <r>
    <m/>
    <n v="46"/>
    <m/>
    <n v="851100002"/>
    <d v="2023-12-14T00:00:00"/>
    <d v="2023-12-14T00:00:00"/>
    <s v="069003s233480001"/>
    <n v="24900996"/>
    <n v="0"/>
    <n v="24900996"/>
    <s v="VND"/>
    <m/>
    <s v="INTERFACE"/>
    <m/>
    <s v="PHAN BO CHI PHI THUONG CBNV"/>
    <s v="8511"/>
    <x v="11"/>
    <s v="Bonus"/>
    <x v="0"/>
  </r>
  <r>
    <m/>
    <n v="29"/>
    <m/>
    <n v="851100002"/>
    <d v="2023-12-14T00:00:00"/>
    <d v="2023-12-14T00:00:00"/>
    <s v="069003n233480001"/>
    <n v="89927196"/>
    <n v="0"/>
    <n v="89927196"/>
    <s v="VND"/>
    <m/>
    <s v="INTERFACE"/>
    <m/>
    <s v="PHAN BO CHI PHI THUONG CBNV"/>
    <s v="8511"/>
    <x v="11"/>
    <s v="Bonus"/>
    <x v="0"/>
  </r>
  <r>
    <m/>
    <n v="85"/>
    <m/>
    <n v="851100002"/>
    <d v="2023-12-15T00:00:00"/>
    <d v="2023-12-15T00:00:00"/>
    <s v="069003x233490001"/>
    <n v="7000000"/>
    <n v="0"/>
    <n v="7000000"/>
    <s v="VND"/>
    <m/>
    <s v="INTERFACE"/>
    <m/>
    <s v="CHI THUONG THUC DAY KINH DOANH QUY 03/2023 THEO GIAY DNTT 122023/000970"/>
    <s v="8511"/>
    <x v="11"/>
    <s v="Bonus"/>
    <x v="0"/>
  </r>
  <r>
    <m/>
    <n v="13"/>
    <m/>
    <n v="851100002"/>
    <d v="2023-12-14T00:00:00"/>
    <d v="2023-12-14T00:00:00"/>
    <s v="069003v233480001"/>
    <n v="29555047"/>
    <n v="0"/>
    <n v="29555047"/>
    <s v="VND"/>
    <m/>
    <s v="INTERFACE"/>
    <m/>
    <s v="PHAN BO CHI PHI THUONG CBNV"/>
    <s v="8511"/>
    <x v="11"/>
    <s v="Bonus"/>
    <x v="0"/>
  </r>
  <r>
    <m/>
    <n v="14"/>
    <m/>
    <n v="851100002"/>
    <d v="2023-12-14T00:00:00"/>
    <d v="2023-12-14T00:00:00"/>
    <n v="690012233480001"/>
    <n v="225997485"/>
    <n v="0"/>
    <n v="225997485"/>
    <s v="VND"/>
    <m/>
    <s v="INTERFACE"/>
    <m/>
    <s v="PHAN BO CHI PHI THUONG CBNV"/>
    <s v="8511"/>
    <x v="11"/>
    <s v="Bonus"/>
    <x v="0"/>
  </r>
  <r>
    <m/>
    <n v="86"/>
    <m/>
    <n v="851100002"/>
    <d v="2023-12-15T00:00:00"/>
    <d v="2023-12-15T00:00:00"/>
    <n v="690046233490001"/>
    <n v="11300000"/>
    <n v="0"/>
    <n v="11300000"/>
    <s v="VND"/>
    <m/>
    <s v="INTERFACE"/>
    <m/>
    <s v="CHI THUONG THUC DAY KINH DOANH QUY 03/2023 THEO GIAY DNTT 122023/000970"/>
    <s v="8511"/>
    <x v="11"/>
    <s v="Bonus"/>
    <x v="0"/>
  </r>
  <r>
    <m/>
    <n v="87"/>
    <m/>
    <n v="851100002"/>
    <d v="2023-12-14T00:00:00"/>
    <d v="2023-12-14T00:00:00"/>
    <n v="690039233480001"/>
    <n v="22622595"/>
    <n v="0"/>
    <n v="22622595"/>
    <s v="VND"/>
    <m/>
    <s v="INTERFACE"/>
    <m/>
    <s v="PHAN BO CHI PHI THUONG CBNV"/>
    <s v="8511"/>
    <x v="11"/>
    <s v="Bonus"/>
    <x v="0"/>
  </r>
  <r>
    <m/>
    <n v="88"/>
    <m/>
    <n v="851100002"/>
    <d v="2023-12-14T00:00:00"/>
    <d v="2023-12-14T00:00:00"/>
    <s v="069002r233480001"/>
    <n v="13631549"/>
    <n v="0"/>
    <n v="13631549"/>
    <s v="VND"/>
    <m/>
    <s v="INTERFACE"/>
    <m/>
    <s v="PHAN BO CHI PHI THUONG CBNV"/>
    <s v="8511"/>
    <x v="11"/>
    <s v="Bonus"/>
    <x v="0"/>
  </r>
  <r>
    <m/>
    <n v="89"/>
    <m/>
    <n v="851100002"/>
    <d v="2023-12-14T00:00:00"/>
    <d v="2023-12-14T00:00:00"/>
    <n v="690013233480001"/>
    <n v="106796596"/>
    <n v="0"/>
    <n v="106796596"/>
    <s v="VND"/>
    <m/>
    <s v="INTERFACE"/>
    <m/>
    <s v="PHAN BO CHI PHI THUONG CBNV"/>
    <s v="8511"/>
    <x v="11"/>
    <s v="Bonus"/>
    <x v="0"/>
  </r>
  <r>
    <m/>
    <n v="89"/>
    <m/>
    <n v="851100002"/>
    <d v="2023-12-15T00:00:00"/>
    <d v="2023-12-15T00:00:00"/>
    <s v="069003u233490001"/>
    <n v="9000000"/>
    <n v="0"/>
    <n v="9000000"/>
    <s v="VND"/>
    <m/>
    <s v="INTERFACE"/>
    <m/>
    <s v="CHI THUONG THUC DAY KINH DOANH QUY 03/2023 THEO GIAY DNTT 122023/000970"/>
    <s v="8511"/>
    <x v="11"/>
    <s v="Bonus"/>
    <x v="0"/>
  </r>
  <r>
    <m/>
    <n v="90"/>
    <m/>
    <n v="851100002"/>
    <d v="2023-12-14T00:00:00"/>
    <d v="2023-12-14T00:00:00"/>
    <n v="690019233480001"/>
    <n v="99560433"/>
    <n v="0"/>
    <n v="99560433"/>
    <s v="VND"/>
    <m/>
    <s v="INTERFACE"/>
    <m/>
    <s v="PHAN BO CHI PHI THUONG CBNV"/>
    <s v="8511"/>
    <x v="11"/>
    <s v="Bonus"/>
    <x v="0"/>
  </r>
  <r>
    <m/>
    <n v="51"/>
    <m/>
    <n v="851100002"/>
    <d v="2023-12-14T00:00:00"/>
    <d v="2023-12-14T00:00:00"/>
    <s v="069003u233480001"/>
    <n v="31493260"/>
    <n v="0"/>
    <n v="31493260"/>
    <s v="VND"/>
    <m/>
    <s v="INTERFACE"/>
    <m/>
    <s v="PHAN BO CHI PHI THUONG CBNV"/>
    <s v="8511"/>
    <x v="11"/>
    <s v="Bonus"/>
    <x v="0"/>
  </r>
  <r>
    <m/>
    <n v="51"/>
    <m/>
    <n v="851100002"/>
    <d v="2023-12-15T00:00:00"/>
    <d v="2023-12-15T00:00:00"/>
    <n v="690047233490001"/>
    <n v="5300000"/>
    <n v="0"/>
    <n v="5300000"/>
    <s v="VND"/>
    <m/>
    <s v="INTERFACE"/>
    <m/>
    <s v="CHI THUONG THUC DAY KINH DOANH QUY 03/2023 THEO GIAY DNTT 122023/000970"/>
    <s v="8511"/>
    <x v="11"/>
    <s v="Bonus"/>
    <x v="0"/>
  </r>
  <r>
    <m/>
    <n v="52"/>
    <m/>
    <n v="851100002"/>
    <d v="2023-12-14T00:00:00"/>
    <d v="2023-12-14T00:00:00"/>
    <s v="069003t233480001"/>
    <n v="20187780"/>
    <n v="0"/>
    <n v="20187780"/>
    <s v="VND"/>
    <m/>
    <s v="INTERFACE"/>
    <m/>
    <s v="PHAN BO CHI PHI THUONG CBNV"/>
    <s v="8511"/>
    <x v="11"/>
    <s v="Bonus"/>
    <x v="0"/>
  </r>
  <r>
    <m/>
    <n v="53"/>
    <m/>
    <n v="851100001"/>
    <d v="2023-12-14T00:00:00"/>
    <d v="2023-12-14T00:00:00"/>
    <n v="310002233480001"/>
    <n v="1675714"/>
    <n v="0"/>
    <n v="1675714"/>
    <s v="VND"/>
    <m/>
    <s v="LINHCTN"/>
    <m/>
    <s v="CN TIEN GIANG HACH TOAN PHAN BO CHI PHI DIEU QUY CHO PGD THANG 07/2023"/>
    <s v="8511"/>
    <x v="11"/>
    <s v="Others"/>
    <x v="0"/>
  </r>
  <r>
    <m/>
    <n v="53"/>
    <m/>
    <n v="851100001"/>
    <d v="2023-12-14T00:00:00"/>
    <d v="2023-12-14T00:00:00"/>
    <s v="031000c233480001"/>
    <n v="1066364"/>
    <n v="0"/>
    <n v="1066364"/>
    <s v="VND"/>
    <m/>
    <s v="LINHCTN"/>
    <m/>
    <s v="CN TIEN GIANG HACH TOAN PHAN BO CHI PHI DIEU QUY CHO PGD THANG 06/2023"/>
    <s v="8511"/>
    <x v="11"/>
    <s v="Others"/>
    <x v="0"/>
  </r>
  <r>
    <m/>
    <n v="53"/>
    <m/>
    <n v="851100002"/>
    <d v="2023-12-14T00:00:00"/>
    <d v="2023-12-14T00:00:00"/>
    <n v="310003233480001"/>
    <n v="1314643"/>
    <n v="0"/>
    <n v="1314643"/>
    <s v="VND"/>
    <m/>
    <s v="LINHCTN"/>
    <m/>
    <s v="CN TIEN GIANG HACH TOAN PHAN BO CHI PHI DIEU QUY CHO PGD THANG 07/2023"/>
    <s v="8511"/>
    <x v="11"/>
    <s v="Others"/>
    <x v="0"/>
  </r>
  <r>
    <m/>
    <n v="53"/>
    <m/>
    <n v="851100002"/>
    <d v="2023-12-14T00:00:00"/>
    <d v="2023-12-14T00:00:00"/>
    <s v="031000d233480001"/>
    <n v="836591"/>
    <n v="0"/>
    <n v="836591"/>
    <s v="VND"/>
    <m/>
    <s v="LINHCTN"/>
    <m/>
    <s v="CN TIEN GIANG HACH TOAN PHAN BO CHI PHI DIEU QUY CHO PGD THANG 06/2023"/>
    <s v="8511"/>
    <x v="11"/>
    <s v="Others"/>
    <x v="0"/>
  </r>
  <r>
    <m/>
    <n v="53"/>
    <m/>
    <n v="851100002"/>
    <d v="2023-12-14T00:00:00"/>
    <d v="2023-12-14T00:00:00"/>
    <s v="069002o233480001"/>
    <n v="30214453"/>
    <n v="0"/>
    <n v="30214453"/>
    <s v="VND"/>
    <m/>
    <s v="INTERFACE"/>
    <m/>
    <s v="PHAN BO CHI PHI THUONG CBNV"/>
    <s v="8511"/>
    <x v="11"/>
    <s v="Bonus"/>
    <x v="0"/>
  </r>
  <r>
    <m/>
    <n v="53"/>
    <m/>
    <n v="851100009"/>
    <d v="2023-12-14T00:00:00"/>
    <d v="2023-12-14T00:00:00"/>
    <n v="310004233480001"/>
    <n v="53571"/>
    <n v="0"/>
    <n v="53571"/>
    <s v="VND"/>
    <m/>
    <s v="LINHCTN"/>
    <m/>
    <s v="CN TIEN GIANG HACH TOAN PHAN BO CHI PHI DIEU QUY CHO PGD THANG 07/2023"/>
    <s v="8511"/>
    <x v="11"/>
    <s v="Others"/>
    <x v="0"/>
  </r>
  <r>
    <m/>
    <n v="53"/>
    <m/>
    <n v="851100009"/>
    <d v="2023-12-14T00:00:00"/>
    <d v="2023-12-14T00:00:00"/>
    <s v="031000e233480001"/>
    <n v="34091"/>
    <n v="0"/>
    <n v="34091"/>
    <s v="VND"/>
    <m/>
    <s v="LINHCTN"/>
    <m/>
    <s v="CN TIEN GIANG HACH TOAN PHAN BO CHI PHI DIEU QUY CHO PGD THANG 06/2023"/>
    <s v="8511"/>
    <x v="11"/>
    <s v="Others"/>
    <x v="0"/>
  </r>
  <r>
    <m/>
    <n v="33"/>
    <m/>
    <n v="851100002"/>
    <d v="2023-12-14T00:00:00"/>
    <d v="2023-12-14T00:00:00"/>
    <s v="069001a233480001"/>
    <n v="169515713"/>
    <n v="0"/>
    <n v="169515713"/>
    <s v="VND"/>
    <m/>
    <s v="INTERFACE"/>
    <m/>
    <s v="PHAN BO CHI PHI THUONG CBNV"/>
    <s v="8511"/>
    <x v="11"/>
    <s v="Bonus"/>
    <x v="0"/>
  </r>
  <r>
    <m/>
    <n v="114"/>
    <m/>
    <n v="851100001"/>
    <d v="2023-12-19T00:00:00"/>
    <d v="2023-12-19T00:00:00"/>
    <n v="600001233530001"/>
    <n v="2460000"/>
    <n v="0"/>
    <n v="2460000"/>
    <s v="VND"/>
    <m/>
    <s v="THAONTT5"/>
    <m/>
    <s v="HACH TOAN PHAN BO CHI PHI XE QUY THANG 5.2023 "/>
    <s v="8511"/>
    <x v="11"/>
    <s v="Others"/>
    <x v="0"/>
  </r>
  <r>
    <m/>
    <n v="114"/>
    <m/>
    <n v="851100001"/>
    <d v="2023-12-19T00:00:00"/>
    <d v="2023-12-19T00:00:00"/>
    <s v="060000a233530001"/>
    <n v="2460000"/>
    <n v="0"/>
    <n v="2460000"/>
    <s v="VND"/>
    <m/>
    <s v="THAONTT5"/>
    <m/>
    <s v="HACH TOAN PHAN BO CHI PHI XE QUY THANG 6.2023 "/>
    <s v="8511"/>
    <x v="11"/>
    <s v="Others"/>
    <x v="0"/>
  </r>
  <r>
    <m/>
    <n v="114"/>
    <m/>
    <n v="851100001"/>
    <d v="2023-12-19T00:00:00"/>
    <d v="2023-12-19T00:00:00"/>
    <s v="060000l233530001"/>
    <n v="2520000"/>
    <n v="0"/>
    <n v="2520000"/>
    <s v="VND"/>
    <m/>
    <s v="NGUYETNA"/>
    <m/>
    <s v="HACH TOAN PHAN BO CHI PHI XE QUY THANG 7.2023 "/>
    <s v="8511"/>
    <x v="11"/>
    <s v="Others"/>
    <x v="0"/>
  </r>
  <r>
    <m/>
    <n v="114"/>
    <m/>
    <n v="851100001"/>
    <d v="2023-12-19T00:00:00"/>
    <d v="2023-12-19T00:00:00"/>
    <s v="060000v233530001"/>
    <n v="2280000"/>
    <n v="0"/>
    <n v="2280000"/>
    <s v="VND"/>
    <m/>
    <s v="NGUYETNA"/>
    <m/>
    <s v="HACH TOAN PHAN BO CHI PHI XE QUY THANG 9.2023 "/>
    <s v="8511"/>
    <x v="11"/>
    <s v="Others"/>
    <x v="0"/>
  </r>
  <r>
    <m/>
    <n v="114"/>
    <m/>
    <n v="851100002"/>
    <d v="2023-12-19T00:00:00"/>
    <d v="2023-12-19T00:00:00"/>
    <n v="600004233530001"/>
    <n v="1640000"/>
    <n v="0"/>
    <n v="1640000"/>
    <s v="VND"/>
    <m/>
    <s v="THAONTT5"/>
    <m/>
    <s v="HACH TOAN PHAN BO CHI PHI XE QUY THANG 5.2023 "/>
    <s v="8511"/>
    <x v="11"/>
    <s v="Others"/>
    <x v="0"/>
  </r>
  <r>
    <m/>
    <n v="114"/>
    <m/>
    <n v="851100002"/>
    <d v="2023-12-19T00:00:00"/>
    <d v="2023-12-19T00:00:00"/>
    <s v="060000c233530001"/>
    <n v="1640000"/>
    <n v="0"/>
    <n v="1640000"/>
    <s v="VND"/>
    <m/>
    <s v="THAONTT5"/>
    <m/>
    <s v="HACH TOAN PHAN BO CHI PHI XE QUY THANG 6.2023 "/>
    <s v="8511"/>
    <x v="11"/>
    <s v="Others"/>
    <x v="0"/>
  </r>
  <r>
    <m/>
    <n v="90"/>
    <m/>
    <n v="851100002"/>
    <d v="2023-12-15T00:00:00"/>
    <d v="2023-12-15T00:00:00"/>
    <s v="069003z233490001"/>
    <n v="9000000"/>
    <n v="0"/>
    <n v="9000000"/>
    <s v="VND"/>
    <m/>
    <s v="INTERFACE"/>
    <m/>
    <s v="CHI THUONG THUC DAY KINH DOANH QUY 03/2023 THEO GIAY DNTT 122023/000970"/>
    <s v="8511"/>
    <x v="11"/>
    <s v="Bonus"/>
    <x v="0"/>
  </r>
  <r>
    <m/>
    <n v="15"/>
    <m/>
    <n v="851100002"/>
    <d v="2023-12-14T00:00:00"/>
    <d v="2023-12-14T00:00:00"/>
    <s v="069003d233480001"/>
    <n v="35104567"/>
    <n v="0"/>
    <n v="35104567"/>
    <s v="VND"/>
    <m/>
    <s v="INTERFACE"/>
    <m/>
    <s v="PHAN BO CHI PHI THUONG CBNV"/>
    <s v="8511"/>
    <x v="11"/>
    <s v="Bonus"/>
    <x v="0"/>
  </r>
  <r>
    <m/>
    <n v="54"/>
    <m/>
    <n v="851100002"/>
    <d v="2023-12-14T00:00:00"/>
    <d v="2023-12-14T00:00:00"/>
    <n v="690030233480001"/>
    <n v="25044269"/>
    <n v="0"/>
    <n v="25044269"/>
    <s v="VND"/>
    <m/>
    <s v="INTERFACE"/>
    <m/>
    <s v="PHAN BO CHI PHI THUONG CBNV"/>
    <s v="8511"/>
    <x v="11"/>
    <s v="Bonus"/>
    <x v="0"/>
  </r>
  <r>
    <m/>
    <n v="34"/>
    <m/>
    <n v="851100002"/>
    <d v="2023-12-14T00:00:00"/>
    <d v="2023-12-14T00:00:00"/>
    <s v="069001l233480001"/>
    <n v="109449300"/>
    <n v="0"/>
    <n v="109449300"/>
    <s v="VND"/>
    <m/>
    <s v="INTERFACE"/>
    <m/>
    <s v="PHAN BO CHI PHI THUONG CBNV"/>
    <s v="8511"/>
    <x v="11"/>
    <s v="Bonus"/>
    <x v="0"/>
  </r>
  <r>
    <m/>
    <n v="35"/>
    <m/>
    <n v="851100002"/>
    <d v="2023-12-14T00:00:00"/>
    <d v="2023-12-14T00:00:00"/>
    <n v="690014233480001"/>
    <n v="105098740"/>
    <n v="0"/>
    <n v="105098740"/>
    <s v="VND"/>
    <m/>
    <s v="INTERFACE"/>
    <m/>
    <s v="PHAN BO CHI PHI THUONG CBNV"/>
    <s v="8511"/>
    <x v="11"/>
    <s v="Bonus"/>
    <x v="0"/>
  </r>
  <r>
    <m/>
    <n v="55"/>
    <m/>
    <n v="851100002"/>
    <d v="2023-12-14T00:00:00"/>
    <d v="2023-12-14T00:00:00"/>
    <n v="690032233480001"/>
    <n v="40624682"/>
    <n v="0"/>
    <n v="40624682"/>
    <s v="VND"/>
    <m/>
    <s v="INTERFACE"/>
    <m/>
    <s v="PHAN BO CHI PHI THUONG CBNV"/>
    <s v="8511"/>
    <x v="11"/>
    <s v="Bonus"/>
    <x v="0"/>
  </r>
  <r>
    <m/>
    <n v="902"/>
    <m/>
    <n v="851100002"/>
    <d v="2023-12-14T00:00:00"/>
    <d v="2023-12-14T00:00:00"/>
    <n v="690059233480001"/>
    <n v="154970272"/>
    <n v="0"/>
    <n v="154970272"/>
    <s v="VND"/>
    <m/>
    <s v="INTERFACE"/>
    <m/>
    <s v="PHAN BO CHI PHI THUONG CBNV"/>
    <s v="8511"/>
    <x v="11"/>
    <s v="Bonus"/>
    <x v="0"/>
  </r>
  <r>
    <m/>
    <n v="71"/>
    <m/>
    <n v="851100002"/>
    <d v="2023-12-14T00:00:00"/>
    <d v="2023-12-14T00:00:00"/>
    <s v="069003c233480001"/>
    <n v="21242095"/>
    <n v="0"/>
    <n v="21242095"/>
    <s v="VND"/>
    <m/>
    <s v="INTERFACE"/>
    <m/>
    <s v="PHAN BO CHI PHI THUONG CBNV"/>
    <s v="8511"/>
    <x v="11"/>
    <s v="Bonus"/>
    <x v="0"/>
  </r>
  <r>
    <m/>
    <n v="72"/>
    <m/>
    <n v="851100002"/>
    <d v="2023-12-14T00:00:00"/>
    <d v="2023-12-14T00:00:00"/>
    <s v="069003w233480001"/>
    <n v="34232157"/>
    <n v="0"/>
    <n v="34232157"/>
    <s v="VND"/>
    <m/>
    <s v="INTERFACE"/>
    <m/>
    <s v="PHAN BO CHI PHI THUONG CBNV"/>
    <s v="8511"/>
    <x v="11"/>
    <s v="Bonus"/>
    <x v="0"/>
  </r>
  <r>
    <m/>
    <n v="72"/>
    <m/>
    <n v="851100002"/>
    <d v="2023-12-15T00:00:00"/>
    <d v="2023-12-15T00:00:00"/>
    <n v="690048233490001"/>
    <n v="4200000"/>
    <n v="0"/>
    <n v="4200000"/>
    <s v="VND"/>
    <m/>
    <s v="INTERFACE"/>
    <m/>
    <s v="CHI THUONG THUC DAY KINH DOANH QUY 03/2023 THEO GIAY DNTT 122023/000970"/>
    <s v="8511"/>
    <x v="11"/>
    <s v="Bonus"/>
    <x v="0"/>
  </r>
  <r>
    <m/>
    <n v="65"/>
    <m/>
    <n v="851100002"/>
    <d v="2023-12-14T00:00:00"/>
    <d v="2023-12-14T00:00:00"/>
    <s v="069002h233480001"/>
    <n v="36534096"/>
    <n v="0"/>
    <n v="36534096"/>
    <s v="VND"/>
    <m/>
    <s v="INTERFACE"/>
    <m/>
    <s v="PHAN BO CHI PHI THUONG CBNV"/>
    <s v="8511"/>
    <x v="11"/>
    <s v="Bonus"/>
    <x v="0"/>
  </r>
  <r>
    <m/>
    <n v="30"/>
    <m/>
    <n v="851100002"/>
    <d v="2023-12-14T00:00:00"/>
    <d v="2023-12-14T00:00:00"/>
    <s v="069003i233480001"/>
    <n v="30457753"/>
    <n v="0"/>
    <n v="30457753"/>
    <s v="VND"/>
    <m/>
    <s v="INTERFACE"/>
    <m/>
    <s v="PHAN BO CHI PHI THUONG CBNV"/>
    <s v="8511"/>
    <x v="11"/>
    <s v="Bonus"/>
    <x v="0"/>
  </r>
  <r>
    <m/>
    <n v="67"/>
    <m/>
    <n v="851100002"/>
    <d v="2023-12-14T00:00:00"/>
    <d v="2023-12-14T00:00:00"/>
    <s v="069002u233480001"/>
    <n v="44546189"/>
    <n v="0"/>
    <n v="44546189"/>
    <s v="VND"/>
    <m/>
    <s v="INTERFACE"/>
    <m/>
    <s v="PHAN BO CHI PHI THUONG CBNV"/>
    <s v="8511"/>
    <x v="11"/>
    <s v="Bonus"/>
    <x v="0"/>
  </r>
  <r>
    <m/>
    <n v="73"/>
    <m/>
    <n v="851100002"/>
    <d v="2023-12-14T00:00:00"/>
    <d v="2023-12-14T00:00:00"/>
    <s v="069001c233480001"/>
    <n v="76469082"/>
    <n v="0"/>
    <n v="76469082"/>
    <s v="VND"/>
    <m/>
    <s v="INTERFACE"/>
    <m/>
    <s v="PHAN BO CHI PHI THUONG CBNV"/>
    <s v="8511"/>
    <x v="11"/>
    <s v="Bonus"/>
    <x v="0"/>
  </r>
  <r>
    <m/>
    <n v="10"/>
    <m/>
    <n v="851100002"/>
    <d v="2023-12-14T00:00:00"/>
    <d v="2023-12-14T00:00:00"/>
    <s v="069003e233480001"/>
    <n v="44031837"/>
    <n v="0"/>
    <n v="44031837"/>
    <s v="VND"/>
    <m/>
    <s v="INTERFACE"/>
    <m/>
    <s v="PHAN BO CHI PHI THUONG CBNV"/>
    <s v="8511"/>
    <x v="11"/>
    <s v="Bonus"/>
    <x v="0"/>
  </r>
  <r>
    <m/>
    <n v="74"/>
    <m/>
    <n v="851100002"/>
    <d v="2023-12-14T00:00:00"/>
    <d v="2023-12-14T00:00:00"/>
    <s v="069001t233480001"/>
    <n v="108166892"/>
    <n v="0"/>
    <n v="108166892"/>
    <s v="VND"/>
    <m/>
    <s v="INTERFACE"/>
    <m/>
    <s v="PHAN BO CHI PHI THUONG CBNV"/>
    <s v="8511"/>
    <x v="11"/>
    <s v="Bonus"/>
    <x v="0"/>
  </r>
  <r>
    <m/>
    <n v="32"/>
    <m/>
    <n v="851100002"/>
    <d v="2023-12-14T00:00:00"/>
    <d v="2023-12-14T00:00:00"/>
    <s v="069000x233480001"/>
    <n v="137425092"/>
    <n v="0"/>
    <n v="137425092"/>
    <s v="VND"/>
    <m/>
    <s v="INTERFACE"/>
    <m/>
    <s v="PHAN BO CHI PHI THUONG CBNV"/>
    <s v="8511"/>
    <x v="11"/>
    <s v="Bonus"/>
    <x v="0"/>
  </r>
  <r>
    <m/>
    <n v="75"/>
    <m/>
    <n v="851100002"/>
    <d v="2023-12-14T00:00:00"/>
    <d v="2023-12-14T00:00:00"/>
    <s v="069001s233480001"/>
    <n v="155257462"/>
    <n v="0"/>
    <n v="155257462"/>
    <s v="VND"/>
    <m/>
    <s v="INTERFACE"/>
    <m/>
    <s v="PHAN BO CHI PHI THUONG CBNV"/>
    <s v="8511"/>
    <x v="11"/>
    <s v="Bonus"/>
    <x v="0"/>
  </r>
  <r>
    <m/>
    <n v="114"/>
    <m/>
    <n v="851100002"/>
    <d v="2023-12-14T00:00:00"/>
    <d v="2023-12-14T00:00:00"/>
    <s v="069003k233480001"/>
    <n v="3916666"/>
    <n v="0"/>
    <n v="3916666"/>
    <s v="VND"/>
    <m/>
    <s v="INTERFACE"/>
    <m/>
    <s v="PHAN BO CHI PHI THUONG CBNV"/>
    <s v="8511"/>
    <x v="11"/>
    <s v="Bonus"/>
    <x v="0"/>
  </r>
  <r>
    <m/>
    <n v="602"/>
    <m/>
    <n v="851100002"/>
    <d v="2023-12-14T00:00:00"/>
    <d v="2023-12-14T00:00:00"/>
    <s v="069004a233480001"/>
    <n v="10448485"/>
    <n v="0"/>
    <n v="10448485"/>
    <s v="VND"/>
    <m/>
    <s v="INTERFACE"/>
    <m/>
    <s v="PHAN BO CHI PHI THUONG CBNV"/>
    <s v="8511"/>
    <x v="11"/>
    <s v="Bonus"/>
    <x v="0"/>
  </r>
  <r>
    <m/>
    <n v="607"/>
    <m/>
    <n v="851100002"/>
    <d v="2023-12-14T00:00:00"/>
    <d v="2023-12-14T00:00:00"/>
    <n v="690046233480001"/>
    <n v="6008361"/>
    <n v="0"/>
    <n v="6008361"/>
    <s v="VND"/>
    <m/>
    <s v="INTERFACE"/>
    <m/>
    <s v="PHAN BO CHI PHI THUONG CBNV"/>
    <s v="8511"/>
    <x v="11"/>
    <s v="Bonus"/>
    <x v="0"/>
  </r>
  <r>
    <m/>
    <n v="615"/>
    <m/>
    <n v="851100002"/>
    <d v="2023-12-14T00:00:00"/>
    <d v="2023-12-14T00:00:00"/>
    <s v="069004n233480001"/>
    <n v="139531002"/>
    <n v="0"/>
    <n v="139531002"/>
    <s v="VND"/>
    <m/>
    <s v="INTERFACE"/>
    <m/>
    <s v="PHAN BO CHI PHI THUONG CBNV"/>
    <s v="8511"/>
    <x v="11"/>
    <s v="Bonus"/>
    <x v="0"/>
  </r>
  <r>
    <m/>
    <n v="616"/>
    <m/>
    <n v="851100002"/>
    <d v="2023-12-14T00:00:00"/>
    <d v="2023-12-14T00:00:00"/>
    <s v="069004m233480001"/>
    <n v="44796030"/>
    <n v="0"/>
    <n v="44796030"/>
    <s v="VND"/>
    <m/>
    <s v="INTERFACE"/>
    <m/>
    <s v="PHAN BO CHI PHI THUONG CBNV"/>
    <s v="8511"/>
    <x v="11"/>
    <s v="Bonus"/>
    <x v="0"/>
  </r>
  <r>
    <m/>
    <n v="799"/>
    <m/>
    <n v="851100002"/>
    <d v="2023-12-14T00:00:00"/>
    <d v="2023-12-14T00:00:00"/>
    <n v="690053233480001"/>
    <n v="148713281"/>
    <n v="0"/>
    <n v="148713281"/>
    <s v="VND"/>
    <m/>
    <s v="INTERFACE"/>
    <m/>
    <s v="PHAN BO CHI PHI THUONG CBNV"/>
    <s v="8511"/>
    <x v="11"/>
    <s v="Bonus"/>
    <x v="0"/>
  </r>
  <r>
    <m/>
    <n v="114"/>
    <m/>
    <n v="851100002"/>
    <d v="2023-12-19T00:00:00"/>
    <d v="2023-12-19T00:00:00"/>
    <s v="060000n233530001"/>
    <n v="1680000"/>
    <n v="0"/>
    <n v="1680000"/>
    <s v="VND"/>
    <m/>
    <s v="NGUYETNA"/>
    <m/>
    <s v="HACH TOAN PHAN BO CHI PHI XE QUY THANG 7.2023 "/>
    <s v="8511"/>
    <x v="11"/>
    <s v="Others"/>
    <x v="0"/>
  </r>
  <r>
    <m/>
    <n v="114"/>
    <m/>
    <n v="851100002"/>
    <d v="2023-12-19T00:00:00"/>
    <d v="2023-12-19T00:00:00"/>
    <s v="060000x233530001"/>
    <n v="1520000"/>
    <n v="0"/>
    <n v="1520000"/>
    <s v="VND"/>
    <m/>
    <s v="NGUYETNA"/>
    <m/>
    <s v="HACH TOAN PHAN BO CHI PHI XE QUY THANG 9.2023 "/>
    <s v="8511"/>
    <x v="11"/>
    <s v="Others"/>
    <x v="0"/>
  </r>
  <r>
    <m/>
    <n v="11"/>
    <m/>
    <n v="851100001"/>
    <d v="2023-12-18T00:00:00"/>
    <d v="2023-12-18T00:00:00"/>
    <n v="110000233520001"/>
    <n v="0"/>
    <n v="2470000"/>
    <n v="-2470000"/>
    <s v="VND"/>
    <m/>
    <s v="LINHDNN"/>
    <m/>
    <s v="HACH TOAN GIAM CHI PHI LUONG CO BAN LIEN QUAN DEN CONG TAC DIEU QUY DE PHAN BO CHO PGD THANG 11.2023"/>
    <s v="8511"/>
    <x v="11"/>
    <s v="Others"/>
    <x v="0"/>
  </r>
  <r>
    <m/>
    <n v="11"/>
    <m/>
    <n v="851100002"/>
    <d v="2023-12-18T00:00:00"/>
    <d v="2023-12-18T00:00:00"/>
    <n v="110002233520001"/>
    <n v="0"/>
    <n v="1660000"/>
    <n v="-1660000"/>
    <s v="VND"/>
    <m/>
    <s v="LINHDNN"/>
    <m/>
    <s v="HACH TOAN GIAM CHI PHI LUONG KINH DOANH LIEN QUAN DEN CONG TAC DIEU QUY DE PHAN BO CHO PGD THANG 11.2023"/>
    <s v="8511"/>
    <x v="11"/>
    <s v="Others"/>
    <x v="0"/>
  </r>
  <r>
    <m/>
    <n v="93"/>
    <m/>
    <n v="851100001"/>
    <d v="2023-12-19T00:00:00"/>
    <d v="2023-12-19T00:00:00"/>
    <n v="600001233530001"/>
    <n v="360000"/>
    <n v="0"/>
    <n v="360000"/>
    <s v="VND"/>
    <m/>
    <s v="THAONTT5"/>
    <m/>
    <s v="HACH TOAN PHAN BO CHI PHI XE QUY THANG 5.2023 "/>
    <s v="8511"/>
    <x v="11"/>
    <s v="Others"/>
    <x v="0"/>
  </r>
  <r>
    <m/>
    <n v="93"/>
    <m/>
    <n v="851100001"/>
    <d v="2023-12-19T00:00:00"/>
    <d v="2023-12-19T00:00:00"/>
    <s v="060000a233530001"/>
    <n v="360000"/>
    <n v="0"/>
    <n v="360000"/>
    <s v="VND"/>
    <m/>
    <s v="THAONTT5"/>
    <m/>
    <s v="HACH TOAN PHAN BO CHI PHI XE QUY THANG 6.2023 "/>
    <s v="8511"/>
    <x v="11"/>
    <s v="Others"/>
    <x v="0"/>
  </r>
  <r>
    <m/>
    <n v="93"/>
    <m/>
    <n v="851100001"/>
    <d v="2023-12-19T00:00:00"/>
    <d v="2023-12-19T00:00:00"/>
    <s v="060000l233530001"/>
    <n v="260000"/>
    <n v="0"/>
    <n v="260000"/>
    <s v="VND"/>
    <m/>
    <s v="NGUYETNA"/>
    <m/>
    <s v="HACH TOAN PHAN BO CHI PHI XE QUY THANG 7.2023 "/>
    <s v="8511"/>
    <x v="11"/>
    <s v="Others"/>
    <x v="0"/>
  </r>
  <r>
    <m/>
    <n v="93"/>
    <m/>
    <n v="851100001"/>
    <d v="2023-12-19T00:00:00"/>
    <d v="2023-12-19T00:00:00"/>
    <s v="060000v233530001"/>
    <n v="260000"/>
    <n v="0"/>
    <n v="260000"/>
    <s v="VND"/>
    <m/>
    <s v="NGUYETNA"/>
    <m/>
    <s v="HACH TOAN PHAN BO CHI PHI XE QUY THANG 9.2023 "/>
    <s v="8511"/>
    <x v="11"/>
    <s v="Others"/>
    <x v="0"/>
  </r>
  <r>
    <m/>
    <n v="93"/>
    <m/>
    <n v="851100002"/>
    <d v="2023-12-19T00:00:00"/>
    <d v="2023-12-19T00:00:00"/>
    <n v="600004233530001"/>
    <n v="240000"/>
    <n v="0"/>
    <n v="240000"/>
    <s v="VND"/>
    <m/>
    <s v="THAONTT5"/>
    <m/>
    <s v="HACH TOAN PHAN BO CHI PHI XE QUY THANG 5.2023 "/>
    <s v="8511"/>
    <x v="11"/>
    <s v="Others"/>
    <x v="0"/>
  </r>
  <r>
    <m/>
    <n v="93"/>
    <m/>
    <n v="851100002"/>
    <d v="2023-12-19T00:00:00"/>
    <d v="2023-12-19T00:00:00"/>
    <s v="060000c233530001"/>
    <n v="240000"/>
    <n v="0"/>
    <n v="240000"/>
    <s v="VND"/>
    <m/>
    <s v="THAONTT5"/>
    <m/>
    <s v="HACH TOAN PHAN BO CHI PHI XE QUY THANG 6.2023 "/>
    <s v="8511"/>
    <x v="11"/>
    <s v="Others"/>
    <x v="0"/>
  </r>
  <r>
    <m/>
    <n v="93"/>
    <m/>
    <n v="851100002"/>
    <d v="2023-12-19T00:00:00"/>
    <d v="2023-12-19T00:00:00"/>
    <s v="060000n233530001"/>
    <n v="180000"/>
    <n v="0"/>
    <n v="180000"/>
    <s v="VND"/>
    <m/>
    <s v="NGUYETNA"/>
    <m/>
    <s v="HACH TOAN PHAN BO CHI PHI XE QUY THANG 7.2023 "/>
    <s v="8511"/>
    <x v="11"/>
    <s v="Others"/>
    <x v="0"/>
  </r>
  <r>
    <m/>
    <n v="93"/>
    <m/>
    <n v="851100002"/>
    <d v="2023-12-19T00:00:00"/>
    <d v="2023-12-19T00:00:00"/>
    <s v="060000x233530001"/>
    <n v="180000"/>
    <n v="0"/>
    <n v="180000"/>
    <s v="VND"/>
    <m/>
    <s v="NGUYETNA"/>
    <m/>
    <s v="HACH TOAN PHAN BO CHI PHI XE QUY THANG 9.2023 "/>
    <s v="8511"/>
    <x v="11"/>
    <s v="Others"/>
    <x v="0"/>
  </r>
  <r>
    <m/>
    <n v="60"/>
    <m/>
    <n v="851100001"/>
    <d v="2023-12-19T00:00:00"/>
    <d v="2023-12-19T00:00:00"/>
    <n v="600000233530001"/>
    <n v="0"/>
    <n v="5970000"/>
    <n v="-5970000"/>
    <s v="VND"/>
    <m/>
    <s v="THAONTT5"/>
    <m/>
    <s v="HACH TOAN PHAN BO CHI PHI XE QUY THANG 5.2023 "/>
    <s v="8511"/>
    <x v="11"/>
    <s v="Others"/>
    <x v="0"/>
  </r>
  <r>
    <m/>
    <n v="60"/>
    <m/>
    <n v="851100001"/>
    <d v="2023-12-19T00:00:00"/>
    <d v="2023-12-19T00:00:00"/>
    <n v="600009233530001"/>
    <n v="0"/>
    <n v="5970000"/>
    <n v="-5970000"/>
    <s v="VND"/>
    <m/>
    <s v="THAONTT5"/>
    <m/>
    <s v="HACH TOAN PHAN BO CHI PHI XE QUY THANG 6.2023 "/>
    <s v="8511"/>
    <x v="11"/>
    <s v="Others"/>
    <x v="0"/>
  </r>
  <r>
    <m/>
    <n v="60"/>
    <m/>
    <n v="851100001"/>
    <d v="2023-12-19T00:00:00"/>
    <d v="2023-12-19T00:00:00"/>
    <s v="060000k233530001"/>
    <n v="0"/>
    <n v="5930000"/>
    <n v="-5930000"/>
    <s v="VND"/>
    <m/>
    <s v="NGUYETNA"/>
    <m/>
    <s v="HACH TOAN PHAN BO CHI PHI XE QUY THANG 7.2023 "/>
    <s v="8511"/>
    <x v="11"/>
    <s v="Others"/>
    <x v="0"/>
  </r>
  <r>
    <m/>
    <n v="60"/>
    <m/>
    <n v="851100001"/>
    <d v="2023-12-19T00:00:00"/>
    <d v="2023-12-19T00:00:00"/>
    <s v="060000u233530001"/>
    <n v="0"/>
    <n v="5540000"/>
    <n v="-5540000"/>
    <s v="VND"/>
    <m/>
    <s v="NGUYETNA"/>
    <m/>
    <s v="HACH TOAN PHAN BO CHI PHI XE QUY THANG 9.2023 "/>
    <s v="8511"/>
    <x v="11"/>
    <s v="Others"/>
    <x v="0"/>
  </r>
  <r>
    <m/>
    <n v="60"/>
    <m/>
    <n v="851100002"/>
    <d v="2023-12-19T00:00:00"/>
    <d v="2023-12-19T00:00:00"/>
    <n v="600003233530001"/>
    <n v="0"/>
    <n v="3980000"/>
    <n v="-3980000"/>
    <s v="VND"/>
    <m/>
    <s v="THAONTT5"/>
    <m/>
    <s v="HACH TOAN PHAN BO CHI PHI XE QUY THANG 5.2023 "/>
    <s v="8511"/>
    <x v="11"/>
    <s v="Others"/>
    <x v="0"/>
  </r>
  <r>
    <m/>
    <n v="60"/>
    <m/>
    <n v="851100002"/>
    <d v="2023-12-19T00:00:00"/>
    <d v="2023-12-19T00:00:00"/>
    <s v="060000b233530001"/>
    <n v="0"/>
    <n v="3980000"/>
    <n v="-3980000"/>
    <s v="VND"/>
    <m/>
    <s v="THAONTT5"/>
    <m/>
    <s v="HACH TOAN PHAN BO CHI PHI XE QUY THANG 6.2023 "/>
    <s v="8511"/>
    <x v="11"/>
    <s v="Others"/>
    <x v="0"/>
  </r>
  <r>
    <m/>
    <n v="86"/>
    <m/>
    <n v="851100001"/>
    <d v="2023-12-18T00:00:00"/>
    <d v="2023-12-18T00:00:00"/>
    <n v="110001233520001"/>
    <n v="550000"/>
    <n v="0"/>
    <n v="550000"/>
    <s v="VND"/>
    <m/>
    <s v="LINHDNN"/>
    <m/>
    <s v="HACH TOAN CHI PHI LUONG CO BAN LIEN QUAN DEN CONG TAC DIEU QUY PHAN BO CHO PGD THANG 11.2023"/>
    <s v="8511"/>
    <x v="11"/>
    <s v="Others"/>
    <x v="0"/>
  </r>
  <r>
    <m/>
    <n v="86"/>
    <m/>
    <n v="851100002"/>
    <d v="2023-12-18T00:00:00"/>
    <d v="2023-12-18T00:00:00"/>
    <n v="110003233520001"/>
    <n v="370000"/>
    <n v="0"/>
    <n v="370000"/>
    <s v="VND"/>
    <m/>
    <s v="LINHDNN"/>
    <m/>
    <s v="HACH TOAN PHAN BO CHI PHI LUONG KINH DOANH LIEN QUAN DEN CONG TAC DIEU QUY CHO CAC PGD THANG 11.2023"/>
    <s v="8511"/>
    <x v="11"/>
    <s v="Others"/>
    <x v="0"/>
  </r>
  <r>
    <m/>
    <n v="94"/>
    <m/>
    <n v="851100001"/>
    <d v="2023-12-19T00:00:00"/>
    <d v="2023-12-19T00:00:00"/>
    <n v="600001233530001"/>
    <n v="3150000"/>
    <n v="0"/>
    <n v="3150000"/>
    <s v="VND"/>
    <m/>
    <s v="THAONTT5"/>
    <m/>
    <s v="HACH TOAN PHAN BO CHI PHI XE QUY THANG 5.2023 "/>
    <s v="8511"/>
    <x v="11"/>
    <s v="Others"/>
    <x v="0"/>
  </r>
  <r>
    <m/>
    <n v="94"/>
    <m/>
    <n v="851100001"/>
    <d v="2023-12-19T00:00:00"/>
    <d v="2023-12-19T00:00:00"/>
    <s v="060000a233530001"/>
    <n v="3150000"/>
    <n v="0"/>
    <n v="3150000"/>
    <s v="VND"/>
    <m/>
    <s v="THAONTT5"/>
    <m/>
    <s v="HACH TOAN PHAN BO CHI PHI XE QUY THANG 6.2023 "/>
    <s v="8511"/>
    <x v="11"/>
    <s v="Others"/>
    <x v="0"/>
  </r>
  <r>
    <m/>
    <n v="94"/>
    <m/>
    <n v="851100001"/>
    <d v="2023-12-19T00:00:00"/>
    <d v="2023-12-19T00:00:00"/>
    <s v="060000l233530001"/>
    <n v="3150000"/>
    <n v="0"/>
    <n v="3150000"/>
    <s v="VND"/>
    <m/>
    <s v="NGUYETNA"/>
    <m/>
    <s v="HACH TOAN PHAN BO CHI PHI XE QUY THANG 7.2023 "/>
    <s v="8511"/>
    <x v="11"/>
    <s v="Others"/>
    <x v="0"/>
  </r>
  <r>
    <m/>
    <n v="94"/>
    <m/>
    <n v="851100001"/>
    <d v="2023-12-19T00:00:00"/>
    <d v="2023-12-19T00:00:00"/>
    <s v="060000v233530001"/>
    <n v="3000000"/>
    <n v="0"/>
    <n v="3000000"/>
    <s v="VND"/>
    <m/>
    <s v="NGUYETNA"/>
    <m/>
    <s v="HACH TOAN PHAN BO CHI PHI XE QUY THANG 9.2023 "/>
    <s v="8511"/>
    <x v="11"/>
    <s v="Others"/>
    <x v="0"/>
  </r>
  <r>
    <m/>
    <n v="94"/>
    <m/>
    <n v="851100002"/>
    <d v="2023-12-19T00:00:00"/>
    <d v="2023-12-19T00:00:00"/>
    <n v="600004233530001"/>
    <n v="2100000"/>
    <n v="0"/>
    <n v="2100000"/>
    <s v="VND"/>
    <m/>
    <s v="THAONTT5"/>
    <m/>
    <s v="HACH TOAN PHAN BO CHI PHI XE QUY THANG 5.2023 "/>
    <s v="8511"/>
    <x v="11"/>
    <s v="Others"/>
    <x v="0"/>
  </r>
  <r>
    <m/>
    <n v="94"/>
    <m/>
    <n v="851100002"/>
    <d v="2023-12-19T00:00:00"/>
    <d v="2023-12-19T00:00:00"/>
    <s v="060000c233530001"/>
    <n v="2100000"/>
    <n v="0"/>
    <n v="2100000"/>
    <s v="VND"/>
    <m/>
    <s v="THAONTT5"/>
    <m/>
    <s v="HACH TOAN PHAN BO CHI PHI XE QUY THANG 6.2023 "/>
    <s v="8511"/>
    <x v="11"/>
    <s v="Others"/>
    <x v="0"/>
  </r>
  <r>
    <m/>
    <n v="94"/>
    <m/>
    <n v="851100002"/>
    <d v="2023-12-19T00:00:00"/>
    <d v="2023-12-19T00:00:00"/>
    <s v="060000n233530001"/>
    <n v="2100000"/>
    <n v="0"/>
    <n v="2100000"/>
    <s v="VND"/>
    <m/>
    <s v="NGUYETNA"/>
    <m/>
    <s v="HACH TOAN PHAN BO CHI PHI XE QUY THANG 7.2023 "/>
    <s v="8511"/>
    <x v="11"/>
    <s v="Others"/>
    <x v="0"/>
  </r>
  <r>
    <m/>
    <n v="94"/>
    <m/>
    <n v="851100002"/>
    <d v="2023-12-19T00:00:00"/>
    <d v="2023-12-19T00:00:00"/>
    <s v="060000x233530001"/>
    <n v="2000000"/>
    <n v="0"/>
    <n v="2000000"/>
    <s v="VND"/>
    <m/>
    <s v="NGUYETNA"/>
    <m/>
    <s v="HACH TOAN PHAN BO CHI PHI XE QUY THANG 9.2023 "/>
    <s v="8511"/>
    <x v="11"/>
    <s v="Others"/>
    <x v="0"/>
  </r>
  <r>
    <m/>
    <n v="61"/>
    <m/>
    <n v="851100001"/>
    <d v="2023-12-18T00:00:00"/>
    <d v="2023-12-18T00:00:00"/>
    <n v="110001233520001"/>
    <n v="1370000"/>
    <n v="0"/>
    <n v="1370000"/>
    <s v="VND"/>
    <m/>
    <s v="LINHDNN"/>
    <m/>
    <s v="HACH TOAN CHI PHI LUONG CO BAN LIEN QUAN DEN CONG TAC DIEU QUY PHAN BO CHO PGD THANG 11.2023"/>
    <s v="8511"/>
    <x v="11"/>
    <s v="Others"/>
    <x v="0"/>
  </r>
  <r>
    <m/>
    <n v="61"/>
    <m/>
    <n v="851100002"/>
    <d v="2023-12-18T00:00:00"/>
    <d v="2023-12-18T00:00:00"/>
    <n v="110003233520001"/>
    <n v="920000"/>
    <n v="0"/>
    <n v="920000"/>
    <s v="VND"/>
    <m/>
    <s v="LINHDNN"/>
    <m/>
    <s v="HACH TOAN PHAN BO CHI PHI LUONG KINH DOANH LIEN QUAN DEN CONG TAC DIEU QUY CHO CAC PGD THANG 11.2023"/>
    <s v="8511"/>
    <x v="11"/>
    <s v="Others"/>
    <x v="0"/>
  </r>
  <r>
    <m/>
    <n v="66"/>
    <m/>
    <n v="851100001"/>
    <d v="2023-12-18T00:00:00"/>
    <d v="2023-12-18T00:00:00"/>
    <n v="110001233520001"/>
    <n v="550000"/>
    <n v="0"/>
    <n v="550000"/>
    <s v="VND"/>
    <m/>
    <s v="LINHDNN"/>
    <m/>
    <s v="HACH TOAN CHI PHI LUONG CO BAN LIEN QUAN DEN CONG TAC DIEU QUY PHAN BO CHO PGD THANG 11.2023"/>
    <s v="8511"/>
    <x v="11"/>
    <s v="Others"/>
    <x v="0"/>
  </r>
  <r>
    <m/>
    <n v="66"/>
    <m/>
    <n v="851100002"/>
    <d v="2023-12-18T00:00:00"/>
    <d v="2023-12-18T00:00:00"/>
    <n v="110003233520001"/>
    <n v="370000"/>
    <n v="0"/>
    <n v="370000"/>
    <s v="VND"/>
    <m/>
    <s v="LINHDNN"/>
    <m/>
    <s v="HACH TOAN PHAN BO CHI PHI LUONG KINH DOANH LIEN QUAN DEN CONG TAC DIEU QUY CHO CAC PGD THANG 11.2023"/>
    <s v="8511"/>
    <x v="11"/>
    <s v="Others"/>
    <x v="0"/>
  </r>
  <r>
    <m/>
    <n v="37"/>
    <m/>
    <n v="851100001"/>
    <d v="2023-12-26T00:00:00"/>
    <d v="2023-12-26T00:00:00"/>
    <n v="690073233600001"/>
    <n v="111244286"/>
    <n v="0"/>
    <n v="111244286"/>
    <s v="VND"/>
    <m/>
    <s v="INTERFACE"/>
    <m/>
    <s v="CHI LUONG T12/2023 "/>
    <s v="8511"/>
    <x v="11"/>
    <s v="Salary"/>
    <x v="0"/>
  </r>
  <r>
    <m/>
    <n v="37"/>
    <m/>
    <n v="851100002"/>
    <d v="2023-12-26T00:00:00"/>
    <d v="2023-12-26T00:00:00"/>
    <s v="069003s233600001"/>
    <n v="109573199"/>
    <n v="0"/>
    <n v="109573199"/>
    <s v="VND"/>
    <m/>
    <s v="INTERFACE"/>
    <m/>
    <s v="CHI HO TRO DINH MUC TKD T12/2023 "/>
    <s v="8511"/>
    <x v="11"/>
    <s v="Salary"/>
    <x v="0"/>
  </r>
  <r>
    <m/>
    <n v="37"/>
    <m/>
    <n v="851100002"/>
    <d v="2023-12-26T00:00:00"/>
    <d v="2023-12-26T00:00:00"/>
    <s v="06901ef233600001"/>
    <n v="280800"/>
    <n v="0"/>
    <n v="280800"/>
    <s v="VND"/>
    <m/>
    <s v="INTERFACE"/>
    <m/>
    <s v="TRUY THU BH THANG 12/2023 "/>
    <s v="8511"/>
    <x v="11"/>
    <s v="BHXH"/>
    <x v="0"/>
  </r>
  <r>
    <m/>
    <n v="60"/>
    <m/>
    <n v="851100002"/>
    <d v="2023-12-19T00:00:00"/>
    <d v="2023-12-19T00:00:00"/>
    <s v="060000m233530001"/>
    <n v="0"/>
    <n v="3960000"/>
    <n v="-3960000"/>
    <s v="VND"/>
    <m/>
    <s v="NGUYETNA"/>
    <m/>
    <s v="HACH TOAN PHAN BO CHI PHI XE QUY THANG 7.2023 "/>
    <s v="8511"/>
    <x v="11"/>
    <s v="Others"/>
    <x v="0"/>
  </r>
  <r>
    <m/>
    <n v="60"/>
    <m/>
    <n v="851100002"/>
    <d v="2023-12-19T00:00:00"/>
    <d v="2023-12-19T00:00:00"/>
    <s v="060000w233530001"/>
    <n v="0"/>
    <n v="3700000"/>
    <n v="-3700000"/>
    <s v="VND"/>
    <m/>
    <s v="NGUYETNA"/>
    <m/>
    <s v="HACH TOAN PHAN BO CHI PHI XE QUY THANG 9.2023 "/>
    <s v="8511"/>
    <x v="11"/>
    <s v="Others"/>
    <x v="0"/>
  </r>
  <r>
    <m/>
    <n v="7"/>
    <m/>
    <n v="851100001"/>
    <d v="2023-12-26T00:00:00"/>
    <d v="2023-12-26T00:00:00"/>
    <n v="690069233600001"/>
    <n v="206401829"/>
    <n v="0"/>
    <n v="206401829"/>
    <s v="VND"/>
    <m/>
    <s v="INTERFACE"/>
    <m/>
    <s v="CHI LUONG T12/2023 "/>
    <s v="8511"/>
    <x v="11"/>
    <s v="Salary"/>
    <x v="0"/>
  </r>
  <r>
    <m/>
    <n v="7"/>
    <m/>
    <n v="851100002"/>
    <d v="2023-12-26T00:00:00"/>
    <d v="2023-12-26T00:00:00"/>
    <s v="069002y233600001"/>
    <n v="202389083"/>
    <n v="0"/>
    <n v="202389083"/>
    <s v="VND"/>
    <m/>
    <s v="INTERFACE"/>
    <m/>
    <s v="CHI HO TRO DINH MUC TKD T12/2023 "/>
    <s v="8511"/>
    <x v="11"/>
    <s v="Salary"/>
    <x v="0"/>
  </r>
  <r>
    <m/>
    <n v="7"/>
    <m/>
    <n v="851100009"/>
    <d v="2023-12-26T00:00:00"/>
    <d v="2023-12-26T00:00:00"/>
    <s v="069009r233600001"/>
    <n v="6500000"/>
    <n v="0"/>
    <n v="6500000"/>
    <s v="VND"/>
    <m/>
    <s v="INTERFACE"/>
    <m/>
    <s v="CHI TRO CAP KHAC T12/2023 "/>
    <s v="8511"/>
    <x v="11"/>
    <s v="Tro cap"/>
    <x v="0"/>
  </r>
  <r>
    <m/>
    <n v="899"/>
    <m/>
    <n v="851100002"/>
    <d v="2023-12-14T00:00:00"/>
    <d v="2023-12-14T00:00:00"/>
    <n v="690051233480001"/>
    <n v="93798295"/>
    <n v="0"/>
    <n v="93798295"/>
    <s v="VND"/>
    <m/>
    <s v="INTERFACE"/>
    <m/>
    <s v="PHAN BO CHI PHI THUONG CBNV"/>
    <s v="8511"/>
    <x v="11"/>
    <s v="Bonus"/>
    <x v="0"/>
  </r>
  <r>
    <m/>
    <n v="25"/>
    <m/>
    <n v="851100001"/>
    <d v="2023-12-26T00:00:00"/>
    <d v="2023-12-26T00:00:00"/>
    <s v="069006r233600001"/>
    <n v="169962340"/>
    <n v="0"/>
    <n v="169962340"/>
    <s v="VND"/>
    <m/>
    <s v="INTERFACE"/>
    <m/>
    <s v="CHI LUONG T12/2023 "/>
    <s v="8511"/>
    <x v="11"/>
    <s v="Salary"/>
    <x v="0"/>
  </r>
  <r>
    <m/>
    <n v="25"/>
    <m/>
    <n v="851100002"/>
    <d v="2023-12-26T00:00:00"/>
    <d v="2023-12-26T00:00:00"/>
    <s v="069003g233600001"/>
    <n v="190229182"/>
    <n v="0"/>
    <n v="190229182"/>
    <s v="VND"/>
    <m/>
    <s v="INTERFACE"/>
    <m/>
    <s v="CHI HO TRO DINH MUC TKD T12/2023 "/>
    <s v="8511"/>
    <x v="11"/>
    <s v="Salary"/>
    <x v="0"/>
  </r>
  <r>
    <m/>
    <n v="25"/>
    <m/>
    <n v="851100009"/>
    <d v="2023-12-26T00:00:00"/>
    <d v="2023-12-26T00:00:00"/>
    <s v="069009w233600001"/>
    <n v="1000000"/>
    <n v="0"/>
    <n v="1000000"/>
    <s v="VND"/>
    <m/>
    <s v="INTERFACE"/>
    <m/>
    <s v="CHI TRO CAP KHAC T12/2023 "/>
    <s v="8511"/>
    <x v="11"/>
    <s v="Tro cap"/>
    <x v="0"/>
  </r>
  <r>
    <m/>
    <n v="36"/>
    <m/>
    <n v="851100001"/>
    <d v="2023-12-26T00:00:00"/>
    <d v="2023-12-26T00:00:00"/>
    <n v="690072233600001"/>
    <n v="213860364"/>
    <n v="0"/>
    <n v="213860364"/>
    <s v="VND"/>
    <m/>
    <s v="INTERFACE"/>
    <m/>
    <s v="CHI LUONG T12/2023 "/>
    <s v="8511"/>
    <x v="11"/>
    <s v="Salary"/>
    <x v="0"/>
  </r>
  <r>
    <m/>
    <n v="36"/>
    <m/>
    <n v="851100002"/>
    <d v="2023-12-26T00:00:00"/>
    <d v="2023-12-26T00:00:00"/>
    <s v="069003r233600001"/>
    <n v="161836055"/>
    <n v="0"/>
    <n v="161836055"/>
    <s v="VND"/>
    <m/>
    <s v="INTERFACE"/>
    <m/>
    <s v="CHI HO TRO DINH MUC TKD T12/2023 "/>
    <s v="8511"/>
    <x v="11"/>
    <s v="Salary"/>
    <x v="0"/>
  </r>
  <r>
    <m/>
    <n v="34"/>
    <m/>
    <n v="851100001"/>
    <d v="2023-12-26T00:00:00"/>
    <d v="2023-12-26T00:00:00"/>
    <n v="690070233600001"/>
    <n v="200089995"/>
    <n v="0"/>
    <n v="200089995"/>
    <s v="VND"/>
    <m/>
    <s v="INTERFACE"/>
    <m/>
    <s v="CHI LUONG T12/2023 "/>
    <s v="8511"/>
    <x v="11"/>
    <s v="Salary"/>
    <x v="0"/>
  </r>
  <r>
    <m/>
    <n v="34"/>
    <m/>
    <n v="851100002"/>
    <d v="2023-12-26T00:00:00"/>
    <d v="2023-12-26T00:00:00"/>
    <s v="069003p233600001"/>
    <n v="170439161"/>
    <n v="0"/>
    <n v="170439161"/>
    <s v="VND"/>
    <m/>
    <s v="INTERFACE"/>
    <m/>
    <s v="CHI HO TRO DINH MUC TKD T12/2023 "/>
    <s v="8511"/>
    <x v="11"/>
    <s v="Salary"/>
    <x v="0"/>
  </r>
  <r>
    <m/>
    <n v="34"/>
    <m/>
    <n v="851100002"/>
    <d v="2023-12-26T00:00:00"/>
    <d v="2023-12-26T00:00:00"/>
    <s v="06901e6233600001"/>
    <n v="325800"/>
    <n v="0"/>
    <n v="325800"/>
    <s v="VND"/>
    <m/>
    <s v="INTERFACE"/>
    <m/>
    <s v="TRUY THU BH THANG 12/2023 "/>
    <s v="8511"/>
    <x v="11"/>
    <s v="BHXH"/>
    <x v="0"/>
  </r>
  <r>
    <m/>
    <n v="34"/>
    <m/>
    <n v="851100009"/>
    <d v="2023-12-26T00:00:00"/>
    <d v="2023-12-26T00:00:00"/>
    <s v="06900a1233600001"/>
    <n v="6500000"/>
    <n v="0"/>
    <n v="6500000"/>
    <s v="VND"/>
    <m/>
    <s v="INTERFACE"/>
    <m/>
    <s v="CHI TRO CAP KHAC T12/2023 "/>
    <s v="8511"/>
    <x v="11"/>
    <s v="Tro cap"/>
    <x v="0"/>
  </r>
  <r>
    <m/>
    <n v="26"/>
    <m/>
    <n v="851100001"/>
    <d v="2023-12-26T00:00:00"/>
    <d v="2023-12-26T00:00:00"/>
    <s v="069006s233600001"/>
    <n v="69200000"/>
    <n v="0"/>
    <n v="69200000"/>
    <s v="VND"/>
    <m/>
    <s v="INTERFACE"/>
    <m/>
    <s v="CHI LUONG T12/2023 "/>
    <s v="8511"/>
    <x v="11"/>
    <s v="Salary"/>
    <x v="0"/>
  </r>
  <r>
    <m/>
    <n v="26"/>
    <m/>
    <n v="851100002"/>
    <d v="2023-12-26T00:00:00"/>
    <d v="2023-12-26T00:00:00"/>
    <s v="069003h233600001"/>
    <n v="87718664"/>
    <n v="0"/>
    <n v="87718664"/>
    <s v="VND"/>
    <m/>
    <s v="INTERFACE"/>
    <m/>
    <s v="CHI HO TRO DINH MUC TKD T12/2023 "/>
    <s v="8511"/>
    <x v="11"/>
    <s v="Salary"/>
    <x v="0"/>
  </r>
  <r>
    <m/>
    <n v="46"/>
    <m/>
    <n v="851100001"/>
    <d v="2023-12-26T00:00:00"/>
    <d v="2023-12-26T00:00:00"/>
    <s v="069007c233600001"/>
    <n v="75272414"/>
    <n v="0"/>
    <n v="75272414"/>
    <s v="VND"/>
    <m/>
    <s v="INTERFACE"/>
    <m/>
    <s v="CHI LUONG T12/2023 "/>
    <s v="8511"/>
    <x v="11"/>
    <s v="Salary"/>
    <x v="0"/>
  </r>
  <r>
    <m/>
    <n v="46"/>
    <m/>
    <n v="851100002"/>
    <d v="2023-12-26T00:00:00"/>
    <d v="2023-12-26T00:00:00"/>
    <n v="690041233600001"/>
    <n v="77744029"/>
    <n v="0"/>
    <n v="77744029"/>
    <s v="VND"/>
    <m/>
    <s v="INTERFACE"/>
    <m/>
    <s v="CHI HO TRO DINH MUC TKD T12/2023 "/>
    <s v="8511"/>
    <x v="11"/>
    <s v="Salary"/>
    <x v="0"/>
  </r>
  <r>
    <m/>
    <n v="19"/>
    <m/>
    <n v="851100001"/>
    <d v="2023-12-26T00:00:00"/>
    <d v="2023-12-26T00:00:00"/>
    <s v="069006l233600001"/>
    <n v="105143000"/>
    <n v="0"/>
    <n v="105143000"/>
    <s v="VND"/>
    <m/>
    <s v="INTERFACE"/>
    <m/>
    <s v="CHI LUONG T12/2023 "/>
    <s v="8511"/>
    <x v="11"/>
    <s v="Salary"/>
    <x v="0"/>
  </r>
  <r>
    <m/>
    <n v="18"/>
    <m/>
    <n v="851100001"/>
    <d v="2023-12-26T00:00:00"/>
    <d v="2023-12-26T00:00:00"/>
    <s v="069006k233600001"/>
    <n v="84236415"/>
    <n v="0"/>
    <n v="84236415"/>
    <s v="VND"/>
    <m/>
    <s v="INTERFACE"/>
    <m/>
    <s v="CHI LUONG T12/2023 "/>
    <s v="8511"/>
    <x v="11"/>
    <s v="Salary"/>
    <x v="0"/>
  </r>
  <r>
    <m/>
    <n v="18"/>
    <m/>
    <n v="851100002"/>
    <d v="2023-12-26T00:00:00"/>
    <d v="2023-12-26T00:00:00"/>
    <n v="690039233600001"/>
    <n v="51431238"/>
    <n v="0"/>
    <n v="51431238"/>
    <s v="VND"/>
    <m/>
    <s v="INTERFACE"/>
    <m/>
    <s v="CHI HO TRO DINH MUC TKD T12/2023 "/>
    <s v="8511"/>
    <x v="11"/>
    <s v="Salary"/>
    <x v="0"/>
  </r>
  <r>
    <m/>
    <n v="20"/>
    <m/>
    <n v="851100001"/>
    <d v="2023-12-26T00:00:00"/>
    <d v="2023-12-26T00:00:00"/>
    <s v="069006m233600001"/>
    <n v="105024382"/>
    <n v="0"/>
    <n v="105024382"/>
    <s v="VND"/>
    <m/>
    <s v="INTERFACE"/>
    <m/>
    <s v="CHI LUONG T12/2023 "/>
    <s v="8511"/>
    <x v="11"/>
    <s v="Salary"/>
    <x v="0"/>
  </r>
  <r>
    <m/>
    <n v="20"/>
    <m/>
    <n v="851100002"/>
    <d v="2023-12-26T00:00:00"/>
    <d v="2023-12-26T00:00:00"/>
    <s v="069003b233600001"/>
    <n v="91989173"/>
    <n v="0"/>
    <n v="91989173"/>
    <s v="VND"/>
    <m/>
    <s v="INTERFACE"/>
    <m/>
    <s v="CHI HO TRO DINH MUC TKD T12/2023 "/>
    <s v="8511"/>
    <x v="11"/>
    <s v="Salary"/>
    <x v="0"/>
  </r>
  <r>
    <m/>
    <n v="11"/>
    <m/>
    <n v="851100001"/>
    <d v="2023-12-26T00:00:00"/>
    <d v="2023-12-26T00:00:00"/>
    <s v="069006d233600001"/>
    <n v="185362857"/>
    <n v="0"/>
    <n v="185362857"/>
    <s v="VND"/>
    <m/>
    <s v="INTERFACE"/>
    <m/>
    <s v="CHI LUONG T12/2023 "/>
    <s v="8511"/>
    <x v="11"/>
    <s v="Salary"/>
    <x v="0"/>
  </r>
  <r>
    <m/>
    <n v="11"/>
    <m/>
    <n v="851100002"/>
    <d v="2023-12-26T00:00:00"/>
    <d v="2023-12-26T00:00:00"/>
    <n v="690032233600001"/>
    <n v="141592765"/>
    <n v="0"/>
    <n v="141592765"/>
    <s v="VND"/>
    <m/>
    <s v="INTERFACE"/>
    <m/>
    <s v="CHI HO TRO DINH MUC TKD T12/2023 "/>
    <s v="8511"/>
    <x v="11"/>
    <s v="Salary"/>
    <x v="0"/>
  </r>
  <r>
    <m/>
    <n v="11"/>
    <m/>
    <n v="851100009"/>
    <d v="2023-12-26T00:00:00"/>
    <d v="2023-12-26T00:00:00"/>
    <s v="069009s233600001"/>
    <n v="6500000"/>
    <n v="0"/>
    <n v="6500000"/>
    <s v="VND"/>
    <m/>
    <s v="INTERFACE"/>
    <m/>
    <s v="CHI TRO CAP KHAC T12/2023 "/>
    <s v="8511"/>
    <x v="11"/>
    <s v="Tro cap"/>
    <x v="0"/>
  </r>
  <r>
    <m/>
    <n v="29"/>
    <m/>
    <n v="851100001"/>
    <d v="2023-12-26T00:00:00"/>
    <d v="2023-12-26T00:00:00"/>
    <s v="069006v233600001"/>
    <n v="173800028"/>
    <n v="0"/>
    <n v="173800028"/>
    <s v="VND"/>
    <m/>
    <s v="INTERFACE"/>
    <m/>
    <s v="CHI LUONG T12/2023 "/>
    <s v="8511"/>
    <x v="11"/>
    <s v="Salary"/>
    <x v="0"/>
  </r>
  <r>
    <m/>
    <n v="19"/>
    <m/>
    <n v="851100002"/>
    <d v="2023-12-26T00:00:00"/>
    <d v="2023-12-26T00:00:00"/>
    <s v="069003a233600001"/>
    <n v="103853025"/>
    <n v="0"/>
    <n v="103853025"/>
    <s v="VND"/>
    <m/>
    <s v="INTERFACE"/>
    <m/>
    <s v="CHI HO TRO DINH MUC TKD T12/2023 "/>
    <s v="8511"/>
    <x v="11"/>
    <s v="Salary"/>
    <x v="0"/>
  </r>
  <r>
    <m/>
    <n v="19"/>
    <m/>
    <n v="851100002"/>
    <d v="2023-12-26T00:00:00"/>
    <d v="2023-12-26T00:00:00"/>
    <s v="06901ea233600001"/>
    <n v="288900"/>
    <n v="0"/>
    <n v="288900"/>
    <s v="VND"/>
    <m/>
    <s v="INTERFACE"/>
    <m/>
    <s v="TRUY THU BH THANG 12/2023 "/>
    <s v="8511"/>
    <x v="11"/>
    <s v="BHXH"/>
    <x v="0"/>
  </r>
  <r>
    <m/>
    <n v="9"/>
    <m/>
    <n v="851100001"/>
    <d v="2023-12-26T00:00:00"/>
    <d v="2023-12-26T00:00:00"/>
    <s v="069006b233600001"/>
    <n v="60900000"/>
    <n v="0"/>
    <n v="60900000"/>
    <s v="VND"/>
    <m/>
    <s v="INTERFACE"/>
    <m/>
    <s v="CHI LUONG T12/2023 "/>
    <s v="8511"/>
    <x v="11"/>
    <s v="Salary"/>
    <x v="0"/>
  </r>
  <r>
    <m/>
    <n v="9"/>
    <m/>
    <n v="851100002"/>
    <d v="2023-12-26T00:00:00"/>
    <d v="2023-12-26T00:00:00"/>
    <n v="690030233600001"/>
    <n v="55664441"/>
    <n v="0"/>
    <n v="55664441"/>
    <s v="VND"/>
    <m/>
    <s v="INTERFACE"/>
    <m/>
    <s v="CHI HO TRO DINH MUC TKD T12/2023 "/>
    <s v="8511"/>
    <x v="11"/>
    <s v="Salary"/>
    <x v="0"/>
  </r>
  <r>
    <m/>
    <n v="35"/>
    <m/>
    <n v="851100001"/>
    <d v="2023-12-26T00:00:00"/>
    <d v="2023-12-26T00:00:00"/>
    <n v="690071233600001"/>
    <n v="162680000"/>
    <n v="0"/>
    <n v="162680000"/>
    <s v="VND"/>
    <m/>
    <s v="INTERFACE"/>
    <m/>
    <s v="CHI LUONG T12/2023 "/>
    <s v="8511"/>
    <x v="11"/>
    <s v="Salary"/>
    <x v="0"/>
  </r>
  <r>
    <m/>
    <n v="27"/>
    <m/>
    <n v="851100001"/>
    <d v="2023-12-26T00:00:00"/>
    <d v="2023-12-26T00:00:00"/>
    <s v="069006t233600001"/>
    <n v="58679904"/>
    <n v="0"/>
    <n v="58679904"/>
    <s v="VND"/>
    <m/>
    <s v="INTERFACE"/>
    <m/>
    <s v="CHI LUONG T12/2023 "/>
    <s v="8511"/>
    <x v="11"/>
    <s v="Salary"/>
    <x v="0"/>
  </r>
  <r>
    <m/>
    <n v="27"/>
    <m/>
    <n v="851100001"/>
    <d v="2023-12-26T00:00:00"/>
    <d v="2023-12-26T00:00:00"/>
    <s v="06901f4233600001"/>
    <n v="20000000"/>
    <n v="0"/>
    <n v="20000000"/>
    <s v="VND"/>
    <m/>
    <s v="THAOTTP3"/>
    <m/>
    <s v="DIEU CHUYEN CHI PHI THANG 12/2023 THEO BANG DIEU CHUYEN CHI PHI LUONG DUOC DUYET"/>
    <s v="8511"/>
    <x v="11"/>
    <s v="Others"/>
    <x v="0"/>
  </r>
  <r>
    <m/>
    <n v="27"/>
    <m/>
    <n v="851100002"/>
    <d v="2023-12-26T00:00:00"/>
    <d v="2023-12-26T00:00:00"/>
    <s v="069003i233600001"/>
    <n v="36902429"/>
    <n v="0"/>
    <n v="36902429"/>
    <s v="VND"/>
    <m/>
    <s v="INTERFACE"/>
    <m/>
    <s v="CHI HO TRO DINH MUC TKD T12/2023 "/>
    <s v="8511"/>
    <x v="11"/>
    <s v="Salary"/>
    <x v="0"/>
  </r>
  <r>
    <m/>
    <n v="27"/>
    <m/>
    <n v="851100002"/>
    <d v="2023-12-26T00:00:00"/>
    <d v="2023-12-26T00:00:00"/>
    <s v="06901f4233600001"/>
    <n v="20000000"/>
    <n v="0"/>
    <n v="20000000"/>
    <s v="VND"/>
    <m/>
    <s v="THAOTTP3"/>
    <m/>
    <s v="DIEU CHUYEN CHI PHI THANG 12/2023 THEO BANG DIEU CHUYEN CHI PHI LUONG DUOC DUYET"/>
    <s v="8511"/>
    <x v="11"/>
    <s v="Others"/>
    <x v="0"/>
  </r>
  <r>
    <m/>
    <n v="28"/>
    <m/>
    <n v="851100001"/>
    <d v="2023-12-26T00:00:00"/>
    <d v="2023-12-26T00:00:00"/>
    <s v="069006u233600001"/>
    <n v="105973186"/>
    <n v="0"/>
    <n v="105973186"/>
    <s v="VND"/>
    <m/>
    <s v="INTERFACE"/>
    <m/>
    <s v="CHI LUONG T12/2023 "/>
    <s v="8511"/>
    <x v="11"/>
    <s v="Salary"/>
    <x v="0"/>
  </r>
  <r>
    <m/>
    <n v="28"/>
    <m/>
    <n v="851100002"/>
    <d v="2023-12-26T00:00:00"/>
    <d v="2023-12-26T00:00:00"/>
    <s v="069003j233600001"/>
    <n v="106629572"/>
    <n v="0"/>
    <n v="106629572"/>
    <s v="VND"/>
    <m/>
    <s v="INTERFACE"/>
    <m/>
    <s v="CHI HO TRO DINH MUC TKD T12/2023 "/>
    <s v="8511"/>
    <x v="11"/>
    <s v="Salary"/>
    <x v="0"/>
  </r>
  <r>
    <m/>
    <n v="38"/>
    <m/>
    <n v="851100001"/>
    <d v="2023-12-26T00:00:00"/>
    <d v="2023-12-26T00:00:00"/>
    <n v="690074233600001"/>
    <n v="227198300"/>
    <n v="0"/>
    <n v="227198300"/>
    <s v="VND"/>
    <m/>
    <s v="INTERFACE"/>
    <m/>
    <s v="CHI LUONG T12/2023 "/>
    <s v="8511"/>
    <x v="11"/>
    <s v="Salary"/>
    <x v="0"/>
  </r>
  <r>
    <m/>
    <n v="38"/>
    <m/>
    <n v="851100002"/>
    <d v="2023-12-26T00:00:00"/>
    <d v="2023-12-26T00:00:00"/>
    <s v="069003t233600001"/>
    <n v="195239839"/>
    <n v="0"/>
    <n v="195239839"/>
    <s v="VND"/>
    <m/>
    <s v="INTERFACE"/>
    <m/>
    <s v="CHI HO TRO DINH MUC TKD T12/2023 "/>
    <s v="8511"/>
    <x v="11"/>
    <s v="Salary"/>
    <x v="0"/>
  </r>
  <r>
    <m/>
    <n v="38"/>
    <m/>
    <n v="851100002"/>
    <d v="2023-12-26T00:00:00"/>
    <d v="2023-12-26T00:00:00"/>
    <s v="06901e7233600001"/>
    <n v="325800"/>
    <n v="0"/>
    <n v="325800"/>
    <s v="VND"/>
    <m/>
    <s v="INTERFACE"/>
    <m/>
    <s v="TRUY THU BH THANG 12/2023 "/>
    <s v="8511"/>
    <x v="11"/>
    <s v="BHXH"/>
    <x v="0"/>
  </r>
  <r>
    <m/>
    <n v="38"/>
    <m/>
    <n v="851100005"/>
    <d v="2023-12-26T00:00:00"/>
    <d v="2023-12-26T00:00:00"/>
    <s v="06900at233600001"/>
    <n v="2538106"/>
    <n v="0"/>
    <n v="2538106"/>
    <s v="VND"/>
    <m/>
    <s v="INTERFACE"/>
    <m/>
    <s v="CHI LAM THEM"/>
    <s v="8511"/>
    <x v="11"/>
    <s v="OT"/>
    <x v="0"/>
  </r>
  <r>
    <m/>
    <n v="38"/>
    <m/>
    <n v="851100009"/>
    <d v="2023-12-26T00:00:00"/>
    <d v="2023-12-26T00:00:00"/>
    <s v="06900a4233600001"/>
    <n v="6500000"/>
    <n v="0"/>
    <n v="6500000"/>
    <s v="VND"/>
    <m/>
    <s v="INTERFACE"/>
    <m/>
    <s v="CHI TRO CAP KHAC T12/2023 "/>
    <s v="8511"/>
    <x v="11"/>
    <s v="Tro cap"/>
    <x v="0"/>
  </r>
  <r>
    <m/>
    <n v="39"/>
    <m/>
    <n v="851100001"/>
    <d v="2023-12-26T00:00:00"/>
    <d v="2023-12-26T00:00:00"/>
    <n v="690075233600001"/>
    <n v="132404000"/>
    <n v="0"/>
    <n v="132404000"/>
    <s v="VND"/>
    <m/>
    <s v="INTERFACE"/>
    <m/>
    <s v="CHI LUONG T12/2023 "/>
    <s v="8511"/>
    <x v="11"/>
    <s v="Salary"/>
    <x v="0"/>
  </r>
  <r>
    <m/>
    <n v="39"/>
    <m/>
    <n v="851100002"/>
    <d v="2023-12-26T00:00:00"/>
    <d v="2023-12-26T00:00:00"/>
    <s v="069003u233600001"/>
    <n v="112181693"/>
    <n v="0"/>
    <n v="112181693"/>
    <s v="VND"/>
    <m/>
    <s v="INTERFACE"/>
    <m/>
    <s v="CHI HO TRO DINH MUC TKD T12/2023 "/>
    <s v="8511"/>
    <x v="11"/>
    <s v="Salary"/>
    <x v="0"/>
  </r>
  <r>
    <m/>
    <n v="39"/>
    <m/>
    <n v="851100009"/>
    <d v="2023-12-26T00:00:00"/>
    <d v="2023-12-26T00:00:00"/>
    <s v="06900a5233600001"/>
    <n v="1000000"/>
    <n v="0"/>
    <n v="1000000"/>
    <s v="VND"/>
    <m/>
    <s v="INTERFACE"/>
    <m/>
    <s v="CHI TRO CAP KHAC T12/2023 "/>
    <s v="8511"/>
    <x v="11"/>
    <s v="Tro cap"/>
    <x v="0"/>
  </r>
  <r>
    <m/>
    <n v="29"/>
    <m/>
    <n v="851100002"/>
    <d v="2023-12-26T00:00:00"/>
    <d v="2023-12-26T00:00:00"/>
    <s v="069003k233600001"/>
    <n v="159285811"/>
    <n v="0"/>
    <n v="159285811"/>
    <s v="VND"/>
    <m/>
    <s v="INTERFACE"/>
    <m/>
    <s v="CHI HO TRO DINH MUC TKD T12/2023 "/>
    <s v="8511"/>
    <x v="11"/>
    <s v="Salary"/>
    <x v="0"/>
  </r>
  <r>
    <m/>
    <n v="29"/>
    <m/>
    <n v="851100009"/>
    <d v="2023-12-26T00:00:00"/>
    <d v="2023-12-26T00:00:00"/>
    <s v="069009x233600001"/>
    <n v="1000000"/>
    <n v="0"/>
    <n v="1000000"/>
    <s v="VND"/>
    <m/>
    <s v="INTERFACE"/>
    <m/>
    <s v="CHI TRO CAP KHAC T12/2023 "/>
    <s v="8511"/>
    <x v="11"/>
    <s v="Tro cap"/>
    <x v="0"/>
  </r>
  <r>
    <m/>
    <n v="1"/>
    <m/>
    <n v="851100001"/>
    <d v="2023-12-26T00:00:00"/>
    <d v="2023-12-26T00:00:00"/>
    <n v="690063233600001"/>
    <n v="204362808"/>
    <n v="0"/>
    <n v="204362808"/>
    <s v="VND"/>
    <m/>
    <s v="INTERFACE"/>
    <m/>
    <s v="CHI LUONG T12/2023 "/>
    <s v="8511"/>
    <x v="11"/>
    <s v="Salary"/>
    <x v="0"/>
  </r>
  <r>
    <m/>
    <n v="1"/>
    <m/>
    <n v="851100002"/>
    <d v="2023-12-26T00:00:00"/>
    <d v="2023-12-26T00:00:00"/>
    <s v="069009e233600001"/>
    <n v="161136997"/>
    <n v="0"/>
    <n v="161136997"/>
    <s v="VND"/>
    <m/>
    <s v="INTERFACE"/>
    <m/>
    <s v="CHI HO TRO DINH MUC TKD T12/2023 "/>
    <s v="8511"/>
    <x v="11"/>
    <s v="Salary"/>
    <x v="0"/>
  </r>
  <r>
    <m/>
    <n v="1"/>
    <m/>
    <n v="851100009"/>
    <d v="2023-12-26T00:00:00"/>
    <d v="2023-12-26T00:00:00"/>
    <s v="069009l233600001"/>
    <n v="6500000"/>
    <n v="0"/>
    <n v="6500000"/>
    <s v="VND"/>
    <m/>
    <s v="INTERFACE"/>
    <m/>
    <s v="CHI TRO CAP KHAC T12/2023 "/>
    <s v="8511"/>
    <x v="11"/>
    <s v="Tro cap"/>
    <x v="0"/>
  </r>
  <r>
    <m/>
    <n v="22"/>
    <m/>
    <n v="851100001"/>
    <d v="2023-12-26T00:00:00"/>
    <d v="2023-12-26T00:00:00"/>
    <s v="069006o233600001"/>
    <n v="94562300"/>
    <n v="0"/>
    <n v="94562300"/>
    <s v="VND"/>
    <m/>
    <s v="INTERFACE"/>
    <m/>
    <s v="CHI LUONG T12/2023 "/>
    <s v="8511"/>
    <x v="11"/>
    <s v="Salary"/>
    <x v="0"/>
  </r>
  <r>
    <m/>
    <n v="22"/>
    <m/>
    <n v="851100002"/>
    <d v="2023-12-26T00:00:00"/>
    <d v="2023-12-26T00:00:00"/>
    <s v="069003d233600001"/>
    <n v="67036038"/>
    <n v="0"/>
    <n v="67036038"/>
    <s v="VND"/>
    <m/>
    <s v="INTERFACE"/>
    <m/>
    <s v="CHI HO TRO DINH MUC TKD T12/2023 "/>
    <s v="8511"/>
    <x v="11"/>
    <s v="Salary"/>
    <x v="0"/>
  </r>
  <r>
    <m/>
    <n v="36"/>
    <m/>
    <n v="851100009"/>
    <d v="2023-12-26T00:00:00"/>
    <d v="2023-12-26T00:00:00"/>
    <s v="06900a3233600001"/>
    <n v="6500000"/>
    <n v="0"/>
    <n v="6500000"/>
    <s v="VND"/>
    <m/>
    <s v="INTERFACE"/>
    <m/>
    <s v="CHI TRO CAP KHAC T12/2023 "/>
    <s v="8511"/>
    <x v="11"/>
    <s v="Tro cap"/>
    <x v="0"/>
  </r>
  <r>
    <m/>
    <n v="10"/>
    <m/>
    <n v="851100001"/>
    <d v="2023-12-26T00:00:00"/>
    <d v="2023-12-26T00:00:00"/>
    <s v="069006c233600001"/>
    <n v="95296667"/>
    <n v="0"/>
    <n v="95296667"/>
    <s v="VND"/>
    <m/>
    <s v="INTERFACE"/>
    <m/>
    <s v="CHI LUONG T12/2023 "/>
    <s v="8511"/>
    <x v="11"/>
    <s v="Salary"/>
    <x v="0"/>
  </r>
  <r>
    <m/>
    <n v="10"/>
    <m/>
    <n v="851100002"/>
    <d v="2023-12-26T00:00:00"/>
    <d v="2023-12-26T00:00:00"/>
    <n v="690031233600001"/>
    <n v="91405220"/>
    <n v="0"/>
    <n v="91405220"/>
    <s v="VND"/>
    <m/>
    <s v="INTERFACE"/>
    <m/>
    <s v="CHI HO TRO DINH MUC TKD T12/2023 "/>
    <s v="8511"/>
    <x v="11"/>
    <s v="Salary"/>
    <x v="0"/>
  </r>
  <r>
    <m/>
    <n v="21"/>
    <m/>
    <n v="851100001"/>
    <d v="2023-12-26T00:00:00"/>
    <d v="2023-12-26T00:00:00"/>
    <s v="069006n233600001"/>
    <n v="91441000"/>
    <n v="0"/>
    <n v="91441000"/>
    <s v="VND"/>
    <m/>
    <s v="INTERFACE"/>
    <m/>
    <s v="CHI LUONG T12/2023 "/>
    <s v="8511"/>
    <x v="11"/>
    <s v="Salary"/>
    <x v="0"/>
  </r>
  <r>
    <m/>
    <n v="21"/>
    <m/>
    <n v="851100002"/>
    <d v="2023-12-26T00:00:00"/>
    <d v="2023-12-26T00:00:00"/>
    <s v="069003c233600001"/>
    <n v="69292148"/>
    <n v="0"/>
    <n v="69292148"/>
    <s v="VND"/>
    <m/>
    <s v="INTERFACE"/>
    <m/>
    <s v="CHI HO TRO DINH MUC TKD T12/2023 "/>
    <s v="8511"/>
    <x v="11"/>
    <s v="Salary"/>
    <x v="0"/>
  </r>
  <r>
    <m/>
    <n v="2"/>
    <m/>
    <n v="851100001"/>
    <d v="2023-12-26T00:00:00"/>
    <d v="2023-12-26T00:00:00"/>
    <n v="690064233600001"/>
    <n v="171434270"/>
    <n v="0"/>
    <n v="171434270"/>
    <s v="VND"/>
    <m/>
    <s v="INTERFACE"/>
    <m/>
    <s v="CHI LUONG T12/2023 "/>
    <s v="8511"/>
    <x v="11"/>
    <s v="Salary"/>
    <x v="0"/>
  </r>
  <r>
    <m/>
    <n v="2"/>
    <m/>
    <n v="851100002"/>
    <d v="2023-12-26T00:00:00"/>
    <d v="2023-12-26T00:00:00"/>
    <s v="069009f233600001"/>
    <n v="282331629"/>
    <n v="0"/>
    <n v="282331629"/>
    <s v="VND"/>
    <m/>
    <s v="INTERFACE"/>
    <m/>
    <s v="CHI HO TRO DINH MUC TKD T12/2023 "/>
    <s v="8511"/>
    <x v="11"/>
    <s v="Salary"/>
    <x v="0"/>
  </r>
  <r>
    <m/>
    <n v="2"/>
    <m/>
    <n v="851100002"/>
    <d v="2023-12-26T00:00:00"/>
    <d v="2023-12-26T00:00:00"/>
    <s v="06901e5233600001"/>
    <n v="1620000"/>
    <n v="0"/>
    <n v="1620000"/>
    <s v="VND"/>
    <m/>
    <s v="INTERFACE"/>
    <m/>
    <s v="TRUY THU BH THANG 12/2023 "/>
    <s v="8511"/>
    <x v="11"/>
    <s v="BHXH"/>
    <x v="0"/>
  </r>
  <r>
    <m/>
    <n v="2"/>
    <m/>
    <n v="851100009"/>
    <d v="2023-12-26T00:00:00"/>
    <d v="2023-12-26T00:00:00"/>
    <s v="069009m233600001"/>
    <n v="1476190"/>
    <n v="0"/>
    <n v="1476190"/>
    <s v="VND"/>
    <m/>
    <s v="INTERFACE"/>
    <m/>
    <s v="CHI TRO CAP KHAC T12/2023 "/>
    <s v="8511"/>
    <x v="11"/>
    <s v="Tro cap"/>
    <x v="0"/>
  </r>
  <r>
    <m/>
    <n v="3"/>
    <m/>
    <n v="851100001"/>
    <d v="2023-12-26T00:00:00"/>
    <d v="2023-12-26T00:00:00"/>
    <n v="690065233600001"/>
    <n v="278429601"/>
    <n v="0"/>
    <n v="278429601"/>
    <s v="VND"/>
    <m/>
    <s v="INTERFACE"/>
    <m/>
    <s v="CHI LUONG T12/2023 "/>
    <s v="8511"/>
    <x v="11"/>
    <s v="Salary"/>
    <x v="0"/>
  </r>
  <r>
    <m/>
    <n v="3"/>
    <m/>
    <n v="851100002"/>
    <d v="2023-12-26T00:00:00"/>
    <d v="2023-12-26T00:00:00"/>
    <s v="069009g233600001"/>
    <n v="244681195"/>
    <n v="0"/>
    <n v="244681195"/>
    <s v="VND"/>
    <m/>
    <s v="INTERFACE"/>
    <m/>
    <s v="CHI HO TRO DINH MUC TKD T12/2023 "/>
    <s v="8511"/>
    <x v="11"/>
    <s v="Salary"/>
    <x v="0"/>
  </r>
  <r>
    <m/>
    <n v="3"/>
    <m/>
    <n v="851100009"/>
    <d v="2023-12-26T00:00:00"/>
    <d v="2023-12-26T00:00:00"/>
    <s v="069009n233600001"/>
    <n v="6500000"/>
    <n v="0"/>
    <n v="6500000"/>
    <s v="VND"/>
    <m/>
    <s v="INTERFACE"/>
    <m/>
    <s v="CHI TRO CAP KHAC T12/2023 "/>
    <s v="8511"/>
    <x v="11"/>
    <s v="Tro cap"/>
    <x v="0"/>
  </r>
  <r>
    <m/>
    <n v="30"/>
    <m/>
    <n v="851100001"/>
    <d v="2023-12-26T00:00:00"/>
    <d v="2023-12-26T00:00:00"/>
    <s v="069006w233600001"/>
    <n v="77294634"/>
    <n v="0"/>
    <n v="77294634"/>
    <s v="VND"/>
    <m/>
    <s v="INTERFACE"/>
    <m/>
    <s v="CHI LUONG T12/2023 "/>
    <s v="8511"/>
    <x v="11"/>
    <s v="Salary"/>
    <x v="0"/>
  </r>
  <r>
    <m/>
    <n v="30"/>
    <m/>
    <n v="851100002"/>
    <d v="2023-12-26T00:00:00"/>
    <d v="2023-12-26T00:00:00"/>
    <s v="069003l233600001"/>
    <n v="59980510"/>
    <n v="0"/>
    <n v="59980510"/>
    <s v="VND"/>
    <m/>
    <s v="INTERFACE"/>
    <m/>
    <s v="CHI HO TRO DINH MUC TKD T12/2023 "/>
    <s v="8511"/>
    <x v="11"/>
    <s v="Salary"/>
    <x v="0"/>
  </r>
  <r>
    <m/>
    <n v="14"/>
    <m/>
    <n v="851100001"/>
    <d v="2023-12-26T00:00:00"/>
    <d v="2023-12-26T00:00:00"/>
    <s v="069006g233600001"/>
    <n v="349977429"/>
    <n v="0"/>
    <n v="349977429"/>
    <s v="VND"/>
    <m/>
    <s v="INTERFACE"/>
    <m/>
    <s v="CHI LUONG T12/2023 "/>
    <s v="8511"/>
    <x v="11"/>
    <s v="Salary"/>
    <x v="0"/>
  </r>
  <r>
    <m/>
    <n v="14"/>
    <m/>
    <n v="851100002"/>
    <d v="2023-12-26T00:00:00"/>
    <d v="2023-12-26T00:00:00"/>
    <n v="690035233600001"/>
    <n v="362018544"/>
    <n v="0"/>
    <n v="362018544"/>
    <s v="VND"/>
    <m/>
    <s v="INTERFACE"/>
    <m/>
    <s v="CHI HO TRO DINH MUC TKD T12/2023 "/>
    <s v="8511"/>
    <x v="11"/>
    <s v="Salary"/>
    <x v="0"/>
  </r>
  <r>
    <m/>
    <n v="14"/>
    <m/>
    <n v="851100002"/>
    <d v="2023-12-26T00:00:00"/>
    <d v="2023-12-26T00:00:00"/>
    <s v="06901e2233600001"/>
    <n v="401400"/>
    <n v="0"/>
    <n v="401400"/>
    <s v="VND"/>
    <m/>
    <s v="INTERFACE"/>
    <m/>
    <s v="TRUY THU BH THANG 12/2023 "/>
    <s v="8511"/>
    <x v="11"/>
    <s v="BHXH"/>
    <x v="0"/>
  </r>
  <r>
    <m/>
    <n v="35"/>
    <m/>
    <n v="851100002"/>
    <d v="2023-12-26T00:00:00"/>
    <d v="2023-12-26T00:00:00"/>
    <s v="069003q233600001"/>
    <n v="146274350"/>
    <n v="0"/>
    <n v="146274350"/>
    <s v="VND"/>
    <m/>
    <s v="INTERFACE"/>
    <m/>
    <s v="CHI HO TRO DINH MUC TKD T12/2023 "/>
    <s v="8511"/>
    <x v="11"/>
    <s v="Salary"/>
    <x v="0"/>
  </r>
  <r>
    <m/>
    <n v="35"/>
    <m/>
    <n v="851100009"/>
    <d v="2023-12-26T00:00:00"/>
    <d v="2023-12-26T00:00:00"/>
    <s v="06900a2233600001"/>
    <n v="5000000"/>
    <n v="0"/>
    <n v="5000000"/>
    <s v="VND"/>
    <m/>
    <s v="INTERFACE"/>
    <m/>
    <s v="CHI TRO CAP KHAC T12/2023 "/>
    <s v="8511"/>
    <x v="11"/>
    <s v="Tro cap"/>
    <x v="0"/>
  </r>
  <r>
    <m/>
    <n v="33"/>
    <m/>
    <n v="851100001"/>
    <d v="2023-12-26T00:00:00"/>
    <d v="2023-12-26T00:00:00"/>
    <s v="069006z233600001"/>
    <n v="267506667"/>
    <n v="0"/>
    <n v="267506667"/>
    <s v="VND"/>
    <m/>
    <s v="INTERFACE"/>
    <m/>
    <s v="CHI LUONG T12/2023 "/>
    <s v="8511"/>
    <x v="11"/>
    <s v="Salary"/>
    <x v="0"/>
  </r>
  <r>
    <m/>
    <n v="33"/>
    <m/>
    <n v="851100002"/>
    <d v="2023-12-26T00:00:00"/>
    <d v="2023-12-26T00:00:00"/>
    <s v="069003o233600001"/>
    <n v="236513653"/>
    <n v="0"/>
    <n v="236513653"/>
    <s v="VND"/>
    <m/>
    <s v="INTERFACE"/>
    <m/>
    <s v="CHI HO TRO DINH MUC TKD T12/2023 "/>
    <s v="8511"/>
    <x v="11"/>
    <s v="Salary"/>
    <x v="0"/>
  </r>
  <r>
    <m/>
    <n v="33"/>
    <m/>
    <n v="851100002"/>
    <d v="2023-12-26T00:00:00"/>
    <d v="2023-12-26T00:00:00"/>
    <s v="06901e4233600001"/>
    <n v="270900"/>
    <n v="0"/>
    <n v="270900"/>
    <s v="VND"/>
    <m/>
    <s v="INTERFACE"/>
    <m/>
    <s v="TRUY THU BH THANG 12/2023 "/>
    <s v="8511"/>
    <x v="11"/>
    <s v="BHXH"/>
    <x v="0"/>
  </r>
  <r>
    <m/>
    <n v="33"/>
    <m/>
    <n v="851100009"/>
    <d v="2023-12-26T00:00:00"/>
    <d v="2023-12-26T00:00:00"/>
    <s v="06900a0233600001"/>
    <n v="7000000"/>
    <n v="0"/>
    <n v="7000000"/>
    <s v="VND"/>
    <m/>
    <s v="INTERFACE"/>
    <m/>
    <s v="CHI TRO CAP KHAC T12/2023 "/>
    <s v="8511"/>
    <x v="11"/>
    <s v="Tro cap"/>
    <x v="0"/>
  </r>
  <r>
    <m/>
    <n v="12"/>
    <m/>
    <n v="851100001"/>
    <d v="2023-12-26T00:00:00"/>
    <d v="2023-12-26T00:00:00"/>
    <s v="069006e233600001"/>
    <n v="85588886"/>
    <n v="0"/>
    <n v="85588886"/>
    <s v="VND"/>
    <m/>
    <s v="INTERFACE"/>
    <m/>
    <s v="CHI LUONG T12/2023 "/>
    <s v="8511"/>
    <x v="11"/>
    <s v="Salary"/>
    <x v="0"/>
  </r>
  <r>
    <m/>
    <n v="12"/>
    <m/>
    <n v="851100002"/>
    <d v="2023-12-26T00:00:00"/>
    <d v="2023-12-26T00:00:00"/>
    <n v="690033233600001"/>
    <n v="56351738"/>
    <n v="0"/>
    <n v="56351738"/>
    <s v="VND"/>
    <m/>
    <s v="INTERFACE"/>
    <m/>
    <s v="CHI HO TRO DINH MUC TKD T12/2023 "/>
    <s v="8511"/>
    <x v="11"/>
    <s v="Salary"/>
    <x v="0"/>
  </r>
  <r>
    <m/>
    <n v="4"/>
    <m/>
    <n v="851100001"/>
    <d v="2023-12-26T00:00:00"/>
    <d v="2023-12-26T00:00:00"/>
    <n v="690066233600001"/>
    <n v="309879050"/>
    <n v="0"/>
    <n v="309879050"/>
    <s v="VND"/>
    <m/>
    <s v="INTERFACE"/>
    <m/>
    <s v="CHI LUONG T12/2023 "/>
    <s v="8511"/>
    <x v="11"/>
    <s v="Salary"/>
    <x v="0"/>
  </r>
  <r>
    <m/>
    <n v="4"/>
    <m/>
    <n v="851100002"/>
    <d v="2023-12-26T00:00:00"/>
    <d v="2023-12-26T00:00:00"/>
    <s v="069009h233600001"/>
    <n v="306720719"/>
    <n v="0"/>
    <n v="306720719"/>
    <s v="VND"/>
    <m/>
    <s v="INTERFACE"/>
    <m/>
    <s v="CHI HO TRO DINH MUC TKD T12/2023 "/>
    <s v="8511"/>
    <x v="11"/>
    <s v="Salary"/>
    <x v="0"/>
  </r>
  <r>
    <m/>
    <n v="4"/>
    <m/>
    <n v="851100005"/>
    <d v="2023-12-26T00:00:00"/>
    <d v="2023-12-26T00:00:00"/>
    <s v="06900aq233600001"/>
    <n v="507693"/>
    <n v="0"/>
    <n v="507693"/>
    <s v="VND"/>
    <m/>
    <s v="INTERFACE"/>
    <m/>
    <s v="CHI LAM THEM"/>
    <s v="8511"/>
    <x v="11"/>
    <s v="OT"/>
    <x v="0"/>
  </r>
  <r>
    <m/>
    <n v="4"/>
    <m/>
    <n v="851100009"/>
    <d v="2023-12-26T00:00:00"/>
    <d v="2023-12-26T00:00:00"/>
    <s v="069009o233600001"/>
    <n v="7000000"/>
    <n v="0"/>
    <n v="7000000"/>
    <s v="VND"/>
    <m/>
    <s v="INTERFACE"/>
    <m/>
    <s v="CHI TRO CAP KHAC T12/2023 "/>
    <s v="8511"/>
    <x v="11"/>
    <s v="Tro cap"/>
    <x v="0"/>
  </r>
  <r>
    <m/>
    <n v="15"/>
    <m/>
    <n v="851100001"/>
    <d v="2023-12-26T00:00:00"/>
    <d v="2023-12-26T00:00:00"/>
    <s v="069006h233600001"/>
    <n v="97555221"/>
    <n v="0"/>
    <n v="97555221"/>
    <s v="VND"/>
    <m/>
    <s v="INTERFACE"/>
    <m/>
    <s v="CHI LUONG T12/2023 "/>
    <s v="8511"/>
    <x v="11"/>
    <s v="Salary"/>
    <x v="0"/>
  </r>
  <r>
    <m/>
    <n v="15"/>
    <m/>
    <n v="851100002"/>
    <d v="2023-12-26T00:00:00"/>
    <d v="2023-12-26T00:00:00"/>
    <n v="690036233600001"/>
    <n v="66272224"/>
    <n v="0"/>
    <n v="66272224"/>
    <s v="VND"/>
    <m/>
    <s v="INTERFACE"/>
    <m/>
    <s v="CHI HO TRO DINH MUC TKD T12/2023 "/>
    <s v="8511"/>
    <x v="11"/>
    <s v="Salary"/>
    <x v="0"/>
  </r>
  <r>
    <m/>
    <n v="13"/>
    <m/>
    <n v="851100001"/>
    <d v="2023-12-26T00:00:00"/>
    <d v="2023-12-26T00:00:00"/>
    <s v="069006f233600001"/>
    <n v="93933805"/>
    <n v="0"/>
    <n v="93933805"/>
    <s v="VND"/>
    <m/>
    <s v="INTERFACE"/>
    <m/>
    <s v="CHI LUONG T12/2023 "/>
    <s v="8511"/>
    <x v="11"/>
    <s v="Salary"/>
    <x v="0"/>
  </r>
  <r>
    <m/>
    <n v="13"/>
    <m/>
    <n v="851100002"/>
    <d v="2023-12-26T00:00:00"/>
    <d v="2023-12-26T00:00:00"/>
    <n v="690034233600001"/>
    <n v="68356402"/>
    <n v="0"/>
    <n v="68356402"/>
    <s v="VND"/>
    <m/>
    <s v="INTERFACE"/>
    <m/>
    <s v="CHI HO TRO DINH MUC TKD T12/2023 "/>
    <s v="8511"/>
    <x v="11"/>
    <s v="Salary"/>
    <x v="0"/>
  </r>
  <r>
    <m/>
    <n v="23"/>
    <m/>
    <n v="851100001"/>
    <d v="2023-12-26T00:00:00"/>
    <d v="2023-12-26T00:00:00"/>
    <s v="069006p233600001"/>
    <n v="70590000"/>
    <n v="0"/>
    <n v="70590000"/>
    <s v="VND"/>
    <m/>
    <s v="INTERFACE"/>
    <m/>
    <s v="CHI LUONG T12/2023 "/>
    <s v="8511"/>
    <x v="11"/>
    <s v="Salary"/>
    <x v="0"/>
  </r>
  <r>
    <m/>
    <n v="23"/>
    <m/>
    <n v="851100002"/>
    <d v="2023-12-26T00:00:00"/>
    <d v="2023-12-26T00:00:00"/>
    <s v="069003e233600001"/>
    <n v="65334672"/>
    <n v="0"/>
    <n v="65334672"/>
    <s v="VND"/>
    <m/>
    <s v="INTERFACE"/>
    <m/>
    <s v="CHI HO TRO DINH MUC TKD T12/2023 "/>
    <s v="8511"/>
    <x v="11"/>
    <s v="Salary"/>
    <x v="0"/>
  </r>
  <r>
    <m/>
    <n v="52"/>
    <m/>
    <n v="851100001"/>
    <d v="2023-12-26T00:00:00"/>
    <d v="2023-12-26T00:00:00"/>
    <s v="069007i233600001"/>
    <n v="47195300"/>
    <n v="0"/>
    <n v="47195300"/>
    <s v="VND"/>
    <m/>
    <s v="INTERFACE"/>
    <m/>
    <s v="CHI LUONG T12/2023 "/>
    <s v="8511"/>
    <x v="11"/>
    <s v="Salary"/>
    <x v="0"/>
  </r>
  <r>
    <m/>
    <n v="52"/>
    <m/>
    <n v="851100002"/>
    <d v="2023-12-26T00:00:00"/>
    <d v="2023-12-26T00:00:00"/>
    <n v="690047233600001"/>
    <n v="27634772"/>
    <n v="0"/>
    <n v="27634772"/>
    <s v="VND"/>
    <m/>
    <s v="INTERFACE"/>
    <m/>
    <s v="CHI HO TRO DINH MUC TKD T12/2023 "/>
    <s v="8511"/>
    <x v="11"/>
    <s v="Salary"/>
    <x v="0"/>
  </r>
  <r>
    <m/>
    <n v="44"/>
    <m/>
    <n v="851100001"/>
    <d v="2023-12-26T00:00:00"/>
    <d v="2023-12-26T00:00:00"/>
    <s v="069007a233600001"/>
    <n v="200636673"/>
    <n v="0"/>
    <n v="200636673"/>
    <s v="VND"/>
    <m/>
    <s v="INTERFACE"/>
    <m/>
    <s v="CHI LUONG T12/2023 "/>
    <s v="8511"/>
    <x v="11"/>
    <s v="Salary"/>
    <x v="0"/>
  </r>
  <r>
    <m/>
    <n v="44"/>
    <m/>
    <n v="851100002"/>
    <d v="2023-12-26T00:00:00"/>
    <d v="2023-12-26T00:00:00"/>
    <s v="069003z233600001"/>
    <n v="176410637"/>
    <n v="0"/>
    <n v="176410637"/>
    <s v="VND"/>
    <m/>
    <s v="INTERFACE"/>
    <m/>
    <s v="CHI HO TRO DINH MUC TKD T12/2023 "/>
    <s v="8511"/>
    <x v="11"/>
    <s v="Salary"/>
    <x v="0"/>
  </r>
  <r>
    <m/>
    <n v="44"/>
    <m/>
    <n v="851100005"/>
    <d v="2023-12-26T00:00:00"/>
    <d v="2023-12-26T00:00:00"/>
    <s v="06900au233600001"/>
    <n v="1012386"/>
    <n v="0"/>
    <n v="1012386"/>
    <s v="VND"/>
    <m/>
    <s v="INTERFACE"/>
    <m/>
    <s v="CHI LAM THEM"/>
    <s v="8511"/>
    <x v="11"/>
    <s v="OT"/>
    <x v="0"/>
  </r>
  <r>
    <m/>
    <n v="44"/>
    <m/>
    <n v="851100009"/>
    <d v="2023-12-26T00:00:00"/>
    <d v="2023-12-26T00:00:00"/>
    <s v="06900a6233600001"/>
    <n v="6000000"/>
    <n v="0"/>
    <n v="6000000"/>
    <s v="VND"/>
    <m/>
    <s v="INTERFACE"/>
    <m/>
    <s v="CHI TRO CAP KHAC T12/2023 "/>
    <s v="8511"/>
    <x v="11"/>
    <s v="Tro cap"/>
    <x v="0"/>
  </r>
  <r>
    <m/>
    <n v="6"/>
    <m/>
    <n v="851100001"/>
    <d v="2023-12-26T00:00:00"/>
    <d v="2023-12-26T00:00:00"/>
    <n v="690068233600001"/>
    <n v="218770000"/>
    <n v="0"/>
    <n v="218770000"/>
    <s v="VND"/>
    <m/>
    <s v="INTERFACE"/>
    <m/>
    <s v="CHI LUONG T12/2023 "/>
    <s v="8511"/>
    <x v="11"/>
    <s v="Salary"/>
    <x v="0"/>
  </r>
  <r>
    <m/>
    <n v="6"/>
    <m/>
    <n v="851100002"/>
    <d v="2023-12-26T00:00:00"/>
    <d v="2023-12-26T00:00:00"/>
    <s v="069009j233600001"/>
    <n v="161855641"/>
    <n v="0"/>
    <n v="161855641"/>
    <s v="VND"/>
    <m/>
    <s v="INTERFACE"/>
    <m/>
    <s v="CHI HO TRO DINH MUC TKD T12/2023 "/>
    <s v="8511"/>
    <x v="11"/>
    <s v="Salary"/>
    <x v="0"/>
  </r>
  <r>
    <m/>
    <n v="6"/>
    <m/>
    <n v="851100009"/>
    <d v="2023-12-26T00:00:00"/>
    <d v="2023-12-26T00:00:00"/>
    <s v="069009q233600001"/>
    <n v="6500000"/>
    <n v="0"/>
    <n v="6500000"/>
    <s v="VND"/>
    <m/>
    <s v="INTERFACE"/>
    <m/>
    <s v="CHI TRO CAP KHAC T12/2023 "/>
    <s v="8511"/>
    <x v="11"/>
    <s v="Tro cap"/>
    <x v="0"/>
  </r>
  <r>
    <m/>
    <n v="17"/>
    <m/>
    <n v="851100001"/>
    <d v="2023-12-26T00:00:00"/>
    <d v="2023-12-26T00:00:00"/>
    <s v="069006j233600001"/>
    <n v="202101143"/>
    <n v="0"/>
    <n v="202101143"/>
    <s v="VND"/>
    <m/>
    <s v="INTERFACE"/>
    <m/>
    <s v="CHI LUONG T12/2023 "/>
    <s v="8511"/>
    <x v="11"/>
    <s v="Salary"/>
    <x v="0"/>
  </r>
  <r>
    <m/>
    <n v="17"/>
    <m/>
    <n v="851100002"/>
    <d v="2023-12-26T00:00:00"/>
    <d v="2023-12-26T00:00:00"/>
    <n v="690038233600001"/>
    <n v="172079782"/>
    <n v="0"/>
    <n v="172079782"/>
    <s v="VND"/>
    <m/>
    <s v="INTERFACE"/>
    <m/>
    <s v="CHI HO TRO DINH MUC TKD T12/2023 "/>
    <s v="8511"/>
    <x v="11"/>
    <s v="Salary"/>
    <x v="0"/>
  </r>
  <r>
    <m/>
    <n v="17"/>
    <m/>
    <n v="851100005"/>
    <d v="2023-12-26T00:00:00"/>
    <d v="2023-12-26T00:00:00"/>
    <s v="06900as233600001"/>
    <n v="439904"/>
    <n v="0"/>
    <n v="439904"/>
    <s v="VND"/>
    <m/>
    <s v="INTERFACE"/>
    <m/>
    <s v="CHI LAM THEM"/>
    <s v="8511"/>
    <x v="11"/>
    <s v="OT"/>
    <x v="0"/>
  </r>
  <r>
    <m/>
    <n v="17"/>
    <m/>
    <n v="851100009"/>
    <d v="2023-12-26T00:00:00"/>
    <d v="2023-12-26T00:00:00"/>
    <s v="069009v233600001"/>
    <n v="6500000"/>
    <n v="0"/>
    <n v="6500000"/>
    <s v="VND"/>
    <m/>
    <s v="INTERFACE"/>
    <m/>
    <s v="CHI TRO CAP KHAC T12/2023 "/>
    <s v="8511"/>
    <x v="11"/>
    <s v="Tro cap"/>
    <x v="0"/>
  </r>
  <r>
    <m/>
    <n v="24"/>
    <m/>
    <n v="851100001"/>
    <d v="2023-12-26T00:00:00"/>
    <d v="2023-12-26T00:00:00"/>
    <s v="069006q233600001"/>
    <n v="88117943"/>
    <n v="0"/>
    <n v="88117943"/>
    <s v="VND"/>
    <m/>
    <s v="INTERFACE"/>
    <m/>
    <s v="CHI LUONG T12/2023 "/>
    <s v="8511"/>
    <x v="11"/>
    <s v="Salary"/>
    <x v="0"/>
  </r>
  <r>
    <m/>
    <n v="24"/>
    <m/>
    <n v="851100002"/>
    <d v="2023-12-26T00:00:00"/>
    <d v="2023-12-26T00:00:00"/>
    <s v="069003f233600001"/>
    <n v="66304055"/>
    <n v="0"/>
    <n v="66304055"/>
    <s v="VND"/>
    <m/>
    <s v="INTERFACE"/>
    <m/>
    <s v="CHI HO TRO DINH MUC TKD T12/2023 "/>
    <s v="8511"/>
    <x v="11"/>
    <s v="Salary"/>
    <x v="0"/>
  </r>
  <r>
    <m/>
    <n v="79"/>
    <m/>
    <n v="851100001"/>
    <d v="2023-12-26T00:00:00"/>
    <d v="2023-12-26T00:00:00"/>
    <n v="690088233600001"/>
    <n v="117932300"/>
    <n v="0"/>
    <n v="117932300"/>
    <s v="VND"/>
    <m/>
    <s v="INTERFACE"/>
    <m/>
    <s v="CHI LUONG T12/2023 "/>
    <s v="8511"/>
    <x v="11"/>
    <s v="Salary"/>
    <x v="0"/>
  </r>
  <r>
    <m/>
    <n v="79"/>
    <m/>
    <n v="851100002"/>
    <d v="2023-12-26T00:00:00"/>
    <d v="2023-12-26T00:00:00"/>
    <s v="069004x233600001"/>
    <n v="106661861"/>
    <n v="0"/>
    <n v="106661861"/>
    <s v="VND"/>
    <m/>
    <s v="INTERFACE"/>
    <m/>
    <s v="CHI HO TRO DINH MUC TKD T12/2023 "/>
    <s v="8511"/>
    <x v="11"/>
    <s v="Salary"/>
    <x v="0"/>
  </r>
  <r>
    <m/>
    <n v="79"/>
    <m/>
    <n v="851100009"/>
    <d v="2023-12-26T00:00:00"/>
    <d v="2023-12-26T00:00:00"/>
    <s v="06900ah233600001"/>
    <n v="6000000"/>
    <n v="0"/>
    <n v="6000000"/>
    <s v="VND"/>
    <m/>
    <s v="INTERFACE"/>
    <m/>
    <s v="CHI TRO CAP KHAC T12/2023 "/>
    <s v="8511"/>
    <x v="11"/>
    <s v="Tro cap"/>
    <x v="0"/>
  </r>
  <r>
    <m/>
    <n v="40"/>
    <m/>
    <n v="851100001"/>
    <d v="2023-12-26T00:00:00"/>
    <d v="2023-12-26T00:00:00"/>
    <n v="690076233600001"/>
    <n v="68512300"/>
    <n v="0"/>
    <n v="68512300"/>
    <s v="VND"/>
    <m/>
    <s v="INTERFACE"/>
    <m/>
    <s v="CHI LUONG T12/2023 "/>
    <s v="8511"/>
    <x v="11"/>
    <s v="Salary"/>
    <x v="0"/>
  </r>
  <r>
    <m/>
    <n v="40"/>
    <m/>
    <n v="851100002"/>
    <d v="2023-12-26T00:00:00"/>
    <d v="2023-12-26T00:00:00"/>
    <s v="069003v233600001"/>
    <n v="59048890"/>
    <n v="0"/>
    <n v="59048890"/>
    <s v="VND"/>
    <m/>
    <s v="INTERFACE"/>
    <m/>
    <s v="CHI HO TRO DINH MUC TKD T12/2023 "/>
    <s v="8511"/>
    <x v="11"/>
    <s v="Salary"/>
    <x v="0"/>
  </r>
  <r>
    <m/>
    <n v="41"/>
    <m/>
    <n v="851100001"/>
    <d v="2023-12-26T00:00:00"/>
    <d v="2023-12-26T00:00:00"/>
    <n v="690077233600001"/>
    <n v="65458443"/>
    <n v="0"/>
    <n v="65458443"/>
    <s v="VND"/>
    <m/>
    <s v="INTERFACE"/>
    <m/>
    <s v="CHI LUONG T12/2023 "/>
    <s v="8511"/>
    <x v="11"/>
    <s v="Salary"/>
    <x v="0"/>
  </r>
  <r>
    <m/>
    <n v="41"/>
    <m/>
    <n v="851100002"/>
    <d v="2023-12-26T00:00:00"/>
    <d v="2023-12-26T00:00:00"/>
    <s v="069003w233600001"/>
    <n v="48353646"/>
    <n v="0"/>
    <n v="48353646"/>
    <s v="VND"/>
    <m/>
    <s v="INTERFACE"/>
    <m/>
    <s v="CHI HO TRO DINH MUC TKD T12/2023 "/>
    <s v="8511"/>
    <x v="11"/>
    <s v="Salary"/>
    <x v="0"/>
  </r>
  <r>
    <m/>
    <n v="45"/>
    <m/>
    <n v="851100001"/>
    <d v="2023-12-26T00:00:00"/>
    <d v="2023-12-26T00:00:00"/>
    <n v="450000233600001"/>
    <n v="0"/>
    <n v="1077270"/>
    <n v="-1077270"/>
    <s v="VND"/>
    <m/>
    <s v="HANGPT4"/>
    <m/>
    <s v="PHAN BO CP LUONG CO BAN NHAN SU THAM GIA DIEU QUY TU NGAY 01/03 DEN NGAY 30/11/2023"/>
    <s v="8511"/>
    <x v="11"/>
    <s v="Others"/>
    <x v="0"/>
  </r>
  <r>
    <m/>
    <n v="45"/>
    <m/>
    <n v="851100001"/>
    <d v="2023-12-26T00:00:00"/>
    <d v="2023-12-26T00:00:00"/>
    <n v="450004233600001"/>
    <n v="0"/>
    <n v="20683640"/>
    <n v="-20683640"/>
    <s v="VND"/>
    <m/>
    <s v="NHUNGDTT1"/>
    <m/>
    <s v="PHAN BO CP LUONG CO BAN CUA NHAN SU THAM GIA DIEU QUY TU N01/03/2023 DEN N30/11/2023"/>
    <s v="8511"/>
    <x v="11"/>
    <s v="Others"/>
    <x v="0"/>
  </r>
  <r>
    <m/>
    <n v="45"/>
    <m/>
    <n v="851100001"/>
    <d v="2023-12-26T00:00:00"/>
    <d v="2023-12-26T00:00:00"/>
    <s v="045000s233600001"/>
    <n v="0"/>
    <n v="296250"/>
    <n v="-296250"/>
    <s v="VND"/>
    <m/>
    <s v="NHUNGDTT1"/>
    <m/>
    <s v="PHAN BO CP LUONG CO BAN CUA NHAN SU THAM GIA DIEU QUY TU N01/03/2023 DEN N30/11/2023"/>
    <s v="8511"/>
    <x v="11"/>
    <s v="Others"/>
    <x v="0"/>
  </r>
  <r>
    <m/>
    <n v="14"/>
    <m/>
    <n v="851100005"/>
    <d v="2023-12-26T00:00:00"/>
    <d v="2023-12-26T00:00:00"/>
    <s v="06900ar233600001"/>
    <n v="2410713"/>
    <n v="0"/>
    <n v="2410713"/>
    <s v="VND"/>
    <m/>
    <s v="INTERFACE"/>
    <m/>
    <s v="CHI LAM THEM"/>
    <s v="8511"/>
    <x v="11"/>
    <s v="OT"/>
    <x v="0"/>
  </r>
  <r>
    <m/>
    <n v="14"/>
    <m/>
    <n v="851100009"/>
    <d v="2023-12-26T00:00:00"/>
    <d v="2023-12-26T00:00:00"/>
    <s v="069009t233600001"/>
    <n v="7500000"/>
    <n v="0"/>
    <n v="7500000"/>
    <s v="VND"/>
    <m/>
    <s v="INTERFACE"/>
    <m/>
    <s v="CHI TRO CAP KHAC T12/2023 "/>
    <s v="8511"/>
    <x v="11"/>
    <s v="Tro cap"/>
    <x v="0"/>
  </r>
  <r>
    <m/>
    <n v="42"/>
    <m/>
    <n v="851100001"/>
    <d v="2023-12-26T00:00:00"/>
    <d v="2023-12-26T00:00:00"/>
    <n v="690078233600001"/>
    <n v="75672381"/>
    <n v="0"/>
    <n v="75672381"/>
    <s v="VND"/>
    <m/>
    <s v="INTERFACE"/>
    <m/>
    <s v="CHI LUONG T12/2023 "/>
    <s v="8511"/>
    <x v="11"/>
    <s v="Salary"/>
    <x v="0"/>
  </r>
  <r>
    <m/>
    <n v="42"/>
    <m/>
    <n v="851100002"/>
    <d v="2023-12-26T00:00:00"/>
    <d v="2023-12-26T00:00:00"/>
    <s v="069003x233600001"/>
    <n v="58079794"/>
    <n v="0"/>
    <n v="58079794"/>
    <s v="VND"/>
    <m/>
    <s v="INTERFACE"/>
    <m/>
    <s v="CHI HO TRO DINH MUC TKD T12/2023 "/>
    <s v="8511"/>
    <x v="11"/>
    <s v="Salary"/>
    <x v="0"/>
  </r>
  <r>
    <m/>
    <n v="43"/>
    <m/>
    <n v="851100001"/>
    <d v="2023-12-26T00:00:00"/>
    <d v="2023-12-26T00:00:00"/>
    <n v="690079233600001"/>
    <n v="86259392"/>
    <n v="0"/>
    <n v="86259392"/>
    <s v="VND"/>
    <m/>
    <s v="INTERFACE"/>
    <m/>
    <s v="CHI LUONG T12/2023 "/>
    <s v="8511"/>
    <x v="11"/>
    <s v="Salary"/>
    <x v="0"/>
  </r>
  <r>
    <m/>
    <n v="43"/>
    <m/>
    <n v="851100002"/>
    <d v="2023-12-26T00:00:00"/>
    <d v="2023-12-26T00:00:00"/>
    <s v="069003y233600001"/>
    <n v="102874472"/>
    <n v="0"/>
    <n v="102874472"/>
    <s v="VND"/>
    <m/>
    <s v="INTERFACE"/>
    <m/>
    <s v="CHI HO TRO DINH MUC TKD T12/2023 "/>
    <s v="8511"/>
    <x v="11"/>
    <s v="Salary"/>
    <x v="0"/>
  </r>
  <r>
    <m/>
    <n v="54"/>
    <m/>
    <n v="851100001"/>
    <d v="2023-12-26T00:00:00"/>
    <d v="2023-12-26T00:00:00"/>
    <s v="069007k233600001"/>
    <n v="52076514"/>
    <n v="0"/>
    <n v="52076514"/>
    <s v="VND"/>
    <m/>
    <s v="INTERFACE"/>
    <m/>
    <s v="CHI LUONG T12/2023 "/>
    <s v="8511"/>
    <x v="11"/>
    <s v="Salary"/>
    <x v="0"/>
  </r>
  <r>
    <m/>
    <n v="54"/>
    <m/>
    <n v="851100002"/>
    <d v="2023-12-26T00:00:00"/>
    <d v="2023-12-26T00:00:00"/>
    <n v="690049233600001"/>
    <n v="51978950"/>
    <n v="0"/>
    <n v="51978950"/>
    <s v="VND"/>
    <m/>
    <s v="INTERFACE"/>
    <m/>
    <s v="CHI HO TRO DINH MUC TKD T12/2023 "/>
    <s v="8511"/>
    <x v="11"/>
    <s v="Salary"/>
    <x v="0"/>
  </r>
  <r>
    <m/>
    <n v="53"/>
    <m/>
    <n v="851100001"/>
    <d v="2023-12-26T00:00:00"/>
    <d v="2023-12-26T00:00:00"/>
    <s v="069007j233600001"/>
    <n v="60889224"/>
    <n v="0"/>
    <n v="60889224"/>
    <s v="VND"/>
    <m/>
    <s v="INTERFACE"/>
    <m/>
    <s v="CHI LUONG T12/2023 "/>
    <s v="8511"/>
    <x v="11"/>
    <s v="Salary"/>
    <x v="0"/>
  </r>
  <r>
    <m/>
    <n v="53"/>
    <m/>
    <n v="851100002"/>
    <d v="2023-12-26T00:00:00"/>
    <d v="2023-12-26T00:00:00"/>
    <n v="690048233600001"/>
    <n v="53355459"/>
    <n v="0"/>
    <n v="53355459"/>
    <s v="VND"/>
    <m/>
    <s v="INTERFACE"/>
    <m/>
    <s v="CHI HO TRO DINH MUC TKD T12/2023 "/>
    <s v="8511"/>
    <x v="11"/>
    <s v="Salary"/>
    <x v="0"/>
  </r>
  <r>
    <m/>
    <n v="80"/>
    <m/>
    <n v="851100001"/>
    <d v="2023-12-26T00:00:00"/>
    <d v="2023-12-26T00:00:00"/>
    <n v="690089233600001"/>
    <n v="169291905"/>
    <n v="0"/>
    <n v="169291905"/>
    <s v="VND"/>
    <m/>
    <s v="INTERFACE"/>
    <m/>
    <s v="CHI LUONG T12/2023 "/>
    <s v="8511"/>
    <x v="11"/>
    <s v="Salary"/>
    <x v="0"/>
  </r>
  <r>
    <m/>
    <n v="80"/>
    <m/>
    <n v="851100002"/>
    <d v="2023-12-26T00:00:00"/>
    <d v="2023-12-26T00:00:00"/>
    <s v="069004y233600001"/>
    <n v="173903402"/>
    <n v="0"/>
    <n v="173903402"/>
    <s v="VND"/>
    <m/>
    <s v="INTERFACE"/>
    <m/>
    <s v="CHI HO TRO DINH MUC TKD T12/2023 "/>
    <s v="8511"/>
    <x v="11"/>
    <s v="Salary"/>
    <x v="0"/>
  </r>
  <r>
    <m/>
    <n v="80"/>
    <m/>
    <n v="851100009"/>
    <d v="2023-12-26T00:00:00"/>
    <d v="2023-12-26T00:00:00"/>
    <s v="06900ai233600001"/>
    <n v="6000000"/>
    <n v="0"/>
    <n v="6000000"/>
    <s v="VND"/>
    <m/>
    <s v="INTERFACE"/>
    <m/>
    <s v="CHI TRO CAP KHAC T12/2023 "/>
    <s v="8511"/>
    <x v="11"/>
    <s v="Tro cap"/>
    <x v="0"/>
  </r>
  <r>
    <m/>
    <n v="59"/>
    <m/>
    <n v="851100001"/>
    <d v="2023-12-26T00:00:00"/>
    <d v="2023-12-26T00:00:00"/>
    <s v="069007p233600001"/>
    <n v="72470000"/>
    <n v="0"/>
    <n v="72470000"/>
    <s v="VND"/>
    <m/>
    <s v="INTERFACE"/>
    <m/>
    <s v="CHI LUONG T12/2023 "/>
    <s v="8511"/>
    <x v="11"/>
    <s v="Salary"/>
    <x v="0"/>
  </r>
  <r>
    <m/>
    <n v="59"/>
    <m/>
    <n v="851100002"/>
    <d v="2023-12-26T00:00:00"/>
    <d v="2023-12-26T00:00:00"/>
    <s v="069004e233600001"/>
    <n v="70255000"/>
    <n v="0"/>
    <n v="70255000"/>
    <s v="VND"/>
    <m/>
    <s v="INTERFACE"/>
    <m/>
    <s v="CHI HO TRO DINH MUC TKD T12/2023 "/>
    <s v="8511"/>
    <x v="11"/>
    <s v="Salary"/>
    <x v="0"/>
  </r>
  <r>
    <m/>
    <n v="47"/>
    <m/>
    <n v="851100001"/>
    <d v="2023-12-26T00:00:00"/>
    <d v="2023-12-26T00:00:00"/>
    <s v="069007d233600001"/>
    <n v="63684000"/>
    <n v="0"/>
    <n v="63684000"/>
    <s v="VND"/>
    <m/>
    <s v="INTERFACE"/>
    <m/>
    <s v="CHI LUONG T12/2023 "/>
    <s v="8511"/>
    <x v="11"/>
    <s v="Salary"/>
    <x v="0"/>
  </r>
  <r>
    <m/>
    <n v="47"/>
    <m/>
    <n v="851100002"/>
    <d v="2023-12-26T00:00:00"/>
    <d v="2023-12-26T00:00:00"/>
    <n v="690042233600001"/>
    <n v="55209004"/>
    <n v="0"/>
    <n v="55209004"/>
    <s v="VND"/>
    <m/>
    <s v="INTERFACE"/>
    <m/>
    <s v="CHI HO TRO DINH MUC TKD T12/2023 "/>
    <s v="8511"/>
    <x v="11"/>
    <s v="Salary"/>
    <x v="0"/>
  </r>
  <r>
    <m/>
    <n v="48"/>
    <m/>
    <n v="851100001"/>
    <d v="2023-12-26T00:00:00"/>
    <d v="2023-12-26T00:00:00"/>
    <s v="069007e233600001"/>
    <n v="60750000"/>
    <n v="0"/>
    <n v="60750000"/>
    <s v="VND"/>
    <m/>
    <s v="INTERFACE"/>
    <m/>
    <s v="CHI LUONG T12/2023 "/>
    <s v="8511"/>
    <x v="11"/>
    <s v="Salary"/>
    <x v="0"/>
  </r>
  <r>
    <m/>
    <n v="48"/>
    <m/>
    <n v="851100002"/>
    <d v="2023-12-26T00:00:00"/>
    <d v="2023-12-26T00:00:00"/>
    <n v="690043233600001"/>
    <n v="53275764"/>
    <n v="0"/>
    <n v="53275764"/>
    <s v="VND"/>
    <m/>
    <s v="INTERFACE"/>
    <m/>
    <s v="CHI HO TRO DINH MUC TKD T12/2023 "/>
    <s v="8511"/>
    <x v="11"/>
    <s v="Salary"/>
    <x v="0"/>
  </r>
  <r>
    <m/>
    <n v="49"/>
    <m/>
    <n v="851100001"/>
    <d v="2023-12-26T00:00:00"/>
    <d v="2023-12-26T00:00:00"/>
    <s v="069007f233600001"/>
    <n v="119980000"/>
    <n v="0"/>
    <n v="119980000"/>
    <s v="VND"/>
    <m/>
    <s v="INTERFACE"/>
    <m/>
    <s v="CHI LUONG T12/2023 "/>
    <s v="8511"/>
    <x v="11"/>
    <s v="Salary"/>
    <x v="0"/>
  </r>
  <r>
    <m/>
    <n v="45"/>
    <m/>
    <n v="851100001"/>
    <d v="2023-12-26T00:00:00"/>
    <d v="2023-12-26T00:00:00"/>
    <s v="069007b233600001"/>
    <n v="178799048"/>
    <n v="0"/>
    <n v="178799048"/>
    <s v="VND"/>
    <m/>
    <s v="INTERFACE"/>
    <m/>
    <s v="CHI LUONG T12/2023 "/>
    <s v="8511"/>
    <x v="11"/>
    <s v="Salary"/>
    <x v="0"/>
  </r>
  <r>
    <m/>
    <n v="45"/>
    <m/>
    <n v="851100002"/>
    <d v="2023-12-26T00:00:00"/>
    <d v="2023-12-26T00:00:00"/>
    <n v="450002233600001"/>
    <n v="0"/>
    <n v="627270"/>
    <n v="-627270"/>
    <s v="VND"/>
    <m/>
    <s v="HANGPT4"/>
    <m/>
    <s v="PHAN BO CP LUONG KINH DOANH NHAN SU THAM GIA DIEU QUY TU NGAY 01/03/2023 - 30/11/2023"/>
    <s v="8511"/>
    <x v="11"/>
    <s v="Others"/>
    <x v="0"/>
  </r>
  <r>
    <m/>
    <n v="45"/>
    <m/>
    <n v="851100002"/>
    <d v="2023-12-26T00:00:00"/>
    <d v="2023-12-26T00:00:00"/>
    <n v="450006233600001"/>
    <n v="0"/>
    <n v="12043640"/>
    <n v="-12043640"/>
    <s v="VND"/>
    <m/>
    <s v="NHUNGDTT1"/>
    <m/>
    <s v="PHAN BO CP LUONG KINH DOANH CUA NHAN SU THAM GIA DIEU QUY TU N01/03/2023 DEN N30/11/2023"/>
    <s v="8511"/>
    <x v="11"/>
    <s v="Others"/>
    <x v="0"/>
  </r>
  <r>
    <m/>
    <n v="45"/>
    <m/>
    <n v="851100002"/>
    <d v="2023-12-26T00:00:00"/>
    <d v="2023-12-26T00:00:00"/>
    <s v="045000u233600001"/>
    <n v="0"/>
    <n v="172500"/>
    <n v="-172500"/>
    <s v="VND"/>
    <m/>
    <s v="NHUNGDTT1"/>
    <m/>
    <s v="PHAN BO CP LUONG KINH DOANH CUA NHAN SU THAM GIA DIEU QUY TU N01/03/2023 DEN N30/11/2023"/>
    <s v="8511"/>
    <x v="11"/>
    <s v="Others"/>
    <x v="0"/>
  </r>
  <r>
    <m/>
    <n v="45"/>
    <m/>
    <n v="851100002"/>
    <d v="2023-12-26T00:00:00"/>
    <d v="2023-12-26T00:00:00"/>
    <n v="690040233600001"/>
    <n v="173564038"/>
    <n v="0"/>
    <n v="173564038"/>
    <s v="VND"/>
    <m/>
    <s v="INTERFACE"/>
    <m/>
    <s v="CHI HO TRO DINH MUC TKD T12/2023 "/>
    <s v="8511"/>
    <x v="11"/>
    <s v="Salary"/>
    <x v="0"/>
  </r>
  <r>
    <m/>
    <n v="45"/>
    <m/>
    <n v="851100009"/>
    <d v="2023-12-26T00:00:00"/>
    <d v="2023-12-26T00:00:00"/>
    <s v="06900a7233600001"/>
    <n v="6500000"/>
    <n v="0"/>
    <n v="6500000"/>
    <s v="VND"/>
    <m/>
    <s v="INTERFACE"/>
    <m/>
    <s v="CHI TRO CAP KHAC T12/2023 "/>
    <s v="8511"/>
    <x v="11"/>
    <s v="Tro cap"/>
    <x v="0"/>
  </r>
  <r>
    <m/>
    <n v="56"/>
    <m/>
    <n v="851100001"/>
    <d v="2023-12-26T00:00:00"/>
    <d v="2023-12-26T00:00:00"/>
    <s v="069007m233600001"/>
    <n v="140702571"/>
    <n v="0"/>
    <n v="140702571"/>
    <s v="VND"/>
    <m/>
    <s v="INTERFACE"/>
    <m/>
    <s v="CHI LUONG T12/2023 "/>
    <s v="8511"/>
    <x v="11"/>
    <s v="Salary"/>
    <x v="0"/>
  </r>
  <r>
    <m/>
    <n v="56"/>
    <m/>
    <n v="851100002"/>
    <d v="2023-12-26T00:00:00"/>
    <d v="2023-12-26T00:00:00"/>
    <s v="069004b233600001"/>
    <n v="142922669"/>
    <n v="0"/>
    <n v="142922669"/>
    <s v="VND"/>
    <m/>
    <s v="INTERFACE"/>
    <m/>
    <s v="CHI HO TRO DINH MUC TKD T12/2023 "/>
    <s v="8511"/>
    <x v="11"/>
    <s v="Salary"/>
    <x v="0"/>
  </r>
  <r>
    <m/>
    <n v="56"/>
    <m/>
    <n v="851100009"/>
    <d v="2023-12-26T00:00:00"/>
    <d v="2023-12-26T00:00:00"/>
    <s v="06900aa233600001"/>
    <n v="1000000"/>
    <n v="0"/>
    <n v="1000000"/>
    <s v="VND"/>
    <m/>
    <s v="INTERFACE"/>
    <m/>
    <s v="CHI TRO CAP KHAC T12/2023 "/>
    <s v="8511"/>
    <x v="11"/>
    <s v="Tro cap"/>
    <x v="0"/>
  </r>
  <r>
    <m/>
    <n v="57"/>
    <m/>
    <n v="851100001"/>
    <d v="2023-12-26T00:00:00"/>
    <d v="2023-12-26T00:00:00"/>
    <s v="069007n233600001"/>
    <n v="113740000"/>
    <n v="0"/>
    <n v="113740000"/>
    <s v="VND"/>
    <m/>
    <s v="INTERFACE"/>
    <m/>
    <s v="CHI LUONG T12/2023 "/>
    <s v="8511"/>
    <x v="11"/>
    <s v="Salary"/>
    <x v="0"/>
  </r>
  <r>
    <m/>
    <n v="57"/>
    <m/>
    <n v="851100002"/>
    <d v="2023-12-26T00:00:00"/>
    <d v="2023-12-26T00:00:00"/>
    <s v="069004c233600001"/>
    <n v="104120041"/>
    <n v="0"/>
    <n v="104120041"/>
    <s v="VND"/>
    <m/>
    <s v="INTERFACE"/>
    <m/>
    <s v="CHI HO TRO DINH MUC TKD T12/2023 "/>
    <s v="8511"/>
    <x v="11"/>
    <s v="Salary"/>
    <x v="0"/>
  </r>
  <r>
    <m/>
    <n v="8"/>
    <m/>
    <n v="851100001"/>
    <d v="2023-12-26T00:00:00"/>
    <d v="2023-12-26T00:00:00"/>
    <s v="069006a233600001"/>
    <n v="85451150"/>
    <n v="0"/>
    <n v="85451150"/>
    <s v="VND"/>
    <m/>
    <s v="INTERFACE"/>
    <m/>
    <s v="CHI LUONG T12/2023 "/>
    <s v="8511"/>
    <x v="11"/>
    <s v="Salary"/>
    <x v="0"/>
  </r>
  <r>
    <m/>
    <n v="8"/>
    <m/>
    <n v="851100002"/>
    <d v="2023-12-26T00:00:00"/>
    <d v="2023-12-26T00:00:00"/>
    <s v="069002z233600001"/>
    <n v="69159714"/>
    <n v="0"/>
    <n v="69159714"/>
    <s v="VND"/>
    <m/>
    <s v="INTERFACE"/>
    <m/>
    <s v="CHI HO TRO DINH MUC TKD T12/2023 "/>
    <s v="8511"/>
    <x v="11"/>
    <s v="Salary"/>
    <x v="0"/>
  </r>
  <r>
    <m/>
    <n v="32"/>
    <m/>
    <n v="851100001"/>
    <d v="2023-12-26T00:00:00"/>
    <d v="2023-12-26T00:00:00"/>
    <s v="069006y233600001"/>
    <n v="204601905"/>
    <n v="0"/>
    <n v="204601905"/>
    <s v="VND"/>
    <m/>
    <s v="INTERFACE"/>
    <m/>
    <s v="CHI LUONG T12/2023 "/>
    <s v="8511"/>
    <x v="11"/>
    <s v="Salary"/>
    <x v="0"/>
  </r>
  <r>
    <m/>
    <n v="32"/>
    <m/>
    <n v="851100002"/>
    <d v="2023-12-26T00:00:00"/>
    <d v="2023-12-26T00:00:00"/>
    <s v="069003n233600001"/>
    <n v="195297692"/>
    <n v="0"/>
    <n v="195297692"/>
    <s v="VND"/>
    <m/>
    <s v="INTERFACE"/>
    <m/>
    <s v="CHI HO TRO DINH MUC TKD T12/2023 "/>
    <s v="8511"/>
    <x v="11"/>
    <s v="Salary"/>
    <x v="0"/>
  </r>
  <r>
    <m/>
    <n v="32"/>
    <m/>
    <n v="851100009"/>
    <d v="2023-12-26T00:00:00"/>
    <d v="2023-12-26T00:00:00"/>
    <s v="069009z233600001"/>
    <n v="6500000"/>
    <n v="0"/>
    <n v="6500000"/>
    <s v="VND"/>
    <m/>
    <s v="INTERFACE"/>
    <m/>
    <s v="CHI TRO CAP KHAC T12/2023 "/>
    <s v="8511"/>
    <x v="11"/>
    <s v="Tro cap"/>
    <x v="0"/>
  </r>
  <r>
    <m/>
    <n v="87"/>
    <m/>
    <n v="851100001"/>
    <d v="2023-12-26T00:00:00"/>
    <d v="2023-12-26T00:00:00"/>
    <s v="069008g233600001"/>
    <n v="56136667"/>
    <n v="0"/>
    <n v="56136667"/>
    <s v="VND"/>
    <m/>
    <s v="INTERFACE"/>
    <m/>
    <s v="CHI LUONG T12/2023 "/>
    <s v="8511"/>
    <x v="11"/>
    <s v="Salary"/>
    <x v="0"/>
  </r>
  <r>
    <m/>
    <n v="87"/>
    <m/>
    <n v="851100002"/>
    <d v="2023-12-26T00:00:00"/>
    <d v="2023-12-26T00:00:00"/>
    <n v="690055233600001"/>
    <n v="37521961"/>
    <n v="0"/>
    <n v="37521961"/>
    <s v="VND"/>
    <m/>
    <s v="INTERFACE"/>
    <m/>
    <s v="CHI HO TRO DINH MUC TKD T12/2023 "/>
    <s v="8511"/>
    <x v="11"/>
    <s v="Salary"/>
    <x v="0"/>
  </r>
  <r>
    <m/>
    <n v="87"/>
    <m/>
    <n v="851100002"/>
    <d v="2023-12-26T00:00:00"/>
    <d v="2023-12-26T00:00:00"/>
    <s v="06901ed233600001"/>
    <n v="288900"/>
    <n v="0"/>
    <n v="288900"/>
    <s v="VND"/>
    <m/>
    <s v="INTERFACE"/>
    <m/>
    <s v="TRUY THU BH THANG 12/2023 "/>
    <s v="8511"/>
    <x v="11"/>
    <s v="BHXH"/>
    <x v="0"/>
  </r>
  <r>
    <m/>
    <n v="50"/>
    <m/>
    <n v="851100001"/>
    <d v="2023-12-26T00:00:00"/>
    <d v="2023-12-26T00:00:00"/>
    <s v="069007g233600001"/>
    <n v="171664400"/>
    <n v="0"/>
    <n v="171664400"/>
    <s v="VND"/>
    <m/>
    <s v="INTERFACE"/>
    <m/>
    <s v="CHI LUONG T12/2023 "/>
    <s v="8511"/>
    <x v="11"/>
    <s v="Salary"/>
    <x v="0"/>
  </r>
  <r>
    <m/>
    <n v="50"/>
    <m/>
    <n v="851100002"/>
    <d v="2023-12-26T00:00:00"/>
    <d v="2023-12-26T00:00:00"/>
    <n v="690045233600001"/>
    <n v="168980756"/>
    <n v="0"/>
    <n v="168980756"/>
    <s v="VND"/>
    <m/>
    <s v="INTERFACE"/>
    <m/>
    <s v="CHI HO TRO DINH MUC TKD T12/2023 "/>
    <s v="8511"/>
    <x v="11"/>
    <s v="Salary"/>
    <x v="0"/>
  </r>
  <r>
    <m/>
    <n v="50"/>
    <m/>
    <n v="851100009"/>
    <d v="2023-12-26T00:00:00"/>
    <d v="2023-12-26T00:00:00"/>
    <s v="06900a9233600001"/>
    <n v="1500000"/>
    <n v="0"/>
    <n v="1500000"/>
    <s v="VND"/>
    <m/>
    <s v="INTERFACE"/>
    <m/>
    <s v="CHI TRO CAP KHAC T12/2023 "/>
    <s v="8511"/>
    <x v="11"/>
    <s v="Tro cap"/>
    <x v="0"/>
  </r>
  <r>
    <m/>
    <n v="64"/>
    <m/>
    <n v="851100001"/>
    <d v="2023-12-26T00:00:00"/>
    <d v="2023-12-26T00:00:00"/>
    <s v="069007u233600001"/>
    <n v="53160000"/>
    <n v="0"/>
    <n v="53160000"/>
    <s v="VND"/>
    <m/>
    <s v="INTERFACE"/>
    <m/>
    <s v="CHI LUONG T12/2023 "/>
    <s v="8511"/>
    <x v="11"/>
    <s v="Salary"/>
    <x v="0"/>
  </r>
  <r>
    <m/>
    <n v="64"/>
    <m/>
    <n v="851100002"/>
    <d v="2023-12-26T00:00:00"/>
    <d v="2023-12-26T00:00:00"/>
    <s v="069004j233600001"/>
    <n v="46760085"/>
    <n v="0"/>
    <n v="46760085"/>
    <s v="VND"/>
    <m/>
    <s v="INTERFACE"/>
    <m/>
    <s v="CHI HO TRO DINH MUC TKD T12/2023 "/>
    <s v="8511"/>
    <x v="11"/>
    <s v="Salary"/>
    <x v="0"/>
  </r>
  <r>
    <m/>
    <n v="65"/>
    <m/>
    <n v="851100001"/>
    <d v="2023-12-26T00:00:00"/>
    <d v="2023-12-26T00:00:00"/>
    <s v="069007v233600001"/>
    <n v="71640000"/>
    <n v="0"/>
    <n v="71640000"/>
    <s v="VND"/>
    <m/>
    <s v="INTERFACE"/>
    <m/>
    <s v="CHI LUONG T12/2023 "/>
    <s v="8511"/>
    <x v="11"/>
    <s v="Salary"/>
    <x v="0"/>
  </r>
  <r>
    <m/>
    <n v="65"/>
    <m/>
    <n v="851100002"/>
    <d v="2023-12-26T00:00:00"/>
    <d v="2023-12-26T00:00:00"/>
    <s v="069004k233600001"/>
    <n v="45480387"/>
    <n v="0"/>
    <n v="45480387"/>
    <s v="VND"/>
    <m/>
    <s v="INTERFACE"/>
    <m/>
    <s v="CHI HO TRO DINH MUC TKD T12/2023 "/>
    <s v="8511"/>
    <x v="11"/>
    <s v="Salary"/>
    <x v="0"/>
  </r>
  <r>
    <m/>
    <n v="66"/>
    <m/>
    <n v="851100001"/>
    <d v="2023-12-26T00:00:00"/>
    <d v="2023-12-26T00:00:00"/>
    <s v="069007w233600001"/>
    <n v="96041300"/>
    <n v="0"/>
    <n v="96041300"/>
    <s v="VND"/>
    <m/>
    <s v="INTERFACE"/>
    <m/>
    <s v="CHI LUONG T12/2023 "/>
    <s v="8511"/>
    <x v="11"/>
    <s v="Salary"/>
    <x v="0"/>
  </r>
  <r>
    <m/>
    <n v="66"/>
    <m/>
    <n v="851100002"/>
    <d v="2023-12-26T00:00:00"/>
    <d v="2023-12-26T00:00:00"/>
    <s v="069004l233600001"/>
    <n v="98351109"/>
    <n v="0"/>
    <n v="98351109"/>
    <s v="VND"/>
    <m/>
    <s v="INTERFACE"/>
    <m/>
    <s v="CHI HO TRO DINH MUC TKD T12/2023 "/>
    <s v="8511"/>
    <x v="11"/>
    <s v="Salary"/>
    <x v="0"/>
  </r>
  <r>
    <m/>
    <n v="81"/>
    <m/>
    <n v="851100001"/>
    <d v="2023-12-26T00:00:00"/>
    <d v="2023-12-26T00:00:00"/>
    <s v="069008a233600001"/>
    <n v="62770000"/>
    <n v="0"/>
    <n v="62770000"/>
    <s v="VND"/>
    <m/>
    <s v="INTERFACE"/>
    <m/>
    <s v="CHI LUONG T12/2023 "/>
    <s v="8511"/>
    <x v="11"/>
    <s v="Salary"/>
    <x v="0"/>
  </r>
  <r>
    <m/>
    <n v="81"/>
    <m/>
    <n v="851100002"/>
    <d v="2023-12-26T00:00:00"/>
    <d v="2023-12-26T00:00:00"/>
    <s v="069004z233600001"/>
    <n v="61603396"/>
    <n v="0"/>
    <n v="61603396"/>
    <s v="VND"/>
    <m/>
    <s v="INTERFACE"/>
    <m/>
    <s v="CHI HO TRO DINH MUC TKD T12/2023 "/>
    <s v="8511"/>
    <x v="11"/>
    <s v="Salary"/>
    <x v="0"/>
  </r>
  <r>
    <m/>
    <n v="82"/>
    <m/>
    <n v="851100001"/>
    <d v="2023-12-26T00:00:00"/>
    <d v="2023-12-26T00:00:00"/>
    <s v="069008b233600001"/>
    <n v="64580719"/>
    <n v="0"/>
    <n v="64580719"/>
    <s v="VND"/>
    <m/>
    <s v="INTERFACE"/>
    <m/>
    <s v="CHI LUONG T12/2023 "/>
    <s v="8511"/>
    <x v="11"/>
    <s v="Salary"/>
    <x v="0"/>
  </r>
  <r>
    <m/>
    <n v="82"/>
    <m/>
    <n v="851100002"/>
    <d v="2023-12-26T00:00:00"/>
    <d v="2023-12-26T00:00:00"/>
    <n v="690050233600001"/>
    <n v="43017137"/>
    <n v="0"/>
    <n v="43017137"/>
    <s v="VND"/>
    <m/>
    <s v="INTERFACE"/>
    <m/>
    <s v="CHI HO TRO DINH MUC TKD T12/2023 "/>
    <s v="8511"/>
    <x v="11"/>
    <s v="Salary"/>
    <x v="0"/>
  </r>
  <r>
    <m/>
    <n v="93"/>
    <m/>
    <n v="851100001"/>
    <d v="2023-12-26T00:00:00"/>
    <d v="2023-12-26T00:00:00"/>
    <s v="069008m233600001"/>
    <n v="81190000"/>
    <n v="0"/>
    <n v="81190000"/>
    <s v="VND"/>
    <m/>
    <s v="INTERFACE"/>
    <m/>
    <s v="CHI LUONG T12/2023 "/>
    <s v="8511"/>
    <x v="11"/>
    <s v="Salary"/>
    <x v="0"/>
  </r>
  <r>
    <m/>
    <n v="93"/>
    <m/>
    <n v="851100002"/>
    <d v="2023-12-26T00:00:00"/>
    <d v="2023-12-26T00:00:00"/>
    <s v="069005b233600001"/>
    <n v="99983807"/>
    <n v="0"/>
    <n v="99983807"/>
    <s v="VND"/>
    <m/>
    <s v="INTERFACE"/>
    <m/>
    <s v="CHI HO TRO DINH MUC TKD T12/2023 "/>
    <s v="8511"/>
    <x v="11"/>
    <s v="Salary"/>
    <x v="0"/>
  </r>
  <r>
    <m/>
    <n v="91"/>
    <m/>
    <n v="851100001"/>
    <d v="2023-12-26T00:00:00"/>
    <d v="2023-12-26T00:00:00"/>
    <s v="069008k233600001"/>
    <n v="155889100"/>
    <n v="0"/>
    <n v="155889100"/>
    <s v="VND"/>
    <m/>
    <s v="INTERFACE"/>
    <m/>
    <s v="CHI LUONG T12/2023 "/>
    <s v="8511"/>
    <x v="11"/>
    <s v="Salary"/>
    <x v="0"/>
  </r>
  <r>
    <m/>
    <n v="91"/>
    <m/>
    <n v="851100002"/>
    <d v="2023-12-26T00:00:00"/>
    <d v="2023-12-26T00:00:00"/>
    <n v="690059233600001"/>
    <n v="179981124"/>
    <n v="0"/>
    <n v="179981124"/>
    <s v="VND"/>
    <m/>
    <s v="INTERFACE"/>
    <m/>
    <s v="CHI HO TRO DINH MUC TKD T12/2023 "/>
    <s v="8511"/>
    <x v="11"/>
    <s v="Salary"/>
    <x v="0"/>
  </r>
  <r>
    <m/>
    <n v="91"/>
    <m/>
    <n v="851100009"/>
    <d v="2023-12-26T00:00:00"/>
    <d v="2023-12-26T00:00:00"/>
    <s v="06900al233600001"/>
    <n v="6500000"/>
    <n v="0"/>
    <n v="6500000"/>
    <s v="VND"/>
    <m/>
    <s v="INTERFACE"/>
    <m/>
    <s v="CHI TRO CAP KHAC T12/2023 "/>
    <s v="8511"/>
    <x v="11"/>
    <s v="Tro cap"/>
    <x v="0"/>
  </r>
  <r>
    <m/>
    <n v="92"/>
    <m/>
    <n v="851100001"/>
    <d v="2023-12-26T00:00:00"/>
    <d v="2023-12-26T00:00:00"/>
    <s v="069008l233600001"/>
    <n v="151589443"/>
    <n v="0"/>
    <n v="151589443"/>
    <s v="VND"/>
    <m/>
    <s v="INTERFACE"/>
    <m/>
    <s v="CHI LUONG T12/2023 "/>
    <s v="8511"/>
    <x v="11"/>
    <s v="Salary"/>
    <x v="0"/>
  </r>
  <r>
    <m/>
    <n v="92"/>
    <m/>
    <n v="851100002"/>
    <d v="2023-12-26T00:00:00"/>
    <d v="2023-12-26T00:00:00"/>
    <s v="069005a233600001"/>
    <n v="143943572"/>
    <n v="0"/>
    <n v="143943572"/>
    <s v="VND"/>
    <m/>
    <s v="INTERFACE"/>
    <m/>
    <s v="CHI HO TRO DINH MUC TKD T12/2023 "/>
    <s v="8511"/>
    <x v="11"/>
    <s v="Salary"/>
    <x v="0"/>
  </r>
  <r>
    <m/>
    <n v="92"/>
    <m/>
    <n v="851100009"/>
    <d v="2023-12-26T00:00:00"/>
    <d v="2023-12-26T00:00:00"/>
    <s v="06900am233600001"/>
    <n v="1000000"/>
    <n v="0"/>
    <n v="1000000"/>
    <s v="VND"/>
    <m/>
    <s v="INTERFACE"/>
    <m/>
    <s v="CHI TRO CAP KHAC T12/2023 "/>
    <s v="8511"/>
    <x v="11"/>
    <s v="Tro cap"/>
    <x v="0"/>
  </r>
  <r>
    <m/>
    <n v="69"/>
    <m/>
    <n v="851100001"/>
    <d v="2023-12-26T00:00:00"/>
    <d v="2023-12-26T00:00:00"/>
    <n v="690135233600001"/>
    <n v="528490000"/>
    <n v="0"/>
    <n v="52849000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n v="690136233600001"/>
    <n v="303540000"/>
    <n v="0"/>
    <n v="30354000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n v="690137233600001"/>
    <n v="482358819"/>
    <n v="0"/>
    <n v="482358819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n v="690138233600001"/>
    <n v="167750000"/>
    <n v="0"/>
    <n v="16775000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n v="690139233600001"/>
    <n v="330323600"/>
    <n v="0"/>
    <n v="33032360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a233600001"/>
    <n v="388095752"/>
    <n v="0"/>
    <n v="388095752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b233600001"/>
    <n v="328940000"/>
    <n v="0"/>
    <n v="32894000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c233600001"/>
    <n v="101816667"/>
    <n v="0"/>
    <n v="101816667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d233600001"/>
    <n v="91359784"/>
    <n v="0"/>
    <n v="91359784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e233600001"/>
    <n v="7610000"/>
    <n v="0"/>
    <n v="761000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f233600001"/>
    <n v="38360000"/>
    <n v="0"/>
    <n v="3836000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g233600001"/>
    <n v="127543860"/>
    <n v="0"/>
    <n v="12754386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h233600001"/>
    <n v="47970000"/>
    <n v="0"/>
    <n v="4797000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i233600001"/>
    <n v="214746457"/>
    <n v="0"/>
    <n v="214746457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j233600001"/>
    <n v="203673854"/>
    <n v="0"/>
    <n v="203673854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k233600001"/>
    <n v="163840171"/>
    <n v="0"/>
    <n v="163840171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l233600001"/>
    <n v="175817673"/>
    <n v="0"/>
    <n v="175817673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m233600001"/>
    <n v="243453333"/>
    <n v="0"/>
    <n v="243453333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n233600001"/>
    <n v="67690000"/>
    <n v="0"/>
    <n v="6769000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o233600001"/>
    <n v="157152887"/>
    <n v="0"/>
    <n v="157152887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p233600001"/>
    <n v="61442236"/>
    <n v="0"/>
    <n v="61442236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q233600001"/>
    <n v="164087311"/>
    <n v="0"/>
    <n v="164087311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r233600001"/>
    <n v="1654394923"/>
    <n v="0"/>
    <n v="1654394923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s233600001"/>
    <n v="126220175"/>
    <n v="0"/>
    <n v="126220175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t233600001"/>
    <n v="40270000"/>
    <n v="0"/>
    <n v="4027000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u233600001"/>
    <n v="276123333"/>
    <n v="0"/>
    <n v="276123333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v233600001"/>
    <n v="60481300"/>
    <n v="0"/>
    <n v="6048130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w233600001"/>
    <n v="81420000"/>
    <n v="0"/>
    <n v="8142000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x233600001"/>
    <n v="61230000"/>
    <n v="0"/>
    <n v="6123000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y233600001"/>
    <n v="173969100"/>
    <n v="0"/>
    <n v="17396910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3z233600001"/>
    <n v="174445820"/>
    <n v="0"/>
    <n v="17444582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n v="690140233600001"/>
    <n v="169936190"/>
    <n v="0"/>
    <n v="16993619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n v="690141233600001"/>
    <n v="201700000"/>
    <n v="0"/>
    <n v="20170000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n v="690142233600001"/>
    <n v="218070000"/>
    <n v="0"/>
    <n v="21807000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n v="690143233600001"/>
    <n v="52130020"/>
    <n v="0"/>
    <n v="5213002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n v="690144233600001"/>
    <n v="51690000"/>
    <n v="0"/>
    <n v="5169000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n v="690145233600001"/>
    <n v="186350000"/>
    <n v="0"/>
    <n v="18635000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n v="690146233600001"/>
    <n v="253924286"/>
    <n v="0"/>
    <n v="253924286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n v="690147233600001"/>
    <n v="73550000"/>
    <n v="0"/>
    <n v="7355000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n v="690148233600001"/>
    <n v="179560526"/>
    <n v="0"/>
    <n v="179560526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n v="690149233600001"/>
    <n v="196893810"/>
    <n v="0"/>
    <n v="196893810"/>
    <s v="VND"/>
    <m/>
    <s v="INTERFACE"/>
    <m/>
    <s v="CHI LUONG T12/2023 "/>
    <s v="8511"/>
    <x v="11"/>
    <s v="Salary"/>
    <x v="0"/>
  </r>
  <r>
    <m/>
    <n v="69"/>
    <m/>
    <n v="851100001"/>
    <d v="2023-12-26T00:00:00"/>
    <d v="2023-12-26T00:00:00"/>
    <s v="069014a233600001"/>
    <n v="53990000"/>
    <n v="0"/>
    <n v="53990000"/>
    <s v="VND"/>
    <m/>
    <s v="INTERFACE"/>
    <m/>
    <s v="CHI LUONG T12/2023 "/>
    <s v="8511"/>
    <x v="11"/>
    <s v="Salary"/>
    <x v="0"/>
  </r>
  <r>
    <m/>
    <n v="69"/>
    <m/>
    <n v="851100002"/>
    <d v="2023-12-26T00:00:00"/>
    <d v="2023-12-26T00:00:00"/>
    <s v="069014d233600001"/>
    <n v="679255125"/>
    <n v="0"/>
    <n v="679255125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e233600001"/>
    <n v="364160000"/>
    <n v="0"/>
    <n v="364160000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f233600001"/>
    <n v="496361533"/>
    <n v="0"/>
    <n v="496361533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g233600001"/>
    <n v="206147100"/>
    <n v="0"/>
    <n v="206147100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h233600001"/>
    <n v="374088066"/>
    <n v="0"/>
    <n v="374088066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i233600001"/>
    <n v="388964077"/>
    <n v="0"/>
    <n v="388964077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j233600001"/>
    <n v="403023100"/>
    <n v="0"/>
    <n v="403023100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k233600001"/>
    <n v="96179667"/>
    <n v="0"/>
    <n v="96179667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l233600001"/>
    <n v="91053159"/>
    <n v="0"/>
    <n v="91053159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m233600001"/>
    <n v="7390000"/>
    <n v="0"/>
    <n v="7390000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n233600001"/>
    <n v="39834500"/>
    <n v="0"/>
    <n v="39834500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o233600001"/>
    <n v="110121640"/>
    <n v="0"/>
    <n v="110121640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p233600001"/>
    <n v="51010000"/>
    <n v="0"/>
    <n v="51010000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q233600001"/>
    <n v="228209322"/>
    <n v="0"/>
    <n v="228209322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r233600001"/>
    <n v="285024812"/>
    <n v="0"/>
    <n v="285024812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s233600001"/>
    <n v="167003610"/>
    <n v="0"/>
    <n v="167003610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t233600001"/>
    <n v="246052416"/>
    <n v="0"/>
    <n v="246052416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u233600001"/>
    <n v="355111424"/>
    <n v="0"/>
    <n v="355111424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v233600001"/>
    <n v="69269818"/>
    <n v="0"/>
    <n v="69269818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w233600001"/>
    <n v="140566523"/>
    <n v="0"/>
    <n v="140566523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x233600001"/>
    <n v="58160788"/>
    <n v="0"/>
    <n v="58160788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y233600001"/>
    <n v="99101290"/>
    <n v="0"/>
    <n v="99101290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4z233600001"/>
    <n v="1407084675"/>
    <n v="0"/>
    <n v="1407084675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n v="690150233600001"/>
    <n v="134639383"/>
    <n v="0"/>
    <n v="134639383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n v="690151233600001"/>
    <n v="49160600"/>
    <n v="0"/>
    <n v="49160600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n v="690152233600001"/>
    <n v="281921784"/>
    <n v="0"/>
    <n v="281921784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n v="690153233600001"/>
    <n v="58583700"/>
    <n v="0"/>
    <n v="58583700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n v="690154233600001"/>
    <n v="114746409"/>
    <n v="0"/>
    <n v="114746409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n v="690155233600001"/>
    <n v="88230000"/>
    <n v="0"/>
    <n v="88230000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n v="690156233600001"/>
    <n v="127301639"/>
    <n v="0"/>
    <n v="127301639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n v="690157233600001"/>
    <n v="257875161"/>
    <n v="0"/>
    <n v="257875161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n v="690158233600001"/>
    <n v="143305402"/>
    <n v="0"/>
    <n v="143305402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n v="690159233600001"/>
    <n v="244592881"/>
    <n v="0"/>
    <n v="244592881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5a233600001"/>
    <n v="289376581"/>
    <n v="0"/>
    <n v="289376581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5b233600001"/>
    <n v="36930924"/>
    <n v="0"/>
    <n v="36930924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5c233600001"/>
    <n v="71264545"/>
    <n v="0"/>
    <n v="71264545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5d233600001"/>
    <n v="269037182"/>
    <n v="0"/>
    <n v="269037182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5e233600001"/>
    <n v="357223805"/>
    <n v="0"/>
    <n v="357223805"/>
    <s v="VND"/>
    <m/>
    <s v="INTERFACE"/>
    <m/>
    <s v="CHI HO TRO DINH MUC TKD T12/2023"/>
    <s v="8511"/>
    <x v="11"/>
    <s v="Salary"/>
    <x v="0"/>
  </r>
  <r>
    <m/>
    <n v="60"/>
    <m/>
    <n v="851100001"/>
    <d v="2023-12-26T00:00:00"/>
    <d v="2023-12-26T00:00:00"/>
    <s v="069007q233600001"/>
    <n v="261658133"/>
    <n v="0"/>
    <n v="261658133"/>
    <s v="VND"/>
    <m/>
    <s v="INTERFACE"/>
    <m/>
    <s v="CHI LUONG T12/2023 "/>
    <s v="8511"/>
    <x v="11"/>
    <s v="Salary"/>
    <x v="0"/>
  </r>
  <r>
    <m/>
    <n v="60"/>
    <m/>
    <n v="851100002"/>
    <d v="2023-12-26T00:00:00"/>
    <d v="2023-12-26T00:00:00"/>
    <s v="069004f233600001"/>
    <n v="312694519"/>
    <n v="0"/>
    <n v="312694519"/>
    <s v="VND"/>
    <m/>
    <s v="INTERFACE"/>
    <m/>
    <s v="CHI HO TRO DINH MUC TKD T12/2023 "/>
    <s v="8511"/>
    <x v="11"/>
    <s v="Salary"/>
    <x v="0"/>
  </r>
  <r>
    <m/>
    <n v="60"/>
    <m/>
    <n v="851100009"/>
    <d v="2023-12-26T00:00:00"/>
    <d v="2023-12-26T00:00:00"/>
    <s v="06900ab233600001"/>
    <n v="7000000"/>
    <n v="0"/>
    <n v="7000000"/>
    <s v="VND"/>
    <m/>
    <s v="INTERFACE"/>
    <m/>
    <s v="CHI TRO CAP KHAC T12/2023 "/>
    <s v="8511"/>
    <x v="11"/>
    <s v="Tro cap"/>
    <x v="0"/>
  </r>
  <r>
    <m/>
    <n v="61"/>
    <m/>
    <n v="851100001"/>
    <d v="2023-12-26T00:00:00"/>
    <d v="2023-12-26T00:00:00"/>
    <s v="069007r233600001"/>
    <n v="109550000"/>
    <n v="0"/>
    <n v="109550000"/>
    <s v="VND"/>
    <m/>
    <s v="INTERFACE"/>
    <m/>
    <s v="CHI LUONG T12/2023 "/>
    <s v="8511"/>
    <x v="11"/>
    <s v="Salary"/>
    <x v="0"/>
  </r>
  <r>
    <m/>
    <n v="61"/>
    <m/>
    <n v="851100002"/>
    <d v="2023-12-26T00:00:00"/>
    <d v="2023-12-26T00:00:00"/>
    <s v="069004g233600001"/>
    <n v="94532396"/>
    <n v="0"/>
    <n v="94532396"/>
    <s v="VND"/>
    <m/>
    <s v="INTERFACE"/>
    <m/>
    <s v="CHI HO TRO DINH MUC TKD T12/2023 "/>
    <s v="8511"/>
    <x v="11"/>
    <s v="Salary"/>
    <x v="0"/>
  </r>
  <r>
    <m/>
    <n v="83"/>
    <m/>
    <n v="851100001"/>
    <d v="2023-12-26T00:00:00"/>
    <d v="2023-12-26T00:00:00"/>
    <s v="069008c233600001"/>
    <n v="79695714"/>
    <n v="0"/>
    <n v="79695714"/>
    <s v="VND"/>
    <m/>
    <s v="INTERFACE"/>
    <m/>
    <s v="CHI LUONG T12/2023 "/>
    <s v="8511"/>
    <x v="11"/>
    <s v="Salary"/>
    <x v="0"/>
  </r>
  <r>
    <m/>
    <n v="83"/>
    <m/>
    <n v="851100002"/>
    <d v="2023-12-26T00:00:00"/>
    <d v="2023-12-26T00:00:00"/>
    <n v="690051233600001"/>
    <n v="69091510"/>
    <n v="0"/>
    <n v="69091510"/>
    <s v="VND"/>
    <m/>
    <s v="INTERFACE"/>
    <m/>
    <s v="CHI HO TRO DINH MUC TKD T12/2023 "/>
    <s v="8511"/>
    <x v="11"/>
    <s v="Salary"/>
    <x v="0"/>
  </r>
  <r>
    <m/>
    <n v="69"/>
    <m/>
    <n v="851100002"/>
    <d v="2023-12-26T00:00:00"/>
    <d v="2023-12-26T00:00:00"/>
    <s v="069015f233600001"/>
    <n v="83346528"/>
    <n v="0"/>
    <n v="83346528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5g233600001"/>
    <n v="227032205"/>
    <n v="0"/>
    <n v="227032205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5h233600001"/>
    <n v="245836286"/>
    <n v="0"/>
    <n v="245836286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5i233600001"/>
    <n v="53273000"/>
    <n v="0"/>
    <n v="53273000"/>
    <s v="VND"/>
    <m/>
    <s v="INTERFACE"/>
    <m/>
    <s v="CHI HO TRO DINH MUC TKD T12/2023"/>
    <s v="8511"/>
    <x v="11"/>
    <s v="Salary"/>
    <x v="0"/>
  </r>
  <r>
    <m/>
    <n v="69"/>
    <m/>
    <n v="851100002"/>
    <d v="2023-12-26T00:00:00"/>
    <d v="2023-12-26T00:00:00"/>
    <s v="06901eg233600001"/>
    <n v="299250"/>
    <n v="0"/>
    <n v="299250"/>
    <s v="VND"/>
    <m/>
    <s v="INTERFACE"/>
    <m/>
    <s v="TRUY THU BH THANG 12/2023 "/>
    <s v="8511"/>
    <x v="11"/>
    <s v="BHXH"/>
    <x v="0"/>
  </r>
  <r>
    <m/>
    <n v="69"/>
    <m/>
    <n v="851100002"/>
    <d v="2023-12-26T00:00:00"/>
    <d v="2023-12-26T00:00:00"/>
    <s v="06901eh233600001"/>
    <n v="1042200"/>
    <n v="0"/>
    <n v="1042200"/>
    <s v="VND"/>
    <m/>
    <s v="INTERFACE"/>
    <m/>
    <s v="TRUY THU BH THANG 12/2023 "/>
    <s v="8511"/>
    <x v="11"/>
    <s v="BHXH"/>
    <x v="0"/>
  </r>
  <r>
    <m/>
    <n v="69"/>
    <m/>
    <n v="851100002"/>
    <d v="2023-12-26T00:00:00"/>
    <d v="2023-12-26T00:00:00"/>
    <s v="06901ei233600001"/>
    <n v="536850"/>
    <n v="0"/>
    <n v="536850"/>
    <s v="VND"/>
    <m/>
    <s v="INTERFACE"/>
    <m/>
    <s v="TRUY THU BH THANG 12/2023 "/>
    <s v="8511"/>
    <x v="11"/>
    <s v="BHXH"/>
    <x v="0"/>
  </r>
  <r>
    <m/>
    <n v="69"/>
    <m/>
    <n v="851100002"/>
    <d v="2023-12-26T00:00:00"/>
    <d v="2023-12-26T00:00:00"/>
    <s v="06901ek233600001"/>
    <n v="280800"/>
    <n v="0"/>
    <n v="280800"/>
    <s v="VND"/>
    <m/>
    <s v="INTERFACE"/>
    <m/>
    <s v="TRUY THU BH THANG 12/2023 "/>
    <s v="8511"/>
    <x v="11"/>
    <s v="BHXH"/>
    <x v="0"/>
  </r>
  <r>
    <m/>
    <n v="69"/>
    <m/>
    <n v="851100005"/>
    <d v="2023-12-26T00:00:00"/>
    <d v="2023-12-26T00:00:00"/>
    <s v="069015m233600001"/>
    <n v="2006363"/>
    <n v="0"/>
    <n v="2006363"/>
    <s v="VND"/>
    <m/>
    <s v="INTERFACE"/>
    <m/>
    <s v="CHI LAM THEM"/>
    <s v="8511"/>
    <x v="11"/>
    <s v="OT"/>
    <x v="0"/>
  </r>
  <r>
    <m/>
    <n v="69"/>
    <m/>
    <n v="851100009"/>
    <d v="2023-12-26T00:00:00"/>
    <d v="2023-12-26T00:00:00"/>
    <s v="069015l233600001"/>
    <n v="5000000"/>
    <n v="0"/>
    <n v="5000000"/>
    <s v="VND"/>
    <m/>
    <s v="INTERFACE"/>
    <m/>
    <s v="CHI TRO CAP KHAC T12/2023 "/>
    <s v="8511"/>
    <x v="11"/>
    <s v="Tro cap"/>
    <x v="0"/>
  </r>
  <r>
    <m/>
    <n v="69"/>
    <m/>
    <n v="851100009"/>
    <d v="2023-12-26T00:00:00"/>
    <d v="2023-12-26T00:00:00"/>
    <s v="06901hy233600001"/>
    <n v="3000000"/>
    <n v="0"/>
    <n v="3000000"/>
    <s v="VND"/>
    <m/>
    <s v="THAOTTP3"/>
    <m/>
    <s v="CHI HO TRO TAP SU THANG 12/2023 THEO BANG CHI DUOC DUYET"/>
    <s v="8511"/>
    <x v="11"/>
    <s v="CTV, intern"/>
    <x v="0"/>
  </r>
  <r>
    <m/>
    <n v="69"/>
    <m/>
    <n v="851100009"/>
    <d v="2023-12-26T00:00:00"/>
    <d v="2023-12-26T00:00:00"/>
    <s v="06901hz233600001"/>
    <n v="5000000"/>
    <n v="0"/>
    <n v="5000000"/>
    <s v="VND"/>
    <m/>
    <s v="THAOTTP3"/>
    <m/>
    <s v="CHI HO TRO TAP SU THANG 12/2023 THEO BANG CHI DUOC DUYET"/>
    <s v="8511"/>
    <x v="11"/>
    <s v="CTV, intern"/>
    <x v="0"/>
  </r>
  <r>
    <m/>
    <n v="88"/>
    <m/>
    <n v="851100001"/>
    <d v="2023-12-26T00:00:00"/>
    <d v="2023-12-26T00:00:00"/>
    <s v="069008h233600001"/>
    <n v="55090000"/>
    <n v="0"/>
    <n v="55090000"/>
    <s v="VND"/>
    <m/>
    <s v="INTERFACE"/>
    <m/>
    <s v="CHI LUONG T12/2023 "/>
    <s v="8511"/>
    <x v="11"/>
    <s v="Salary"/>
    <x v="0"/>
  </r>
  <r>
    <m/>
    <n v="88"/>
    <m/>
    <n v="851100002"/>
    <d v="2023-12-26T00:00:00"/>
    <d v="2023-12-26T00:00:00"/>
    <n v="690056233600001"/>
    <n v="51401753"/>
    <n v="0"/>
    <n v="51401753"/>
    <s v="VND"/>
    <m/>
    <s v="INTERFACE"/>
    <m/>
    <s v="CHI HO TRO DINH MUC TKD T12/2023 "/>
    <s v="8511"/>
    <x v="11"/>
    <s v="Salary"/>
    <x v="0"/>
  </r>
  <r>
    <m/>
    <n v="63"/>
    <m/>
    <n v="851100001"/>
    <d v="2023-12-26T00:00:00"/>
    <d v="2023-12-26T00:00:00"/>
    <s v="069007t233600001"/>
    <n v="218145986"/>
    <n v="0"/>
    <n v="218145986"/>
    <s v="VND"/>
    <m/>
    <s v="INTERFACE"/>
    <m/>
    <s v="CHI LUONG T12/2023 "/>
    <s v="8511"/>
    <x v="11"/>
    <s v="Salary"/>
    <x v="0"/>
  </r>
  <r>
    <m/>
    <n v="63"/>
    <m/>
    <n v="851100002"/>
    <d v="2023-12-26T00:00:00"/>
    <d v="2023-12-26T00:00:00"/>
    <s v="069004i233600001"/>
    <n v="202002970"/>
    <n v="0"/>
    <n v="202002970"/>
    <s v="VND"/>
    <m/>
    <s v="INTERFACE"/>
    <m/>
    <s v="CHI HO TRO DINH MUC TKD T12/2023 "/>
    <s v="8511"/>
    <x v="11"/>
    <s v="Salary"/>
    <x v="0"/>
  </r>
  <r>
    <m/>
    <n v="63"/>
    <m/>
    <n v="851100009"/>
    <d v="2023-12-26T00:00:00"/>
    <d v="2023-12-26T00:00:00"/>
    <s v="06900ac233600001"/>
    <n v="6500000"/>
    <n v="0"/>
    <n v="6500000"/>
    <s v="VND"/>
    <m/>
    <s v="INTERFACE"/>
    <m/>
    <s v="CHI TRO CAP KHAC T12/2023 "/>
    <s v="8511"/>
    <x v="11"/>
    <s v="Tro cap"/>
    <x v="0"/>
  </r>
  <r>
    <m/>
    <n v="89"/>
    <m/>
    <n v="851100001"/>
    <d v="2023-12-26T00:00:00"/>
    <d v="2023-12-26T00:00:00"/>
    <s v="069008i233600001"/>
    <n v="169170000"/>
    <n v="0"/>
    <n v="169170000"/>
    <s v="VND"/>
    <m/>
    <s v="INTERFACE"/>
    <m/>
    <s v="CHI LUONG T12/2023 "/>
    <s v="8511"/>
    <x v="11"/>
    <s v="Salary"/>
    <x v="0"/>
  </r>
  <r>
    <m/>
    <n v="89"/>
    <m/>
    <n v="851100002"/>
    <d v="2023-12-26T00:00:00"/>
    <d v="2023-12-26T00:00:00"/>
    <n v="690057233600001"/>
    <n v="184628723"/>
    <n v="0"/>
    <n v="184628723"/>
    <s v="VND"/>
    <m/>
    <s v="INTERFACE"/>
    <m/>
    <s v="CHI HO TRO DINH MUC TKD T12/2023 "/>
    <s v="8511"/>
    <x v="11"/>
    <s v="Salary"/>
    <x v="0"/>
  </r>
  <r>
    <m/>
    <n v="58"/>
    <m/>
    <n v="851100001"/>
    <d v="2023-12-26T00:00:00"/>
    <d v="2023-12-26T00:00:00"/>
    <s v="069007o233600001"/>
    <n v="74766300"/>
    <n v="0"/>
    <n v="74766300"/>
    <s v="VND"/>
    <m/>
    <s v="INTERFACE"/>
    <m/>
    <s v="CHI LUONG T12/2023 "/>
    <s v="8511"/>
    <x v="11"/>
    <s v="Salary"/>
    <x v="0"/>
  </r>
  <r>
    <m/>
    <n v="58"/>
    <m/>
    <n v="851100002"/>
    <d v="2023-12-26T00:00:00"/>
    <d v="2023-12-26T00:00:00"/>
    <s v="069004d233600001"/>
    <n v="71396502"/>
    <n v="0"/>
    <n v="71396502"/>
    <s v="VND"/>
    <m/>
    <s v="INTERFACE"/>
    <m/>
    <s v="CHI HO TRO DINH MUC TKD T12/2023 "/>
    <s v="8511"/>
    <x v="11"/>
    <s v="Salary"/>
    <x v="0"/>
  </r>
  <r>
    <m/>
    <n v="68"/>
    <m/>
    <n v="851100001"/>
    <d v="2023-12-26T00:00:00"/>
    <d v="2023-12-26T00:00:00"/>
    <s v="069007y233600001"/>
    <n v="236355042"/>
    <n v="0"/>
    <n v="236355042"/>
    <s v="VND"/>
    <m/>
    <s v="INTERFACE"/>
    <m/>
    <s v="CHI LUONG T12/2023 "/>
    <s v="8511"/>
    <x v="11"/>
    <s v="Salary"/>
    <x v="0"/>
  </r>
  <r>
    <m/>
    <n v="68"/>
    <m/>
    <n v="851100002"/>
    <d v="2023-12-26T00:00:00"/>
    <d v="2023-12-26T00:00:00"/>
    <s v="069004n233600001"/>
    <n v="184068242"/>
    <n v="0"/>
    <n v="184068242"/>
    <s v="VND"/>
    <m/>
    <s v="INTERFACE"/>
    <m/>
    <s v="CHI HO TRO DINH MUC TKD T12/2023 "/>
    <s v="8511"/>
    <x v="11"/>
    <s v="Salary"/>
    <x v="0"/>
  </r>
  <r>
    <m/>
    <n v="68"/>
    <m/>
    <n v="851100009"/>
    <d v="2023-12-26T00:00:00"/>
    <d v="2023-12-26T00:00:00"/>
    <s v="06900ad233600001"/>
    <n v="1500000"/>
    <n v="0"/>
    <n v="1500000"/>
    <s v="VND"/>
    <m/>
    <s v="INTERFACE"/>
    <m/>
    <s v="CHI TRO CAP KHAC T12/2023 "/>
    <s v="8511"/>
    <x v="11"/>
    <s v="Tro cap"/>
    <x v="0"/>
  </r>
  <r>
    <m/>
    <n v="899"/>
    <m/>
    <n v="851100001"/>
    <d v="2023-12-26T00:00:00"/>
    <d v="2023-12-26T00:00:00"/>
    <s v="069014b233600001"/>
    <n v="163870000"/>
    <n v="0"/>
    <n v="163870000"/>
    <s v="VND"/>
    <m/>
    <s v="INTERFACE"/>
    <m/>
    <s v="CHI LUONG T12/2023 "/>
    <s v="8511"/>
    <x v="11"/>
    <s v="Salary"/>
    <x v="0"/>
  </r>
  <r>
    <m/>
    <n v="899"/>
    <m/>
    <n v="851100002"/>
    <d v="2023-12-26T00:00:00"/>
    <d v="2023-12-26T00:00:00"/>
    <s v="069015j233600001"/>
    <n v="260462800"/>
    <n v="0"/>
    <n v="260462800"/>
    <s v="VND"/>
    <m/>
    <s v="INTERFACE"/>
    <m/>
    <s v="CHI HO TRO DINH MUC TKD T12/2023"/>
    <s v="8511"/>
    <x v="11"/>
    <s v="Salary"/>
    <x v="0"/>
  </r>
  <r>
    <m/>
    <n v="102"/>
    <m/>
    <n v="851100001"/>
    <d v="2023-12-26T00:00:00"/>
    <d v="2023-12-26T00:00:00"/>
    <s v="069008v233600001"/>
    <n v="65693333"/>
    <n v="0"/>
    <n v="65693333"/>
    <s v="VND"/>
    <m/>
    <s v="INTERFACE"/>
    <m/>
    <s v="CHI LUONG T12/2023 "/>
    <s v="8511"/>
    <x v="11"/>
    <s v="Salary"/>
    <x v="0"/>
  </r>
  <r>
    <m/>
    <n v="102"/>
    <m/>
    <n v="851100002"/>
    <d v="2023-12-26T00:00:00"/>
    <d v="2023-12-26T00:00:00"/>
    <s v="069005k233600001"/>
    <n v="52888750"/>
    <n v="0"/>
    <n v="52888750"/>
    <s v="VND"/>
    <m/>
    <s v="INTERFACE"/>
    <m/>
    <s v="CHI HO TRO DINH MUC TKD T12/2023 "/>
    <s v="8511"/>
    <x v="11"/>
    <s v="Salary"/>
    <x v="0"/>
  </r>
  <r>
    <m/>
    <n v="102"/>
    <m/>
    <n v="851100002"/>
    <d v="2023-12-26T00:00:00"/>
    <d v="2023-12-26T00:00:00"/>
    <s v="06901ee233600001"/>
    <n v="252000"/>
    <n v="0"/>
    <n v="252000"/>
    <s v="VND"/>
    <m/>
    <s v="INTERFACE"/>
    <m/>
    <s v="TRUY THU BH THANG 12/2023 "/>
    <s v="8511"/>
    <x v="11"/>
    <s v="BHXH"/>
    <x v="0"/>
  </r>
  <r>
    <m/>
    <n v="103"/>
    <m/>
    <n v="851100001"/>
    <d v="2023-12-26T00:00:00"/>
    <d v="2023-12-26T00:00:00"/>
    <s v="069008w233600001"/>
    <n v="63830000"/>
    <n v="0"/>
    <n v="63830000"/>
    <s v="VND"/>
    <m/>
    <s v="INTERFACE"/>
    <m/>
    <s v="CHI LUONG T12/2023 "/>
    <s v="8511"/>
    <x v="11"/>
    <s v="Salary"/>
    <x v="0"/>
  </r>
  <r>
    <m/>
    <n v="103"/>
    <m/>
    <n v="851100002"/>
    <d v="2023-12-26T00:00:00"/>
    <d v="2023-12-26T00:00:00"/>
    <s v="069005l233600001"/>
    <n v="53787451"/>
    <n v="0"/>
    <n v="53787451"/>
    <s v="VND"/>
    <m/>
    <s v="INTERFACE"/>
    <m/>
    <s v="CHI HO TRO DINH MUC TKD T12/2023 "/>
    <s v="8511"/>
    <x v="11"/>
    <s v="Salary"/>
    <x v="0"/>
  </r>
  <r>
    <m/>
    <n v="94"/>
    <m/>
    <n v="851100001"/>
    <d v="2023-12-26T00:00:00"/>
    <d v="2023-12-26T00:00:00"/>
    <s v="069008n233600001"/>
    <n v="57940000"/>
    <n v="0"/>
    <n v="57940000"/>
    <s v="VND"/>
    <m/>
    <s v="INTERFACE"/>
    <m/>
    <s v="CHI LUONG T12/2023 "/>
    <s v="8511"/>
    <x v="11"/>
    <s v="Salary"/>
    <x v="0"/>
  </r>
  <r>
    <m/>
    <n v="94"/>
    <m/>
    <n v="851100002"/>
    <d v="2023-12-26T00:00:00"/>
    <d v="2023-12-26T00:00:00"/>
    <s v="069005c233600001"/>
    <n v="58326852"/>
    <n v="0"/>
    <n v="58326852"/>
    <s v="VND"/>
    <m/>
    <s v="INTERFACE"/>
    <m/>
    <s v="CHI HO TRO DINH MUC TKD T12/2023 "/>
    <s v="8511"/>
    <x v="11"/>
    <s v="Salary"/>
    <x v="0"/>
  </r>
  <r>
    <m/>
    <n v="75"/>
    <m/>
    <n v="851100001"/>
    <d v="2023-12-26T00:00:00"/>
    <d v="2023-12-26T00:00:00"/>
    <n v="690084233600001"/>
    <n v="170979466"/>
    <n v="0"/>
    <n v="170979466"/>
    <s v="VND"/>
    <m/>
    <s v="INTERFACE"/>
    <m/>
    <s v="CHI LUONG T12/2023 "/>
    <s v="8511"/>
    <x v="11"/>
    <s v="Salary"/>
    <x v="0"/>
  </r>
  <r>
    <m/>
    <n v="75"/>
    <m/>
    <n v="851100002"/>
    <d v="2023-12-26T00:00:00"/>
    <d v="2023-12-26T00:00:00"/>
    <s v="069004t233600001"/>
    <n v="283020947"/>
    <n v="0"/>
    <n v="283020947"/>
    <s v="VND"/>
    <m/>
    <s v="INTERFACE"/>
    <m/>
    <s v="CHI HO TRO DINH MUC TKD T12/2023 "/>
    <s v="8511"/>
    <x v="11"/>
    <s v="Salary"/>
    <x v="0"/>
  </r>
  <r>
    <m/>
    <n v="75"/>
    <m/>
    <n v="851100002"/>
    <d v="2023-12-26T00:00:00"/>
    <d v="2023-12-26T00:00:00"/>
    <s v="06901e8233600001"/>
    <n v="352800"/>
    <n v="0"/>
    <n v="352800"/>
    <s v="VND"/>
    <m/>
    <s v="INTERFACE"/>
    <m/>
    <s v="TRUY THU BH THANG 12/2023 "/>
    <s v="8511"/>
    <x v="11"/>
    <s v="BHXH"/>
    <x v="0"/>
  </r>
  <r>
    <m/>
    <n v="49"/>
    <m/>
    <n v="851100002"/>
    <d v="2023-12-26T00:00:00"/>
    <d v="2023-12-26T00:00:00"/>
    <n v="690044233600001"/>
    <n v="103806481"/>
    <n v="0"/>
    <n v="103806481"/>
    <s v="VND"/>
    <m/>
    <s v="INTERFACE"/>
    <m/>
    <s v="CHI HO TRO DINH MUC TKD T12/2023 "/>
    <s v="8511"/>
    <x v="11"/>
    <s v="Salary"/>
    <x v="0"/>
  </r>
  <r>
    <m/>
    <n v="49"/>
    <m/>
    <n v="851100009"/>
    <d v="2023-12-26T00:00:00"/>
    <d v="2023-12-26T00:00:00"/>
    <s v="06900a8233600001"/>
    <n v="1000000"/>
    <n v="0"/>
    <n v="1000000"/>
    <s v="VND"/>
    <m/>
    <s v="INTERFACE"/>
    <m/>
    <s v="CHI TRO CAP KHAC T12/2023 "/>
    <s v="8511"/>
    <x v="11"/>
    <s v="Tro cap"/>
    <x v="0"/>
  </r>
  <r>
    <m/>
    <n v="55"/>
    <m/>
    <n v="851100001"/>
    <d v="2023-12-26T00:00:00"/>
    <d v="2023-12-26T00:00:00"/>
    <s v="069007l233600001"/>
    <n v="54160952"/>
    <n v="0"/>
    <n v="54160952"/>
    <s v="VND"/>
    <m/>
    <s v="INTERFACE"/>
    <m/>
    <s v="CHI LUONG T12/2023 "/>
    <s v="8511"/>
    <x v="11"/>
    <s v="Salary"/>
    <x v="0"/>
  </r>
  <r>
    <m/>
    <n v="55"/>
    <m/>
    <n v="851100002"/>
    <d v="2023-12-26T00:00:00"/>
    <d v="2023-12-26T00:00:00"/>
    <s v="069004a233600001"/>
    <n v="52806974"/>
    <n v="0"/>
    <n v="52806974"/>
    <s v="VND"/>
    <m/>
    <s v="INTERFACE"/>
    <m/>
    <s v="CHI HO TRO DINH MUC TKD T12/2023 "/>
    <s v="8511"/>
    <x v="11"/>
    <s v="Salary"/>
    <x v="0"/>
  </r>
  <r>
    <m/>
    <n v="51"/>
    <m/>
    <n v="851100001"/>
    <d v="2023-12-26T00:00:00"/>
    <d v="2023-12-26T00:00:00"/>
    <s v="069007h233600001"/>
    <n v="76230000"/>
    <n v="0"/>
    <n v="76230000"/>
    <s v="VND"/>
    <m/>
    <s v="INTERFACE"/>
    <m/>
    <s v="CHI LUONG T12/2023 "/>
    <s v="8511"/>
    <x v="11"/>
    <s v="Salary"/>
    <x v="0"/>
  </r>
  <r>
    <m/>
    <n v="51"/>
    <m/>
    <n v="851100002"/>
    <d v="2023-12-26T00:00:00"/>
    <d v="2023-12-26T00:00:00"/>
    <n v="690046233600001"/>
    <n v="69384497"/>
    <n v="0"/>
    <n v="69384497"/>
    <s v="VND"/>
    <m/>
    <s v="INTERFACE"/>
    <m/>
    <s v="CHI HO TRO DINH MUC TKD T12/2023 "/>
    <s v="8511"/>
    <x v="11"/>
    <s v="Salary"/>
    <x v="0"/>
  </r>
  <r>
    <m/>
    <n v="67"/>
    <m/>
    <n v="851100001"/>
    <d v="2023-12-26T00:00:00"/>
    <d v="2023-12-26T00:00:00"/>
    <s v="069007x233600001"/>
    <n v="53166895"/>
    <n v="0"/>
    <n v="53166895"/>
    <s v="VND"/>
    <m/>
    <s v="INTERFACE"/>
    <m/>
    <s v="CHI LUONG T12/2023 "/>
    <s v="8511"/>
    <x v="11"/>
    <s v="Salary"/>
    <x v="0"/>
  </r>
  <r>
    <m/>
    <n v="67"/>
    <m/>
    <n v="851100002"/>
    <d v="2023-12-26T00:00:00"/>
    <d v="2023-12-26T00:00:00"/>
    <s v="069004m233600001"/>
    <n v="36621962"/>
    <n v="0"/>
    <n v="36621962"/>
    <s v="VND"/>
    <m/>
    <s v="INTERFACE"/>
    <m/>
    <s v="CHI HO TRO DINH MUC TKD T12/2023 "/>
    <s v="8511"/>
    <x v="11"/>
    <s v="Salary"/>
    <x v="0"/>
  </r>
  <r>
    <m/>
    <n v="104"/>
    <m/>
    <n v="851100001"/>
    <d v="2023-12-26T00:00:00"/>
    <d v="2023-12-26T00:00:00"/>
    <s v="069008x233600001"/>
    <n v="64533014"/>
    <n v="0"/>
    <n v="64533014"/>
    <s v="VND"/>
    <m/>
    <s v="INTERFACE"/>
    <m/>
    <s v="CHI LUONG T12/2023 "/>
    <s v="8511"/>
    <x v="11"/>
    <s v="Salary"/>
    <x v="0"/>
  </r>
  <r>
    <m/>
    <n v="104"/>
    <m/>
    <n v="851100002"/>
    <d v="2023-12-26T00:00:00"/>
    <d v="2023-12-26T00:00:00"/>
    <s v="069005m233600001"/>
    <n v="68058653"/>
    <n v="0"/>
    <n v="68058653"/>
    <s v="VND"/>
    <m/>
    <s v="INTERFACE"/>
    <m/>
    <s v="CHI HO TRO DINH MUC TKD T12/2023 "/>
    <s v="8511"/>
    <x v="11"/>
    <s v="Salary"/>
    <x v="0"/>
  </r>
  <r>
    <m/>
    <n v="77"/>
    <m/>
    <n v="851100001"/>
    <d v="2023-12-26T00:00:00"/>
    <d v="2023-12-26T00:00:00"/>
    <n v="690086233600001"/>
    <n v="69715514"/>
    <n v="0"/>
    <n v="69715514"/>
    <s v="VND"/>
    <m/>
    <s v="INTERFACE"/>
    <m/>
    <s v="CHI LUONG T12/2023 "/>
    <s v="8511"/>
    <x v="11"/>
    <s v="Salary"/>
    <x v="0"/>
  </r>
  <r>
    <m/>
    <n v="77"/>
    <m/>
    <n v="851100002"/>
    <d v="2023-12-26T00:00:00"/>
    <d v="2023-12-26T00:00:00"/>
    <s v="069004v233600001"/>
    <n v="57909077"/>
    <n v="0"/>
    <n v="57909077"/>
    <s v="VND"/>
    <m/>
    <s v="INTERFACE"/>
    <m/>
    <s v="CHI HO TRO DINH MUC TKD T12/2023 "/>
    <s v="8511"/>
    <x v="11"/>
    <s v="Salary"/>
    <x v="0"/>
  </r>
  <r>
    <m/>
    <n v="77"/>
    <m/>
    <n v="851100002"/>
    <d v="2023-12-26T00:00:00"/>
    <d v="2023-12-26T00:00:00"/>
    <s v="06901eb233600001"/>
    <n v="363600"/>
    <n v="0"/>
    <n v="363600"/>
    <s v="VND"/>
    <m/>
    <s v="INTERFACE"/>
    <m/>
    <s v="TRUY THU BH THANG 12/2023 "/>
    <s v="8511"/>
    <x v="11"/>
    <s v="BHXH"/>
    <x v="0"/>
  </r>
  <r>
    <m/>
    <n v="78"/>
    <m/>
    <n v="851100001"/>
    <d v="2023-12-26T00:00:00"/>
    <d v="2023-12-26T00:00:00"/>
    <n v="690087233600001"/>
    <n v="80620000"/>
    <n v="0"/>
    <n v="80620000"/>
    <s v="VND"/>
    <m/>
    <s v="INTERFACE"/>
    <m/>
    <s v="CHI LUONG T12/2023 "/>
    <s v="8511"/>
    <x v="11"/>
    <s v="Salary"/>
    <x v="0"/>
  </r>
  <r>
    <m/>
    <n v="78"/>
    <m/>
    <n v="851100002"/>
    <d v="2023-12-26T00:00:00"/>
    <d v="2023-12-26T00:00:00"/>
    <s v="069004w233600001"/>
    <n v="70948403"/>
    <n v="0"/>
    <n v="70948403"/>
    <s v="VND"/>
    <m/>
    <s v="INTERFACE"/>
    <m/>
    <s v="CHI HO TRO DINH MUC TKD T12/2023 "/>
    <s v="8511"/>
    <x v="11"/>
    <s v="Salary"/>
    <x v="0"/>
  </r>
  <r>
    <m/>
    <n v="71"/>
    <m/>
    <n v="851100001"/>
    <d v="2023-12-26T00:00:00"/>
    <d v="2023-12-26T00:00:00"/>
    <n v="690080233600001"/>
    <n v="63240000"/>
    <n v="0"/>
    <n v="63240000"/>
    <s v="VND"/>
    <m/>
    <s v="INTERFACE"/>
    <m/>
    <s v="CHI LUONG T12/2023 "/>
    <s v="8511"/>
    <x v="11"/>
    <s v="Salary"/>
    <x v="0"/>
  </r>
  <r>
    <m/>
    <n v="71"/>
    <m/>
    <n v="851100002"/>
    <d v="2023-12-26T00:00:00"/>
    <d v="2023-12-26T00:00:00"/>
    <s v="069004p233600001"/>
    <n v="58451955"/>
    <n v="0"/>
    <n v="58451955"/>
    <s v="VND"/>
    <m/>
    <s v="INTERFACE"/>
    <m/>
    <s v="CHI HO TRO DINH MUC TKD T12/2023 "/>
    <s v="8511"/>
    <x v="11"/>
    <s v="Salary"/>
    <x v="0"/>
  </r>
  <r>
    <m/>
    <n v="72"/>
    <m/>
    <n v="851100001"/>
    <d v="2023-12-26T00:00:00"/>
    <d v="2023-12-26T00:00:00"/>
    <n v="690081233600001"/>
    <n v="65522000"/>
    <n v="0"/>
    <n v="65522000"/>
    <s v="VND"/>
    <m/>
    <s v="INTERFACE"/>
    <m/>
    <s v="CHI LUONG T12/2023 "/>
    <s v="8511"/>
    <x v="11"/>
    <s v="Salary"/>
    <x v="0"/>
  </r>
  <r>
    <m/>
    <n v="72"/>
    <m/>
    <n v="851100002"/>
    <d v="2023-12-26T00:00:00"/>
    <d v="2023-12-26T00:00:00"/>
    <s v="069004q233600001"/>
    <n v="63102752"/>
    <n v="0"/>
    <n v="63102752"/>
    <s v="VND"/>
    <m/>
    <s v="INTERFACE"/>
    <m/>
    <s v="CHI HO TRO DINH MUC TKD T12/2023 "/>
    <s v="8511"/>
    <x v="11"/>
    <s v="Salary"/>
    <x v="0"/>
  </r>
  <r>
    <m/>
    <n v="73"/>
    <m/>
    <n v="851100001"/>
    <d v="2023-12-26T00:00:00"/>
    <d v="2023-12-26T00:00:00"/>
    <n v="690082233600001"/>
    <n v="144820000"/>
    <n v="0"/>
    <n v="144820000"/>
    <s v="VND"/>
    <m/>
    <s v="INTERFACE"/>
    <m/>
    <s v="CHI LUONG T12/2023 "/>
    <s v="8511"/>
    <x v="11"/>
    <s v="Salary"/>
    <x v="0"/>
  </r>
  <r>
    <m/>
    <n v="73"/>
    <m/>
    <n v="851100002"/>
    <d v="2023-12-26T00:00:00"/>
    <d v="2023-12-26T00:00:00"/>
    <s v="069004r233600001"/>
    <n v="132299230"/>
    <n v="0"/>
    <n v="132299230"/>
    <s v="VND"/>
    <m/>
    <s v="INTERFACE"/>
    <m/>
    <s v="CHI HO TRO DINH MUC TKD T12/2023 "/>
    <s v="8511"/>
    <x v="11"/>
    <s v="Salary"/>
    <x v="0"/>
  </r>
  <r>
    <m/>
    <n v="73"/>
    <m/>
    <n v="851100009"/>
    <d v="2023-12-26T00:00:00"/>
    <d v="2023-12-26T00:00:00"/>
    <s v="06900ae233600001"/>
    <n v="6000000"/>
    <n v="0"/>
    <n v="6000000"/>
    <s v="VND"/>
    <m/>
    <s v="INTERFACE"/>
    <m/>
    <s v="CHI TRO CAP KHAC T12/2023 "/>
    <s v="8511"/>
    <x v="11"/>
    <s v="Tro cap"/>
    <x v="0"/>
  </r>
  <r>
    <m/>
    <n v="75"/>
    <m/>
    <n v="851100009"/>
    <d v="2023-12-26T00:00:00"/>
    <d v="2023-12-26T00:00:00"/>
    <s v="06900ag233600001"/>
    <n v="6738095"/>
    <n v="0"/>
    <n v="6738095"/>
    <s v="VND"/>
    <m/>
    <s v="INTERFACE"/>
    <m/>
    <s v="CHI TRO CAP KHAC T12/2023 "/>
    <s v="8511"/>
    <x v="11"/>
    <s v="Tro cap"/>
    <x v="0"/>
  </r>
  <r>
    <m/>
    <n v="112"/>
    <m/>
    <n v="851100001"/>
    <d v="2023-12-26T00:00:00"/>
    <d v="2023-12-26T00:00:00"/>
    <n v="690095233600001"/>
    <n v="58156521"/>
    <n v="0"/>
    <n v="58156521"/>
    <s v="VND"/>
    <m/>
    <s v="INTERFACE"/>
    <m/>
    <s v="CHI LUONG T12/2023 "/>
    <s v="8511"/>
    <x v="11"/>
    <s v="Salary"/>
    <x v="0"/>
  </r>
  <r>
    <m/>
    <n v="112"/>
    <m/>
    <n v="851100002"/>
    <d v="2023-12-26T00:00:00"/>
    <d v="2023-12-26T00:00:00"/>
    <s v="069005u233600001"/>
    <n v="44417340"/>
    <n v="0"/>
    <n v="44417340"/>
    <s v="VND"/>
    <m/>
    <s v="INTERFACE"/>
    <m/>
    <s v="CHI HO TRO DINH MUC TKD T12/2023 "/>
    <s v="8511"/>
    <x v="11"/>
    <s v="Salary"/>
    <x v="0"/>
  </r>
  <r>
    <m/>
    <n v="113"/>
    <m/>
    <n v="851100001"/>
    <d v="2023-12-26T00:00:00"/>
    <d v="2023-12-26T00:00:00"/>
    <n v="690096233600001"/>
    <n v="54120000"/>
    <n v="0"/>
    <n v="54120000"/>
    <s v="VND"/>
    <m/>
    <s v="INTERFACE"/>
    <m/>
    <s v="CHI LUONG T12/2023 "/>
    <s v="8511"/>
    <x v="11"/>
    <s v="Salary"/>
    <x v="0"/>
  </r>
  <r>
    <m/>
    <n v="113"/>
    <m/>
    <n v="851100002"/>
    <d v="2023-12-26T00:00:00"/>
    <d v="2023-12-26T00:00:00"/>
    <s v="069005v233600001"/>
    <n v="44154851"/>
    <n v="0"/>
    <n v="44154851"/>
    <s v="VND"/>
    <m/>
    <s v="INTERFACE"/>
    <m/>
    <s v="CHI HO TRO DINH MUC TKD T12/2023 "/>
    <s v="8511"/>
    <x v="11"/>
    <s v="Salary"/>
    <x v="0"/>
  </r>
  <r>
    <m/>
    <n v="114"/>
    <m/>
    <n v="851100001"/>
    <d v="2023-12-26T00:00:00"/>
    <d v="2023-12-26T00:00:00"/>
    <n v="690094233600001"/>
    <n v="83580200"/>
    <n v="0"/>
    <n v="83580200"/>
    <s v="VND"/>
    <m/>
    <s v="INTERFACE"/>
    <m/>
    <s v="CHI LUONG T12/2023 "/>
    <s v="8511"/>
    <x v="11"/>
    <s v="Salary"/>
    <x v="0"/>
  </r>
  <r>
    <m/>
    <n v="114"/>
    <m/>
    <n v="851100002"/>
    <d v="2023-12-26T00:00:00"/>
    <d v="2023-12-26T00:00:00"/>
    <s v="069005t233600001"/>
    <n v="80114561"/>
    <n v="0"/>
    <n v="80114561"/>
    <s v="VND"/>
    <m/>
    <s v="INTERFACE"/>
    <m/>
    <s v="CHI HO TRO DINH MUC TKD T12/2023 "/>
    <s v="8511"/>
    <x v="11"/>
    <s v="Salary"/>
    <x v="0"/>
  </r>
  <r>
    <m/>
    <n v="115"/>
    <m/>
    <n v="851100001"/>
    <d v="2023-12-26T00:00:00"/>
    <d v="2023-12-26T00:00:00"/>
    <s v="045000t233600001"/>
    <n v="296250"/>
    <n v="0"/>
    <n v="296250"/>
    <s v="VND"/>
    <m/>
    <s v="NHUNGDTT1"/>
    <m/>
    <s v="PHAN BO CP LUONG CO BAN CUA NHAN SU THAM GIA DIEU QUY TU N01/03/2023 DEN N30/11/2023"/>
    <s v="8511"/>
    <x v="11"/>
    <s v="Others"/>
    <x v="0"/>
  </r>
  <r>
    <m/>
    <n v="115"/>
    <m/>
    <n v="851100001"/>
    <d v="2023-12-26T00:00:00"/>
    <d v="2023-12-26T00:00:00"/>
    <n v="690099233600001"/>
    <n v="64390000"/>
    <n v="0"/>
    <n v="64390000"/>
    <s v="VND"/>
    <m/>
    <s v="INTERFACE"/>
    <m/>
    <s v="CHI LUONG T12/2023 "/>
    <s v="8511"/>
    <x v="11"/>
    <s v="Salary"/>
    <x v="0"/>
  </r>
  <r>
    <m/>
    <n v="115"/>
    <m/>
    <n v="851100002"/>
    <d v="2023-12-26T00:00:00"/>
    <d v="2023-12-26T00:00:00"/>
    <s v="045000v233600001"/>
    <n v="172500"/>
    <n v="0"/>
    <n v="172500"/>
    <s v="VND"/>
    <m/>
    <s v="NHUNGDTT1"/>
    <m/>
    <s v="PHAN BO CP LUONG KINH DOANH CUA NHAN SU THAM GIA DIEU QUY TU N01/03/2023 DEN N30/11/2023"/>
    <s v="8511"/>
    <x v="11"/>
    <s v="Others"/>
    <x v="0"/>
  </r>
  <r>
    <m/>
    <n v="115"/>
    <m/>
    <n v="851100002"/>
    <d v="2023-12-26T00:00:00"/>
    <d v="2023-12-26T00:00:00"/>
    <s v="069005y233600001"/>
    <n v="52930000"/>
    <n v="0"/>
    <n v="52930000"/>
    <s v="VND"/>
    <m/>
    <s v="INTERFACE"/>
    <m/>
    <s v="CHI HO TRO DINH MUC TKD T12/2023 "/>
    <s v="8511"/>
    <x v="11"/>
    <s v="Salary"/>
    <x v="0"/>
  </r>
  <r>
    <m/>
    <n v="116"/>
    <m/>
    <n v="851100001"/>
    <d v="2023-12-26T00:00:00"/>
    <d v="2023-12-26T00:00:00"/>
    <s v="069009a233600001"/>
    <n v="57235200"/>
    <n v="0"/>
    <n v="57235200"/>
    <s v="VND"/>
    <m/>
    <s v="INTERFACE"/>
    <m/>
    <s v="CHI LUONG T12/2023 "/>
    <s v="8511"/>
    <x v="11"/>
    <s v="Salary"/>
    <x v="0"/>
  </r>
  <r>
    <m/>
    <n v="116"/>
    <m/>
    <n v="851100002"/>
    <d v="2023-12-26T00:00:00"/>
    <d v="2023-12-26T00:00:00"/>
    <s v="069005z233600001"/>
    <n v="56664800"/>
    <n v="0"/>
    <n v="56664800"/>
    <s v="VND"/>
    <m/>
    <s v="INTERFACE"/>
    <m/>
    <s v="CHI HO TRO DINH MUC TKD T12/2023 "/>
    <s v="8511"/>
    <x v="11"/>
    <s v="Salary"/>
    <x v="0"/>
  </r>
  <r>
    <m/>
    <n v="98"/>
    <m/>
    <n v="851100002"/>
    <d v="2023-12-14T00:00:00"/>
    <d v="2023-12-14T00:00:00"/>
    <n v="690035233480001"/>
    <n v="19190359"/>
    <n v="0"/>
    <n v="19190359"/>
    <s v="VND"/>
    <m/>
    <s v="INTERFACE"/>
    <m/>
    <s v="PHAN BO CHI PHI THUONG CBNV"/>
    <s v="8511"/>
    <x v="11"/>
    <s v="Bonus"/>
    <x v="0"/>
  </r>
  <r>
    <m/>
    <n v="99"/>
    <m/>
    <n v="851100002"/>
    <d v="2023-12-14T00:00:00"/>
    <d v="2023-12-14T00:00:00"/>
    <s v="069003m233480001"/>
    <n v="21018409"/>
    <n v="0"/>
    <n v="21018409"/>
    <s v="VND"/>
    <m/>
    <s v="INTERFACE"/>
    <m/>
    <s v="PHAN BO CHI PHI THUONG CBNV"/>
    <s v="8511"/>
    <x v="11"/>
    <s v="Bonus"/>
    <x v="0"/>
  </r>
  <r>
    <m/>
    <n v="5"/>
    <m/>
    <n v="851100001"/>
    <d v="2023-12-26T00:00:00"/>
    <d v="2023-12-26T00:00:00"/>
    <n v="690067233600001"/>
    <n v="266390163"/>
    <n v="0"/>
    <n v="266390163"/>
    <s v="VND"/>
    <m/>
    <s v="INTERFACE"/>
    <m/>
    <s v="CHI LUONG T12/2023 "/>
    <s v="8511"/>
    <x v="11"/>
    <s v="Salary"/>
    <x v="0"/>
  </r>
  <r>
    <m/>
    <n v="5"/>
    <m/>
    <n v="851100002"/>
    <d v="2023-12-26T00:00:00"/>
    <d v="2023-12-26T00:00:00"/>
    <s v="069009i233600001"/>
    <n v="267182605"/>
    <n v="0"/>
    <n v="267182605"/>
    <s v="VND"/>
    <m/>
    <s v="INTERFACE"/>
    <m/>
    <s v="CHI HO TRO DINH MUC TKD T12/2023 "/>
    <s v="8511"/>
    <x v="11"/>
    <s v="Salary"/>
    <x v="0"/>
  </r>
  <r>
    <m/>
    <n v="5"/>
    <m/>
    <n v="851100009"/>
    <d v="2023-12-26T00:00:00"/>
    <d v="2023-12-26T00:00:00"/>
    <s v="069009p233600001"/>
    <n v="7000000"/>
    <n v="0"/>
    <n v="7000000"/>
    <s v="VND"/>
    <m/>
    <s v="INTERFACE"/>
    <m/>
    <s v="CHI TRO CAP KHAC T12/2023 "/>
    <s v="8511"/>
    <x v="11"/>
    <s v="Tro cap"/>
    <x v="0"/>
  </r>
  <r>
    <m/>
    <n v="31"/>
    <m/>
    <n v="851100001"/>
    <d v="2023-12-26T00:00:00"/>
    <d v="2023-12-26T00:00:00"/>
    <s v="069006x233600001"/>
    <n v="160060000"/>
    <n v="0"/>
    <n v="160060000"/>
    <s v="VND"/>
    <m/>
    <s v="INTERFACE"/>
    <m/>
    <s v="CHI LUONG T12/2023 "/>
    <s v="8511"/>
    <x v="11"/>
    <s v="Salary"/>
    <x v="0"/>
  </r>
  <r>
    <m/>
    <n v="31"/>
    <m/>
    <n v="851100002"/>
    <d v="2023-12-26T00:00:00"/>
    <d v="2023-12-26T00:00:00"/>
    <s v="069003m233600001"/>
    <n v="142515280"/>
    <n v="0"/>
    <n v="142515280"/>
    <s v="VND"/>
    <m/>
    <s v="INTERFACE"/>
    <m/>
    <s v="CHI HO TRO DINH MUC TKD T12/2023 "/>
    <s v="8511"/>
    <x v="11"/>
    <s v="Salary"/>
    <x v="0"/>
  </r>
  <r>
    <m/>
    <n v="31"/>
    <m/>
    <n v="851100009"/>
    <d v="2023-12-26T00:00:00"/>
    <d v="2023-12-26T00:00:00"/>
    <s v="069009y233600001"/>
    <n v="1000000"/>
    <n v="0"/>
    <n v="1000000"/>
    <s v="VND"/>
    <m/>
    <s v="INTERFACE"/>
    <m/>
    <s v="CHI TRO CAP KHAC T12/2023 "/>
    <s v="8511"/>
    <x v="11"/>
    <s v="Tro cap"/>
    <x v="0"/>
  </r>
  <r>
    <m/>
    <n v="16"/>
    <m/>
    <n v="851100001"/>
    <d v="2023-12-26T00:00:00"/>
    <d v="2023-12-26T00:00:00"/>
    <s v="069006i233600001"/>
    <n v="223922421"/>
    <n v="0"/>
    <n v="223922421"/>
    <s v="VND"/>
    <m/>
    <s v="INTERFACE"/>
    <m/>
    <s v="CHI LUONG T12/2023 "/>
    <s v="8511"/>
    <x v="11"/>
    <s v="Salary"/>
    <x v="0"/>
  </r>
  <r>
    <m/>
    <n v="16"/>
    <m/>
    <n v="851100002"/>
    <d v="2023-12-26T00:00:00"/>
    <d v="2023-12-26T00:00:00"/>
    <n v="690037233600001"/>
    <n v="256836663"/>
    <n v="0"/>
    <n v="256836663"/>
    <s v="VND"/>
    <m/>
    <s v="INTERFACE"/>
    <m/>
    <s v="CHI HO TRO DINH MUC TKD T12/2023 "/>
    <s v="8511"/>
    <x v="11"/>
    <s v="Salary"/>
    <x v="0"/>
  </r>
  <r>
    <m/>
    <n v="16"/>
    <m/>
    <n v="851100009"/>
    <d v="2023-12-26T00:00:00"/>
    <d v="2023-12-26T00:00:00"/>
    <s v="069009u233600001"/>
    <n v="6500000"/>
    <n v="0"/>
    <n v="6500000"/>
    <s v="VND"/>
    <m/>
    <s v="INTERFACE"/>
    <m/>
    <s v="CHI TRO CAP KHAC T12/2023 "/>
    <s v="8511"/>
    <x v="11"/>
    <s v="Tro cap"/>
    <x v="0"/>
  </r>
  <r>
    <m/>
    <n v="95"/>
    <m/>
    <n v="851100001"/>
    <d v="2023-12-26T00:00:00"/>
    <d v="2023-12-26T00:00:00"/>
    <n v="450001233600001"/>
    <n v="1077270"/>
    <n v="0"/>
    <n v="1077270"/>
    <s v="VND"/>
    <m/>
    <s v="HANGPT4"/>
    <m/>
    <s v="PHAN BO CP LUONG CO BAN NHAN SU THAM GIA DIEU QUY TU NGAY 01/03 DEN NGAY 30/11/2023"/>
    <s v="8511"/>
    <x v="11"/>
    <s v="Others"/>
    <x v="0"/>
  </r>
  <r>
    <m/>
    <n v="95"/>
    <m/>
    <n v="851100001"/>
    <d v="2023-12-26T00:00:00"/>
    <d v="2023-12-26T00:00:00"/>
    <s v="069008o233600001"/>
    <n v="60370000"/>
    <n v="0"/>
    <n v="60370000"/>
    <s v="VND"/>
    <m/>
    <s v="INTERFACE"/>
    <m/>
    <s v="CHI LUONG T12/2023 "/>
    <s v="8511"/>
    <x v="11"/>
    <s v="Salary"/>
    <x v="0"/>
  </r>
  <r>
    <m/>
    <n v="95"/>
    <m/>
    <n v="851100002"/>
    <d v="2023-12-26T00:00:00"/>
    <d v="2023-12-26T00:00:00"/>
    <n v="450003233600001"/>
    <n v="627270"/>
    <n v="0"/>
    <n v="627270"/>
    <s v="VND"/>
    <m/>
    <s v="HANGPT4"/>
    <m/>
    <s v="PHAN BO CP LUONG KINH DOANH NHAN SU THAM GIA DIEU QUY TU NGAY 01/03/2023 - 30/11/2023"/>
    <s v="8511"/>
    <x v="11"/>
    <s v="Others"/>
    <x v="0"/>
  </r>
  <r>
    <m/>
    <n v="107"/>
    <m/>
    <n v="851100001"/>
    <d v="2023-12-26T00:00:00"/>
    <d v="2023-12-26T00:00:00"/>
    <n v="690090233600001"/>
    <n v="204554150"/>
    <n v="0"/>
    <n v="204554150"/>
    <s v="VND"/>
    <m/>
    <s v="INTERFACE"/>
    <m/>
    <s v="CHI LUONG T12/2023 "/>
    <s v="8511"/>
    <x v="11"/>
    <s v="Salary"/>
    <x v="0"/>
  </r>
  <r>
    <m/>
    <n v="107"/>
    <m/>
    <n v="851100002"/>
    <d v="2023-12-26T00:00:00"/>
    <d v="2023-12-26T00:00:00"/>
    <s v="069005p233600001"/>
    <n v="179676193"/>
    <n v="0"/>
    <n v="179676193"/>
    <s v="VND"/>
    <m/>
    <s v="INTERFACE"/>
    <m/>
    <s v="CHI HO TRO DINH MUC TKD T12/2023 "/>
    <s v="8511"/>
    <x v="11"/>
    <s v="Salary"/>
    <x v="0"/>
  </r>
  <r>
    <m/>
    <n v="107"/>
    <m/>
    <n v="851100009"/>
    <d v="2023-12-26T00:00:00"/>
    <d v="2023-12-26T00:00:00"/>
    <s v="06900an233600001"/>
    <n v="1000000"/>
    <n v="0"/>
    <n v="1000000"/>
    <s v="VND"/>
    <m/>
    <s v="INTERFACE"/>
    <m/>
    <s v="CHI TRO CAP KHAC T12/2023 "/>
    <s v="8511"/>
    <x v="11"/>
    <s v="Tro cap"/>
    <x v="0"/>
  </r>
  <r>
    <m/>
    <n v="108"/>
    <m/>
    <n v="851100001"/>
    <d v="2023-12-26T00:00:00"/>
    <d v="2023-12-26T00:00:00"/>
    <n v="450005233600001"/>
    <n v="20683640"/>
    <n v="0"/>
    <n v="20683640"/>
    <s v="VND"/>
    <m/>
    <s v="NHUNGDTT1"/>
    <m/>
    <s v="PHAN BO CP LUONG CO BAN CUA NHAN SU THAM GIA DIEU QUY TU N01/03/2023 DEN N30/11/2023"/>
    <s v="8511"/>
    <x v="11"/>
    <s v="Others"/>
    <x v="0"/>
  </r>
  <r>
    <m/>
    <n v="108"/>
    <m/>
    <n v="851100001"/>
    <d v="2023-12-26T00:00:00"/>
    <d v="2023-12-26T00:00:00"/>
    <n v="690091233600001"/>
    <n v="81735900"/>
    <n v="0"/>
    <n v="81735900"/>
    <s v="VND"/>
    <m/>
    <s v="INTERFACE"/>
    <m/>
    <s v="CHI LUONG T12/2023 "/>
    <s v="8511"/>
    <x v="11"/>
    <s v="Salary"/>
    <x v="0"/>
  </r>
  <r>
    <m/>
    <n v="108"/>
    <m/>
    <n v="851100002"/>
    <d v="2023-12-26T00:00:00"/>
    <d v="2023-12-26T00:00:00"/>
    <n v="450007233600001"/>
    <n v="12043640"/>
    <n v="0"/>
    <n v="12043640"/>
    <s v="VND"/>
    <m/>
    <s v="NHUNGDTT1"/>
    <m/>
    <s v="PHAN BO CP LUONG KINH DOANH CUA NHAN SU THAM GIA DIEU QUY TU N01/03/2023 DEN N30/11/2023"/>
    <s v="8511"/>
    <x v="11"/>
    <s v="Others"/>
    <x v="0"/>
  </r>
  <r>
    <m/>
    <n v="108"/>
    <m/>
    <n v="851100002"/>
    <d v="2023-12-26T00:00:00"/>
    <d v="2023-12-26T00:00:00"/>
    <s v="069005q233600001"/>
    <n v="55146600"/>
    <n v="0"/>
    <n v="55146600"/>
    <s v="VND"/>
    <m/>
    <s v="INTERFACE"/>
    <m/>
    <s v="CHI HO TRO DINH MUC TKD T12/2023 "/>
    <s v="8511"/>
    <x v="11"/>
    <s v="Salary"/>
    <x v="0"/>
  </r>
  <r>
    <m/>
    <n v="109"/>
    <m/>
    <n v="851100001"/>
    <d v="2023-12-26T00:00:00"/>
    <d v="2023-12-26T00:00:00"/>
    <n v="690092233600001"/>
    <n v="72790000"/>
    <n v="0"/>
    <n v="72790000"/>
    <s v="VND"/>
    <m/>
    <s v="INTERFACE"/>
    <m/>
    <s v="CHI LUONG T12/2023 "/>
    <s v="8511"/>
    <x v="11"/>
    <s v="Salary"/>
    <x v="0"/>
  </r>
  <r>
    <m/>
    <n v="109"/>
    <m/>
    <n v="851100002"/>
    <d v="2023-12-26T00:00:00"/>
    <d v="2023-12-26T00:00:00"/>
    <s v="069005r233600001"/>
    <n v="67817136"/>
    <n v="0"/>
    <n v="67817136"/>
    <s v="VND"/>
    <m/>
    <s v="INTERFACE"/>
    <m/>
    <s v="CHI HO TRO DINH MUC TKD T12/2023 "/>
    <s v="8511"/>
    <x v="11"/>
    <s v="Salary"/>
    <x v="0"/>
  </r>
  <r>
    <m/>
    <n v="95"/>
    <m/>
    <n v="851100002"/>
    <d v="2023-12-26T00:00:00"/>
    <d v="2023-12-26T00:00:00"/>
    <s v="069005d233600001"/>
    <n v="49347854"/>
    <n v="0"/>
    <n v="49347854"/>
    <s v="VND"/>
    <m/>
    <s v="INTERFACE"/>
    <m/>
    <s v="CHI HO TRO DINH MUC TKD T12/2023 "/>
    <s v="8511"/>
    <x v="11"/>
    <s v="Salary"/>
    <x v="0"/>
  </r>
  <r>
    <m/>
    <n v="96"/>
    <m/>
    <n v="851100001"/>
    <d v="2023-12-26T00:00:00"/>
    <d v="2023-12-26T00:00:00"/>
    <s v="069008p233600001"/>
    <n v="57640000"/>
    <n v="0"/>
    <n v="57640000"/>
    <s v="VND"/>
    <m/>
    <s v="INTERFACE"/>
    <m/>
    <s v="CHI LUONG T12/2023 "/>
    <s v="8511"/>
    <x v="11"/>
    <s v="Salary"/>
    <x v="0"/>
  </r>
  <r>
    <m/>
    <n v="96"/>
    <m/>
    <n v="851100002"/>
    <d v="2023-12-26T00:00:00"/>
    <d v="2023-12-26T00:00:00"/>
    <s v="069005e233600001"/>
    <n v="48172776"/>
    <n v="0"/>
    <n v="48172776"/>
    <s v="VND"/>
    <m/>
    <s v="INTERFACE"/>
    <m/>
    <s v="CHI HO TRO DINH MUC TKD T12/2023 "/>
    <s v="8511"/>
    <x v="11"/>
    <s v="Salary"/>
    <x v="0"/>
  </r>
  <r>
    <m/>
    <n v="97"/>
    <m/>
    <n v="851100001"/>
    <d v="2023-12-26T00:00:00"/>
    <d v="2023-12-26T00:00:00"/>
    <s v="069008q233600001"/>
    <n v="50538571"/>
    <n v="0"/>
    <n v="50538571"/>
    <s v="VND"/>
    <m/>
    <s v="INTERFACE"/>
    <m/>
    <s v="CHI LUONG T12/2023 "/>
    <s v="8511"/>
    <x v="11"/>
    <s v="Salary"/>
    <x v="0"/>
  </r>
  <r>
    <m/>
    <n v="97"/>
    <m/>
    <n v="851100002"/>
    <d v="2023-12-26T00:00:00"/>
    <d v="2023-12-26T00:00:00"/>
    <s v="069005f233600001"/>
    <n v="50115987"/>
    <n v="0"/>
    <n v="50115987"/>
    <s v="VND"/>
    <m/>
    <s v="INTERFACE"/>
    <m/>
    <s v="CHI HO TRO DINH MUC TKD T12/2023 "/>
    <s v="8511"/>
    <x v="11"/>
    <s v="Salary"/>
    <x v="0"/>
  </r>
  <r>
    <m/>
    <n v="97"/>
    <m/>
    <n v="851100002"/>
    <d v="2023-12-26T00:00:00"/>
    <d v="2023-12-26T00:00:00"/>
    <s v="06901ec233600001"/>
    <n v="243900"/>
    <n v="0"/>
    <n v="243900"/>
    <s v="VND"/>
    <m/>
    <s v="INTERFACE"/>
    <m/>
    <s v="TRUY THU BH THANG 12/2023 "/>
    <s v="8511"/>
    <x v="11"/>
    <s v="BHXH"/>
    <x v="0"/>
  </r>
  <r>
    <m/>
    <n v="98"/>
    <m/>
    <n v="851100001"/>
    <d v="2023-12-26T00:00:00"/>
    <d v="2023-12-26T00:00:00"/>
    <s v="069008r233600001"/>
    <n v="52380000"/>
    <n v="0"/>
    <n v="52380000"/>
    <s v="VND"/>
    <m/>
    <s v="INTERFACE"/>
    <m/>
    <s v="CHI LUONG T12/2023 "/>
    <s v="8511"/>
    <x v="11"/>
    <s v="Salary"/>
    <x v="0"/>
  </r>
  <r>
    <m/>
    <n v="98"/>
    <m/>
    <n v="851100002"/>
    <d v="2023-12-26T00:00:00"/>
    <d v="2023-12-26T00:00:00"/>
    <s v="069005g233600001"/>
    <n v="34676500"/>
    <n v="0"/>
    <n v="34676500"/>
    <s v="VND"/>
    <m/>
    <s v="INTERFACE"/>
    <m/>
    <s v="CHI HO TRO DINH MUC TKD T12/2023 "/>
    <s v="8511"/>
    <x v="11"/>
    <s v="Salary"/>
    <x v="0"/>
  </r>
  <r>
    <m/>
    <n v="105"/>
    <m/>
    <n v="851100001"/>
    <d v="2023-12-26T00:00:00"/>
    <d v="2023-12-26T00:00:00"/>
    <s v="069008y233600001"/>
    <n v="50249048"/>
    <n v="0"/>
    <n v="50249048"/>
    <s v="VND"/>
    <m/>
    <s v="INTERFACE"/>
    <m/>
    <s v="CHI LUONG T12/2023 "/>
    <s v="8511"/>
    <x v="11"/>
    <s v="Salary"/>
    <x v="0"/>
  </r>
  <r>
    <m/>
    <n v="105"/>
    <m/>
    <n v="851100002"/>
    <d v="2023-12-26T00:00:00"/>
    <d v="2023-12-26T00:00:00"/>
    <s v="069005n233600001"/>
    <n v="39177320"/>
    <n v="0"/>
    <n v="39177320"/>
    <s v="VND"/>
    <m/>
    <s v="INTERFACE"/>
    <m/>
    <s v="CHI HO TRO DINH MUC TKD T12/2023 "/>
    <s v="8511"/>
    <x v="11"/>
    <s v="Salary"/>
    <x v="0"/>
  </r>
  <r>
    <m/>
    <n v="105"/>
    <m/>
    <n v="851100002"/>
    <d v="2023-12-26T00:00:00"/>
    <d v="2023-12-26T00:00:00"/>
    <s v="06901e9233600001"/>
    <n v="243900"/>
    <n v="0"/>
    <n v="243900"/>
    <s v="VND"/>
    <m/>
    <s v="INTERFACE"/>
    <m/>
    <s v="TRUY THU BH THANG 12/2023 "/>
    <s v="8511"/>
    <x v="11"/>
    <s v="BHXH"/>
    <x v="0"/>
  </r>
  <r>
    <m/>
    <n v="106"/>
    <m/>
    <n v="851100001"/>
    <d v="2023-12-26T00:00:00"/>
    <d v="2023-12-26T00:00:00"/>
    <s v="069008z233600001"/>
    <n v="58337383"/>
    <n v="0"/>
    <n v="58337383"/>
    <s v="VND"/>
    <m/>
    <s v="INTERFACE"/>
    <m/>
    <s v="CHI LUONG T12/2023 "/>
    <s v="8511"/>
    <x v="11"/>
    <s v="Salary"/>
    <x v="0"/>
  </r>
  <r>
    <m/>
    <n v="106"/>
    <m/>
    <n v="851100002"/>
    <d v="2023-12-26T00:00:00"/>
    <d v="2023-12-26T00:00:00"/>
    <s v="069005o233600001"/>
    <n v="59139890"/>
    <n v="0"/>
    <n v="59139890"/>
    <s v="VND"/>
    <m/>
    <s v="INTERFACE"/>
    <m/>
    <s v="CHI HO TRO DINH MUC TKD T12/2023 "/>
    <s v="8511"/>
    <x v="11"/>
    <s v="Salary"/>
    <x v="0"/>
  </r>
  <r>
    <m/>
    <n v="70"/>
    <m/>
    <n v="851100001"/>
    <d v="2023-12-26T00:00:00"/>
    <d v="2023-12-26T00:00:00"/>
    <s v="069007z233600001"/>
    <n v="67845157"/>
    <n v="0"/>
    <n v="67845157"/>
    <s v="VND"/>
    <m/>
    <s v="INTERFACE"/>
    <m/>
    <s v="CHI LUONG T12/2023 "/>
    <s v="8511"/>
    <x v="11"/>
    <s v="Salary"/>
    <x v="0"/>
  </r>
  <r>
    <m/>
    <n v="70"/>
    <m/>
    <n v="851100002"/>
    <d v="2023-12-26T00:00:00"/>
    <d v="2023-12-26T00:00:00"/>
    <s v="069004o233600001"/>
    <n v="58572016"/>
    <n v="0"/>
    <n v="58572016"/>
    <s v="VND"/>
    <m/>
    <s v="INTERFACE"/>
    <m/>
    <s v="CHI HO TRO DINH MUC TKD T12/2023 "/>
    <s v="8511"/>
    <x v="11"/>
    <s v="Salary"/>
    <x v="0"/>
  </r>
  <r>
    <m/>
    <n v="615"/>
    <m/>
    <n v="851100001"/>
    <d v="2023-12-26T00:00:00"/>
    <d v="2023-12-26T00:00:00"/>
    <s v="06901f5233600001"/>
    <n v="0"/>
    <n v="20000000"/>
    <n v="-20000000"/>
    <s v="VND"/>
    <m/>
    <s v="THAOTTP3"/>
    <m/>
    <s v="DIEU CHUYEN CHI PHI THANG 12/2023 THEO BANG DIEU CHUYEN CHI PHI LUONG DUOC DUYET"/>
    <s v="8511"/>
    <x v="11"/>
    <s v="Others"/>
    <x v="0"/>
  </r>
  <r>
    <m/>
    <n v="615"/>
    <m/>
    <n v="851100002"/>
    <d v="2023-12-26T00:00:00"/>
    <d v="2023-12-26T00:00:00"/>
    <s v="06901f5233600001"/>
    <n v="0"/>
    <n v="20000000"/>
    <n v="-20000000"/>
    <s v="VND"/>
    <m/>
    <s v="THAOTTP3"/>
    <m/>
    <s v="DIEU CHUYEN CHI PHI THANG 12/2023 THEO BANG DIEU CHUYEN CHI PHI LUONG DUOC DUYET"/>
    <s v="8511"/>
    <x v="11"/>
    <s v="Others"/>
    <x v="0"/>
  </r>
  <r>
    <m/>
    <n v="799"/>
    <m/>
    <n v="851100001"/>
    <d v="2023-12-26T00:00:00"/>
    <d v="2023-12-26T00:00:00"/>
    <s v="069014c233600001"/>
    <n v="454855623"/>
    <n v="0"/>
    <n v="454855623"/>
    <s v="VND"/>
    <m/>
    <s v="INTERFACE"/>
    <m/>
    <s v="CHI LUONG T12/2023 "/>
    <s v="8511"/>
    <x v="11"/>
    <s v="Salary"/>
    <x v="0"/>
  </r>
  <r>
    <m/>
    <n v="799"/>
    <m/>
    <n v="851100002"/>
    <d v="2023-12-26T00:00:00"/>
    <d v="2023-12-26T00:00:00"/>
    <s v="069015k233600001"/>
    <n v="555817810"/>
    <n v="0"/>
    <n v="555817810"/>
    <s v="VND"/>
    <m/>
    <s v="INTERFACE"/>
    <m/>
    <s v="CHI HO TRO DINH MUC TKD T12/2023"/>
    <s v="8511"/>
    <x v="11"/>
    <s v="Salary"/>
    <x v="0"/>
  </r>
  <r>
    <m/>
    <n v="799"/>
    <m/>
    <n v="851100002"/>
    <d v="2023-12-26T00:00:00"/>
    <d v="2023-12-26T00:00:00"/>
    <s v="06901ej233600001"/>
    <n v="317700"/>
    <n v="0"/>
    <n v="317700"/>
    <s v="VND"/>
    <m/>
    <s v="INTERFACE"/>
    <m/>
    <s v="TRUY THU BH THANG 12/2023 "/>
    <s v="8511"/>
    <x v="11"/>
    <s v="BHXH"/>
    <x v="0"/>
  </r>
  <r>
    <m/>
    <n v="799"/>
    <m/>
    <n v="851100005"/>
    <d v="2023-12-26T00:00:00"/>
    <d v="2023-12-26T00:00:00"/>
    <s v="069015n233600001"/>
    <n v="3142848"/>
    <n v="0"/>
    <n v="3142848"/>
    <s v="VND"/>
    <m/>
    <s v="INTERFACE"/>
    <m/>
    <s v="CHI LAM THEM"/>
    <s v="8511"/>
    <x v="11"/>
    <s v="OT"/>
    <x v="0"/>
  </r>
  <r>
    <m/>
    <n v="99"/>
    <m/>
    <n v="851100001"/>
    <d v="2023-12-26T00:00:00"/>
    <d v="2023-12-26T00:00:00"/>
    <s v="069008s233600001"/>
    <n v="62540000"/>
    <n v="0"/>
    <n v="62540000"/>
    <s v="VND"/>
    <m/>
    <s v="INTERFACE"/>
    <m/>
    <s v="CHI LUONG T12/2023 "/>
    <s v="8511"/>
    <x v="11"/>
    <s v="Salary"/>
    <x v="0"/>
  </r>
  <r>
    <m/>
    <n v="99"/>
    <m/>
    <n v="851100002"/>
    <d v="2023-12-26T00:00:00"/>
    <d v="2023-12-26T00:00:00"/>
    <s v="069005h233600001"/>
    <n v="58099668"/>
    <n v="0"/>
    <n v="58099668"/>
    <s v="VND"/>
    <m/>
    <s v="INTERFACE"/>
    <m/>
    <s v="CHI HO TRO DINH MUC TKD T12/2023 "/>
    <s v="8511"/>
    <x v="11"/>
    <s v="Salary"/>
    <x v="0"/>
  </r>
  <r>
    <m/>
    <n v="100"/>
    <m/>
    <n v="851100001"/>
    <d v="2023-12-26T00:00:00"/>
    <d v="2023-12-26T00:00:00"/>
    <s v="069008t233600001"/>
    <n v="57920000"/>
    <n v="0"/>
    <n v="57920000"/>
    <s v="VND"/>
    <m/>
    <s v="INTERFACE"/>
    <m/>
    <s v="CHI LUONG T12/2023 "/>
    <s v="8511"/>
    <x v="11"/>
    <s v="Salary"/>
    <x v="0"/>
  </r>
  <r>
    <m/>
    <n v="100"/>
    <m/>
    <n v="851100002"/>
    <d v="2023-12-26T00:00:00"/>
    <d v="2023-12-26T00:00:00"/>
    <s v="069005i233600001"/>
    <n v="41034416"/>
    <n v="0"/>
    <n v="41034416"/>
    <s v="VND"/>
    <m/>
    <s v="INTERFACE"/>
    <m/>
    <s v="CHI HO TRO DINH MUC TKD T12/2023 "/>
    <s v="8511"/>
    <x v="11"/>
    <s v="Salary"/>
    <x v="0"/>
  </r>
  <r>
    <m/>
    <n v="101"/>
    <m/>
    <n v="851100001"/>
    <d v="2023-12-26T00:00:00"/>
    <d v="2023-12-26T00:00:00"/>
    <s v="069008u233600001"/>
    <n v="61590952"/>
    <n v="0"/>
    <n v="61590952"/>
    <s v="VND"/>
    <m/>
    <s v="INTERFACE"/>
    <m/>
    <s v="CHI LUONG T12/2023 "/>
    <s v="8511"/>
    <x v="11"/>
    <s v="Salary"/>
    <x v="0"/>
  </r>
  <r>
    <m/>
    <n v="101"/>
    <m/>
    <n v="851100002"/>
    <d v="2023-12-26T00:00:00"/>
    <d v="2023-12-26T00:00:00"/>
    <s v="069005j233600001"/>
    <n v="49945420"/>
    <n v="0"/>
    <n v="49945420"/>
    <s v="VND"/>
    <m/>
    <s v="INTERFACE"/>
    <m/>
    <s v="CHI HO TRO DINH MUC TKD T12/2023 "/>
    <s v="8511"/>
    <x v="11"/>
    <s v="Salary"/>
    <x v="0"/>
  </r>
  <r>
    <m/>
    <n v="62"/>
    <m/>
    <n v="851100001"/>
    <d v="2023-12-26T00:00:00"/>
    <d v="2023-12-26T00:00:00"/>
    <s v="069007s233600001"/>
    <n v="82850000"/>
    <n v="0"/>
    <n v="82850000"/>
    <s v="VND"/>
    <m/>
    <s v="INTERFACE"/>
    <m/>
    <s v="CHI LUONG T12/2023 "/>
    <s v="8511"/>
    <x v="11"/>
    <s v="Salary"/>
    <x v="0"/>
  </r>
  <r>
    <m/>
    <n v="62"/>
    <m/>
    <n v="851100002"/>
    <d v="2023-12-26T00:00:00"/>
    <d v="2023-12-26T00:00:00"/>
    <s v="069004h233600001"/>
    <n v="98959653"/>
    <n v="0"/>
    <n v="98959653"/>
    <s v="VND"/>
    <m/>
    <s v="INTERFACE"/>
    <m/>
    <s v="CHI HO TRO DINH MUC TKD T12/2023 "/>
    <s v="8511"/>
    <x v="11"/>
    <s v="Salary"/>
    <x v="0"/>
  </r>
  <r>
    <m/>
    <n v="36"/>
    <m/>
    <n v="851100001"/>
    <d v="2023-12-29T00:00:00"/>
    <d v="2023-12-29T00:00:00"/>
    <n v="360001233630001"/>
    <n v="0"/>
    <n v="1946726"/>
    <n v="-1946726"/>
    <s v="VND"/>
    <m/>
    <s v="LINHPN2"/>
    <m/>
    <s v="PHAN BO CHI PHI PHUC VU DIEU QUY THANG 12 NAM 2023"/>
    <s v="8511"/>
    <x v="11"/>
    <s v="Others"/>
    <x v="0"/>
  </r>
  <r>
    <m/>
    <n v="36"/>
    <m/>
    <n v="851100002"/>
    <d v="2023-12-29T00:00:00"/>
    <d v="2023-12-29T00:00:00"/>
    <n v="360002233630001"/>
    <n v="0"/>
    <n v="751935"/>
    <n v="-751935"/>
    <s v="VND"/>
    <m/>
    <s v="LINHPN2"/>
    <m/>
    <s v="PHAN BO CHI PHI PHUC VU DIEU QUY THANG 12 NAM 2023"/>
    <s v="8511"/>
    <x v="11"/>
    <s v="Others"/>
    <x v="0"/>
  </r>
  <r>
    <m/>
    <n v="36"/>
    <m/>
    <n v="851100009"/>
    <d v="2023-12-29T00:00:00"/>
    <d v="2023-12-29T00:00:00"/>
    <n v="360004233630001"/>
    <n v="0"/>
    <n v="92261"/>
    <n v="-92261"/>
    <s v="VND"/>
    <m/>
    <s v="LINHPN2"/>
    <m/>
    <s v="PHAN BO CHI PHI PHUC VU DIEU QUY THANG 12 NAM 2023"/>
    <s v="8511"/>
    <x v="11"/>
    <s v="Others"/>
    <x v="0"/>
  </r>
  <r>
    <m/>
    <n v="5"/>
    <m/>
    <n v="851100001"/>
    <d v="2023-12-29T00:00:00"/>
    <d v="2023-12-29T00:00:00"/>
    <n v="50000233630001"/>
    <n v="0"/>
    <n v="19536000"/>
    <n v="-19536000"/>
    <s v="VND"/>
    <m/>
    <s v="THAONTT8"/>
    <m/>
    <s v="PHAN BO CHI PHI LIEN QUAN DEN NHAN SU THUC HIEN CONG TAC DIEU QUY"/>
    <s v="8511"/>
    <x v="11"/>
    <s v="Others"/>
    <x v="0"/>
  </r>
  <r>
    <m/>
    <n v="5"/>
    <m/>
    <n v="851100002"/>
    <d v="2023-12-29T00:00:00"/>
    <d v="2023-12-29T00:00:00"/>
    <n v="50001233630001"/>
    <n v="0"/>
    <n v="14378400"/>
    <n v="-14378400"/>
    <s v="VND"/>
    <m/>
    <s v="THAONTT8"/>
    <m/>
    <s v="PHAN BO CHI PHI LIEN QUAN DEN NHAN SU THUC HIEN CONG TAC DIEU QUY"/>
    <s v="8511"/>
    <x v="11"/>
    <s v="Others"/>
    <x v="0"/>
  </r>
  <r>
    <m/>
    <n v="117"/>
    <m/>
    <n v="851100001"/>
    <d v="2023-12-26T00:00:00"/>
    <d v="2023-12-26T00:00:00"/>
    <n v="690098233600001"/>
    <n v="144773307"/>
    <n v="0"/>
    <n v="144773307"/>
    <s v="VND"/>
    <m/>
    <s v="INTERFACE"/>
    <m/>
    <s v="CHI LUONG T12/2023 "/>
    <s v="8511"/>
    <x v="11"/>
    <s v="Salary"/>
    <x v="0"/>
  </r>
  <r>
    <m/>
    <n v="117"/>
    <m/>
    <n v="851100002"/>
    <d v="2023-12-26T00:00:00"/>
    <d v="2023-12-26T00:00:00"/>
    <s v="069005x233600001"/>
    <n v="138303807"/>
    <n v="0"/>
    <n v="138303807"/>
    <s v="VND"/>
    <m/>
    <s v="INTERFACE"/>
    <m/>
    <s v="CHI HO TRO DINH MUC TKD T12/2023 "/>
    <s v="8511"/>
    <x v="11"/>
    <s v="Salary"/>
    <x v="0"/>
  </r>
  <r>
    <m/>
    <n v="117"/>
    <m/>
    <n v="851100009"/>
    <d v="2023-12-26T00:00:00"/>
    <d v="2023-12-26T00:00:00"/>
    <s v="06900ap233600001"/>
    <n v="5000000"/>
    <n v="0"/>
    <n v="5000000"/>
    <s v="VND"/>
    <m/>
    <s v="INTERFACE"/>
    <m/>
    <s v="CHI TRO CAP KHAC T12/2023 "/>
    <s v="8511"/>
    <x v="11"/>
    <s v="Tro cap"/>
    <x v="0"/>
  </r>
  <r>
    <m/>
    <n v="602"/>
    <m/>
    <n v="851100001"/>
    <d v="2023-12-26T00:00:00"/>
    <d v="2023-12-26T00:00:00"/>
    <s v="069009b233600001"/>
    <n v="36970000"/>
    <n v="0"/>
    <n v="36970000"/>
    <s v="VND"/>
    <m/>
    <s v="INTERFACE"/>
    <m/>
    <s v="CHI LUONG T12/2023 "/>
    <s v="8511"/>
    <x v="11"/>
    <s v="Salary"/>
    <x v="0"/>
  </r>
  <r>
    <m/>
    <n v="602"/>
    <m/>
    <n v="851100002"/>
    <d v="2023-12-26T00:00:00"/>
    <d v="2023-12-26T00:00:00"/>
    <n v="690060233600001"/>
    <n v="31493000"/>
    <n v="0"/>
    <n v="31493000"/>
    <s v="VND"/>
    <m/>
    <s v="INTERFACE"/>
    <m/>
    <s v="CHI HO TRO DINH MUC TKD T12/2023 "/>
    <s v="8511"/>
    <x v="11"/>
    <s v="Salary"/>
    <x v="0"/>
  </r>
  <r>
    <m/>
    <n v="603"/>
    <m/>
    <n v="851100001"/>
    <d v="2023-12-26T00:00:00"/>
    <d v="2023-12-26T00:00:00"/>
    <s v="069009c233600001"/>
    <n v="37500000"/>
    <n v="0"/>
    <n v="37500000"/>
    <s v="VND"/>
    <m/>
    <s v="INTERFACE"/>
    <m/>
    <s v="CHI LUONG T12/2023 "/>
    <s v="8511"/>
    <x v="11"/>
    <s v="Salary"/>
    <x v="0"/>
  </r>
  <r>
    <m/>
    <n v="603"/>
    <m/>
    <n v="851100002"/>
    <d v="2023-12-26T00:00:00"/>
    <d v="2023-12-26T00:00:00"/>
    <n v="690061233600001"/>
    <n v="27500000"/>
    <n v="0"/>
    <n v="27500000"/>
    <s v="VND"/>
    <m/>
    <s v="INTERFACE"/>
    <m/>
    <s v="CHI HO TRO DINH MUC TKD T12/2023 "/>
    <s v="8511"/>
    <x v="11"/>
    <s v="Salary"/>
    <x v="0"/>
  </r>
  <r>
    <m/>
    <n v="607"/>
    <m/>
    <n v="851100001"/>
    <d v="2023-12-26T00:00:00"/>
    <d v="2023-12-26T00:00:00"/>
    <s v="069009d233600001"/>
    <n v="49540000"/>
    <n v="0"/>
    <n v="49540000"/>
    <s v="VND"/>
    <m/>
    <s v="INTERFACE"/>
    <m/>
    <s v="CHI LUONG T12/2023 "/>
    <s v="8511"/>
    <x v="11"/>
    <s v="Salary"/>
    <x v="0"/>
  </r>
  <r>
    <m/>
    <n v="607"/>
    <m/>
    <n v="851100002"/>
    <d v="2023-12-26T00:00:00"/>
    <d v="2023-12-26T00:00:00"/>
    <n v="690062233600001"/>
    <n v="41520000"/>
    <n v="0"/>
    <n v="41520000"/>
    <s v="VND"/>
    <m/>
    <s v="INTERFACE"/>
    <m/>
    <s v="CHI HO TRO DINH MUC TKD T12/2023 "/>
    <s v="8511"/>
    <x v="11"/>
    <s v="Salary"/>
    <x v="0"/>
  </r>
  <r>
    <m/>
    <n v="76"/>
    <m/>
    <n v="851100001"/>
    <d v="2023-12-26T00:00:00"/>
    <d v="2023-12-26T00:00:00"/>
    <n v="690085233600001"/>
    <n v="81210000"/>
    <n v="0"/>
    <n v="81210000"/>
    <s v="VND"/>
    <m/>
    <s v="INTERFACE"/>
    <m/>
    <s v="CHI LUONG T12/2023 "/>
    <s v="8511"/>
    <x v="11"/>
    <s v="Salary"/>
    <x v="0"/>
  </r>
  <r>
    <m/>
    <n v="76"/>
    <m/>
    <n v="851100002"/>
    <d v="2023-12-26T00:00:00"/>
    <d v="2023-12-26T00:00:00"/>
    <s v="069004u233600001"/>
    <n v="89990000"/>
    <n v="0"/>
    <n v="89990000"/>
    <s v="VND"/>
    <m/>
    <s v="INTERFACE"/>
    <m/>
    <s v="CHI HO TRO DINH MUC TKD T12/2023 "/>
    <s v="8511"/>
    <x v="11"/>
    <s v="Salary"/>
    <x v="0"/>
  </r>
  <r>
    <m/>
    <n v="11"/>
    <m/>
    <n v="851100001"/>
    <d v="2023-12-29T00:00:00"/>
    <d v="2023-12-29T00:00:00"/>
    <n v="110001233630001"/>
    <n v="0"/>
    <n v="1100000"/>
    <n v="-1100000"/>
    <s v="VND"/>
    <m/>
    <s v="LINHDNN"/>
    <m/>
    <s v="HACH TOAN GIAM CHI PHI LUONG CO BAN LIEN QUAN DEN CONG TAC DIEU QUY DE PHAN BO CHO PGD THANG 12.2023"/>
    <s v="8511"/>
    <x v="11"/>
    <s v="Others"/>
    <x v="0"/>
  </r>
  <r>
    <m/>
    <n v="11"/>
    <m/>
    <n v="851100002"/>
    <d v="2023-12-29T00:00:00"/>
    <d v="2023-12-29T00:00:00"/>
    <n v="110003233630001"/>
    <n v="0"/>
    <n v="740000"/>
    <n v="-740000"/>
    <s v="VND"/>
    <m/>
    <s v="LINHDNN"/>
    <m/>
    <s v="HACH TOAN GIAM CHI PHI LUONG KINH DOANH LIEN QUAN DEN CONG TAC DIEU QUY CHO CAC PGD T12/2023"/>
    <s v="8511"/>
    <x v="11"/>
    <s v="Others"/>
    <x v="0"/>
  </r>
  <r>
    <m/>
    <n v="67"/>
    <m/>
    <n v="851100001"/>
    <d v="2023-12-29T00:00:00"/>
    <d v="2023-12-29T00:00:00"/>
    <s v="017000f233630001"/>
    <n v="2577617"/>
    <n v="0"/>
    <n v="2577617"/>
    <s v="VND"/>
    <m/>
    <s v="INTERFACE"/>
    <m/>
    <s v="KET CHUYEN CHI PHI PHAN BO DIEU QUY THANG 12 CHO PGD HOA THANH"/>
    <s v="8511"/>
    <x v="11"/>
    <s v="Others"/>
    <x v="0"/>
  </r>
  <r>
    <m/>
    <n v="67"/>
    <m/>
    <n v="851100002"/>
    <d v="2023-12-29T00:00:00"/>
    <d v="2023-12-29T00:00:00"/>
    <s v="017000g233630001"/>
    <n v="1334837"/>
    <n v="0"/>
    <n v="1334837"/>
    <s v="VND"/>
    <m/>
    <s v="INTERFACE"/>
    <m/>
    <s v="KET CHUYEN CHI PHI PHAN BO DIEU QUY THANG 12 CHO PGD HOA THANH"/>
    <s v="8511"/>
    <x v="11"/>
    <s v="Others"/>
    <x v="0"/>
  </r>
  <r>
    <m/>
    <n v="110"/>
    <m/>
    <n v="851100001"/>
    <d v="2023-12-26T00:00:00"/>
    <d v="2023-12-26T00:00:00"/>
    <n v="690097233600001"/>
    <n v="164860000"/>
    <n v="0"/>
    <n v="164860000"/>
    <s v="VND"/>
    <m/>
    <s v="INTERFACE"/>
    <m/>
    <s v="CHI LUONG T12/2023 "/>
    <s v="8511"/>
    <x v="11"/>
    <s v="Salary"/>
    <x v="0"/>
  </r>
  <r>
    <m/>
    <n v="110"/>
    <m/>
    <n v="851100002"/>
    <d v="2023-12-26T00:00:00"/>
    <d v="2023-12-26T00:00:00"/>
    <s v="069005w233600001"/>
    <n v="150302244"/>
    <n v="0"/>
    <n v="150302244"/>
    <s v="VND"/>
    <m/>
    <s v="INTERFACE"/>
    <m/>
    <s v="CHI HO TRO DINH MUC TKD T12/2023 "/>
    <s v="8511"/>
    <x v="11"/>
    <s v="Salary"/>
    <x v="0"/>
  </r>
  <r>
    <m/>
    <n v="110"/>
    <m/>
    <n v="851100009"/>
    <d v="2023-12-26T00:00:00"/>
    <d v="2023-12-26T00:00:00"/>
    <s v="06900ao233600001"/>
    <n v="5000000"/>
    <n v="0"/>
    <n v="5000000"/>
    <s v="VND"/>
    <m/>
    <s v="INTERFACE"/>
    <m/>
    <s v="CHI TRO CAP KHAC T12/2023 "/>
    <s v="8511"/>
    <x v="11"/>
    <s v="Tro cap"/>
    <x v="0"/>
  </r>
  <r>
    <m/>
    <n v="111"/>
    <m/>
    <n v="851100001"/>
    <d v="2023-12-26T00:00:00"/>
    <d v="2023-12-26T00:00:00"/>
    <n v="690093233600001"/>
    <n v="137600000"/>
    <n v="0"/>
    <n v="137600000"/>
    <s v="VND"/>
    <m/>
    <s v="INTERFACE"/>
    <m/>
    <s v="CHI LUONG T12/2023 "/>
    <s v="8511"/>
    <x v="11"/>
    <s v="Salary"/>
    <x v="0"/>
  </r>
  <r>
    <m/>
    <n v="111"/>
    <m/>
    <n v="851100002"/>
    <d v="2023-12-26T00:00:00"/>
    <d v="2023-12-26T00:00:00"/>
    <s v="069005s233600001"/>
    <n v="144593774"/>
    <n v="0"/>
    <n v="144593774"/>
    <s v="VND"/>
    <m/>
    <s v="INTERFACE"/>
    <m/>
    <s v="CHI HO TRO DINH MUC TKD T12/2023 "/>
    <s v="8511"/>
    <x v="11"/>
    <s v="Salary"/>
    <x v="0"/>
  </r>
  <r>
    <m/>
    <n v="74"/>
    <m/>
    <n v="851100001"/>
    <d v="2023-12-26T00:00:00"/>
    <d v="2023-12-26T00:00:00"/>
    <n v="690083233600001"/>
    <n v="235270329"/>
    <n v="0"/>
    <n v="235270329"/>
    <s v="VND"/>
    <m/>
    <s v="INTERFACE"/>
    <m/>
    <s v="CHI LUONG T12/2023 "/>
    <s v="8511"/>
    <x v="11"/>
    <s v="Salary"/>
    <x v="0"/>
  </r>
  <r>
    <m/>
    <n v="74"/>
    <m/>
    <n v="851100002"/>
    <d v="2023-12-26T00:00:00"/>
    <d v="2023-12-26T00:00:00"/>
    <s v="069004s233600001"/>
    <n v="192664856"/>
    <n v="0"/>
    <n v="192664856"/>
    <s v="VND"/>
    <m/>
    <s v="INTERFACE"/>
    <m/>
    <s v="CHI HO TRO DINH MUC TKD T12/2023 "/>
    <s v="8511"/>
    <x v="11"/>
    <s v="Salary"/>
    <x v="0"/>
  </r>
  <r>
    <m/>
    <n v="74"/>
    <m/>
    <n v="851100009"/>
    <d v="2023-12-26T00:00:00"/>
    <d v="2023-12-26T00:00:00"/>
    <s v="06900af233600001"/>
    <n v="6500000"/>
    <n v="0"/>
    <n v="6500000"/>
    <s v="VND"/>
    <m/>
    <s v="INTERFACE"/>
    <m/>
    <s v="CHI TRO CAP KHAC T12/2023 "/>
    <s v="8511"/>
    <x v="11"/>
    <s v="Tro cap"/>
    <x v="0"/>
  </r>
  <r>
    <m/>
    <n v="902"/>
    <m/>
    <n v="851100001"/>
    <d v="2023-12-26T00:00:00"/>
    <d v="2023-12-26T00:00:00"/>
    <s v="06901du233600001"/>
    <n v="608144167"/>
    <n v="0"/>
    <n v="608144167"/>
    <s v="VND"/>
    <m/>
    <s v="INTERFACE"/>
    <m/>
    <s v="CHI LUONG T12/2023 "/>
    <s v="8511"/>
    <x v="11"/>
    <s v="Salary"/>
    <x v="0"/>
  </r>
  <r>
    <m/>
    <n v="902"/>
    <m/>
    <n v="851100002"/>
    <d v="2023-12-26T00:00:00"/>
    <d v="2023-12-26T00:00:00"/>
    <s v="06901dv233600001"/>
    <n v="561206148"/>
    <n v="0"/>
    <n v="561206148"/>
    <s v="VND"/>
    <m/>
    <s v="INTERFACE"/>
    <m/>
    <s v="CHI HO TRO DINH MUC TKD T12/2023 "/>
    <s v="8511"/>
    <x v="11"/>
    <s v="Salary"/>
    <x v="0"/>
  </r>
  <r>
    <m/>
    <n v="902"/>
    <m/>
    <n v="851100005"/>
    <d v="2023-12-26T00:00:00"/>
    <d v="2023-12-26T00:00:00"/>
    <s v="06901e1233600001"/>
    <n v="6202687"/>
    <n v="0"/>
    <n v="6202687"/>
    <s v="VND"/>
    <m/>
    <s v="INTERFACE"/>
    <m/>
    <s v="CHI LUONG NGOAI GIO T12/2023 "/>
    <s v="8511"/>
    <x v="11"/>
    <s v="OT"/>
    <x v="0"/>
  </r>
  <r>
    <m/>
    <n v="84"/>
    <m/>
    <n v="851100001"/>
    <d v="2023-12-26T00:00:00"/>
    <d v="2023-12-26T00:00:00"/>
    <s v="069008d233600001"/>
    <n v="75160000"/>
    <n v="0"/>
    <n v="75160000"/>
    <s v="VND"/>
    <m/>
    <s v="INTERFACE"/>
    <m/>
    <s v="CHI LUONG T12/2023 "/>
    <s v="8511"/>
    <x v="11"/>
    <s v="Salary"/>
    <x v="0"/>
  </r>
  <r>
    <m/>
    <n v="84"/>
    <m/>
    <n v="851100002"/>
    <d v="2023-12-26T00:00:00"/>
    <d v="2023-12-26T00:00:00"/>
    <n v="690052233600001"/>
    <n v="62989492"/>
    <n v="0"/>
    <n v="62989492"/>
    <s v="VND"/>
    <m/>
    <s v="INTERFACE"/>
    <m/>
    <s v="CHI HO TRO DINH MUC TKD T12/2023 "/>
    <s v="8511"/>
    <x v="11"/>
    <s v="Salary"/>
    <x v="0"/>
  </r>
  <r>
    <m/>
    <n v="85"/>
    <m/>
    <n v="851100001"/>
    <d v="2023-12-26T00:00:00"/>
    <d v="2023-12-26T00:00:00"/>
    <s v="069008e233600001"/>
    <n v="75625300"/>
    <n v="0"/>
    <n v="75625300"/>
    <s v="VND"/>
    <m/>
    <s v="INTERFACE"/>
    <m/>
    <s v="CHI LUONG T12/2023 "/>
    <s v="8511"/>
    <x v="11"/>
    <s v="Salary"/>
    <x v="0"/>
  </r>
  <r>
    <m/>
    <n v="85"/>
    <m/>
    <n v="851100002"/>
    <d v="2023-12-26T00:00:00"/>
    <d v="2023-12-26T00:00:00"/>
    <n v="690053233600001"/>
    <n v="75601916"/>
    <n v="0"/>
    <n v="75601916"/>
    <s v="VND"/>
    <m/>
    <s v="INTERFACE"/>
    <m/>
    <s v="CHI HO TRO DINH MUC TKD T12/2023 "/>
    <s v="8511"/>
    <x v="11"/>
    <s v="Salary"/>
    <x v="0"/>
  </r>
  <r>
    <m/>
    <n v="86"/>
    <m/>
    <n v="851100001"/>
    <d v="2023-12-26T00:00:00"/>
    <d v="2023-12-26T00:00:00"/>
    <s v="069008f233600001"/>
    <n v="66341947"/>
    <n v="0"/>
    <n v="66341947"/>
    <s v="VND"/>
    <m/>
    <s v="INTERFACE"/>
    <m/>
    <s v="CHI LUONG T12/2023 "/>
    <s v="8511"/>
    <x v="11"/>
    <s v="Salary"/>
    <x v="0"/>
  </r>
  <r>
    <m/>
    <n v="86"/>
    <m/>
    <n v="851100002"/>
    <d v="2023-12-26T00:00:00"/>
    <d v="2023-12-26T00:00:00"/>
    <n v="690054233600001"/>
    <n v="59985693"/>
    <n v="0"/>
    <n v="59985693"/>
    <s v="VND"/>
    <m/>
    <s v="INTERFACE"/>
    <m/>
    <s v="CHI HO TRO DINH MUC TKD T12/2023 "/>
    <s v="8511"/>
    <x v="11"/>
    <s v="Salary"/>
    <x v="0"/>
  </r>
  <r>
    <m/>
    <n v="40"/>
    <m/>
    <n v="851100001"/>
    <d v="2023-12-29T00:00:00"/>
    <d v="2023-12-29T00:00:00"/>
    <n v="170005233630001"/>
    <n v="1981227"/>
    <n v="0"/>
    <n v="1981227"/>
    <s v="VND"/>
    <m/>
    <s v="INTERFACE"/>
    <m/>
    <s v="KET CHUYEN CHI PHI PHAN BO DIEU QUY THANG 12 CHO PGD TAN BIEN"/>
    <s v="8511"/>
    <x v="11"/>
    <s v="Others"/>
    <x v="0"/>
  </r>
  <r>
    <m/>
    <n v="40"/>
    <m/>
    <n v="851100002"/>
    <d v="2023-12-29T00:00:00"/>
    <d v="2023-12-29T00:00:00"/>
    <n v="170006233630001"/>
    <n v="1025992"/>
    <n v="0"/>
    <n v="1025992"/>
    <s v="VND"/>
    <m/>
    <s v="INTERFACE"/>
    <m/>
    <s v="KET CHUYEN CHI PHI PHAN BO DIEU QUY THANG 12 CHO PGD TAN BIEN"/>
    <s v="8511"/>
    <x v="11"/>
    <s v="Others"/>
    <x v="0"/>
  </r>
  <r>
    <m/>
    <n v="45"/>
    <m/>
    <n v="851100001"/>
    <d v="2023-12-29T00:00:00"/>
    <d v="2023-12-29T00:00:00"/>
    <n v="450001233630001"/>
    <n v="0"/>
    <n v="538636"/>
    <n v="-538636"/>
    <s v="VND"/>
    <m/>
    <s v="NHUNGDTT1"/>
    <m/>
    <s v="PHAN BO CP LUONG CO BAN CUA NHAN SU THAM GIA DIEU QUY T12/2023"/>
    <s v="8511"/>
    <x v="11"/>
    <s v="Others"/>
    <x v="0"/>
  </r>
  <r>
    <m/>
    <n v="45"/>
    <m/>
    <n v="851100001"/>
    <d v="2023-12-29T00:00:00"/>
    <d v="2023-12-29T00:00:00"/>
    <s v="045000l233630001"/>
    <n v="0"/>
    <n v="134659"/>
    <n v="-134659"/>
    <s v="VND"/>
    <m/>
    <s v="NHUNGDTT1"/>
    <m/>
    <s v="PHAN BO CP LUONG CO BAN CUA NHAN SU THAM GIA DIEU QUY T12/2023"/>
    <s v="8511"/>
    <x v="11"/>
    <s v="Others"/>
    <x v="0"/>
  </r>
  <r>
    <m/>
    <n v="45"/>
    <m/>
    <n v="851100002"/>
    <d v="2023-12-29T00:00:00"/>
    <d v="2023-12-29T00:00:00"/>
    <n v="450003233630001"/>
    <n v="0"/>
    <n v="313637"/>
    <n v="-313637"/>
    <s v="VND"/>
    <m/>
    <s v="NHUNGDTT1"/>
    <m/>
    <s v="PHAN BO CP LUONG KINH DOANH CUA NHAN SU THAM GIA DIEU QUY T12/2023"/>
    <s v="8511"/>
    <x v="11"/>
    <s v="Others"/>
    <x v="0"/>
  </r>
  <r>
    <m/>
    <n v="45"/>
    <m/>
    <n v="851100002"/>
    <d v="2023-12-29T00:00:00"/>
    <d v="2023-12-29T00:00:00"/>
    <s v="045000n233630001"/>
    <n v="0"/>
    <n v="78409"/>
    <n v="-78409"/>
    <s v="VND"/>
    <m/>
    <s v="NHUNGDTT1"/>
    <m/>
    <s v="PHAN BO CP LUONG KINH DOANH CUA NHAN SU THAM GIA DIEU QUY T12/2023"/>
    <s v="8511"/>
    <x v="11"/>
    <s v="Others"/>
    <x v="0"/>
  </r>
  <r>
    <m/>
    <n v="46"/>
    <m/>
    <n v="851100001"/>
    <d v="2023-12-29T00:00:00"/>
    <d v="2023-12-29T00:00:00"/>
    <n v="50000233630001"/>
    <n v="6512000"/>
    <n v="0"/>
    <n v="6512000"/>
    <s v="VND"/>
    <m/>
    <s v="THAONTT8"/>
    <m/>
    <s v="PHAN BO CHI PHI LIEN QUAN DEN NHAN SU THUC HIEN CONG TAC DIEU QUY"/>
    <s v="8511"/>
    <x v="11"/>
    <s v="Others"/>
    <x v="0"/>
  </r>
  <r>
    <m/>
    <n v="46"/>
    <m/>
    <n v="851100002"/>
    <d v="2023-12-29T00:00:00"/>
    <d v="2023-12-29T00:00:00"/>
    <n v="50001233630001"/>
    <n v="4792800"/>
    <n v="0"/>
    <n v="4792800"/>
    <s v="VND"/>
    <m/>
    <s v="THAONTT8"/>
    <m/>
    <s v="PHAN BO CHI PHI LIEN QUAN DEN NHAN SU THUC HIEN CONG TAC DIEU QUY"/>
    <s v="8511"/>
    <x v="11"/>
    <s v="Others"/>
    <x v="0"/>
  </r>
  <r>
    <m/>
    <n v="47"/>
    <m/>
    <n v="851100001"/>
    <d v="2023-12-28T00:00:00"/>
    <d v="2023-12-28T00:00:00"/>
    <n v="320002233620001"/>
    <n v="1051364"/>
    <n v="0"/>
    <n v="1051364"/>
    <s v="VND"/>
    <m/>
    <s v="VYLMP"/>
    <m/>
    <s v="BVBANK AN GIANG PHAN BO CHI PHI DIEU QUY THANG 11/2023 CHO BVBANK PHU TAN"/>
    <s v="8511"/>
    <x v="11"/>
    <s v="Others"/>
    <x v="0"/>
  </r>
  <r>
    <m/>
    <n v="47"/>
    <m/>
    <n v="851100002"/>
    <d v="2023-12-28T00:00:00"/>
    <d v="2023-12-28T00:00:00"/>
    <n v="320002233620001"/>
    <n v="571610"/>
    <n v="0"/>
    <n v="571610"/>
    <s v="VND"/>
    <m/>
    <s v="VYLMP"/>
    <m/>
    <s v="BVBANK AN GIANG PHAN BO CHI PHI DIEU QUY THANG 11/2023 CHO BVBANK PHU TAN"/>
    <s v="8511"/>
    <x v="11"/>
    <s v="Others"/>
    <x v="0"/>
  </r>
  <r>
    <m/>
    <n v="47"/>
    <m/>
    <n v="851100009"/>
    <d v="2023-12-28T00:00:00"/>
    <d v="2023-12-28T00:00:00"/>
    <n v="320002233620001"/>
    <n v="27273"/>
    <n v="0"/>
    <n v="27273"/>
    <s v="VND"/>
    <m/>
    <s v="VYLMP"/>
    <m/>
    <s v="BVBANK AN GIANG PHAN BO CHI PHI DIEU QUY THANG 11/2023 CHO BVBANK PHU TAN"/>
    <s v="8511"/>
    <x v="11"/>
    <s v="Others"/>
    <x v="0"/>
  </r>
  <r>
    <m/>
    <n v="50"/>
    <m/>
    <n v="851100001"/>
    <d v="2023-12-29T00:00:00"/>
    <d v="2023-12-29T00:00:00"/>
    <n v="500001233630001"/>
    <n v="0"/>
    <n v="1100000"/>
    <n v="-1100000"/>
    <s v="VND"/>
    <m/>
    <s v="NGOCTY"/>
    <m/>
    <s v="PHAN BO CHI PHI DIEU QUY THANG 12 - LUONG CO BAN"/>
    <s v="8511"/>
    <x v="11"/>
    <s v="Others"/>
    <x v="0"/>
  </r>
  <r>
    <m/>
    <n v="50"/>
    <m/>
    <n v="851100002"/>
    <d v="2023-12-29T00:00:00"/>
    <d v="2023-12-29T00:00:00"/>
    <n v="500002233630001"/>
    <n v="0"/>
    <n v="600000"/>
    <n v="-600000"/>
    <s v="VND"/>
    <m/>
    <s v="NGOCTY"/>
    <m/>
    <s v="PHAN BO CHI PHI DIEU QUY THANG 12 - LUONG KINH DOANH"/>
    <s v="8511"/>
    <x v="11"/>
    <s v="Others"/>
    <x v="0"/>
  </r>
  <r>
    <m/>
    <n v="50"/>
    <m/>
    <n v="851100009"/>
    <d v="2023-12-29T00:00:00"/>
    <d v="2023-12-29T00:00:00"/>
    <n v="500003233630001"/>
    <n v="0"/>
    <n v="30000"/>
    <n v="-30000"/>
    <s v="VND"/>
    <m/>
    <s v="NGOCTY"/>
    <m/>
    <s v="PHAN BO CHI PHI DIEU QUY THANG 12 - TRO CAP KHAC"/>
    <s v="8511"/>
    <x v="11"/>
    <s v="Tro cap"/>
    <x v="0"/>
  </r>
  <r>
    <m/>
    <n v="89"/>
    <m/>
    <n v="851100009"/>
    <d v="2023-12-26T00:00:00"/>
    <d v="2023-12-26T00:00:00"/>
    <s v="06900aj233600001"/>
    <n v="6500000"/>
    <n v="0"/>
    <n v="6500000"/>
    <s v="VND"/>
    <m/>
    <s v="INTERFACE"/>
    <m/>
    <s v="CHI TRO CAP KHAC T12/2023 "/>
    <s v="8511"/>
    <x v="11"/>
    <s v="Tro cap"/>
    <x v="0"/>
  </r>
  <r>
    <m/>
    <n v="90"/>
    <m/>
    <n v="851100001"/>
    <d v="2023-12-26T00:00:00"/>
    <d v="2023-12-26T00:00:00"/>
    <s v="069008j233600001"/>
    <n v="145943333"/>
    <n v="0"/>
    <n v="145943333"/>
    <s v="VND"/>
    <m/>
    <s v="INTERFACE"/>
    <m/>
    <s v="CHI LUONG T12/2023 "/>
    <s v="8511"/>
    <x v="11"/>
    <s v="Salary"/>
    <x v="0"/>
  </r>
  <r>
    <m/>
    <n v="90"/>
    <m/>
    <n v="851100002"/>
    <d v="2023-12-26T00:00:00"/>
    <d v="2023-12-26T00:00:00"/>
    <n v="690058233600001"/>
    <n v="149455738"/>
    <n v="0"/>
    <n v="149455738"/>
    <s v="VND"/>
    <m/>
    <s v="INTERFACE"/>
    <m/>
    <s v="CHI HO TRO DINH MUC TKD T12/2023 "/>
    <s v="8511"/>
    <x v="11"/>
    <s v="Salary"/>
    <x v="0"/>
  </r>
  <r>
    <m/>
    <n v="90"/>
    <m/>
    <n v="851100002"/>
    <d v="2023-12-26T00:00:00"/>
    <d v="2023-12-26T00:00:00"/>
    <s v="06901e3233600001"/>
    <n v="352800"/>
    <n v="0"/>
    <n v="352800"/>
    <s v="VND"/>
    <m/>
    <s v="INTERFACE"/>
    <m/>
    <s v="TRUY THU BH THANG 12/2023 "/>
    <s v="8511"/>
    <x v="11"/>
    <s v="BHXH"/>
    <x v="0"/>
  </r>
  <r>
    <m/>
    <n v="90"/>
    <m/>
    <n v="851100009"/>
    <d v="2023-12-26T00:00:00"/>
    <d v="2023-12-26T00:00:00"/>
    <s v="06900ak233600001"/>
    <n v="6000000"/>
    <n v="0"/>
    <n v="6000000"/>
    <s v="VND"/>
    <m/>
    <s v="INTERFACE"/>
    <m/>
    <s v="CHI TRO CAP KHAC T12/2023 "/>
    <s v="8511"/>
    <x v="11"/>
    <s v="Tro cap"/>
    <x v="0"/>
  </r>
  <r>
    <m/>
    <n v="25"/>
    <m/>
    <n v="851100001"/>
    <d v="2023-12-29T00:00:00"/>
    <d v="2023-12-29T00:00:00"/>
    <n v="50000233630001"/>
    <n v="6512000"/>
    <n v="0"/>
    <n v="6512000"/>
    <s v="VND"/>
    <m/>
    <s v="THAONTT8"/>
    <m/>
    <s v="PHAN BO CHI PHI LIEN QUAN DEN NHAN SU THUC HIEN CONG TAC DIEU QUY"/>
    <s v="8511"/>
    <x v="11"/>
    <s v="Others"/>
    <x v="0"/>
  </r>
  <r>
    <m/>
    <n v="25"/>
    <m/>
    <n v="851100002"/>
    <d v="2023-12-29T00:00:00"/>
    <d v="2023-12-29T00:00:00"/>
    <n v="50001233630001"/>
    <n v="4792800"/>
    <n v="0"/>
    <n v="4792800"/>
    <s v="VND"/>
    <m/>
    <s v="THAONTT8"/>
    <m/>
    <s v="PHAN BO CHI PHI LIEN QUAN DEN NHAN SU THUC HIEN CONG TAC DIEU QUY"/>
    <s v="8511"/>
    <x v="11"/>
    <s v="Others"/>
    <x v="0"/>
  </r>
  <r>
    <m/>
    <n v="22"/>
    <m/>
    <n v="851100001"/>
    <d v="2023-12-29T00:00:00"/>
    <d v="2023-12-29T00:00:00"/>
    <n v="380004233630001"/>
    <n v="4897159"/>
    <n v="0"/>
    <n v="4897159"/>
    <s v="VND"/>
    <m/>
    <s v="HANGTT8"/>
    <m/>
    <s v="PHAN BO CP XE CHUYEN DUNG TU NGAY 01/10/2023 DEN NGAY 31/10/2023 THEO BANG PHAN BO CHO PGD CAU GIAY "/>
    <s v="8511"/>
    <x v="11"/>
    <s v="Others"/>
    <x v="0"/>
  </r>
  <r>
    <m/>
    <n v="22"/>
    <m/>
    <n v="851100001"/>
    <d v="2023-12-29T00:00:00"/>
    <d v="2023-12-29T00:00:00"/>
    <n v="380008233630001"/>
    <n v="4609091"/>
    <n v="0"/>
    <n v="4609091"/>
    <s v="VND"/>
    <m/>
    <s v="HANGTT8"/>
    <m/>
    <s v="PHAN BO CP XE CHUYEN DUNG TU NGAY 01/11/2023 DEN NGAY 30/11/2023 THEO BANG PHAN BO CHO PGD CAU GIAY "/>
    <s v="8511"/>
    <x v="11"/>
    <s v="Others"/>
    <x v="0"/>
  </r>
  <r>
    <m/>
    <n v="22"/>
    <m/>
    <n v="851100001"/>
    <d v="2023-12-29T00:00:00"/>
    <d v="2023-12-29T00:00:00"/>
    <s v="038000c233630001"/>
    <n v="3264773"/>
    <n v="0"/>
    <n v="3264773"/>
    <s v="VND"/>
    <m/>
    <s v="HANGTT8"/>
    <m/>
    <s v="PHAN BO CP XE CHUYEN DUNG TU NGAY 01/12/2023 DEN NGAY 20/12/2023 THEO BANG PHAN BO CHO PGD CAU GIAY "/>
    <s v="8511"/>
    <x v="11"/>
    <s v="Others"/>
    <x v="0"/>
  </r>
  <r>
    <m/>
    <n v="22"/>
    <m/>
    <n v="851100002"/>
    <d v="2023-12-29T00:00:00"/>
    <d v="2023-12-29T00:00:00"/>
    <n v="380004233630001"/>
    <n v="2567720"/>
    <n v="0"/>
    <n v="2567720"/>
    <s v="VND"/>
    <m/>
    <s v="HANGTT8"/>
    <m/>
    <s v="PHAN BO CP XE CHUYEN DUNG TU NGAY 01/10/2023 DEN NGAY 31/10/2023 THEO BANG PHAN BO CHO PGD CAU GIAY "/>
    <s v="8511"/>
    <x v="11"/>
    <s v="Others"/>
    <x v="0"/>
  </r>
  <r>
    <m/>
    <n v="22"/>
    <m/>
    <n v="851100002"/>
    <d v="2023-12-29T00:00:00"/>
    <d v="2023-12-29T00:00:00"/>
    <n v="380008233630001"/>
    <n v="2416678"/>
    <n v="0"/>
    <n v="2416678"/>
    <s v="VND"/>
    <m/>
    <s v="HANGTT8"/>
    <m/>
    <s v="PHAN BO CP XE CHUYEN DUNG TU NGAY 01/11/2023 DEN NGAY 30/11/2023 THEO BANG PHAN BO CHO PGD CAU GIAY "/>
    <s v="8511"/>
    <x v="11"/>
    <s v="Others"/>
    <x v="0"/>
  </r>
  <r>
    <m/>
    <n v="22"/>
    <m/>
    <n v="851100002"/>
    <d v="2023-12-29T00:00:00"/>
    <d v="2023-12-29T00:00:00"/>
    <s v="038000c233630001"/>
    <n v="1711814"/>
    <n v="0"/>
    <n v="1711814"/>
    <s v="VND"/>
    <m/>
    <s v="HANGTT8"/>
    <m/>
    <s v="PHAN BO CP XE CHUYEN DUNG TU NGAY 01/12/2023 DEN NGAY 20/12/2023 THEO BANG PHAN BO CHO PGD CAU GIAY "/>
    <s v="8511"/>
    <x v="11"/>
    <s v="Others"/>
    <x v="0"/>
  </r>
  <r>
    <m/>
    <n v="22"/>
    <m/>
    <n v="851100009"/>
    <d v="2023-12-29T00:00:00"/>
    <d v="2023-12-29T00:00:00"/>
    <n v="380004233630001"/>
    <n v="144886"/>
    <n v="0"/>
    <n v="144886"/>
    <s v="VND"/>
    <m/>
    <s v="HANGTT8"/>
    <m/>
    <s v="PHAN BO CP XE CHUYEN DUNG TU NGAY 01/10/2023 DEN NGAY 31/10/2023 THEO BANG PHAN BO CHO PGD CAU GIAY "/>
    <s v="8511"/>
    <x v="11"/>
    <s v="Others"/>
    <x v="0"/>
  </r>
  <r>
    <m/>
    <n v="22"/>
    <m/>
    <n v="851100009"/>
    <d v="2023-12-29T00:00:00"/>
    <d v="2023-12-29T00:00:00"/>
    <n v="380008233630001"/>
    <n v="136364"/>
    <n v="0"/>
    <n v="136364"/>
    <s v="VND"/>
    <m/>
    <s v="HANGTT8"/>
    <m/>
    <s v="PHAN BO CP XE CHUYEN DUNG TU NGAY 01/11/2023 DEN NGAY 30/11/2023 THEO BANG PHAN BO CHO PGD CAU GIAY "/>
    <s v="8511"/>
    <x v="11"/>
    <s v="Others"/>
    <x v="0"/>
  </r>
  <r>
    <m/>
    <n v="22"/>
    <m/>
    <n v="851100009"/>
    <d v="2023-12-29T00:00:00"/>
    <d v="2023-12-29T00:00:00"/>
    <s v="038000c233630001"/>
    <n v="96591"/>
    <n v="0"/>
    <n v="96591"/>
    <s v="VND"/>
    <m/>
    <s v="HANGTT8"/>
    <m/>
    <s v="PHAN BO CP XE CHUYEN DUNG TU NGAY 01/12/2023 DEN NGAY 20/12/2023 THEO BANG PHAN BO CHO PGD CAU GIAY "/>
    <s v="8511"/>
    <x v="11"/>
    <s v="Others"/>
    <x v="0"/>
  </r>
  <r>
    <m/>
    <n v="97"/>
    <m/>
    <n v="851100001"/>
    <d v="2023-12-29T00:00:00"/>
    <d v="2023-12-29T00:00:00"/>
    <n v="310000233630001"/>
    <n v="1564000"/>
    <n v="0"/>
    <n v="1564000"/>
    <s v="VND"/>
    <m/>
    <s v="LINHCTN"/>
    <m/>
    <s v="CN TIEN GIANG HACH TOAN PHAN BO CHI PHI DIEU QUY CHO PGD THANG 10/2023"/>
    <s v="8511"/>
    <x v="11"/>
    <s v="Others"/>
    <x v="0"/>
  </r>
  <r>
    <m/>
    <n v="101"/>
    <m/>
    <n v="851100001"/>
    <d v="2023-12-29T00:00:00"/>
    <d v="2023-12-29T00:00:00"/>
    <n v="500001233630001"/>
    <n v="1010000"/>
    <n v="0"/>
    <n v="1010000"/>
    <s v="VND"/>
    <m/>
    <s v="NGOCTY"/>
    <m/>
    <s v="PHAN BO CHI PHI DIEU QUY THANG 12 - LUONG CO BAN"/>
    <s v="8511"/>
    <x v="11"/>
    <s v="Others"/>
    <x v="0"/>
  </r>
  <r>
    <m/>
    <n v="101"/>
    <m/>
    <n v="851100002"/>
    <d v="2023-12-29T00:00:00"/>
    <d v="2023-12-29T00:00:00"/>
    <n v="500002233630001"/>
    <n v="550000"/>
    <n v="0"/>
    <n v="550000"/>
    <s v="VND"/>
    <m/>
    <s v="NGOCTY"/>
    <m/>
    <s v="PHAN BO CHI PHI DIEU QUY THANG 12 - LUONG KINH DOANH"/>
    <s v="8511"/>
    <x v="11"/>
    <s v="Others"/>
    <x v="0"/>
  </r>
  <r>
    <m/>
    <n v="101"/>
    <m/>
    <n v="851100009"/>
    <d v="2023-12-29T00:00:00"/>
    <d v="2023-12-29T00:00:00"/>
    <n v="500003233630001"/>
    <n v="30000"/>
    <n v="0"/>
    <n v="30000"/>
    <s v="VND"/>
    <m/>
    <s v="NGOCTY"/>
    <m/>
    <s v="PHAN BO CHI PHI DIEU QUY THANG 12 - TRO CAP KHAC"/>
    <s v="8511"/>
    <x v="11"/>
    <s v="Tro cap"/>
    <x v="0"/>
  </r>
  <r>
    <m/>
    <n v="97"/>
    <m/>
    <n v="851100001"/>
    <d v="2023-12-29T00:00:00"/>
    <d v="2023-12-29T00:00:00"/>
    <s v="031000b233630001"/>
    <n v="1421818"/>
    <n v="0"/>
    <n v="1421818"/>
    <s v="VND"/>
    <m/>
    <s v="LINHCTN"/>
    <m/>
    <s v="CN TIEN GIANG HACH TOAN PHAN BO CHI PHI DIEU QUY CHO PGD THANG 11/2023"/>
    <s v="8511"/>
    <x v="11"/>
    <s v="Others"/>
    <x v="0"/>
  </r>
  <r>
    <m/>
    <n v="97"/>
    <m/>
    <n v="851100002"/>
    <d v="2023-12-29T00:00:00"/>
    <d v="2023-12-29T00:00:00"/>
    <n v="310001233630001"/>
    <n v="1227000"/>
    <n v="0"/>
    <n v="1227000"/>
    <s v="VND"/>
    <m/>
    <s v="LINHCTN"/>
    <m/>
    <s v="CN TIEN GIANG HACH TOAN PHAN BO CHI PHI DIEU QUY CHO PGD THANG 10/2023"/>
    <s v="8511"/>
    <x v="11"/>
    <s v="Others"/>
    <x v="0"/>
  </r>
  <r>
    <m/>
    <n v="97"/>
    <m/>
    <n v="851100002"/>
    <d v="2023-12-29T00:00:00"/>
    <d v="2023-12-29T00:00:00"/>
    <s v="031000c233630001"/>
    <n v="1115455"/>
    <n v="0"/>
    <n v="1115455"/>
    <s v="VND"/>
    <m/>
    <s v="LINHCTN"/>
    <m/>
    <s v="CN TIEN GIANG HACH TOAN PHAN BO CHI PHI DIEU QUY CHO PGD THANG 11/2023"/>
    <s v="8511"/>
    <x v="11"/>
    <s v="Others"/>
    <x v="0"/>
  </r>
  <r>
    <m/>
    <n v="97"/>
    <m/>
    <n v="851100009"/>
    <d v="2023-12-29T00:00:00"/>
    <d v="2023-12-29T00:00:00"/>
    <n v="310002233630001"/>
    <n v="50000"/>
    <n v="0"/>
    <n v="50000"/>
    <s v="VND"/>
    <m/>
    <s v="LINHCTN"/>
    <m/>
    <s v="CN TIEN GIANG HACH TOAN PHAN BO CHI PHI DIEU QUY CHO PGD THANG 10/2023"/>
    <s v="8511"/>
    <x v="11"/>
    <s v="Others"/>
    <x v="0"/>
  </r>
  <r>
    <m/>
    <n v="97"/>
    <m/>
    <n v="851100009"/>
    <d v="2023-12-29T00:00:00"/>
    <d v="2023-12-29T00:00:00"/>
    <s v="031000d233630001"/>
    <n v="45455"/>
    <n v="0"/>
    <n v="45455"/>
    <s v="VND"/>
    <m/>
    <s v="LINHCTN"/>
    <m/>
    <s v="CN TIEN GIANG HACH TOAN PHAN BO CHI PHI DIEU QUY CHO PGD THANG 11/2023"/>
    <s v="8511"/>
    <x v="11"/>
    <s v="Others"/>
    <x v="0"/>
  </r>
  <r>
    <m/>
    <n v="98"/>
    <m/>
    <n v="851100001"/>
    <d v="2023-12-29T00:00:00"/>
    <d v="2023-12-29T00:00:00"/>
    <n v="360001233630001"/>
    <n v="1444345"/>
    <n v="0"/>
    <n v="1444345"/>
    <s v="VND"/>
    <m/>
    <s v="LINHPN2"/>
    <m/>
    <s v="PHAN BO CHI PHI PHUC VU DIEU QUY THANG 12 NAM 2023"/>
    <s v="8511"/>
    <x v="11"/>
    <s v="Others"/>
    <x v="0"/>
  </r>
  <r>
    <m/>
    <n v="98"/>
    <m/>
    <n v="851100002"/>
    <d v="2023-12-29T00:00:00"/>
    <d v="2023-12-29T00:00:00"/>
    <n v="360002233630001"/>
    <n v="557887"/>
    <n v="0"/>
    <n v="557887"/>
    <s v="VND"/>
    <m/>
    <s v="LINHPN2"/>
    <m/>
    <s v="PHAN BO CHI PHI PHUC VU DIEU QUY THANG 12 NAM 2023"/>
    <s v="8511"/>
    <x v="11"/>
    <s v="Others"/>
    <x v="0"/>
  </r>
  <r>
    <m/>
    <n v="98"/>
    <m/>
    <n v="851100009"/>
    <d v="2023-12-29T00:00:00"/>
    <d v="2023-12-29T00:00:00"/>
    <n v="360004233630001"/>
    <n v="68452"/>
    <n v="0"/>
    <n v="68452"/>
    <s v="VND"/>
    <m/>
    <s v="LINHPN2"/>
    <m/>
    <s v="PHAN BO CHI PHI PHUC VU DIEU QUY THANG 12 NAM 2023"/>
    <s v="8511"/>
    <x v="11"/>
    <s v="Others"/>
    <x v="0"/>
  </r>
  <r>
    <m/>
    <n v="99"/>
    <m/>
    <n v="851100001"/>
    <d v="2023-12-29T00:00:00"/>
    <d v="2023-12-29T00:00:00"/>
    <n v="360001233630001"/>
    <n v="376786"/>
    <n v="0"/>
    <n v="376786"/>
    <s v="VND"/>
    <m/>
    <s v="LINHPN2"/>
    <m/>
    <s v="PHAN BO CHI PHI PHUC VU DIEU QUY THANG 12 NAM 2023"/>
    <s v="8511"/>
    <x v="11"/>
    <s v="Others"/>
    <x v="0"/>
  </r>
  <r>
    <m/>
    <n v="99"/>
    <m/>
    <n v="851100002"/>
    <d v="2023-12-29T00:00:00"/>
    <d v="2023-12-29T00:00:00"/>
    <n v="360002233630001"/>
    <n v="145536"/>
    <n v="0"/>
    <n v="145536"/>
    <s v="VND"/>
    <m/>
    <s v="LINHPN2"/>
    <m/>
    <s v="PHAN BO CHI PHI PHUC VU DIEU QUY THANG 12 NAM 2023"/>
    <s v="8511"/>
    <x v="11"/>
    <s v="Others"/>
    <x v="0"/>
  </r>
  <r>
    <m/>
    <n v="99"/>
    <m/>
    <n v="851100009"/>
    <d v="2023-12-29T00:00:00"/>
    <d v="2023-12-29T00:00:00"/>
    <n v="360004233630001"/>
    <n v="17857"/>
    <n v="0"/>
    <n v="17857"/>
    <s v="VND"/>
    <m/>
    <s v="LINHPN2"/>
    <m/>
    <s v="PHAN BO CHI PHI PHUC VU DIEU QUY THANG 12 NAM 2023"/>
    <s v="8511"/>
    <x v="11"/>
    <s v="Others"/>
    <x v="0"/>
  </r>
  <r>
    <m/>
    <n v="16"/>
    <m/>
    <n v="851100001"/>
    <d v="2023-12-29T00:00:00"/>
    <d v="2023-12-29T00:00:00"/>
    <n v="160000233630001"/>
    <n v="0"/>
    <n v="1450893"/>
    <n v="-1450893"/>
    <s v="VND"/>
    <m/>
    <s v="NGANLTK1"/>
    <m/>
    <s v="PHAN BO CHI PHI DIEU QUY VE PGD THANG 12/2023"/>
    <s v="8511"/>
    <x v="11"/>
    <s v="Others"/>
    <x v="0"/>
  </r>
  <r>
    <m/>
    <n v="16"/>
    <m/>
    <n v="851100002"/>
    <d v="2023-12-29T00:00:00"/>
    <d v="2023-12-29T00:00:00"/>
    <n v="160001233630001"/>
    <n v="0"/>
    <n v="953125"/>
    <n v="-953125"/>
    <s v="VND"/>
    <m/>
    <s v="NGANLTK1"/>
    <m/>
    <s v="PHAN BO CHI PHI DIEU QUY VE PGD THANG 12/2023"/>
    <s v="8511"/>
    <x v="11"/>
    <s v="Others"/>
    <x v="0"/>
  </r>
  <r>
    <m/>
    <n v="16"/>
    <m/>
    <n v="851100009"/>
    <d v="2023-12-29T00:00:00"/>
    <d v="2023-12-29T00:00:00"/>
    <n v="160002233630001"/>
    <n v="0"/>
    <n v="106071"/>
    <n v="-106071"/>
    <s v="VND"/>
    <m/>
    <s v="NGANLTK1"/>
    <m/>
    <s v="PHAN BO CHI PHI DIEU QUY VE PGD THANG 12/2023"/>
    <s v="8511"/>
    <x v="11"/>
    <s v="Others"/>
    <x v="0"/>
  </r>
  <r>
    <m/>
    <n v="29"/>
    <m/>
    <n v="851100001"/>
    <d v="2023-12-29T00:00:00"/>
    <d v="2023-12-29T00:00:00"/>
    <n v="50000233630001"/>
    <n v="6512000"/>
    <n v="0"/>
    <n v="6512000"/>
    <s v="VND"/>
    <m/>
    <s v="THAONTT8"/>
    <m/>
    <s v="PHAN BO CHI PHI LIEN QUAN DEN NHAN SU THUC HIEN CONG TAC DIEU QUY"/>
    <s v="8511"/>
    <x v="11"/>
    <s v="Others"/>
    <x v="0"/>
  </r>
  <r>
    <m/>
    <n v="29"/>
    <m/>
    <n v="851100002"/>
    <d v="2023-12-29T00:00:00"/>
    <d v="2023-12-29T00:00:00"/>
    <n v="50001233630001"/>
    <n v="4792800"/>
    <n v="0"/>
    <n v="4792800"/>
    <s v="VND"/>
    <m/>
    <s v="THAONTT8"/>
    <m/>
    <s v="PHAN BO CHI PHI LIEN QUAN DEN NHAN SU THUC HIEN CONG TAC DIEU QUY"/>
    <s v="8511"/>
    <x v="11"/>
    <s v="Others"/>
    <x v="0"/>
  </r>
  <r>
    <m/>
    <n v="95"/>
    <m/>
    <n v="851100001"/>
    <d v="2023-12-29T00:00:00"/>
    <d v="2023-12-29T00:00:00"/>
    <s v="045000m233630001"/>
    <n v="134659"/>
    <n v="0"/>
    <n v="134659"/>
    <s v="VND"/>
    <m/>
    <s v="NHUNGDTT1"/>
    <m/>
    <s v="PHAN BO CP LUONG CO BAN CUA NHAN SU THAM GIA DIEU QUY T12/2023"/>
    <s v="8511"/>
    <x v="11"/>
    <s v="Others"/>
    <x v="0"/>
  </r>
  <r>
    <m/>
    <n v="95"/>
    <m/>
    <n v="851100002"/>
    <d v="2023-12-29T00:00:00"/>
    <d v="2023-12-29T00:00:00"/>
    <s v="045000o233630001"/>
    <n v="78409"/>
    <n v="0"/>
    <n v="78409"/>
    <s v="VND"/>
    <m/>
    <s v="NHUNGDTT1"/>
    <m/>
    <s v="PHAN BO CP LUONG KINH DOANH CUA NHAN SU THAM GIA DIEU QUY T12/2023"/>
    <s v="8511"/>
    <x v="11"/>
    <s v="Others"/>
    <x v="0"/>
  </r>
  <r>
    <m/>
    <n v="58"/>
    <m/>
    <n v="851100001"/>
    <d v="2023-12-29T00:00:00"/>
    <d v="2023-12-29T00:00:00"/>
    <n v="360001233630001"/>
    <n v="125595"/>
    <n v="0"/>
    <n v="125595"/>
    <s v="VND"/>
    <m/>
    <s v="LINHPN2"/>
    <m/>
    <s v="PHAN BO CHI PHI PHUC VU DIEU QUY THANG 12 NAM 2023"/>
    <s v="8511"/>
    <x v="11"/>
    <s v="Others"/>
    <x v="0"/>
  </r>
  <r>
    <m/>
    <n v="58"/>
    <m/>
    <n v="851100002"/>
    <d v="2023-12-29T00:00:00"/>
    <d v="2023-12-29T00:00:00"/>
    <n v="360002233630001"/>
    <n v="48512"/>
    <n v="0"/>
    <n v="48512"/>
    <s v="VND"/>
    <m/>
    <s v="LINHPN2"/>
    <m/>
    <s v="PHAN BO CHI PHI PHUC VU DIEU QUY THANG 12 NAM 2023"/>
    <s v="8511"/>
    <x v="11"/>
    <s v="Others"/>
    <x v="0"/>
  </r>
  <r>
    <m/>
    <n v="58"/>
    <m/>
    <n v="851100009"/>
    <d v="2023-12-29T00:00:00"/>
    <d v="2023-12-29T00:00:00"/>
    <n v="360004233630001"/>
    <n v="5952"/>
    <n v="0"/>
    <n v="5952"/>
    <s v="VND"/>
    <m/>
    <s v="LINHPN2"/>
    <m/>
    <s v="PHAN BO CHI PHI PHUC VU DIEU QUY THANG 12 NAM 2023"/>
    <s v="8511"/>
    <x v="11"/>
    <s v="Others"/>
    <x v="0"/>
  </r>
  <r>
    <m/>
    <n v="52"/>
    <m/>
    <n v="851100001"/>
    <d v="2023-12-28T00:00:00"/>
    <d v="2023-12-28T00:00:00"/>
    <n v="320000233620001"/>
    <n v="525682"/>
    <n v="0"/>
    <n v="525682"/>
    <s v="VND"/>
    <m/>
    <s v="VYLMP"/>
    <m/>
    <s v="BVBANK AN GIANG PHAN BO CHI PHI DIEU QUY THANG 11/2023 CHO BVBANK THOAI SON"/>
    <s v="8511"/>
    <x v="11"/>
    <s v="Others"/>
    <x v="0"/>
  </r>
  <r>
    <m/>
    <n v="52"/>
    <m/>
    <n v="851100002"/>
    <d v="2023-12-28T00:00:00"/>
    <d v="2023-12-28T00:00:00"/>
    <n v="320000233620001"/>
    <n v="285805"/>
    <n v="0"/>
    <n v="285805"/>
    <s v="VND"/>
    <m/>
    <s v="VYLMP"/>
    <m/>
    <s v="BVBANK AN GIANG PHAN BO CHI PHI DIEU QUY THANG 11/2023 CHO BVBANK THOAI SON"/>
    <s v="8511"/>
    <x v="11"/>
    <s v="Others"/>
    <x v="0"/>
  </r>
  <r>
    <m/>
    <n v="52"/>
    <m/>
    <n v="851100009"/>
    <d v="2023-12-28T00:00:00"/>
    <d v="2023-12-28T00:00:00"/>
    <n v="320000233620001"/>
    <n v="13636"/>
    <n v="0"/>
    <n v="13636"/>
    <s v="VND"/>
    <m/>
    <s v="VYLMP"/>
    <m/>
    <s v="BVBANK AN GIANG PHAN BO CHI PHI DIEU QUY THANG 11/2023 CHO BVBANK THOAI SON"/>
    <s v="8511"/>
    <x v="11"/>
    <s v="Others"/>
    <x v="0"/>
  </r>
  <r>
    <m/>
    <n v="108"/>
    <m/>
    <n v="851100001"/>
    <d v="2023-12-29T00:00:00"/>
    <d v="2023-12-29T00:00:00"/>
    <n v="450002233630001"/>
    <n v="538636"/>
    <n v="0"/>
    <n v="538636"/>
    <s v="VND"/>
    <m/>
    <s v="NHUNGDTT1"/>
    <m/>
    <s v="PHAN BO CP LUONG CO BAN CUA NHAN SU THAM GIA DIEU QUY T12/2023"/>
    <s v="8511"/>
    <x v="11"/>
    <s v="Others"/>
    <x v="0"/>
  </r>
  <r>
    <m/>
    <n v="108"/>
    <m/>
    <n v="851100002"/>
    <d v="2023-12-29T00:00:00"/>
    <d v="2023-12-29T00:00:00"/>
    <n v="450004233630001"/>
    <n v="313637"/>
    <n v="0"/>
    <n v="313637"/>
    <s v="VND"/>
    <m/>
    <s v="NHUNGDTT1"/>
    <m/>
    <s v="PHAN BO CP LUONG KINH DOANH CUA NHAN SU THAM GIA DIEU QUY T12/2023"/>
    <s v="8511"/>
    <x v="11"/>
    <s v="Others"/>
    <x v="0"/>
  </r>
  <r>
    <m/>
    <n v="112"/>
    <m/>
    <n v="851100001"/>
    <d v="2023-12-29T00:00:00"/>
    <d v="2023-12-29T00:00:00"/>
    <n v="500001233630001"/>
    <n v="90000"/>
    <n v="0"/>
    <n v="90000"/>
    <s v="VND"/>
    <m/>
    <s v="NGOCTY"/>
    <m/>
    <s v="PHAN BO CHI PHI DIEU QUY THANG 12 - LUONG CO BAN"/>
    <s v="8511"/>
    <x v="11"/>
    <s v="Others"/>
    <x v="0"/>
  </r>
  <r>
    <m/>
    <n v="112"/>
    <m/>
    <n v="851100002"/>
    <d v="2023-12-29T00:00:00"/>
    <d v="2023-12-29T00:00:00"/>
    <n v="500002233630001"/>
    <n v="50000"/>
    <n v="0"/>
    <n v="50000"/>
    <s v="VND"/>
    <m/>
    <s v="NGOCTY"/>
    <m/>
    <s v="PHAN BO CHI PHI DIEU QUY THANG 12 - LUONG KINH DOANH"/>
    <s v="8511"/>
    <x v="11"/>
    <s v="Others"/>
    <x v="0"/>
  </r>
  <r>
    <m/>
    <n v="59"/>
    <m/>
    <n v="851100001"/>
    <d v="2023-12-29T00:00:00"/>
    <d v="2023-12-29T00:00:00"/>
    <n v="160000233630001"/>
    <n v="1450893"/>
    <n v="0"/>
    <n v="1450893"/>
    <s v="VND"/>
    <m/>
    <s v="NGANLTK1"/>
    <m/>
    <s v="PHAN BO CHI PHI DIEU QUY VE PGD THANG 12/2023"/>
    <s v="8511"/>
    <x v="11"/>
    <s v="Others"/>
    <x v="0"/>
  </r>
  <r>
    <m/>
    <n v="59"/>
    <m/>
    <n v="851100002"/>
    <d v="2023-12-29T00:00:00"/>
    <d v="2023-12-29T00:00:00"/>
    <n v="160001233630001"/>
    <n v="953125"/>
    <n v="0"/>
    <n v="953125"/>
    <s v="VND"/>
    <m/>
    <s v="NGANLTK1"/>
    <m/>
    <s v="PHAN BO CHI PHI DIEU QUY VE PGD THANG 12/2023"/>
    <s v="8511"/>
    <x v="11"/>
    <s v="Others"/>
    <x v="0"/>
  </r>
  <r>
    <m/>
    <n v="59"/>
    <m/>
    <n v="851100009"/>
    <d v="2023-12-29T00:00:00"/>
    <d v="2023-12-29T00:00:00"/>
    <n v="160002233630001"/>
    <n v="106071"/>
    <n v="0"/>
    <n v="106071"/>
    <s v="VND"/>
    <m/>
    <s v="NGANLTK1"/>
    <m/>
    <s v="PHAN BO CHI PHI DIEU QUY VE PGD THANG 12/2023"/>
    <s v="8511"/>
    <x v="11"/>
    <s v="Others"/>
    <x v="0"/>
  </r>
  <r>
    <m/>
    <n v="53"/>
    <m/>
    <n v="851100001"/>
    <d v="2023-12-29T00:00:00"/>
    <d v="2023-12-29T00:00:00"/>
    <n v="310000233630001"/>
    <n v="799773"/>
    <n v="0"/>
    <n v="799773"/>
    <s v="VND"/>
    <m/>
    <s v="LINHCTN"/>
    <m/>
    <s v="CN TIEN GIANG HACH TOAN PHAN BO CHI PHI DIEU QUY CHO PGD THANG 10/2023"/>
    <s v="8511"/>
    <x v="11"/>
    <s v="Others"/>
    <x v="0"/>
  </r>
  <r>
    <m/>
    <n v="53"/>
    <m/>
    <n v="851100001"/>
    <d v="2023-12-29T00:00:00"/>
    <d v="2023-12-29T00:00:00"/>
    <s v="031000b233630001"/>
    <n v="799773"/>
    <n v="0"/>
    <n v="799773"/>
    <s v="VND"/>
    <m/>
    <s v="LINHCTN"/>
    <m/>
    <s v="CN TIEN GIANG HACH TOAN PHAN BO CHI PHI DIEU QUY CHO PGD THANG 11/2023"/>
    <s v="8511"/>
    <x v="11"/>
    <s v="Others"/>
    <x v="0"/>
  </r>
  <r>
    <m/>
    <n v="53"/>
    <m/>
    <n v="851100002"/>
    <d v="2023-12-29T00:00:00"/>
    <d v="2023-12-29T00:00:00"/>
    <n v="310001233630001"/>
    <n v="627443"/>
    <n v="0"/>
    <n v="627443"/>
    <s v="VND"/>
    <m/>
    <s v="LINHCTN"/>
    <m/>
    <s v="CN TIEN GIANG HACH TOAN PHAN BO CHI PHI DIEU QUY CHO PGD THANG 10/2023"/>
    <s v="8511"/>
    <x v="11"/>
    <s v="Others"/>
    <x v="0"/>
  </r>
  <r>
    <m/>
    <n v="53"/>
    <m/>
    <n v="851100002"/>
    <d v="2023-12-29T00:00:00"/>
    <d v="2023-12-29T00:00:00"/>
    <s v="031000c233630001"/>
    <n v="627443"/>
    <n v="0"/>
    <n v="627443"/>
    <s v="VND"/>
    <m/>
    <s v="LINHCTN"/>
    <m/>
    <s v="CN TIEN GIANG HACH TOAN PHAN BO CHI PHI DIEU QUY CHO PGD THANG 11/2023"/>
    <s v="8511"/>
    <x v="11"/>
    <s v="Others"/>
    <x v="0"/>
  </r>
  <r>
    <m/>
    <n v="53"/>
    <m/>
    <n v="851100009"/>
    <d v="2023-12-29T00:00:00"/>
    <d v="2023-12-29T00:00:00"/>
    <n v="310002233630001"/>
    <n v="25568"/>
    <n v="0"/>
    <n v="25568"/>
    <s v="VND"/>
    <m/>
    <s v="LINHCTN"/>
    <m/>
    <s v="CN TIEN GIANG HACH TOAN PHAN BO CHI PHI DIEU QUY CHO PGD THANG 10/2023"/>
    <s v="8511"/>
    <x v="11"/>
    <s v="Others"/>
    <x v="0"/>
  </r>
  <r>
    <m/>
    <n v="53"/>
    <m/>
    <n v="851100009"/>
    <d v="2023-12-29T00:00:00"/>
    <d v="2023-12-29T00:00:00"/>
    <s v="031000d233630001"/>
    <n v="25568"/>
    <n v="0"/>
    <n v="25568"/>
    <s v="VND"/>
    <m/>
    <s v="LINHCTN"/>
    <m/>
    <s v="CN TIEN GIANG HACH TOAN PHAN BO CHI PHI DIEU QUY CHO PGD THANG 11/2023"/>
    <s v="8511"/>
    <x v="11"/>
    <s v="Others"/>
    <x v="0"/>
  </r>
  <r>
    <m/>
    <n v="31"/>
    <m/>
    <n v="851100001"/>
    <d v="2023-12-29T00:00:00"/>
    <d v="2023-12-29T00:00:00"/>
    <n v="310000233630001"/>
    <n v="0"/>
    <n v="3074682"/>
    <n v="-3074682"/>
    <s v="VND"/>
    <m/>
    <s v="LINHCTN"/>
    <m/>
    <s v="CN TIEN GIANG HACH TOAN PHAN BO CHI PHI DIEU QUY CHO PGD THANG 10/2023"/>
    <s v="8511"/>
    <x v="11"/>
    <s v="Others"/>
    <x v="0"/>
  </r>
  <r>
    <m/>
    <n v="31"/>
    <m/>
    <n v="851100001"/>
    <d v="2023-12-29T00:00:00"/>
    <d v="2023-12-29T00:00:00"/>
    <s v="031000b233630001"/>
    <n v="0"/>
    <n v="2577046"/>
    <n v="-2577046"/>
    <s v="VND"/>
    <m/>
    <s v="LINHCTN"/>
    <m/>
    <s v="CN TIEN GIANG HACH TOAN PHAN BO CHI PHI DIEU QUY CHO PGD THANG 11/2023"/>
    <s v="8511"/>
    <x v="11"/>
    <s v="Others"/>
    <x v="0"/>
  </r>
  <r>
    <m/>
    <n v="31"/>
    <m/>
    <n v="851100002"/>
    <d v="2023-12-29T00:00:00"/>
    <d v="2023-12-29T00:00:00"/>
    <n v="310001233630001"/>
    <n v="0"/>
    <n v="2412170"/>
    <n v="-2412170"/>
    <s v="VND"/>
    <m/>
    <s v="LINHCTN"/>
    <m/>
    <s v="CN TIEN GIANG HACH TOAN PHAN BO CHI PHI DIEU QUY CHO PGD THANG 10/2023"/>
    <s v="8511"/>
    <x v="11"/>
    <s v="Others"/>
    <x v="0"/>
  </r>
  <r>
    <m/>
    <n v="31"/>
    <m/>
    <n v="851100002"/>
    <d v="2023-12-29T00:00:00"/>
    <d v="2023-12-29T00:00:00"/>
    <s v="031000c233630001"/>
    <n v="0"/>
    <n v="2021762"/>
    <n v="-2021762"/>
    <s v="VND"/>
    <m/>
    <s v="LINHCTN"/>
    <m/>
    <s v="CN TIEN GIANG HACH TOAN PHAN BO CHI PHI DIEU QUY CHO PGD THANG 11/2023"/>
    <s v="8511"/>
    <x v="11"/>
    <s v="Others"/>
    <x v="0"/>
  </r>
  <r>
    <m/>
    <n v="31"/>
    <m/>
    <n v="851100009"/>
    <d v="2023-12-29T00:00:00"/>
    <d v="2023-12-29T00:00:00"/>
    <n v="310002233630001"/>
    <n v="0"/>
    <n v="98295"/>
    <n v="-98295"/>
    <s v="VND"/>
    <m/>
    <s v="LINHCTN"/>
    <m/>
    <s v="CN TIEN GIANG HACH TOAN PHAN BO CHI PHI DIEU QUY CHO PGD THANG 10/2023"/>
    <s v="8511"/>
    <x v="11"/>
    <s v="Others"/>
    <x v="0"/>
  </r>
  <r>
    <m/>
    <n v="31"/>
    <m/>
    <n v="851100009"/>
    <d v="2023-12-29T00:00:00"/>
    <d v="2023-12-29T00:00:00"/>
    <s v="031000d233630001"/>
    <n v="0"/>
    <n v="82387"/>
    <n v="-82387"/>
    <s v="VND"/>
    <m/>
    <s v="LINHCTN"/>
    <m/>
    <s v="CN TIEN GIANG HACH TOAN PHAN BO CHI PHI DIEU QUY CHO PGD THANG 11/2023"/>
    <s v="8511"/>
    <x v="11"/>
    <s v="Others"/>
    <x v="0"/>
  </r>
  <r>
    <m/>
    <n v="61"/>
    <m/>
    <n v="851100001"/>
    <d v="2023-12-29T00:00:00"/>
    <d v="2023-12-29T00:00:00"/>
    <n v="110002233630001"/>
    <n v="480000"/>
    <n v="0"/>
    <n v="480000"/>
    <s v="VND"/>
    <m/>
    <s v="LINHDNN"/>
    <m/>
    <s v="HACH TOAN CHI PHI LUONG CO BAN LIEN QUAN DEN CONG TAC DIEU QUY PHAN BO CHO PGD THANG 12.2023"/>
    <s v="8511"/>
    <x v="11"/>
    <s v="Others"/>
    <x v="0"/>
  </r>
  <r>
    <m/>
    <n v="61"/>
    <m/>
    <n v="851100002"/>
    <d v="2023-12-29T00:00:00"/>
    <d v="2023-12-29T00:00:00"/>
    <n v="110004233630001"/>
    <n v="320000"/>
    <n v="0"/>
    <n v="320000"/>
    <s v="VND"/>
    <m/>
    <s v="LINHDNN"/>
    <m/>
    <s v="HACH TOAN PHAN BO CHI PHI LUONG KINH DOANH LIEN QUAN DEN CONG TAC DIEU QUY CHO CAC PGD T12/2023"/>
    <s v="8511"/>
    <x v="11"/>
    <s v="Others"/>
    <x v="0"/>
  </r>
  <r>
    <m/>
    <n v="38"/>
    <m/>
    <n v="851100001"/>
    <d v="2023-12-29T00:00:00"/>
    <d v="2023-12-29T00:00:00"/>
    <n v="380003233630001"/>
    <n v="0"/>
    <n v="4897159"/>
    <n v="-4897159"/>
    <s v="VND"/>
    <m/>
    <s v="HANGTT8"/>
    <m/>
    <s v="PHAN BO CP XE CHUYEN DUNG TU NGAY 01/10/2023 DEN NGAY 31/10/2023 THEO BANG PHAN BO CHO PGD CAU GIAY "/>
    <s v="8511"/>
    <x v="11"/>
    <s v="Others"/>
    <x v="0"/>
  </r>
  <r>
    <m/>
    <n v="38"/>
    <m/>
    <n v="851100001"/>
    <d v="2023-12-29T00:00:00"/>
    <d v="2023-12-29T00:00:00"/>
    <n v="380005233630001"/>
    <n v="0"/>
    <n v="4801136"/>
    <n v="-4801136"/>
    <s v="VND"/>
    <m/>
    <s v="HANGTT8"/>
    <m/>
    <s v="PHAN BO CP XE CHUYEN DUNG TU NGAY 01/10/2023 DEN NGAY 31/10/2023 THEO BANG PHAN BO CHO PGD MY DINH"/>
    <s v="8511"/>
    <x v="11"/>
    <s v="Others"/>
    <x v="0"/>
  </r>
  <r>
    <m/>
    <n v="38"/>
    <m/>
    <n v="851100001"/>
    <d v="2023-12-29T00:00:00"/>
    <d v="2023-12-29T00:00:00"/>
    <n v="380007233630001"/>
    <n v="0"/>
    <n v="4609091"/>
    <n v="-4609091"/>
    <s v="VND"/>
    <m/>
    <s v="HANGTT8"/>
    <m/>
    <s v="PHAN BO CP XE CHUYEN DUNG TU NGAY 01/11/2023 DEN NGAY 30/11/2023 THEO BANG PHAN BO CHO PGD CAU GIAY "/>
    <s v="8511"/>
    <x v="11"/>
    <s v="Others"/>
    <x v="0"/>
  </r>
  <r>
    <m/>
    <n v="38"/>
    <m/>
    <n v="851100001"/>
    <d v="2023-12-29T00:00:00"/>
    <d v="2023-12-29T00:00:00"/>
    <n v="380009233630001"/>
    <n v="0"/>
    <n v="4609091"/>
    <n v="-4609091"/>
    <s v="VND"/>
    <m/>
    <s v="HANGTT8"/>
    <m/>
    <s v="PHAN BO CP XE CHUYEN DUNG TU NGAY 01/11/2023 DEN NGAY 30/11/2023 THEO BANG PHAN BO CHO PGD MY DINH"/>
    <s v="8511"/>
    <x v="11"/>
    <s v="Others"/>
    <x v="0"/>
  </r>
  <r>
    <m/>
    <n v="38"/>
    <m/>
    <n v="851100001"/>
    <d v="2023-12-29T00:00:00"/>
    <d v="2023-12-29T00:00:00"/>
    <s v="038000b233630001"/>
    <n v="0"/>
    <n v="3264773"/>
    <n v="-3264773"/>
    <s v="VND"/>
    <m/>
    <s v="HANGTT8"/>
    <m/>
    <s v="PHAN BO CP XE CHUYEN DUNG TU NGAY 01/12/2023 DEN NGAY 20/12/2023 THEO BANG PHAN BO CHO PGD CAU GIAY "/>
    <s v="8511"/>
    <x v="11"/>
    <s v="Others"/>
    <x v="0"/>
  </r>
  <r>
    <m/>
    <n v="38"/>
    <m/>
    <n v="851100001"/>
    <d v="2023-12-29T00:00:00"/>
    <d v="2023-12-29T00:00:00"/>
    <s v="038000d233630001"/>
    <n v="0"/>
    <n v="3264773"/>
    <n v="-3264773"/>
    <s v="VND"/>
    <m/>
    <s v="HANGTT8"/>
    <m/>
    <s v="PHAN BO CP XE CHUYEN DUNG TU NGAY 01/12/2023 DEN NGAY 20/12/2023 THEO BANG PHAN BO CHO PGD MY DINH"/>
    <s v="8511"/>
    <x v="11"/>
    <s v="Others"/>
    <x v="0"/>
  </r>
  <r>
    <m/>
    <n v="38"/>
    <m/>
    <n v="851100002"/>
    <d v="2023-12-29T00:00:00"/>
    <d v="2023-12-29T00:00:00"/>
    <n v="380003233630001"/>
    <n v="0"/>
    <n v="2567720"/>
    <n v="-2567720"/>
    <s v="VND"/>
    <m/>
    <s v="HANGTT8"/>
    <m/>
    <s v="PHAN BO CP XE CHUYEN DUNG TU NGAY 01/10/2023 DEN NGAY 31/10/2023 THEO BANG PHAN BO CHO PGD CAU GIAY "/>
    <s v="8511"/>
    <x v="11"/>
    <s v="Others"/>
    <x v="0"/>
  </r>
  <r>
    <m/>
    <n v="84"/>
    <m/>
    <n v="851100001"/>
    <d v="2023-12-29T00:00:00"/>
    <d v="2023-12-29T00:00:00"/>
    <n v="380006233630001"/>
    <n v="4801136"/>
    <n v="0"/>
    <n v="4801136"/>
    <s v="VND"/>
    <m/>
    <s v="HANGTT8"/>
    <m/>
    <s v="PHAN BO CP XE CHUYEN DUNG TU NGAY 01/10/2023 DEN NGAY 31/10/2023 THEO BANG PHAN BO CHO PGD MY DINH"/>
    <s v="8511"/>
    <x v="11"/>
    <s v="Others"/>
    <x v="0"/>
  </r>
  <r>
    <m/>
    <n v="84"/>
    <m/>
    <n v="851100001"/>
    <d v="2023-12-29T00:00:00"/>
    <d v="2023-12-29T00:00:00"/>
    <s v="038000a233630001"/>
    <n v="4609091"/>
    <n v="0"/>
    <n v="4609091"/>
    <s v="VND"/>
    <m/>
    <s v="HANGTT8"/>
    <m/>
    <s v="PHAN BO CP XE CHUYEN DUNG TU NGAY 01/11/2023 DEN NGAY 30/11/2023 THEO BANG PHAN BO CHO PGD MY DINH"/>
    <s v="8511"/>
    <x v="11"/>
    <s v="Others"/>
    <x v="0"/>
  </r>
  <r>
    <m/>
    <n v="84"/>
    <m/>
    <n v="851100001"/>
    <d v="2023-12-29T00:00:00"/>
    <d v="2023-12-29T00:00:00"/>
    <s v="038000e233630001"/>
    <n v="3264773"/>
    <n v="0"/>
    <n v="3264773"/>
    <s v="VND"/>
    <m/>
    <s v="HANGTT8"/>
    <m/>
    <s v="PHAN BO CP XE CHUYEN DUNG TU NGAY 01/12/2023 DEN NGAY 20/12/2023 THEO BANG PHAN BO CHO PGD MY DINH"/>
    <s v="8511"/>
    <x v="11"/>
    <s v="Others"/>
    <x v="0"/>
  </r>
  <r>
    <m/>
    <n v="84"/>
    <m/>
    <n v="851100002"/>
    <d v="2023-12-29T00:00:00"/>
    <d v="2023-12-29T00:00:00"/>
    <n v="380006233630001"/>
    <n v="2517373"/>
    <n v="0"/>
    <n v="2517373"/>
    <s v="VND"/>
    <m/>
    <s v="HANGTT8"/>
    <m/>
    <s v="PHAN BO CP XE CHUYEN DUNG TU NGAY 01/10/2023 DEN NGAY 31/10/2023 THEO BANG PHAN BO CHO PGD MY DINH"/>
    <s v="8511"/>
    <x v="11"/>
    <s v="Others"/>
    <x v="0"/>
  </r>
  <r>
    <m/>
    <n v="84"/>
    <m/>
    <n v="851100002"/>
    <d v="2023-12-29T00:00:00"/>
    <d v="2023-12-29T00:00:00"/>
    <s v="038000a233630001"/>
    <n v="2416678"/>
    <n v="0"/>
    <n v="2416678"/>
    <s v="VND"/>
    <m/>
    <s v="HANGTT8"/>
    <m/>
    <s v="PHAN BO CP XE CHUYEN DUNG TU NGAY 01/11/2023 DEN NGAY 30/11/2023 THEO BANG PHAN BO CHO PGD MY DINH"/>
    <s v="8511"/>
    <x v="11"/>
    <s v="Others"/>
    <x v="0"/>
  </r>
  <r>
    <m/>
    <n v="84"/>
    <m/>
    <n v="851100002"/>
    <d v="2023-12-29T00:00:00"/>
    <d v="2023-12-29T00:00:00"/>
    <s v="038000e233630001"/>
    <n v="1711814"/>
    <n v="0"/>
    <n v="1711814"/>
    <s v="VND"/>
    <m/>
    <s v="HANGTT8"/>
    <m/>
    <s v="PHAN BO CP XE CHUYEN DUNG TU NGAY 01/12/2023 DEN NGAY 20/12/2023 THEO BANG PHAN BO CHO PGD MY DINH"/>
    <s v="8511"/>
    <x v="11"/>
    <s v="Others"/>
    <x v="0"/>
  </r>
  <r>
    <m/>
    <n v="84"/>
    <m/>
    <n v="851100009"/>
    <d v="2023-12-29T00:00:00"/>
    <d v="2023-12-29T00:00:00"/>
    <n v="380006233630001"/>
    <n v="142045"/>
    <n v="0"/>
    <n v="142045"/>
    <s v="VND"/>
    <m/>
    <s v="HANGTT8"/>
    <m/>
    <s v="PHAN BO CP XE CHUYEN DUNG TU NGAY 01/10/2023 DEN NGAY 31/10/2023 THEO BANG PHAN BO CHO PGD MY DINH"/>
    <s v="8511"/>
    <x v="11"/>
    <s v="Others"/>
    <x v="0"/>
  </r>
  <r>
    <m/>
    <n v="84"/>
    <m/>
    <n v="851100009"/>
    <d v="2023-12-29T00:00:00"/>
    <d v="2023-12-29T00:00:00"/>
    <s v="038000a233630001"/>
    <n v="136364"/>
    <n v="0"/>
    <n v="136364"/>
    <s v="VND"/>
    <m/>
    <s v="HANGTT8"/>
    <m/>
    <s v="PHAN BO CP XE CHUYEN DUNG TU NGAY 01/11/2023 DEN NGAY 30/11/2023 THEO BANG PHAN BO CHO PGD MY DINH"/>
    <s v="8511"/>
    <x v="11"/>
    <s v="Others"/>
    <x v="0"/>
  </r>
  <r>
    <m/>
    <n v="84"/>
    <m/>
    <n v="851100009"/>
    <d v="2023-12-29T00:00:00"/>
    <d v="2023-12-29T00:00:00"/>
    <s v="038000e233630001"/>
    <n v="96591"/>
    <n v="0"/>
    <n v="96591"/>
    <s v="VND"/>
    <m/>
    <s v="HANGTT8"/>
    <m/>
    <s v="PHAN BO CP XE CHUYEN DUNG TU NGAY 01/12/2023 DEN NGAY 20/12/2023 THEO BANG PHAN BO CHO PGD MY DINH"/>
    <s v="8511"/>
    <x v="11"/>
    <s v="Others"/>
    <x v="0"/>
  </r>
  <r>
    <m/>
    <n v="86"/>
    <m/>
    <n v="851100001"/>
    <d v="2023-12-29T00:00:00"/>
    <d v="2023-12-29T00:00:00"/>
    <n v="110002233630001"/>
    <n v="480000"/>
    <n v="0"/>
    <n v="480000"/>
    <s v="VND"/>
    <m/>
    <s v="LINHDNN"/>
    <m/>
    <s v="HACH TOAN CHI PHI LUONG CO BAN LIEN QUAN DEN CONG TAC DIEU QUY PHAN BO CHO PGD THANG 12.2023"/>
    <s v="8511"/>
    <x v="11"/>
    <s v="Others"/>
    <x v="0"/>
  </r>
  <r>
    <m/>
    <n v="86"/>
    <m/>
    <n v="851100002"/>
    <d v="2023-12-29T00:00:00"/>
    <d v="2023-12-29T00:00:00"/>
    <n v="110004233630001"/>
    <n v="320000"/>
    <n v="0"/>
    <n v="320000"/>
    <s v="VND"/>
    <m/>
    <s v="LINHDNN"/>
    <m/>
    <s v="HACH TOAN PHAN BO CHI PHI LUONG KINH DOANH LIEN QUAN DEN CONG TAC DIEU QUY CHO CAC PGD T12/2023"/>
    <s v="8511"/>
    <x v="11"/>
    <s v="Others"/>
    <x v="0"/>
  </r>
  <r>
    <m/>
    <n v="38"/>
    <m/>
    <n v="851100002"/>
    <d v="2023-12-29T00:00:00"/>
    <d v="2023-12-29T00:00:00"/>
    <n v="380005233630001"/>
    <n v="0"/>
    <n v="2517373"/>
    <n v="-2517373"/>
    <s v="VND"/>
    <m/>
    <s v="HANGTT8"/>
    <m/>
    <s v="PHAN BO CP XE CHUYEN DUNG TU NGAY 01/10/2023 DEN NGAY 31/10/2023 THEO BANG PHAN BO CHO PGD MY DINH"/>
    <s v="8511"/>
    <x v="11"/>
    <s v="Others"/>
    <x v="0"/>
  </r>
  <r>
    <m/>
    <n v="38"/>
    <m/>
    <n v="851100002"/>
    <d v="2023-12-29T00:00:00"/>
    <d v="2023-12-29T00:00:00"/>
    <n v="380007233630001"/>
    <n v="0"/>
    <n v="2416678"/>
    <n v="-2416678"/>
    <s v="VND"/>
    <m/>
    <s v="HANGTT8"/>
    <m/>
    <s v="PHAN BO CP XE CHUYEN DUNG TU NGAY 01/11/2023 DEN NGAY 30/11/2023 THEO BANG PHAN BO CHO PGD CAU GIAY "/>
    <s v="8511"/>
    <x v="11"/>
    <s v="Others"/>
    <x v="0"/>
  </r>
  <r>
    <m/>
    <n v="38"/>
    <m/>
    <n v="851100002"/>
    <d v="2023-12-29T00:00:00"/>
    <d v="2023-12-29T00:00:00"/>
    <n v="380009233630001"/>
    <n v="0"/>
    <n v="2416678"/>
    <n v="-2416678"/>
    <s v="VND"/>
    <m/>
    <s v="HANGTT8"/>
    <m/>
    <s v="PHAN BO CP XE CHUYEN DUNG TU NGAY 01/11/2023 DEN NGAY 30/11/2023 THEO BANG PHAN BO CHO PGD MY DINH"/>
    <s v="8511"/>
    <x v="11"/>
    <s v="Others"/>
    <x v="0"/>
  </r>
  <r>
    <m/>
    <n v="38"/>
    <m/>
    <n v="851100002"/>
    <d v="2023-12-29T00:00:00"/>
    <d v="2023-12-29T00:00:00"/>
    <s v="038000b233630001"/>
    <n v="0"/>
    <n v="1711814"/>
    <n v="-1711814"/>
    <s v="VND"/>
    <m/>
    <s v="HANGTT8"/>
    <m/>
    <s v="PHAN BO CP XE CHUYEN DUNG TU NGAY 01/12/2023 DEN NGAY 20/12/2023 THEO BANG PHAN BO CHO PGD CAU GIAY "/>
    <s v="8511"/>
    <x v="11"/>
    <s v="Others"/>
    <x v="0"/>
  </r>
  <r>
    <m/>
    <n v="38"/>
    <m/>
    <n v="851100002"/>
    <d v="2023-12-29T00:00:00"/>
    <d v="2023-12-29T00:00:00"/>
    <s v="038000d233630001"/>
    <n v="0"/>
    <n v="1711814"/>
    <n v="-1711814"/>
    <s v="VND"/>
    <m/>
    <s v="HANGTT8"/>
    <m/>
    <s v="PHAN BO CP XE CHUYEN DUNG TU NGAY 01/12/2023 DEN NGAY 20/12/2023 THEO BANG PHAN BO CHO PGD MY DINH"/>
    <s v="8511"/>
    <x v="11"/>
    <s v="Others"/>
    <x v="0"/>
  </r>
  <r>
    <m/>
    <n v="38"/>
    <m/>
    <n v="851100009"/>
    <d v="2023-12-29T00:00:00"/>
    <d v="2023-12-29T00:00:00"/>
    <n v="380003233630001"/>
    <n v="0"/>
    <n v="144886"/>
    <n v="-144886"/>
    <s v="VND"/>
    <m/>
    <s v="HANGTT8"/>
    <m/>
    <s v="PHAN BO CP XE CHUYEN DUNG TU NGAY 01/10/2023 DEN NGAY 31/10/2023 THEO BANG PHAN BO CHO PGD CAU GIAY "/>
    <s v="8511"/>
    <x v="11"/>
    <s v="Others"/>
    <x v="0"/>
  </r>
  <r>
    <m/>
    <n v="38"/>
    <m/>
    <n v="851100009"/>
    <d v="2023-12-29T00:00:00"/>
    <d v="2023-12-29T00:00:00"/>
    <n v="380005233630001"/>
    <n v="0"/>
    <n v="142045"/>
    <n v="-142045"/>
    <s v="VND"/>
    <m/>
    <s v="HANGTT8"/>
    <m/>
    <s v="PHAN BO CP XE CHUYEN DUNG TU NGAY 01/10/2023 DEN NGAY 31/10/2023 THEO BANG PHAN BO CHO PGD MY DINH"/>
    <s v="8511"/>
    <x v="11"/>
    <s v="Others"/>
    <x v="0"/>
  </r>
  <r>
    <m/>
    <n v="38"/>
    <m/>
    <n v="851100009"/>
    <d v="2023-12-29T00:00:00"/>
    <d v="2023-12-29T00:00:00"/>
    <n v="380007233630001"/>
    <n v="0"/>
    <n v="136364"/>
    <n v="-136364"/>
    <s v="VND"/>
    <m/>
    <s v="HANGTT8"/>
    <m/>
    <s v="PHAN BO CP XE CHUYEN DUNG TU NGAY 01/11/2023 DEN NGAY 30/11/2023 THEO BANG PHAN BO CHO PGD CAU GIAY "/>
    <s v="8511"/>
    <x v="11"/>
    <s v="Others"/>
    <x v="0"/>
  </r>
  <r>
    <m/>
    <n v="38"/>
    <m/>
    <n v="851100009"/>
    <d v="2023-12-29T00:00:00"/>
    <d v="2023-12-29T00:00:00"/>
    <n v="380009233630001"/>
    <n v="0"/>
    <n v="136364"/>
    <n v="-136364"/>
    <s v="VND"/>
    <m/>
    <s v="HANGTT8"/>
    <m/>
    <s v="PHAN BO CP XE CHUYEN DUNG TU NGAY 01/11/2023 DEN NGAY 30/11/2023 THEO BANG PHAN BO CHO PGD MY DINH"/>
    <s v="8511"/>
    <x v="11"/>
    <s v="Others"/>
    <x v="0"/>
  </r>
  <r>
    <m/>
    <n v="38"/>
    <m/>
    <n v="851100009"/>
    <d v="2023-12-29T00:00:00"/>
    <d v="2023-12-29T00:00:00"/>
    <s v="038000b233630001"/>
    <n v="0"/>
    <n v="96591"/>
    <n v="-96591"/>
    <s v="VND"/>
    <m/>
    <s v="HANGTT8"/>
    <m/>
    <s v="PHAN BO CP XE CHUYEN DUNG TU NGAY 01/12/2023 DEN NGAY 20/12/2023 THEO BANG PHAN BO CHO PGD CAU GIAY "/>
    <s v="8511"/>
    <x v="11"/>
    <s v="Others"/>
    <x v="0"/>
  </r>
  <r>
    <m/>
    <n v="38"/>
    <m/>
    <n v="851100009"/>
    <d v="2023-12-29T00:00:00"/>
    <d v="2023-12-29T00:00:00"/>
    <s v="038000d233630001"/>
    <n v="0"/>
    <n v="96591"/>
    <n v="-96591"/>
    <s v="VND"/>
    <m/>
    <s v="HANGTT8"/>
    <m/>
    <s v="PHAN BO CP XE CHUYEN DUNG TU NGAY 01/12/2023 DEN NGAY 20/12/2023 THEO BANG PHAN BO CHO PGD MY DINH"/>
    <s v="8511"/>
    <x v="11"/>
    <s v="Others"/>
    <x v="0"/>
  </r>
  <r>
    <m/>
    <n v="64"/>
    <m/>
    <n v="851100001"/>
    <d v="2023-12-29T00:00:00"/>
    <d v="2023-12-29T00:00:00"/>
    <n v="310000233630001"/>
    <n v="710909"/>
    <n v="0"/>
    <n v="710909"/>
    <s v="VND"/>
    <m/>
    <s v="LINHCTN"/>
    <m/>
    <s v="CN TIEN GIANG HACH TOAN PHAN BO CHI PHI DIEU QUY CHO PGD THANG 10/2023"/>
    <s v="8511"/>
    <x v="11"/>
    <s v="Others"/>
    <x v="0"/>
  </r>
  <r>
    <m/>
    <n v="64"/>
    <m/>
    <n v="851100001"/>
    <d v="2023-12-29T00:00:00"/>
    <d v="2023-12-29T00:00:00"/>
    <s v="031000b233630001"/>
    <n v="355455"/>
    <n v="0"/>
    <n v="355455"/>
    <s v="VND"/>
    <m/>
    <s v="LINHCTN"/>
    <m/>
    <s v="CN TIEN GIANG HACH TOAN PHAN BO CHI PHI DIEU QUY CHO PGD THANG 11/2023"/>
    <s v="8511"/>
    <x v="11"/>
    <s v="Others"/>
    <x v="0"/>
  </r>
  <r>
    <m/>
    <n v="64"/>
    <m/>
    <n v="851100002"/>
    <d v="2023-12-29T00:00:00"/>
    <d v="2023-12-29T00:00:00"/>
    <n v="310001233630001"/>
    <n v="557727"/>
    <n v="0"/>
    <n v="557727"/>
    <s v="VND"/>
    <m/>
    <s v="LINHCTN"/>
    <m/>
    <s v="CN TIEN GIANG HACH TOAN PHAN BO CHI PHI DIEU QUY CHO PGD THANG 10/2023"/>
    <s v="8511"/>
    <x v="11"/>
    <s v="Others"/>
    <x v="0"/>
  </r>
  <r>
    <m/>
    <n v="64"/>
    <m/>
    <n v="851100002"/>
    <d v="2023-12-29T00:00:00"/>
    <d v="2023-12-29T00:00:00"/>
    <s v="031000c233630001"/>
    <n v="278864"/>
    <n v="0"/>
    <n v="278864"/>
    <s v="VND"/>
    <m/>
    <s v="LINHCTN"/>
    <m/>
    <s v="CN TIEN GIANG HACH TOAN PHAN BO CHI PHI DIEU QUY CHO PGD THANG 11/2023"/>
    <s v="8511"/>
    <x v="11"/>
    <s v="Others"/>
    <x v="0"/>
  </r>
  <r>
    <m/>
    <n v="64"/>
    <m/>
    <n v="851100009"/>
    <d v="2023-12-29T00:00:00"/>
    <d v="2023-12-29T00:00:00"/>
    <n v="310002233630001"/>
    <n v="22727"/>
    <n v="0"/>
    <n v="22727"/>
    <s v="VND"/>
    <m/>
    <s v="LINHCTN"/>
    <m/>
    <s v="CN TIEN GIANG HACH TOAN PHAN BO CHI PHI DIEU QUY CHO PGD THANG 10/2023"/>
    <s v="8511"/>
    <x v="11"/>
    <s v="Others"/>
    <x v="0"/>
  </r>
  <r>
    <m/>
    <n v="64"/>
    <m/>
    <n v="851100009"/>
    <d v="2023-12-29T00:00:00"/>
    <d v="2023-12-29T00:00:00"/>
    <s v="031000d233630001"/>
    <n v="11364"/>
    <n v="0"/>
    <n v="11364"/>
    <s v="VND"/>
    <m/>
    <s v="LINHCTN"/>
    <m/>
    <s v="CN TIEN GIANG HACH TOAN PHAN BO CHI PHI DIEU QUY CHO PGD THANG 11/2023"/>
    <s v="8511"/>
    <x v="11"/>
    <s v="Others"/>
    <x v="0"/>
  </r>
  <r>
    <m/>
    <n v="32"/>
    <m/>
    <n v="851100001"/>
    <d v="2023-12-28T00:00:00"/>
    <d v="2023-12-28T00:00:00"/>
    <n v="320001233620001"/>
    <n v="0"/>
    <n v="525682"/>
    <n v="-525682"/>
    <s v="VND"/>
    <m/>
    <s v="VYLMP"/>
    <m/>
    <s v="BVBANK AN GIANG PHAN BO CHI PHI DIEU QUY THANG 11/2023 CHO BVBANK THOAI SON"/>
    <s v="8511"/>
    <x v="11"/>
    <s v="Others"/>
    <x v="0"/>
  </r>
  <r>
    <m/>
    <n v="32"/>
    <m/>
    <n v="851100001"/>
    <d v="2023-12-28T00:00:00"/>
    <d v="2023-12-28T00:00:00"/>
    <n v="320003233620001"/>
    <n v="0"/>
    <n v="1051364"/>
    <n v="-1051364"/>
    <s v="VND"/>
    <m/>
    <s v="VYLMP"/>
    <m/>
    <s v="BVBANK AN GIANG PHAN BO CHI PHI DIEU QUY THANG 11/2023 CHO BVBANK PHU TAN"/>
    <s v="8511"/>
    <x v="11"/>
    <s v="Others"/>
    <x v="0"/>
  </r>
  <r>
    <m/>
    <n v="32"/>
    <m/>
    <n v="851100002"/>
    <d v="2023-12-28T00:00:00"/>
    <d v="2023-12-28T00:00:00"/>
    <n v="320001233620001"/>
    <n v="0"/>
    <n v="285805"/>
    <n v="-285805"/>
    <s v="VND"/>
    <m/>
    <s v="VYLMP"/>
    <m/>
    <s v="BVBANK AN GIANG PHAN BO CHI PHI DIEU QUY THANG 11/2023 CHO BVBANK THOAI SON"/>
    <s v="8511"/>
    <x v="11"/>
    <s v="Others"/>
    <x v="0"/>
  </r>
  <r>
    <m/>
    <n v="32"/>
    <m/>
    <n v="851100002"/>
    <d v="2023-12-28T00:00:00"/>
    <d v="2023-12-28T00:00:00"/>
    <n v="320003233620001"/>
    <n v="0"/>
    <n v="571610"/>
    <n v="-571610"/>
    <s v="VND"/>
    <m/>
    <s v="VYLMP"/>
    <m/>
    <s v="BVBANK AN GIANG PHAN BO CHI PHI DIEU QUY THANG 11/2023 CHO BVBANK PHU TAN"/>
    <s v="8511"/>
    <x v="11"/>
    <s v="Others"/>
    <x v="0"/>
  </r>
  <r>
    <m/>
    <n v="32"/>
    <m/>
    <n v="851100009"/>
    <d v="2023-12-28T00:00:00"/>
    <d v="2023-12-28T00:00:00"/>
    <n v="320001233620001"/>
    <n v="0"/>
    <n v="13636"/>
    <n v="-13636"/>
    <s v="VND"/>
    <m/>
    <s v="VYLMP"/>
    <m/>
    <s v="BVBANK AN GIANG PHAN BO CHI PHI DIEU QUY THANG 11/2023 CHO BVBANK THOAI SON"/>
    <s v="8511"/>
    <x v="11"/>
    <s v="Others"/>
    <x v="0"/>
  </r>
  <r>
    <m/>
    <n v="32"/>
    <m/>
    <n v="851100009"/>
    <d v="2023-12-28T00:00:00"/>
    <d v="2023-12-28T00:00:00"/>
    <n v="320003233620001"/>
    <n v="0"/>
    <n v="27273"/>
    <n v="-27273"/>
    <s v="VND"/>
    <m/>
    <s v="VYLMP"/>
    <m/>
    <s v="BVBANK AN GIANG PHAN BO CHI PHI DIEU QUY THANG 11/2023 CHO BVBANK PHU TAN"/>
    <s v="8511"/>
    <x v="11"/>
    <s v="Others"/>
    <x v="0"/>
  </r>
  <r>
    <m/>
    <n v="17"/>
    <m/>
    <n v="851100001"/>
    <d v="2023-12-29T00:00:00"/>
    <d v="2023-12-29T00:00:00"/>
    <n v="170005233630001"/>
    <n v="0"/>
    <n v="1981227"/>
    <n v="-1981227"/>
    <s v="VND"/>
    <m/>
    <s v="INTERFACE"/>
    <m/>
    <s v="KET CHUYEN CHI PHI PHAN BO DIEU QUY THANG 12 CHO PGD TAN BIEN"/>
    <s v="8511"/>
    <x v="11"/>
    <s v="Others"/>
    <x v="0"/>
  </r>
  <r>
    <m/>
    <n v="17"/>
    <m/>
    <n v="851100001"/>
    <d v="2023-12-29T00:00:00"/>
    <d v="2023-12-29T00:00:00"/>
    <s v="017000f233630001"/>
    <n v="0"/>
    <n v="2577617"/>
    <n v="-2577617"/>
    <s v="VND"/>
    <m/>
    <s v="INTERFACE"/>
    <m/>
    <s v="KET CHUYEN CHI PHI PHAN BO DIEU QUY THANG 12 CHO PGD HOA THANH"/>
    <s v="8511"/>
    <x v="11"/>
    <s v="Others"/>
    <x v="0"/>
  </r>
  <r>
    <m/>
    <n v="17"/>
    <m/>
    <n v="851100002"/>
    <d v="2023-12-29T00:00:00"/>
    <d v="2023-12-29T00:00:00"/>
    <n v="170006233630001"/>
    <n v="0"/>
    <n v="1025992"/>
    <n v="-1025992"/>
    <s v="VND"/>
    <m/>
    <s v="INTERFACE"/>
    <m/>
    <s v="KET CHUYEN CHI PHI PHAN BO DIEU QUY THANG 12 CHO PGD TAN BIEN"/>
    <s v="8511"/>
    <x v="11"/>
    <s v="Others"/>
    <x v="0"/>
  </r>
  <r>
    <m/>
    <n v="17"/>
    <m/>
    <n v="851100002"/>
    <d v="2023-12-29T00:00:00"/>
    <d v="2023-12-29T00:00:00"/>
    <s v="017000g233630001"/>
    <n v="0"/>
    <n v="1334837"/>
    <n v="-1334837"/>
    <s v="VND"/>
    <m/>
    <s v="INTERFACE"/>
    <m/>
    <s v="KET CHUYEN CHI PHI PHAN BO DIEU QUY THANG 12 CHO PGD HOA THANH"/>
    <s v="8511"/>
    <x v="11"/>
    <s v="Others"/>
    <x v="0"/>
  </r>
  <r>
    <m/>
    <n v="66"/>
    <m/>
    <n v="851100001"/>
    <d v="2023-12-29T00:00:00"/>
    <d v="2023-12-29T00:00:00"/>
    <n v="110002233630001"/>
    <n v="140000"/>
    <n v="0"/>
    <n v="140000"/>
    <s v="VND"/>
    <m/>
    <s v="LINHDNN"/>
    <m/>
    <s v="HACH TOAN CHI PHI LUONG CO BAN LIEN QUAN DEN CONG TAC DIEU QUY PHAN BO CHO PGD THANG 12.2023"/>
    <s v="8511"/>
    <x v="11"/>
    <s v="Others"/>
    <x v="0"/>
  </r>
  <r>
    <m/>
    <n v="66"/>
    <m/>
    <n v="851100002"/>
    <d v="2023-12-29T00:00:00"/>
    <d v="2023-12-29T00:00:00"/>
    <n v="110004233630001"/>
    <n v="100000"/>
    <n v="0"/>
    <n v="100000"/>
    <s v="VND"/>
    <m/>
    <s v="LINHDNN"/>
    <m/>
    <s v="HACH TOAN PHAN BO CHI PHI LUONG KINH DOANH LIEN QUAN DEN CONG TAC DIEU QUY CHO CAC PGD T12/2023"/>
    <s v="8511"/>
    <x v="11"/>
    <s v="Others"/>
    <x v="0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188">
  <r>
    <n v="1"/>
    <s v="001"/>
    <s v="Chi nhánh Tây Sài Gòn"/>
    <n v="851100002"/>
    <d v="2023-02-27T00:00:00"/>
    <d v="2023-02-27T00:00:00"/>
    <s v="069006t230580001"/>
    <n v="175010205"/>
    <n v="0"/>
    <n v="175010205"/>
    <s v="VND"/>
    <m/>
    <s v="INTERFACE"/>
    <m/>
    <s v="BVB AN GIANG PHAN BO CHI PHI DIEU QUY THANG 6/2023 CHO BVBANK THOAI SON"/>
    <s v="8511"/>
    <x v="0"/>
    <x v="0"/>
  </r>
  <r>
    <n v="2"/>
    <s v="002"/>
    <s v="Chi nhánh Đông Sài Gòn"/>
    <n v="851100001"/>
    <d v="2023-05-26T00:00:00"/>
    <d v="2023-05-26T00:00:00"/>
    <s v="069004h231460001"/>
    <n v="189977277"/>
    <n v="0"/>
    <n v="189977277"/>
    <s v="VND"/>
    <m/>
    <s v="INTERFACE"/>
    <m/>
    <s v=" PHAN BO CHI PHI PHUC VU DIEU QUY THANG 07 NAM 2023"/>
    <s v="8511"/>
    <x v="1"/>
    <x v="0"/>
  </r>
  <r>
    <n v="2"/>
    <s v="002"/>
    <s v="Chi nhánh Đông Sài Gòn"/>
    <n v="851100002"/>
    <d v="2023-06-01T00:00:00"/>
    <d v="2023-06-01T00:00:00"/>
    <s v="069008j231520001"/>
    <n v="4800000"/>
    <n v="0"/>
    <n v="4800000"/>
    <s v="VND"/>
    <m/>
    <s v="INTERFACE"/>
    <m/>
    <s v="CHI PHI TRUC QUYET TOAN DVKD"/>
    <s v="8511"/>
    <x v="2"/>
    <x v="0"/>
  </r>
  <r>
    <n v="2"/>
    <s v="002"/>
    <s v="Chi nhánh Đông Sài Gòn"/>
    <n v="851100009"/>
    <d v="2023-06-26T00:00:00"/>
    <d v="2023-06-26T00:00:00"/>
    <s v="06900dr231770001"/>
    <n v="6500000"/>
    <n v="0"/>
    <n v="6500000"/>
    <s v="VND"/>
    <m/>
    <s v="INTERFACE"/>
    <m/>
    <s v="CHI TRO CAP KHAC T06/2023 "/>
    <s v="8511"/>
    <x v="2"/>
    <x v="1"/>
  </r>
  <r>
    <n v="3"/>
    <s v="003"/>
    <s v="Chi nhánh Nam Sài Gòn"/>
    <n v="851100002"/>
    <d v="2023-01-17T00:00:00"/>
    <d v="2023-01-17T00:00:00"/>
    <s v="069003m230170001"/>
    <n v="273565839"/>
    <n v="0"/>
    <n v="273565839"/>
    <s v="VND"/>
    <m/>
    <s v="INTERFACE"/>
    <m/>
    <s v="CHI HO TRO DINH MUC TKD T01/2023 "/>
    <s v="8511"/>
    <x v="3"/>
    <x v="2"/>
  </r>
  <r>
    <n v="3"/>
    <s v="003"/>
    <s v="Chi nhánh Nam Sài Gòn"/>
    <n v="851100005"/>
    <d v="2023-05-26T00:00:00"/>
    <d v="2023-05-26T00:00:00"/>
    <s v="069009w231460001"/>
    <n v="3046158"/>
    <n v="0"/>
    <n v="3046158"/>
    <s v="VND"/>
    <m/>
    <s v="INTERFACE"/>
    <m/>
    <s v="CHI LAM THEM"/>
    <s v="8511"/>
    <x v="1"/>
    <x v="3"/>
  </r>
  <r>
    <n v="3"/>
    <s v="003"/>
    <s v="Chi nhánh Nam Sài Gòn"/>
    <n v="851100009"/>
    <d v="2023-01-17T00:00:00"/>
    <d v="2023-01-17T00:00:00"/>
    <s v="06900az230170001"/>
    <n v="8200000"/>
    <n v="0"/>
    <n v="8200000"/>
    <s v="VND"/>
    <m/>
    <s v="INTERFACE"/>
    <m/>
    <s v="CHI TRO CAP KHAC T01/2023 "/>
    <s v="8511"/>
    <x v="3"/>
    <x v="1"/>
  </r>
  <r>
    <n v="4"/>
    <s v="004"/>
    <s v="Chi nhánh Hà Nội"/>
    <n v="851100001"/>
    <d v="2023-01-17T00:00:00"/>
    <d v="2023-01-17T00:00:00"/>
    <s v="069000d230170001"/>
    <n v="299749477"/>
    <n v="0"/>
    <n v="299749477"/>
    <s v="VND"/>
    <m/>
    <s v="INTERFACE"/>
    <m/>
    <s v="CHI LUONG T01/2023 "/>
    <s v="8511"/>
    <x v="3"/>
    <x v="2"/>
  </r>
  <r>
    <n v="4"/>
    <s v="004"/>
    <s v="Chi nhánh Hà Nội"/>
    <n v="851100001"/>
    <d v="2023-02-27T00:00:00"/>
    <d v="2023-02-27T00:00:00"/>
    <s v="069001k230580001"/>
    <n v="296066253"/>
    <n v="0"/>
    <n v="296066253"/>
    <s v="VND"/>
    <m/>
    <s v="INTERFACE"/>
    <m/>
    <s v="CHI LUONG T02/2023 "/>
    <s v="8511"/>
    <x v="0"/>
    <x v="2"/>
  </r>
  <r>
    <n v="4"/>
    <s v="004"/>
    <s v="Chi nhánh Hà Nội"/>
    <n v="851100002"/>
    <d v="2023-02-27T00:00:00"/>
    <d v="2023-02-27T00:00:00"/>
    <s v="06901k1230580001"/>
    <n v="0"/>
    <n v="5000000"/>
    <n v="-5000000"/>
    <s v="VND"/>
    <m/>
    <s v="THAOTTP3"/>
    <m/>
    <s v="DIEU CHUYEN CHI PHI CAC DON VI T02/2023 THEO BANG DIEU CHUYEN DUOC DUYET"/>
    <s v="8511"/>
    <x v="0"/>
    <x v="0"/>
  </r>
  <r>
    <n v="4"/>
    <s v="004"/>
    <s v="Chi nhánh Hà Nội"/>
    <n v="851100002"/>
    <d v="2023-06-01T00:00:00"/>
    <d v="2023-06-01T00:00:00"/>
    <s v="069008m231520001"/>
    <n v="4800000"/>
    <n v="0"/>
    <n v="4800000"/>
    <s v="VND"/>
    <m/>
    <s v="INTERFACE"/>
    <m/>
    <s v="CHI PHI TRUC QUYET TOAN DVKD"/>
    <s v="8511"/>
    <x v="2"/>
    <x v="0"/>
  </r>
  <r>
    <n v="4"/>
    <s v="004"/>
    <s v="Chi nhánh Hà Nội"/>
    <n v="851100002"/>
    <d v="2023-06-26T00:00:00"/>
    <d v="2023-06-26T00:00:00"/>
    <s v="06901j6231770001"/>
    <n v="549450"/>
    <n v="0"/>
    <n v="549450"/>
    <s v="VND"/>
    <m/>
    <s v="INTERFACE"/>
    <m/>
    <s v="TRUY THU BH THANG 06/2023 "/>
    <s v="8511"/>
    <x v="2"/>
    <x v="4"/>
  </r>
  <r>
    <n v="4"/>
    <s v="004"/>
    <s v="Chi nhánh Hà Nội"/>
    <n v="851100005"/>
    <d v="2023-02-27T00:00:00"/>
    <d v="2023-02-27T00:00:00"/>
    <s v="06900cv230580001"/>
    <n v="16283674"/>
    <n v="0"/>
    <n v="16283674"/>
    <s v="VND"/>
    <m/>
    <s v="INTERFACE"/>
    <m/>
    <s v="CHI LAM THEM"/>
    <s v="8511"/>
    <x v="0"/>
    <x v="3"/>
  </r>
  <r>
    <n v="5"/>
    <s v="005"/>
    <s v="Chi nhánh Đà Nẵng"/>
    <n v="851100001"/>
    <d v="2023-05-26T00:00:00"/>
    <d v="2023-05-26T00:00:00"/>
    <s v="069004k231460001"/>
    <n v="283751817"/>
    <n v="0"/>
    <n v="283751817"/>
    <s v="VND"/>
    <m/>
    <s v="INTERFACE"/>
    <m/>
    <s v="CHI LUONG T05/2023 "/>
    <s v="8511"/>
    <x v="1"/>
    <x v="2"/>
  </r>
  <r>
    <n v="5"/>
    <s v="005"/>
    <s v="Chi nhánh Đà Nẵng"/>
    <n v="851100002"/>
    <d v="2023-01-17T00:00:00"/>
    <d v="2023-01-17T00:00:00"/>
    <n v="690063230170001"/>
    <n v="316369738"/>
    <n v="0"/>
    <n v="316369738"/>
    <s v="VND"/>
    <m/>
    <s v="INTERFACE"/>
    <m/>
    <s v="CHI HO TRO DINH MUC TKD T01/2023 "/>
    <s v="8511"/>
    <x v="3"/>
    <x v="2"/>
  </r>
  <r>
    <n v="5"/>
    <s v="005"/>
    <s v="Chi nhánh Đà Nẵng"/>
    <n v="851100002"/>
    <d v="2023-01-18T00:00:00"/>
    <d v="2023-01-18T00:00:00"/>
    <n v="690027230180001"/>
    <n v="14530000"/>
    <n v="0"/>
    <n v="14530000"/>
    <s v="VND"/>
    <m/>
    <s v="THAOTTP3"/>
    <m/>
    <s v="DIEU CHUYEN CHI PHI TRONG BANG TONG HOP LUONG CAC DON VI 01/2023"/>
    <s v="8511"/>
    <x v="3"/>
    <x v="0"/>
  </r>
  <r>
    <n v="1"/>
    <s v="001"/>
    <s v="Chi nhánh Tây Sài Gòn"/>
    <n v="851100001"/>
    <d v="2023-01-17T00:00:00"/>
    <d v="2023-01-17T00:00:00"/>
    <s v="069000a230170001"/>
    <n v="215077886"/>
    <n v="0"/>
    <n v="215077886"/>
    <s v="VND"/>
    <m/>
    <s v="INTERFACE"/>
    <m/>
    <s v="CHI LUONG T01/2023 "/>
    <s v="8511"/>
    <x v="3"/>
    <x v="2"/>
  </r>
  <r>
    <n v="2"/>
    <s v="002"/>
    <s v="Chi nhánh Đông Sài Gòn"/>
    <n v="851100001"/>
    <d v="2023-02-27T00:00:00"/>
    <d v="2023-02-27T00:00:00"/>
    <s v="069000v230580001"/>
    <n v="204372564"/>
    <n v="0"/>
    <n v="204372564"/>
    <s v="VND"/>
    <m/>
    <s v="INTERFACE"/>
    <m/>
    <s v="CHI LUONG T02/2023 "/>
    <s v="8511"/>
    <x v="0"/>
    <x v="2"/>
  </r>
  <r>
    <n v="2"/>
    <s v="002"/>
    <s v="Chi nhánh Đông Sài Gòn"/>
    <n v="851100002"/>
    <d v="2023-02-27T00:00:00"/>
    <d v="2023-02-27T00:00:00"/>
    <s v="06901bq230580001"/>
    <n v="382050"/>
    <n v="0"/>
    <n v="382050"/>
    <s v="VND"/>
    <m/>
    <s v="INTERFACE"/>
    <m/>
    <s v="TRUY THU BH THANG 02/2023 "/>
    <s v="8511"/>
    <x v="0"/>
    <x v="4"/>
  </r>
  <r>
    <n v="2"/>
    <s v="002"/>
    <s v="Chi nhánh Đông Sài Gòn"/>
    <n v="851100002"/>
    <d v="2023-04-26T00:00:00"/>
    <d v="2023-04-26T00:00:00"/>
    <s v="069003i231160001"/>
    <n v="217569990"/>
    <n v="0"/>
    <n v="217569990"/>
    <s v="VND"/>
    <m/>
    <s v="INTERFACE"/>
    <m/>
    <s v="CHI HO TRO DINH MUC TKD T04/2023 "/>
    <s v="8511"/>
    <x v="4"/>
    <x v="2"/>
  </r>
  <r>
    <n v="2"/>
    <s v="002"/>
    <s v="Chi nhánh Đông Sài Gòn"/>
    <n v="851100009"/>
    <d v="2023-04-26T00:00:00"/>
    <d v="2023-04-26T00:00:00"/>
    <s v="06900ag231160001"/>
    <n v="6500000"/>
    <n v="0"/>
    <n v="6500000"/>
    <s v="VND"/>
    <m/>
    <s v="INTERFACE"/>
    <m/>
    <s v="CHI TRO CAP KHAC T04/2023 "/>
    <s v="8511"/>
    <x v="4"/>
    <x v="1"/>
  </r>
  <r>
    <n v="3"/>
    <s v="003"/>
    <s v="Chi nhánh Nam Sài Gòn"/>
    <n v="851100001"/>
    <d v="2023-02-28T00:00:00"/>
    <d v="2023-02-28T00:00:00"/>
    <s v="06901ls230590001"/>
    <n v="17000000"/>
    <n v="0"/>
    <n v="17000000"/>
    <s v="VND"/>
    <m/>
    <s v="THAOTTP3"/>
    <m/>
    <s v="DIEU CHUYEN CHI PHI LUONG P. NHAN SU VA CN NAM SAI GON T02/2023 THEO BANG DIEU CHUYEN DUOC DUYET"/>
    <s v="8511"/>
    <x v="0"/>
    <x v="0"/>
  </r>
  <r>
    <n v="3"/>
    <s v="003"/>
    <s v="Chi nhánh Nam Sài Gòn"/>
    <n v="851100002"/>
    <d v="2023-02-28T00:00:00"/>
    <d v="2023-02-28T00:00:00"/>
    <s v="06901lu230590001"/>
    <n v="5207000"/>
    <n v="0"/>
    <n v="5207000"/>
    <s v="VND"/>
    <m/>
    <s v="THAOTTP3"/>
    <m/>
    <s v="DIEU CHUYEN CHI PHI LUONG P. KE TOAN VA CN NAM SAI GON T02/2023 THEO BANG DIEU CHUYEN DUOC DUYET"/>
    <s v="8511"/>
    <x v="0"/>
    <x v="0"/>
  </r>
  <r>
    <n v="3"/>
    <s v="003"/>
    <s v="Chi nhánh Nam Sài Gòn"/>
    <n v="851100005"/>
    <d v="2023-02-27T00:00:00"/>
    <d v="2023-02-27T00:00:00"/>
    <s v="06900cu230580001"/>
    <n v="5076930"/>
    <n v="0"/>
    <n v="5076930"/>
    <s v="VND"/>
    <m/>
    <s v="INTERFACE"/>
    <m/>
    <s v="CHI LAM THEM"/>
    <s v="8511"/>
    <x v="0"/>
    <x v="3"/>
  </r>
  <r>
    <n v="4"/>
    <s v="004"/>
    <s v="Chi nhánh Hà Nội"/>
    <n v="851100001"/>
    <d v="2023-04-26T00:00:00"/>
    <d v="2023-04-26T00:00:00"/>
    <n v="690009231160001"/>
    <n v="306910000"/>
    <n v="0"/>
    <n v="306910000"/>
    <s v="VND"/>
    <m/>
    <s v="INTERFACE"/>
    <m/>
    <s v="CHI LUONG T04/2023 "/>
    <s v="8511"/>
    <x v="4"/>
    <x v="2"/>
  </r>
  <r>
    <n v="4"/>
    <s v="004"/>
    <s v="Chi nhánh Hà Nội"/>
    <n v="851100002"/>
    <d v="2023-02-27T00:00:00"/>
    <d v="2023-02-27T00:00:00"/>
    <s v="069006w230580001"/>
    <n v="280749326"/>
    <n v="0"/>
    <n v="280749326"/>
    <s v="VND"/>
    <m/>
    <s v="INTERFACE"/>
    <m/>
    <s v="CHI HO TRO DINH MUC TKD T02/2023 "/>
    <s v="8511"/>
    <x v="0"/>
    <x v="2"/>
  </r>
  <r>
    <n v="4"/>
    <s v="004"/>
    <s v="Chi nhánh Hà Nội"/>
    <n v="851100002"/>
    <d v="2023-03-13T00:00:00"/>
    <d v="2023-03-13T00:00:00"/>
    <s v="069AMS2303082998"/>
    <n v="5000000"/>
    <n v="0"/>
    <n v="5000000"/>
    <s v="VND"/>
    <m/>
    <s v="THAOTTP3"/>
    <m/>
    <s v="CHI THUONG HO TRO THEO NANG SUAT LAO DONG QUY IV 2022  KHOI KHDN THEO GDNTT 032023/000058"/>
    <s v="8511"/>
    <x v="5"/>
    <x v="5"/>
  </r>
  <r>
    <n v="4"/>
    <s v="004"/>
    <s v="Chi nhánh Hà Nội"/>
    <n v="851100005"/>
    <d v="2023-05-26T00:00:00"/>
    <d v="2023-05-26T00:00:00"/>
    <s v="069009x231460001"/>
    <n v="8757705"/>
    <n v="0"/>
    <n v="8757705"/>
    <s v="VND"/>
    <m/>
    <s v="INTERFACE"/>
    <m/>
    <s v="CHI LAM THEM"/>
    <s v="8511"/>
    <x v="1"/>
    <x v="3"/>
  </r>
  <r>
    <n v="5"/>
    <s v="005"/>
    <s v="Chi nhánh Đà Nẵng"/>
    <n v="851100001"/>
    <d v="2023-03-27T00:00:00"/>
    <d v="2023-03-27T00:00:00"/>
    <s v="069003u230860001"/>
    <n v="271934359"/>
    <n v="0"/>
    <n v="271934359"/>
    <s v="VND"/>
    <m/>
    <s v="INTERFACE"/>
    <m/>
    <s v="CHI LUONG T03/2023 "/>
    <s v="8511"/>
    <x v="5"/>
    <x v="2"/>
  </r>
  <r>
    <n v="5"/>
    <s v="005"/>
    <s v="Chi nhánh Đà Nẵng"/>
    <n v="851100009"/>
    <d v="2023-04-26T00:00:00"/>
    <d v="2023-04-26T00:00:00"/>
    <s v="06900aj231160001"/>
    <n v="7000000"/>
    <n v="0"/>
    <n v="7000000"/>
    <s v="VND"/>
    <m/>
    <s v="INTERFACE"/>
    <m/>
    <s v="CHI TRO CAP KHAC T04/2023 "/>
    <s v="8511"/>
    <x v="4"/>
    <x v="1"/>
  </r>
  <r>
    <n v="1"/>
    <s v="001"/>
    <s v="Chi nhánh Tây Sài Gòn"/>
    <n v="851100001"/>
    <d v="2023-05-26T00:00:00"/>
    <d v="2023-05-26T00:00:00"/>
    <s v="069004g231460001"/>
    <n v="206475626"/>
    <n v="0"/>
    <n v="206475626"/>
    <s v="VND"/>
    <m/>
    <s v="INTERFACE"/>
    <m/>
    <s v="CHI LUONG T05/2023 "/>
    <s v="8511"/>
    <x v="1"/>
    <x v="2"/>
  </r>
  <r>
    <n v="1"/>
    <s v="001"/>
    <s v="Chi nhánh Tây Sài Gòn"/>
    <n v="851100002"/>
    <d v="2023-06-01T00:00:00"/>
    <d v="2023-06-01T00:00:00"/>
    <s v="069008x231520001"/>
    <n v="3600000"/>
    <n v="0"/>
    <n v="3600000"/>
    <s v="VND"/>
    <m/>
    <s v="INTERFACE"/>
    <m/>
    <s v="CHI PHI TRUC QUYET TOAN DVKD"/>
    <s v="8511"/>
    <x v="2"/>
    <x v="0"/>
  </r>
  <r>
    <n v="1"/>
    <s v="001"/>
    <s v="Chi nhánh Tây Sài Gòn"/>
    <n v="851100002"/>
    <d v="2023-06-26T00:00:00"/>
    <d v="2023-06-26T00:00:00"/>
    <s v="069005d231770001"/>
    <n v="185388032"/>
    <n v="0"/>
    <n v="185388032"/>
    <s v="VND"/>
    <m/>
    <s v="INTERFACE"/>
    <m/>
    <s v="CHI HO TRO DINH MUC TKD T06/2023 "/>
    <s v="8511"/>
    <x v="2"/>
    <x v="2"/>
  </r>
  <r>
    <n v="1"/>
    <s v="001"/>
    <s v="Chi nhánh Tây Sài Gòn"/>
    <n v="851100009"/>
    <d v="2023-03-27T00:00:00"/>
    <d v="2023-03-27T00:00:00"/>
    <s v="069006y230860001"/>
    <n v="6500000"/>
    <n v="0"/>
    <n v="6500000"/>
    <s v="VND"/>
    <m/>
    <s v="INTERFACE"/>
    <m/>
    <s v="CHI TRO CAP KHAC T03/2023 "/>
    <s v="8511"/>
    <x v="5"/>
    <x v="1"/>
  </r>
  <r>
    <n v="2"/>
    <s v="002"/>
    <s v="Chi nhánh Đông Sài Gòn"/>
    <n v="851100001"/>
    <d v="2023-01-17T00:00:00"/>
    <d v="2023-01-17T00:00:00"/>
    <s v="069000b230170001"/>
    <n v="224832011"/>
    <n v="0"/>
    <n v="224832011"/>
    <s v="VND"/>
    <m/>
    <s v="INTERFACE"/>
    <m/>
    <s v="CHI LUONG T01/2023 "/>
    <s v="8511"/>
    <x v="3"/>
    <x v="2"/>
  </r>
  <r>
    <n v="2"/>
    <s v="002"/>
    <s v="Chi nhánh Đông Sài Gòn"/>
    <n v="851100002"/>
    <d v="2023-03-27T00:00:00"/>
    <d v="2023-03-27T00:00:00"/>
    <s v="069000g230860001"/>
    <n v="217131499"/>
    <n v="0"/>
    <n v="217131499"/>
    <s v="VND"/>
    <m/>
    <s v="INTERFACE"/>
    <m/>
    <s v="CHI HO TRO DINH MUC TKD T03/2023 "/>
    <s v="8511"/>
    <x v="5"/>
    <x v="2"/>
  </r>
  <r>
    <n v="2"/>
    <s v="002"/>
    <s v="Chi nhánh Đông Sài Gòn"/>
    <n v="851100002"/>
    <d v="2023-06-26T00:00:00"/>
    <d v="2023-06-26T00:00:00"/>
    <s v="069005e231770001"/>
    <n v="206223189"/>
    <n v="0"/>
    <n v="206223189"/>
    <s v="VND"/>
    <m/>
    <s v="INTERFACE"/>
    <m/>
    <s v="CHI HO TRO DINH MUC TKD T06/2023 "/>
    <s v="8511"/>
    <x v="2"/>
    <x v="2"/>
  </r>
  <r>
    <n v="2"/>
    <s v="002"/>
    <s v="Chi nhánh Đông Sài Gòn"/>
    <n v="851100005"/>
    <d v="2023-05-26T00:00:00"/>
    <d v="2023-05-26T00:00:00"/>
    <s v="069009v231460001"/>
    <n v="2030772"/>
    <n v="0"/>
    <n v="2030772"/>
    <s v="VND"/>
    <m/>
    <s v="INTERFACE"/>
    <m/>
    <s v="CHI LAM THEM"/>
    <s v="8511"/>
    <x v="1"/>
    <x v="3"/>
  </r>
  <r>
    <n v="3"/>
    <s v="003"/>
    <s v="Chi nhánh Nam Sài Gòn"/>
    <n v="851100002"/>
    <d v="2023-02-27T00:00:00"/>
    <d v="2023-02-27T00:00:00"/>
    <s v="069006v230580001"/>
    <n v="283950188"/>
    <n v="0"/>
    <n v="283950188"/>
    <s v="VND"/>
    <m/>
    <s v="INTERFACE"/>
    <m/>
    <s v="CHI HO TRO DINH MUC TKD T02/2023 "/>
    <s v="8511"/>
    <x v="0"/>
    <x v="2"/>
  </r>
  <r>
    <n v="3"/>
    <s v="003"/>
    <s v="Chi nhánh Nam Sài Gòn"/>
    <n v="851100002"/>
    <d v="2023-05-26T00:00:00"/>
    <d v="2023-05-26T00:00:00"/>
    <n v="690016231460001"/>
    <n v="238226793"/>
    <n v="0"/>
    <n v="238226793"/>
    <s v="VND"/>
    <m/>
    <s v="INTERFACE"/>
    <m/>
    <s v="CHI HO TRO DINH MUC TKD T05/2023 "/>
    <s v="8511"/>
    <x v="1"/>
    <x v="2"/>
  </r>
  <r>
    <n v="3"/>
    <s v="003"/>
    <s v="Chi nhánh Nam Sài Gòn"/>
    <n v="851100002"/>
    <d v="2023-06-26T00:00:00"/>
    <d v="2023-06-26T00:00:00"/>
    <s v="069005f231770001"/>
    <n v="278472440"/>
    <n v="0"/>
    <n v="278472440"/>
    <s v="VND"/>
    <m/>
    <s v="INTERFACE"/>
    <m/>
    <s v="CHI HO TRO DINH MUC TKD T06/2023 "/>
    <s v="8511"/>
    <x v="2"/>
    <x v="2"/>
  </r>
  <r>
    <n v="3"/>
    <s v="003"/>
    <s v="Chi nhánh Nam Sài Gòn"/>
    <n v="851100009"/>
    <d v="2023-06-26T00:00:00"/>
    <d v="2023-06-26T00:00:00"/>
    <s v="06900ds231770001"/>
    <n v="6500000"/>
    <n v="0"/>
    <n v="6500000"/>
    <s v="VND"/>
    <m/>
    <s v="INTERFACE"/>
    <m/>
    <s v="CHI TRO CAP KHAC T06/2023 "/>
    <s v="8511"/>
    <x v="2"/>
    <x v="1"/>
  </r>
  <r>
    <n v="4"/>
    <s v="004"/>
    <s v="Chi nhánh Hà Nội"/>
    <n v="851100001"/>
    <d v="2023-06-26T00:00:00"/>
    <d v="2023-06-26T00:00:00"/>
    <n v="690021231770001"/>
    <n v="314648910"/>
    <n v="0"/>
    <n v="314648910"/>
    <s v="VND"/>
    <m/>
    <s v="INTERFACE"/>
    <m/>
    <s v="CHI LUONG T06/2023 "/>
    <s v="8511"/>
    <x v="2"/>
    <x v="2"/>
  </r>
  <r>
    <n v="4"/>
    <s v="004"/>
    <s v="Chi nhánh Hà Nội"/>
    <n v="851100009"/>
    <d v="2023-01-17T00:00:00"/>
    <d v="2023-01-17T00:00:00"/>
    <s v="06900b0230170001"/>
    <n v="5000000"/>
    <n v="0"/>
    <n v="5000000"/>
    <s v="VND"/>
    <m/>
    <s v="INTERFACE"/>
    <m/>
    <s v="CHI TRO CAP KHAC T01/2023 "/>
    <s v="8511"/>
    <x v="3"/>
    <x v="1"/>
  </r>
  <r>
    <n v="4"/>
    <s v="004"/>
    <s v="Chi nhánh Hà Nội"/>
    <n v="851100009"/>
    <d v="2023-02-27T00:00:00"/>
    <d v="2023-02-27T00:00:00"/>
    <s v="06900bg230580001"/>
    <n v="5000000"/>
    <n v="0"/>
    <n v="5000000"/>
    <s v="VND"/>
    <m/>
    <s v="INTERFACE"/>
    <m/>
    <s v="CHI TRO CAP KHAC T02/2023 "/>
    <s v="8511"/>
    <x v="0"/>
    <x v="1"/>
  </r>
  <r>
    <n v="4"/>
    <s v="004"/>
    <s v="Chi nhánh Hà Nội"/>
    <n v="851100009"/>
    <d v="2023-05-26T00:00:00"/>
    <d v="2023-05-26T00:00:00"/>
    <s v="069008r231460001"/>
    <n v="5000000"/>
    <n v="0"/>
    <n v="5000000"/>
    <s v="VND"/>
    <m/>
    <s v="INTERFACE"/>
    <m/>
    <s v="CHI TRO CAP KHAC T05/2023 "/>
    <s v="8511"/>
    <x v="1"/>
    <x v="1"/>
  </r>
  <r>
    <n v="1"/>
    <s v="001"/>
    <s v="Chi nhánh Tây Sài Gòn"/>
    <n v="851100001"/>
    <d v="2023-02-27T00:00:00"/>
    <d v="2023-02-27T00:00:00"/>
    <s v="069000u230580001"/>
    <n v="219603051"/>
    <n v="0"/>
    <n v="219603051"/>
    <s v="VND"/>
    <m/>
    <s v="INTERFACE"/>
    <m/>
    <s v="CHI LUONG T02/2023 "/>
    <s v="8511"/>
    <x v="0"/>
    <x v="2"/>
  </r>
  <r>
    <n v="1"/>
    <s v="001"/>
    <s v="Chi nhánh Tây Sài Gòn"/>
    <n v="851100002"/>
    <d v="2023-03-27T00:00:00"/>
    <d v="2023-03-27T00:00:00"/>
    <s v="069000f230860001"/>
    <n v="237000096"/>
    <n v="0"/>
    <n v="237000096"/>
    <s v="VND"/>
    <m/>
    <s v="INTERFACE"/>
    <m/>
    <s v="CHI HO TRO DINH MUC TKD T03/2023 "/>
    <s v="8511"/>
    <x v="5"/>
    <x v="2"/>
  </r>
  <r>
    <n v="1"/>
    <s v="001"/>
    <s v="Chi nhánh Tây Sài Gòn"/>
    <n v="851100002"/>
    <d v="2023-04-26T00:00:00"/>
    <d v="2023-04-26T00:00:00"/>
    <s v="069003h231160001"/>
    <n v="188880787"/>
    <n v="0"/>
    <n v="188880787"/>
    <s v="VND"/>
    <m/>
    <s v="INTERFACE"/>
    <m/>
    <s v="CHI HO TRO DINH MUC TKD T04/2023 "/>
    <s v="8511"/>
    <x v="4"/>
    <x v="2"/>
  </r>
  <r>
    <n v="1"/>
    <s v="001"/>
    <s v="Chi nhánh Tây Sài Gòn"/>
    <n v="851100009"/>
    <d v="2023-04-26T00:00:00"/>
    <d v="2023-04-26T00:00:00"/>
    <s v="06900af231160001"/>
    <n v="6500000"/>
    <n v="0"/>
    <n v="6500000"/>
    <s v="VND"/>
    <m/>
    <s v="INTERFACE"/>
    <m/>
    <s v="CHI TRO CAP KHAC T04/2023 "/>
    <s v="8511"/>
    <x v="4"/>
    <x v="1"/>
  </r>
  <r>
    <n v="2"/>
    <s v="002"/>
    <s v="Chi nhánh Đông Sài Gòn"/>
    <n v="851100001"/>
    <d v="2023-04-26T00:00:00"/>
    <d v="2023-04-26T00:00:00"/>
    <n v="690007231160001"/>
    <n v="207193434"/>
    <n v="0"/>
    <n v="207193434"/>
    <s v="VND"/>
    <m/>
    <s v="INTERFACE"/>
    <m/>
    <s v="CHI LUONG T04/2023 "/>
    <s v="8511"/>
    <x v="4"/>
    <x v="2"/>
  </r>
  <r>
    <n v="2"/>
    <s v="002"/>
    <s v="Chi nhánh Đông Sài Gòn"/>
    <n v="851100005"/>
    <d v="2023-02-27T00:00:00"/>
    <d v="2023-02-27T00:00:00"/>
    <s v="06900ct230580001"/>
    <n v="4061544"/>
    <n v="0"/>
    <n v="4061544"/>
    <s v="VND"/>
    <m/>
    <s v="INTERFACE"/>
    <m/>
    <s v="CHI LAM THEM"/>
    <s v="8511"/>
    <x v="0"/>
    <x v="3"/>
  </r>
  <r>
    <n v="3"/>
    <s v="003"/>
    <s v="Chi nhánh Nam Sài Gòn"/>
    <n v="851100002"/>
    <d v="2023-06-26T00:00:00"/>
    <d v="2023-06-26T00:00:00"/>
    <s v="06901j8231770001"/>
    <n v="641250"/>
    <n v="0"/>
    <n v="641250"/>
    <s v="VND"/>
    <m/>
    <s v="INTERFACE"/>
    <m/>
    <s v="TRUY THU BH THANG 06/2023 "/>
    <s v="8511"/>
    <x v="2"/>
    <x v="4"/>
  </r>
  <r>
    <n v="3"/>
    <s v="003"/>
    <s v="Chi nhánh Nam Sài Gòn"/>
    <n v="851100009"/>
    <d v="2023-05-26T00:00:00"/>
    <d v="2023-05-26T00:00:00"/>
    <s v="069008q231460001"/>
    <n v="6500000"/>
    <n v="0"/>
    <n v="6500000"/>
    <s v="VND"/>
    <m/>
    <s v="INTERFACE"/>
    <m/>
    <s v="CHI TRO CAP KHAC T05/2023 "/>
    <s v="8511"/>
    <x v="1"/>
    <x v="1"/>
  </r>
  <r>
    <n v="4"/>
    <s v="004"/>
    <s v="Chi nhánh Hà Nội"/>
    <n v="851100002"/>
    <d v="2023-01-18T00:00:00"/>
    <d v="2023-01-18T00:00:00"/>
    <s v="069002k230180001"/>
    <n v="33635"/>
    <n v="0"/>
    <n v="33635"/>
    <s v="VND"/>
    <m/>
    <s v="INTERFACE"/>
    <m/>
    <s v="TRUY THU BH THANG 01/2023 "/>
    <s v="8511"/>
    <x v="3"/>
    <x v="4"/>
  </r>
  <r>
    <n v="1"/>
    <s v="001"/>
    <s v="Chi nhánh Tây Sài Gòn"/>
    <n v="851100002"/>
    <d v="2023-04-26T00:00:00"/>
    <d v="2023-04-26T00:00:00"/>
    <s v="069018n231160001"/>
    <n v="374400"/>
    <n v="0"/>
    <n v="374400"/>
    <s v="VND"/>
    <m/>
    <s v="INTERFACE"/>
    <m/>
    <s v="TRUY THU BH THANG 04/2023 "/>
    <s v="8511"/>
    <x v="4"/>
    <x v="4"/>
  </r>
  <r>
    <n v="1"/>
    <s v="001"/>
    <s v="Chi nhánh Tây Sài Gòn"/>
    <n v="851100002"/>
    <d v="2023-05-26T00:00:00"/>
    <d v="2023-05-26T00:00:00"/>
    <s v="069007s231460001"/>
    <n v="168781342"/>
    <n v="0"/>
    <n v="168781342"/>
    <s v="VND"/>
    <m/>
    <s v="INTERFACE"/>
    <m/>
    <s v="CHI HO TRO DINH MUC TKD T05/2023 "/>
    <s v="8511"/>
    <x v="1"/>
    <x v="2"/>
  </r>
  <r>
    <n v="1"/>
    <s v="001"/>
    <s v="Chi nhánh Tây Sài Gòn"/>
    <n v="851100009"/>
    <d v="2023-01-17T00:00:00"/>
    <d v="2023-01-17T00:00:00"/>
    <s v="06900ax230170001"/>
    <n v="9000000"/>
    <n v="0"/>
    <n v="9000000"/>
    <s v="VND"/>
    <m/>
    <s v="INTERFACE"/>
    <m/>
    <s v="CHI TRO CAP KHAC T01/2023 "/>
    <s v="8511"/>
    <x v="3"/>
    <x v="1"/>
  </r>
  <r>
    <n v="2"/>
    <s v="002"/>
    <s v="Chi nhánh Đông Sài Gòn"/>
    <n v="851100002"/>
    <d v="2023-05-26T00:00:00"/>
    <d v="2023-05-26T00:00:00"/>
    <s v="069007t231460001"/>
    <n v="177753034"/>
    <n v="0"/>
    <n v="177753034"/>
    <s v="VND"/>
    <m/>
    <s v="INTERFACE"/>
    <m/>
    <s v="CHI HO TRO DINH MUC TKD T05/2023 "/>
    <s v="8511"/>
    <x v="1"/>
    <x v="2"/>
  </r>
  <r>
    <n v="2"/>
    <s v="002"/>
    <s v="Chi nhánh Đông Sài Gòn"/>
    <n v="851100002"/>
    <d v="2023-06-26T00:00:00"/>
    <d v="2023-06-26T00:00:00"/>
    <s v="06901j4231770001"/>
    <n v="233550"/>
    <n v="0"/>
    <n v="233550"/>
    <s v="VND"/>
    <m/>
    <s v="INTERFACE"/>
    <m/>
    <s v="TRUY THU BH THANG 06/2023 "/>
    <s v="8511"/>
    <x v="2"/>
    <x v="4"/>
  </r>
  <r>
    <n v="2"/>
    <s v="002"/>
    <s v="Chi nhánh Đông Sài Gòn"/>
    <n v="851100009"/>
    <d v="2023-01-17T00:00:00"/>
    <d v="2023-01-17T00:00:00"/>
    <s v="06900ay230170001"/>
    <n v="8000000"/>
    <n v="0"/>
    <n v="8000000"/>
    <s v="VND"/>
    <m/>
    <s v="INTERFACE"/>
    <m/>
    <s v="CHI TRO CAP KHAC T01/2023 "/>
    <s v="8511"/>
    <x v="3"/>
    <x v="1"/>
  </r>
  <r>
    <n v="3"/>
    <s v="003"/>
    <s v="Chi nhánh Nam Sài Gòn"/>
    <n v="851100001"/>
    <d v="2023-01-17T00:00:00"/>
    <d v="2023-01-17T00:00:00"/>
    <s v="069000c230170001"/>
    <n v="287682126"/>
    <n v="0"/>
    <n v="287682126"/>
    <s v="VND"/>
    <m/>
    <s v="INTERFACE"/>
    <m/>
    <s v="CHI LUONG T01/2023 "/>
    <s v="8511"/>
    <x v="3"/>
    <x v="2"/>
  </r>
  <r>
    <n v="3"/>
    <s v="003"/>
    <s v="Chi nhánh Nam Sài Gòn"/>
    <n v="851100001"/>
    <d v="2023-02-27T00:00:00"/>
    <d v="2023-02-27T00:00:00"/>
    <s v="069000w230580001"/>
    <n v="273732787"/>
    <n v="0"/>
    <n v="273732787"/>
    <s v="VND"/>
    <m/>
    <s v="INTERFACE"/>
    <m/>
    <s v="CHI LUONG T02/2023 "/>
    <s v="8511"/>
    <x v="0"/>
    <x v="2"/>
  </r>
  <r>
    <n v="3"/>
    <s v="003"/>
    <s v="Chi nhánh Nam Sài Gòn"/>
    <n v="851100001"/>
    <d v="2023-02-28T00:00:00"/>
    <d v="2023-02-28T00:00:00"/>
    <s v="06901lu230590001"/>
    <n v="5793000"/>
    <n v="0"/>
    <n v="5793000"/>
    <s v="VND"/>
    <m/>
    <s v="THAOTTP3"/>
    <m/>
    <s v="DIEU CHUYEN CHI PHI LUONG P. KE TOAN VA CN NAM SAI GON T02/2023 THEO BANG DIEU CHUYEN DUOC DUYET"/>
    <s v="8511"/>
    <x v="0"/>
    <x v="0"/>
  </r>
  <r>
    <n v="3"/>
    <s v="003"/>
    <s v="Chi nhánh Nam Sài Gòn"/>
    <n v="851100001"/>
    <d v="2023-04-26T00:00:00"/>
    <d v="2023-04-26T00:00:00"/>
    <n v="690008231160001"/>
    <n v="267222603"/>
    <n v="0"/>
    <n v="267222603"/>
    <s v="VND"/>
    <m/>
    <s v="INTERFACE"/>
    <m/>
    <s v="CHI LUONG T04/2023 "/>
    <s v="8511"/>
    <x v="4"/>
    <x v="2"/>
  </r>
  <r>
    <n v="3"/>
    <s v="003"/>
    <s v="Chi nhánh Nam Sài Gòn"/>
    <n v="851100001"/>
    <d v="2023-06-26T00:00:00"/>
    <d v="2023-06-26T00:00:00"/>
    <n v="690020231770001"/>
    <n v="288888579"/>
    <n v="0"/>
    <n v="288888579"/>
    <s v="VND"/>
    <m/>
    <s v="INTERFACE"/>
    <m/>
    <s v="CHI LUONG T06/2023 "/>
    <s v="8511"/>
    <x v="2"/>
    <x v="2"/>
  </r>
  <r>
    <n v="3"/>
    <s v="003"/>
    <s v="Chi nhánh Nam Sài Gòn"/>
    <n v="851100002"/>
    <d v="2023-01-18T00:00:00"/>
    <d v="2023-01-18T00:00:00"/>
    <n v="690027230180001"/>
    <n v="13000000"/>
    <n v="0"/>
    <n v="13000000"/>
    <s v="VND"/>
    <m/>
    <s v="THAOTTP3"/>
    <m/>
    <s v="DIEU CHUYEN CHI PHI TRONG BANG TONG HOP LUONG CAC DON VI 01/2023"/>
    <s v="8511"/>
    <x v="3"/>
    <x v="0"/>
  </r>
  <r>
    <n v="3"/>
    <s v="003"/>
    <s v="Chi nhánh Nam Sài Gòn"/>
    <n v="851100002"/>
    <d v="2023-02-28T00:00:00"/>
    <d v="2023-02-28T00:00:00"/>
    <s v="06901ls230590001"/>
    <n v="13000000"/>
    <n v="0"/>
    <n v="13000000"/>
    <s v="VND"/>
    <m/>
    <s v="THAOTTP3"/>
    <m/>
    <s v="DIEU CHUYEN CHI PHI LUONG P. NHAN SU VA CN NAM SAI GON T02/2023 THEO BANG DIEU CHUYEN DUOC DUYET"/>
    <s v="8511"/>
    <x v="0"/>
    <x v="0"/>
  </r>
  <r>
    <n v="3"/>
    <s v="003"/>
    <s v="Chi nhánh Nam Sài Gòn"/>
    <n v="851100009"/>
    <d v="2023-03-27T00:00:00"/>
    <d v="2023-03-27T00:00:00"/>
    <n v="690070230860001"/>
    <n v="7000000"/>
    <n v="0"/>
    <n v="7000000"/>
    <s v="VND"/>
    <m/>
    <s v="INTERFACE"/>
    <m/>
    <s v="CHI TRO CAP KHAC T03/2023 "/>
    <s v="8511"/>
    <x v="5"/>
    <x v="1"/>
  </r>
  <r>
    <n v="3"/>
    <s v="003"/>
    <s v="Chi nhánh Nam Sài Gòn"/>
    <n v="851100009"/>
    <d v="2023-04-26T00:00:00"/>
    <d v="2023-04-26T00:00:00"/>
    <s v="06900ah231160001"/>
    <n v="6500000"/>
    <n v="0"/>
    <n v="6500000"/>
    <s v="VND"/>
    <m/>
    <s v="INTERFACE"/>
    <m/>
    <s v="CHI TRO CAP KHAC T04/2023 "/>
    <s v="8511"/>
    <x v="4"/>
    <x v="1"/>
  </r>
  <r>
    <n v="4"/>
    <s v="004"/>
    <s v="Chi nhánh Hà Nội"/>
    <n v="851100001"/>
    <d v="2023-05-26T00:00:00"/>
    <d v="2023-05-26T00:00:00"/>
    <s v="069004j231460001"/>
    <n v="294700000"/>
    <n v="0"/>
    <n v="294700000"/>
    <s v="VND"/>
    <m/>
    <s v="INTERFACE"/>
    <m/>
    <s v="CHI LUONG T05/2023 "/>
    <s v="8511"/>
    <x v="1"/>
    <x v="2"/>
  </r>
  <r>
    <n v="4"/>
    <s v="004"/>
    <s v="Chi nhánh Hà Nội"/>
    <n v="851100009"/>
    <d v="2023-03-27T00:00:00"/>
    <d v="2023-03-27T00:00:00"/>
    <n v="690071230860001"/>
    <n v="5000000"/>
    <n v="0"/>
    <n v="5000000"/>
    <s v="VND"/>
    <m/>
    <s v="INTERFACE"/>
    <m/>
    <s v="CHI TRO CAP KHAC T03/2023 "/>
    <s v="8511"/>
    <x v="5"/>
    <x v="1"/>
  </r>
  <r>
    <n v="4"/>
    <s v="004"/>
    <s v="Chi nhánh Hà Nội"/>
    <n v="851100009"/>
    <d v="2023-04-26T00:00:00"/>
    <d v="2023-04-26T00:00:00"/>
    <s v="06900ai231160001"/>
    <n v="5000000"/>
    <n v="0"/>
    <n v="5000000"/>
    <s v="VND"/>
    <m/>
    <s v="INTERFACE"/>
    <m/>
    <s v="CHI TRO CAP KHAC T04/2023 "/>
    <s v="8511"/>
    <x v="4"/>
    <x v="1"/>
  </r>
  <r>
    <n v="1"/>
    <s v="001"/>
    <s v="Chi nhánh Tây Sài Gòn"/>
    <n v="851100009"/>
    <d v="2023-06-26T00:00:00"/>
    <d v="2023-06-26T00:00:00"/>
    <s v="06900dq231770001"/>
    <n v="6500000"/>
    <n v="0"/>
    <n v="6500000"/>
    <s v="VND"/>
    <m/>
    <s v="INTERFACE"/>
    <m/>
    <s v="CHI TRO CAP KHAC T06/2023 "/>
    <s v="8511"/>
    <x v="2"/>
    <x v="1"/>
  </r>
  <r>
    <n v="2"/>
    <s v="002"/>
    <s v="Chi nhánh Đông Sài Gòn"/>
    <n v="851100001"/>
    <d v="2023-03-27T00:00:00"/>
    <d v="2023-03-27T00:00:00"/>
    <s v="069003r230860001"/>
    <n v="201637414"/>
    <n v="0"/>
    <n v="201637414"/>
    <s v="VND"/>
    <m/>
    <s v="INTERFACE"/>
    <m/>
    <s v="CHI LUONG T03/2023 "/>
    <s v="8511"/>
    <x v="5"/>
    <x v="2"/>
  </r>
  <r>
    <n v="2"/>
    <s v="002"/>
    <s v="Chi nhánh Đông Sài Gòn"/>
    <n v="851100002"/>
    <d v="2023-01-17T00:00:00"/>
    <d v="2023-01-17T00:00:00"/>
    <s v="069003l230170001"/>
    <n v="434895262"/>
    <n v="0"/>
    <n v="434895262"/>
    <s v="VND"/>
    <m/>
    <s v="INTERFACE"/>
    <m/>
    <s v="CHI HO TRO DINH MUC TKD T01/2023 "/>
    <s v="8511"/>
    <x v="3"/>
    <x v="2"/>
  </r>
  <r>
    <n v="2"/>
    <s v="002"/>
    <s v="Chi nhánh Đông Sài Gòn"/>
    <n v="851100002"/>
    <d v="2023-02-27T00:00:00"/>
    <d v="2023-02-27T00:00:00"/>
    <s v="069006u230580001"/>
    <n v="229800386"/>
    <n v="0"/>
    <n v="229800386"/>
    <s v="VND"/>
    <m/>
    <s v="INTERFACE"/>
    <m/>
    <s v="CHI HO TRO DINH MUC TKD T02/2023 "/>
    <s v="8511"/>
    <x v="0"/>
    <x v="2"/>
  </r>
  <r>
    <n v="2"/>
    <s v="002"/>
    <s v="Chi nhánh Đông Sài Gòn"/>
    <n v="851100009"/>
    <d v="2023-03-27T00:00:00"/>
    <d v="2023-03-27T00:00:00"/>
    <s v="069006z230860001"/>
    <n v="6500000"/>
    <n v="0"/>
    <n v="6500000"/>
    <s v="VND"/>
    <m/>
    <s v="INTERFACE"/>
    <m/>
    <s v="CHI TRO CAP KHAC T03/2023 "/>
    <s v="8511"/>
    <x v="5"/>
    <x v="1"/>
  </r>
  <r>
    <n v="3"/>
    <s v="003"/>
    <s v="Chi nhánh Nam Sài Gòn"/>
    <n v="851100002"/>
    <d v="2023-02-27T00:00:00"/>
    <d v="2023-02-27T00:00:00"/>
    <s v="06901bu230580001"/>
    <n v="254459"/>
    <n v="0"/>
    <n v="254459"/>
    <s v="VND"/>
    <m/>
    <s v="INTERFACE"/>
    <m/>
    <s v="TRUY THU BH THANG 02/2023 "/>
    <s v="8511"/>
    <x v="0"/>
    <x v="4"/>
  </r>
  <r>
    <n v="3"/>
    <s v="003"/>
    <s v="Chi nhánh Nam Sài Gòn"/>
    <n v="851100002"/>
    <d v="2023-03-27T00:00:00"/>
    <d v="2023-03-27T00:00:00"/>
    <s v="069000h230860001"/>
    <n v="291790042"/>
    <n v="0"/>
    <n v="291790042"/>
    <s v="VND"/>
    <m/>
    <s v="INTERFACE"/>
    <m/>
    <s v="CHI HO TRO DINH MUC TKD T03/2023 "/>
    <s v="8511"/>
    <x v="5"/>
    <x v="2"/>
  </r>
  <r>
    <n v="3"/>
    <s v="003"/>
    <s v="Chi nhánh Nam Sài Gòn"/>
    <n v="851100002"/>
    <d v="2023-04-26T00:00:00"/>
    <d v="2023-04-26T00:00:00"/>
    <s v="069003j231160001"/>
    <n v="273688160"/>
    <n v="0"/>
    <n v="273688160"/>
    <s v="VND"/>
    <m/>
    <s v="INTERFACE"/>
    <m/>
    <s v="CHI HO TRO DINH MUC TKD T04/2023 "/>
    <s v="8511"/>
    <x v="4"/>
    <x v="2"/>
  </r>
  <r>
    <n v="3"/>
    <s v="003"/>
    <s v="Chi nhánh Nam Sài Gòn"/>
    <n v="851100005"/>
    <d v="2023-01-17T00:00:00"/>
    <d v="2023-01-17T00:00:00"/>
    <s v="06900c0230170001"/>
    <n v="1015386"/>
    <n v="0"/>
    <n v="1015386"/>
    <s v="VND"/>
    <m/>
    <s v="INTERFACE"/>
    <m/>
    <s v="CHI LAM THEM"/>
    <s v="8511"/>
    <x v="3"/>
    <x v="3"/>
  </r>
  <r>
    <n v="4"/>
    <s v="004"/>
    <s v="Chi nhánh Hà Nội"/>
    <n v="851100002"/>
    <d v="2023-01-17T00:00:00"/>
    <d v="2023-01-17T00:00:00"/>
    <s v="069003n230170001"/>
    <n v="232454284"/>
    <n v="0"/>
    <n v="232454284"/>
    <s v="VND"/>
    <m/>
    <s v="INTERFACE"/>
    <m/>
    <s v="CHI HO TRO DINH MUC TKD T01/2023 "/>
    <s v="8511"/>
    <x v="3"/>
    <x v="2"/>
  </r>
  <r>
    <n v="4"/>
    <s v="004"/>
    <s v="Chi nhánh Hà Nội"/>
    <n v="851100002"/>
    <d v="2023-05-23T00:00:00"/>
    <d v="2023-05-23T00:00:00"/>
    <s v="069AMS2305094949"/>
    <n v="8000000"/>
    <n v="0"/>
    <n v="8000000"/>
    <s v="VND"/>
    <m/>
    <s v="THAOTTP3"/>
    <m/>
    <s v="CHI THUONG HO TRO THEO NANG SUAT LAO DONG QUY I.2023 CHO CAN BO NHAN VIEN KHOI KHDN THEO GDNTT 052023/001012"/>
    <s v="8511"/>
    <x v="1"/>
    <x v="5"/>
  </r>
  <r>
    <n v="1"/>
    <s v="001"/>
    <s v="Chi nhánh Tây Sài Gòn"/>
    <n v="851100001"/>
    <d v="2023-03-27T00:00:00"/>
    <d v="2023-03-27T00:00:00"/>
    <s v="069003q230860001"/>
    <n v="230812426"/>
    <n v="0"/>
    <n v="230812426"/>
    <s v="VND"/>
    <m/>
    <s v="INTERFACE"/>
    <m/>
    <s v="CHI LUONG T03/2023 "/>
    <s v="8511"/>
    <x v="5"/>
    <x v="2"/>
  </r>
  <r>
    <n v="1"/>
    <s v="001"/>
    <s v="Chi nhánh Tây Sài Gòn"/>
    <n v="851100009"/>
    <d v="2023-02-27T00:00:00"/>
    <d v="2023-02-27T00:00:00"/>
    <s v="06900bd230580001"/>
    <n v="6500000"/>
    <n v="0"/>
    <n v="6500000"/>
    <s v="VND"/>
    <m/>
    <s v="INTERFACE"/>
    <m/>
    <s v="CHI TRO CAP KHAC T02/2023 "/>
    <s v="8511"/>
    <x v="0"/>
    <x v="1"/>
  </r>
  <r>
    <n v="1"/>
    <s v="001"/>
    <s v="Chi nhánh Tây Sài Gòn"/>
    <n v="851100009"/>
    <d v="2023-05-26T00:00:00"/>
    <d v="2023-05-26T00:00:00"/>
    <s v="069008o231460001"/>
    <n v="6500000"/>
    <n v="0"/>
    <n v="6500000"/>
    <s v="VND"/>
    <m/>
    <s v="INTERFACE"/>
    <m/>
    <s v="CHI TRO CAP KHAC T05/2023 "/>
    <s v="8511"/>
    <x v="1"/>
    <x v="1"/>
  </r>
  <r>
    <n v="2"/>
    <s v="002"/>
    <s v="Chi nhánh Đông Sài Gòn"/>
    <n v="851100001"/>
    <d v="2023-06-26T00:00:00"/>
    <d v="2023-06-26T00:00:00"/>
    <s v="069001z231770001"/>
    <n v="208528716"/>
    <n v="0"/>
    <n v="208528716"/>
    <s v="VND"/>
    <m/>
    <s v="INTERFACE"/>
    <m/>
    <s v="CHI LUONG T06/2023 "/>
    <s v="8511"/>
    <x v="2"/>
    <x v="2"/>
  </r>
  <r>
    <n v="3"/>
    <s v="003"/>
    <s v="Chi nhánh Nam Sài Gòn"/>
    <n v="851100001"/>
    <d v="2023-01-18T00:00:00"/>
    <d v="2023-01-18T00:00:00"/>
    <n v="690027230180001"/>
    <n v="17000000"/>
    <n v="0"/>
    <n v="17000000"/>
    <s v="VND"/>
    <m/>
    <s v="THAOTTP3"/>
    <m/>
    <s v="DIEU CHUYEN CHI PHI TRONG BANG TONG HOP LUONG CAC DON VI 01/2023"/>
    <s v="8511"/>
    <x v="3"/>
    <x v="0"/>
  </r>
  <r>
    <n v="3"/>
    <s v="003"/>
    <s v="Chi nhánh Nam Sài Gòn"/>
    <n v="851100001"/>
    <d v="2023-05-26T00:00:00"/>
    <d v="2023-05-26T00:00:00"/>
    <s v="069004i231460001"/>
    <n v="277824243"/>
    <n v="0"/>
    <n v="277824243"/>
    <s v="VND"/>
    <m/>
    <s v="INTERFACE"/>
    <m/>
    <s v="CHI LUONG T05/2023 "/>
    <s v="8511"/>
    <x v="1"/>
    <x v="2"/>
  </r>
  <r>
    <n v="3"/>
    <s v="003"/>
    <s v="Chi nhánh Nam Sài Gòn"/>
    <n v="851100002"/>
    <d v="2023-05-26T00:00:00"/>
    <d v="2023-05-26T00:00:00"/>
    <s v="069012d231460001"/>
    <n v="7500000"/>
    <n v="0"/>
    <n v="7500000"/>
    <s v="VND"/>
    <m/>
    <s v="THAOTTP3"/>
    <m/>
    <s v="DIEU CHUYEN CHI PHI LUONG T05/2023 THEO BANG DIEU CHUYEN DUOC DUYET"/>
    <s v="8511"/>
    <x v="1"/>
    <x v="0"/>
  </r>
  <r>
    <n v="3"/>
    <s v="003"/>
    <s v="Chi nhánh Nam Sài Gòn"/>
    <n v="851100002"/>
    <d v="2023-06-01T00:00:00"/>
    <d v="2023-06-01T00:00:00"/>
    <s v="069008r231520001"/>
    <n v="8000000"/>
    <n v="0"/>
    <n v="8000000"/>
    <s v="VND"/>
    <m/>
    <s v="INTERFACE"/>
    <m/>
    <s v="CHI PHI TRUC QUYET TOAN DVKD"/>
    <s v="8511"/>
    <x v="2"/>
    <x v="0"/>
  </r>
  <r>
    <n v="3"/>
    <s v="003"/>
    <s v="Chi nhánh Nam Sài Gòn"/>
    <n v="851100009"/>
    <d v="2023-02-27T00:00:00"/>
    <d v="2023-02-27T00:00:00"/>
    <s v="06900bf230580001"/>
    <n v="6300000"/>
    <n v="0"/>
    <n v="6300000"/>
    <s v="VND"/>
    <m/>
    <s v="INTERFACE"/>
    <m/>
    <s v="CHI TRO CAP KHAC T02/2023 "/>
    <s v="8511"/>
    <x v="0"/>
    <x v="1"/>
  </r>
  <r>
    <n v="5"/>
    <s v="005"/>
    <s v="Chi nhánh Đà Nẵng"/>
    <n v="851100009"/>
    <d v="2023-06-26T00:00:00"/>
    <d v="2023-06-26T00:00:00"/>
    <s v="069008s231770001"/>
    <n v="7000000"/>
    <n v="0"/>
    <n v="7000000"/>
    <s v="VND"/>
    <m/>
    <s v="INTERFACE"/>
    <m/>
    <s v="CHI TRO CAP KHAC T06/2023 "/>
    <s v="8511"/>
    <x v="2"/>
    <x v="1"/>
  </r>
  <r>
    <n v="6"/>
    <s v="006"/>
    <s v="Chi nhánh Cần Thơ"/>
    <n v="851100001"/>
    <d v="2023-06-14T00:00:00"/>
    <d v="2023-06-14T00:00:00"/>
    <s v="006000c231650001"/>
    <n v="0"/>
    <n v="7278240"/>
    <n v="-7278240"/>
    <s v="VND"/>
    <m/>
    <s v="CHAUNTM"/>
    <m/>
    <s v="PHAN BO CHI PHI LIEN QUAN NHAN SU THUC HIEN CONG TAC DIEU QUY THANG 05/2023"/>
    <s v="8511"/>
    <x v="2"/>
    <x v="0"/>
  </r>
  <r>
    <n v="6"/>
    <s v="006"/>
    <s v="Chi nhánh Cần Thơ"/>
    <n v="851100002"/>
    <d v="2023-06-14T00:00:00"/>
    <d v="2023-06-14T00:00:00"/>
    <s v="006000d231650001"/>
    <n v="0"/>
    <n v="3479768"/>
    <n v="-3479768"/>
    <s v="VND"/>
    <m/>
    <s v="CHAUNTM"/>
    <m/>
    <s v="PHAN BO CHI PHI LIEN QUAN NHAN SU THUC HIEN CONG TAC DIEU QUY THANG 05/2023"/>
    <s v="8511"/>
    <x v="2"/>
    <x v="0"/>
  </r>
  <r>
    <n v="6"/>
    <s v="006"/>
    <s v="Chi nhánh Cần Thơ"/>
    <n v="851100005"/>
    <d v="2023-01-17T00:00:00"/>
    <d v="2023-01-17T00:00:00"/>
    <s v="06900c2230170001"/>
    <n v="759816"/>
    <n v="0"/>
    <n v="759816"/>
    <s v="VND"/>
    <m/>
    <s v="INTERFACE"/>
    <m/>
    <s v="CHI LAM THEM"/>
    <s v="8511"/>
    <x v="3"/>
    <x v="3"/>
  </r>
  <r>
    <n v="6"/>
    <s v="006"/>
    <s v="Chi nhánh Cần Thơ"/>
    <n v="851100009"/>
    <d v="2023-04-26T00:00:00"/>
    <d v="2023-04-26T00:00:00"/>
    <s v="06900ak231160001"/>
    <n v="6500000"/>
    <n v="0"/>
    <n v="6500000"/>
    <s v="VND"/>
    <m/>
    <s v="INTERFACE"/>
    <m/>
    <s v="CHI TRO CAP KHAC T04/2023 "/>
    <s v="8511"/>
    <x v="4"/>
    <x v="1"/>
  </r>
  <r>
    <n v="7"/>
    <s v="007"/>
    <s v="Chi nhánh Đăk Lăk"/>
    <n v="851100001"/>
    <d v="2023-05-26T00:00:00"/>
    <d v="2023-05-26T00:00:00"/>
    <s v="069004m231460001"/>
    <n v="212382051"/>
    <n v="0"/>
    <n v="212382051"/>
    <s v="VND"/>
    <m/>
    <s v="INTERFACE"/>
    <m/>
    <s v="CHI LUONG T05/2023 "/>
    <s v="8511"/>
    <x v="1"/>
    <x v="2"/>
  </r>
  <r>
    <n v="8"/>
    <s v="008"/>
    <s v="Phòng Giao dịch Tân Bình"/>
    <n v="851100001"/>
    <d v="2023-05-26T00:00:00"/>
    <d v="2023-05-26T00:00:00"/>
    <s v="069004n231460001"/>
    <n v="61963043"/>
    <n v="0"/>
    <n v="61963043"/>
    <s v="VND"/>
    <m/>
    <s v="INTERFACE"/>
    <m/>
    <s v="CHI LUONG T05/2023 "/>
    <s v="8511"/>
    <x v="1"/>
    <x v="2"/>
  </r>
  <r>
    <n v="8"/>
    <s v="008"/>
    <s v="Phòng Giao dịch Tân Bình"/>
    <n v="851100002"/>
    <d v="2023-03-27T00:00:00"/>
    <d v="2023-03-27T00:00:00"/>
    <s v="069000m230860001"/>
    <n v="63754675"/>
    <n v="0"/>
    <n v="63754675"/>
    <s v="VND"/>
    <m/>
    <s v="INTERFACE"/>
    <m/>
    <s v="CHI HO TRO DINH MUC TKD T03/2023 "/>
    <s v="8511"/>
    <x v="5"/>
    <x v="2"/>
  </r>
  <r>
    <n v="8"/>
    <s v="008"/>
    <s v="Phòng Giao dịch Tân Bình"/>
    <n v="851100002"/>
    <d v="2023-04-26T00:00:00"/>
    <d v="2023-04-26T00:00:00"/>
    <s v="069003o231160001"/>
    <n v="39066000"/>
    <n v="0"/>
    <n v="39066000"/>
    <s v="VND"/>
    <m/>
    <s v="INTERFACE"/>
    <m/>
    <s v="CHI HO TRO DINH MUC TKD T04/2023 "/>
    <s v="8511"/>
    <x v="4"/>
    <x v="2"/>
  </r>
  <r>
    <n v="5"/>
    <s v="005"/>
    <s v="Chi nhánh Đà Nẵng"/>
    <n v="851100002"/>
    <d v="2023-02-27T00:00:00"/>
    <d v="2023-02-27T00:00:00"/>
    <s v="069004o230580001"/>
    <n v="249558803"/>
    <n v="0"/>
    <n v="249558803"/>
    <s v="VND"/>
    <m/>
    <s v="INTERFACE"/>
    <m/>
    <s v="CHI HO TRO DINH MUC TKD T02/2023 "/>
    <s v="8511"/>
    <x v="0"/>
    <x v="2"/>
  </r>
  <r>
    <n v="5"/>
    <s v="005"/>
    <s v="Chi nhánh Đà Nẵng"/>
    <n v="851100002"/>
    <d v="2023-03-27T00:00:00"/>
    <d v="2023-03-27T00:00:00"/>
    <s v="069019r230860001"/>
    <n v="14530000"/>
    <n v="0"/>
    <n v="14530000"/>
    <s v="VND"/>
    <m/>
    <s v="THAOTTP3"/>
    <m/>
    <s v="DIEU CHUYEN CHI PHI TRONG BANG LUONG TONG HOP CAC DON VI T03/2023"/>
    <s v="8511"/>
    <x v="5"/>
    <x v="0"/>
  </r>
  <r>
    <n v="5"/>
    <s v="005"/>
    <s v="Chi nhánh Đà Nẵng"/>
    <n v="851100002"/>
    <d v="2023-05-26T00:00:00"/>
    <d v="2023-05-26T00:00:00"/>
    <s v="069012d231460001"/>
    <n v="14530000"/>
    <n v="0"/>
    <n v="14530000"/>
    <s v="VND"/>
    <m/>
    <s v="THAOTTP3"/>
    <m/>
    <s v="DIEU CHUYEN CHI PHI LUONG T05/2023 THEO BANG DIEU CHUYEN DUOC DUYET"/>
    <s v="8511"/>
    <x v="1"/>
    <x v="0"/>
  </r>
  <r>
    <n v="5"/>
    <s v="005"/>
    <s v="Chi nhánh Đà Nẵng"/>
    <n v="851100009"/>
    <d v="2023-05-26T00:00:00"/>
    <d v="2023-05-26T00:00:00"/>
    <s v="069008s231460001"/>
    <n v="7000000"/>
    <n v="0"/>
    <n v="7000000"/>
    <s v="VND"/>
    <m/>
    <s v="INTERFACE"/>
    <m/>
    <s v="CHI TRO CAP KHAC T05/2023 "/>
    <s v="8511"/>
    <x v="1"/>
    <x v="1"/>
  </r>
  <r>
    <n v="6"/>
    <s v="006"/>
    <s v="Chi nhánh Cần Thơ"/>
    <n v="851100001"/>
    <d v="2023-06-14T00:00:00"/>
    <d v="2023-06-14T00:00:00"/>
    <n v="60000231650001"/>
    <n v="0"/>
    <n v="5859600"/>
    <n v="-5859600"/>
    <s v="VND"/>
    <m/>
    <s v="CHAUNTM"/>
    <m/>
    <s v="PHAN BO CHI PHI LIEN QUAN NHAN SU THUC HIEN CONG TAC DIEU QUY THANG 04/2023"/>
    <s v="8511"/>
    <x v="2"/>
    <x v="0"/>
  </r>
  <r>
    <n v="6"/>
    <s v="006"/>
    <s v="Chi nhánh Cần Thơ"/>
    <n v="851100001"/>
    <d v="2023-06-26T00:00:00"/>
    <d v="2023-06-26T00:00:00"/>
    <n v="690023231770001"/>
    <n v="217792300"/>
    <n v="0"/>
    <n v="217792300"/>
    <s v="VND"/>
    <m/>
    <s v="INTERFACE"/>
    <m/>
    <s v="CHI LUONG T06/2023 "/>
    <s v="8511"/>
    <x v="2"/>
    <x v="2"/>
  </r>
  <r>
    <n v="6"/>
    <s v="006"/>
    <s v="Chi nhánh Cần Thơ"/>
    <n v="851100002"/>
    <d v="2023-01-17T00:00:00"/>
    <d v="2023-01-17T00:00:00"/>
    <s v="069003o230170001"/>
    <n v="164295593"/>
    <n v="0"/>
    <n v="164295593"/>
    <s v="VND"/>
    <m/>
    <s v="INTERFACE"/>
    <m/>
    <s v="CHI HO TRO DINH MUC TKD T01/2023 "/>
    <s v="8511"/>
    <x v="3"/>
    <x v="2"/>
  </r>
  <r>
    <n v="6"/>
    <s v="006"/>
    <s v="Chi nhánh Cần Thơ"/>
    <n v="851100009"/>
    <d v="2023-01-17T00:00:00"/>
    <d v="2023-01-17T00:00:00"/>
    <s v="06900b1230170001"/>
    <n v="8500000"/>
    <n v="0"/>
    <n v="8500000"/>
    <s v="VND"/>
    <m/>
    <s v="INTERFACE"/>
    <m/>
    <s v="CHI TRO CAP KHAC T01/2023 "/>
    <s v="8511"/>
    <x v="3"/>
    <x v="1"/>
  </r>
  <r>
    <n v="7"/>
    <s v="007"/>
    <s v="Chi nhánh Đăk Lăk"/>
    <n v="851100001"/>
    <d v="2023-01-17T00:00:00"/>
    <d v="2023-01-17T00:00:00"/>
    <n v="690038230170001"/>
    <n v="185796325"/>
    <n v="0"/>
    <n v="185796325"/>
    <s v="VND"/>
    <m/>
    <s v="INTERFACE"/>
    <m/>
    <s v="CHI LUONG T01/2023 "/>
    <s v="8511"/>
    <x v="3"/>
    <x v="2"/>
  </r>
  <r>
    <n v="7"/>
    <s v="007"/>
    <s v="Chi nhánh Đăk Lăk"/>
    <n v="851100001"/>
    <d v="2023-06-26T00:00:00"/>
    <d v="2023-06-26T00:00:00"/>
    <n v="690024231770001"/>
    <n v="206501345"/>
    <n v="0"/>
    <n v="206501345"/>
    <s v="VND"/>
    <m/>
    <s v="INTERFACE"/>
    <m/>
    <s v="CHI LUONG T06/2023 "/>
    <s v="8511"/>
    <x v="2"/>
    <x v="2"/>
  </r>
  <r>
    <n v="7"/>
    <s v="007"/>
    <s v="Chi nhánh Đăk Lăk"/>
    <n v="851100002"/>
    <d v="2023-06-01T00:00:00"/>
    <d v="2023-06-01T00:00:00"/>
    <s v="069008g231520001"/>
    <n v="3600000"/>
    <n v="0"/>
    <n v="3600000"/>
    <s v="VND"/>
    <m/>
    <s v="INTERFACE"/>
    <m/>
    <s v="CHI PHI TRUC QUYET TOAN DVKD"/>
    <s v="8511"/>
    <x v="2"/>
    <x v="0"/>
  </r>
  <r>
    <n v="5"/>
    <s v="005"/>
    <s v="Chi nhánh Đà Nẵng"/>
    <n v="851100001"/>
    <d v="2023-06-26T00:00:00"/>
    <d v="2023-06-26T00:00:00"/>
    <n v="690022231770001"/>
    <n v="276739700"/>
    <n v="0"/>
    <n v="276739700"/>
    <s v="VND"/>
    <m/>
    <s v="INTERFACE"/>
    <m/>
    <s v="CHI LUONG T06/2023 "/>
    <s v="8511"/>
    <x v="2"/>
    <x v="2"/>
  </r>
  <r>
    <n v="5"/>
    <s v="005"/>
    <s v="Chi nhánh Đà Nẵng"/>
    <n v="851100002"/>
    <d v="2023-03-27T00:00:00"/>
    <d v="2023-03-27T00:00:00"/>
    <s v="069000j230860001"/>
    <n v="251600065"/>
    <n v="0"/>
    <n v="251600065"/>
    <s v="VND"/>
    <m/>
    <s v="INTERFACE"/>
    <m/>
    <s v="CHI HO TRO DINH MUC TKD T03/2023 "/>
    <s v="8511"/>
    <x v="5"/>
    <x v="2"/>
  </r>
  <r>
    <n v="6"/>
    <s v="006"/>
    <s v="Chi nhánh Cần Thơ"/>
    <n v="851100001"/>
    <d v="2023-03-27T00:00:00"/>
    <d v="2023-03-27T00:00:00"/>
    <s v="069003v230860001"/>
    <n v="217440000"/>
    <n v="0"/>
    <n v="217440000"/>
    <s v="VND"/>
    <m/>
    <s v="INTERFACE"/>
    <m/>
    <s v="CHI LUONG T03/2023 "/>
    <s v="8511"/>
    <x v="5"/>
    <x v="2"/>
  </r>
  <r>
    <n v="6"/>
    <s v="006"/>
    <s v="Chi nhánh Cần Thơ"/>
    <n v="851100002"/>
    <d v="2023-06-26T00:00:00"/>
    <d v="2023-06-26T00:00:00"/>
    <s v="069005i231770001"/>
    <n v="160071702"/>
    <n v="0"/>
    <n v="160071702"/>
    <s v="VND"/>
    <m/>
    <s v="INTERFACE"/>
    <m/>
    <s v="CHI HO TRO DINH MUC TKD T06/2023 "/>
    <s v="8511"/>
    <x v="2"/>
    <x v="2"/>
  </r>
  <r>
    <n v="6"/>
    <s v="006"/>
    <s v="Chi nhánh Cần Thơ"/>
    <n v="851100009"/>
    <d v="2023-06-14T00:00:00"/>
    <d v="2023-06-14T00:00:00"/>
    <s v="006000e231650001"/>
    <n v="0"/>
    <n v="330400"/>
    <n v="-330400"/>
    <s v="VND"/>
    <m/>
    <s v="CHAUNTM"/>
    <m/>
    <s v="PHAN BO CHI PHI LIEN QUAN NHAN SU THUC HIEN CONG TAC DIEU QUY THANG 05/2023"/>
    <s v="8511"/>
    <x v="2"/>
    <x v="0"/>
  </r>
  <r>
    <n v="7"/>
    <s v="007"/>
    <s v="Chi nhánh Đăk Lăk"/>
    <n v="851100001"/>
    <d v="2023-02-27T00:00:00"/>
    <d v="2023-02-27T00:00:00"/>
    <s v="069006h230580001"/>
    <n v="179786000"/>
    <n v="0"/>
    <n v="179786000"/>
    <s v="VND"/>
    <m/>
    <s v="INTERFACE"/>
    <m/>
    <s v="CHI LUONG T02/2023 "/>
    <s v="8511"/>
    <x v="0"/>
    <x v="2"/>
  </r>
  <r>
    <n v="7"/>
    <s v="007"/>
    <s v="Chi nhánh Đăk Lăk"/>
    <n v="851100001"/>
    <d v="2023-03-27T00:00:00"/>
    <d v="2023-03-27T00:00:00"/>
    <s v="069003w230860001"/>
    <n v="184800061"/>
    <n v="0"/>
    <n v="184800061"/>
    <s v="VND"/>
    <m/>
    <s v="INTERFACE"/>
    <m/>
    <s v="CHI LUONG T03/2023 "/>
    <s v="8511"/>
    <x v="5"/>
    <x v="2"/>
  </r>
  <r>
    <n v="7"/>
    <s v="007"/>
    <s v="Chi nhánh Đăk Lăk"/>
    <n v="851100002"/>
    <d v="2023-04-26T00:00:00"/>
    <d v="2023-04-26T00:00:00"/>
    <s v="069003n231160001"/>
    <n v="210726862"/>
    <n v="0"/>
    <n v="210726862"/>
    <s v="VND"/>
    <m/>
    <s v="INTERFACE"/>
    <m/>
    <s v="CHI HO TRO DINH MUC TKD T04/2023 "/>
    <s v="8511"/>
    <x v="4"/>
    <x v="2"/>
  </r>
  <r>
    <n v="7"/>
    <s v="007"/>
    <s v="Chi nhánh Đăk Lăk"/>
    <n v="851100002"/>
    <d v="2023-06-26T00:00:00"/>
    <d v="2023-06-26T00:00:00"/>
    <s v="06901j3231770001"/>
    <n v="259200"/>
    <n v="0"/>
    <n v="259200"/>
    <s v="VND"/>
    <m/>
    <s v="INTERFACE"/>
    <m/>
    <s v="TRUY THU BH THANG 06/2023 "/>
    <s v="8511"/>
    <x v="2"/>
    <x v="4"/>
  </r>
  <r>
    <n v="7"/>
    <s v="007"/>
    <s v="Chi nhánh Đăk Lăk"/>
    <n v="851100009"/>
    <d v="2023-02-27T00:00:00"/>
    <d v="2023-02-27T00:00:00"/>
    <s v="06900cn230580001"/>
    <n v="1500000"/>
    <n v="0"/>
    <n v="1500000"/>
    <s v="VND"/>
    <m/>
    <s v="INTERFACE"/>
    <m/>
    <s v="CHI TRO CAP KHAC T02/2023 "/>
    <s v="8511"/>
    <x v="0"/>
    <x v="1"/>
  </r>
  <r>
    <n v="7"/>
    <s v="007"/>
    <s v="Chi nhánh Đăk Lăk"/>
    <n v="851100009"/>
    <d v="2023-03-27T00:00:00"/>
    <d v="2023-03-27T00:00:00"/>
    <n v="690074230860001"/>
    <n v="1500000"/>
    <n v="0"/>
    <n v="1500000"/>
    <s v="VND"/>
    <m/>
    <s v="INTERFACE"/>
    <m/>
    <s v="CHI TRO CAP KHAC T03/2023 "/>
    <s v="8511"/>
    <x v="5"/>
    <x v="1"/>
  </r>
  <r>
    <n v="7"/>
    <s v="007"/>
    <s v="Chi nhánh Đăk Lăk"/>
    <n v="851100009"/>
    <d v="2023-05-26T00:00:00"/>
    <d v="2023-05-26T00:00:00"/>
    <s v="069008u231460001"/>
    <n v="4595238"/>
    <n v="0"/>
    <n v="4595238"/>
    <s v="VND"/>
    <m/>
    <s v="INTERFACE"/>
    <m/>
    <s v="CHI TRO CAP KHAC T05/2023 "/>
    <s v="8511"/>
    <x v="1"/>
    <x v="1"/>
  </r>
  <r>
    <n v="7"/>
    <s v="007"/>
    <s v="Chi nhánh Đăk Lăk"/>
    <n v="851100009"/>
    <d v="2023-06-26T00:00:00"/>
    <d v="2023-06-26T00:00:00"/>
    <s v="069008u231770001"/>
    <n v="6500000"/>
    <n v="0"/>
    <n v="6500000"/>
    <s v="VND"/>
    <m/>
    <s v="INTERFACE"/>
    <m/>
    <s v="CHI TRO CAP KHAC T06/2023 "/>
    <s v="8511"/>
    <x v="2"/>
    <x v="1"/>
  </r>
  <r>
    <n v="6"/>
    <s v="006"/>
    <s v="Chi nhánh Cần Thơ"/>
    <n v="851100002"/>
    <d v="2023-03-27T00:00:00"/>
    <d v="2023-03-27T00:00:00"/>
    <s v="069000k230860001"/>
    <n v="160624002"/>
    <n v="0"/>
    <n v="160624002"/>
    <s v="VND"/>
    <m/>
    <s v="INTERFACE"/>
    <m/>
    <s v="CHI HO TRO DINH MUC TKD T03/2023 "/>
    <s v="8511"/>
    <x v="5"/>
    <x v="2"/>
  </r>
  <r>
    <n v="6"/>
    <s v="006"/>
    <s v="Chi nhánh Cần Thơ"/>
    <n v="851100002"/>
    <d v="2023-05-26T00:00:00"/>
    <d v="2023-05-26T00:00:00"/>
    <n v="690019231460001"/>
    <n v="158855311"/>
    <n v="0"/>
    <n v="158855311"/>
    <s v="VND"/>
    <m/>
    <s v="INTERFACE"/>
    <m/>
    <s v="CHI HO TRO DINH MUC TKD T05/2023 "/>
    <s v="8511"/>
    <x v="1"/>
    <x v="2"/>
  </r>
  <r>
    <n v="7"/>
    <s v="007"/>
    <s v="Chi nhánh Đăk Lăk"/>
    <n v="851100002"/>
    <d v="2023-01-17T00:00:00"/>
    <d v="2023-01-17T00:00:00"/>
    <s v="069006i230170001"/>
    <n v="190142528"/>
    <n v="0"/>
    <n v="190142528"/>
    <s v="VND"/>
    <m/>
    <s v="INTERFACE"/>
    <m/>
    <s v="CHI HO TRO DINH MUC TKD T01/2023 "/>
    <s v="8511"/>
    <x v="3"/>
    <x v="2"/>
  </r>
  <r>
    <n v="7"/>
    <s v="007"/>
    <s v="Chi nhánh Đăk Lăk"/>
    <n v="851100005"/>
    <d v="2023-01-17T00:00:00"/>
    <d v="2023-01-17T00:00:00"/>
    <n v="690076230170001"/>
    <n v="1645119"/>
    <n v="0"/>
    <n v="1645119"/>
    <s v="VND"/>
    <m/>
    <s v="INTERFACE"/>
    <m/>
    <s v="CHI LAM THEM"/>
    <s v="8511"/>
    <x v="3"/>
    <x v="3"/>
  </r>
  <r>
    <n v="10"/>
    <s v="010"/>
    <s v="Phòng Giao dịch Phú Nhuận"/>
    <n v="851100001"/>
    <d v="2023-06-26T00:00:00"/>
    <d v="2023-06-26T00:00:00"/>
    <n v="690027231770001"/>
    <n v="101230000"/>
    <n v="0"/>
    <n v="101230000"/>
    <s v="VND"/>
    <m/>
    <s v="INTERFACE"/>
    <m/>
    <s v="CHI LUONG T06/2023 "/>
    <s v="8511"/>
    <x v="2"/>
    <x v="2"/>
  </r>
  <r>
    <n v="10"/>
    <s v="010"/>
    <s v="Phòng Giao dịch Phú Nhuận"/>
    <n v="851100002"/>
    <d v="2023-06-01T00:00:00"/>
    <d v="2023-06-01T00:00:00"/>
    <s v="06900ai231520001"/>
    <n v="4800000"/>
    <n v="0"/>
    <n v="4800000"/>
    <s v="VND"/>
    <m/>
    <s v="INTERFACE"/>
    <m/>
    <s v="CHI PHI TRUC QUYET TOAN DVKD"/>
    <s v="8511"/>
    <x v="2"/>
    <x v="0"/>
  </r>
  <r>
    <n v="10"/>
    <s v="010"/>
    <s v="Phòng Giao dịch Phú Nhuận"/>
    <n v="851100002"/>
    <d v="2023-06-26T00:00:00"/>
    <d v="2023-06-26T00:00:00"/>
    <s v="069005m231770001"/>
    <n v="65861739"/>
    <n v="0"/>
    <n v="65861739"/>
    <s v="VND"/>
    <m/>
    <s v="INTERFACE"/>
    <m/>
    <s v="CHI HO TRO DINH MUC TKD T06/2023 "/>
    <s v="8511"/>
    <x v="2"/>
    <x v="2"/>
  </r>
  <r>
    <n v="4"/>
    <s v="004"/>
    <s v="Chi nhánh Hà Nội"/>
    <n v="851100009"/>
    <d v="2023-06-26T00:00:00"/>
    <d v="2023-06-26T00:00:00"/>
    <s v="06900dt231770001"/>
    <n v="5000000"/>
    <n v="0"/>
    <n v="5000000"/>
    <s v="VND"/>
    <m/>
    <s v="INTERFACE"/>
    <m/>
    <s v="CHI TRO CAP KHAC T06/2023 "/>
    <s v="8511"/>
    <x v="2"/>
    <x v="1"/>
  </r>
  <r>
    <n v="5"/>
    <s v="005"/>
    <s v="Chi nhánh Đà Nẵng"/>
    <n v="851100002"/>
    <d v="2023-03-27T00:00:00"/>
    <d v="2023-03-27T00:00:00"/>
    <n v="690180230860001"/>
    <n v="239850"/>
    <n v="0"/>
    <n v="239850"/>
    <s v="VND"/>
    <m/>
    <s v="INTERFACE"/>
    <m/>
    <s v="TRUY THU BH THANG 03/2023 "/>
    <s v="8511"/>
    <x v="5"/>
    <x v="4"/>
  </r>
  <r>
    <n v="6"/>
    <s v="006"/>
    <s v="Chi nhánh Cần Thơ"/>
    <n v="851100001"/>
    <d v="2023-04-26T00:00:00"/>
    <d v="2023-04-26T00:00:00"/>
    <s v="069000b231160001"/>
    <n v="212020000"/>
    <n v="0"/>
    <n v="212020000"/>
    <s v="VND"/>
    <m/>
    <s v="INTERFACE"/>
    <m/>
    <s v="CHI LUONG T04/2023 "/>
    <s v="8511"/>
    <x v="4"/>
    <x v="2"/>
  </r>
  <r>
    <n v="6"/>
    <s v="006"/>
    <s v="Chi nhánh Cần Thơ"/>
    <n v="851100009"/>
    <d v="2023-02-27T00:00:00"/>
    <d v="2023-02-27T00:00:00"/>
    <s v="06900bh230580001"/>
    <n v="6500000"/>
    <n v="0"/>
    <n v="6500000"/>
    <s v="VND"/>
    <m/>
    <s v="INTERFACE"/>
    <m/>
    <s v="CHI TRO CAP KHAC T02/2023 "/>
    <s v="8511"/>
    <x v="0"/>
    <x v="1"/>
  </r>
  <r>
    <n v="6"/>
    <s v="006"/>
    <s v="Chi nhánh Cần Thơ"/>
    <n v="851100009"/>
    <d v="2023-04-28T00:00:00"/>
    <d v="2023-04-28T00:00:00"/>
    <n v="60002231180001"/>
    <n v="0"/>
    <n v="332035"/>
    <n v="-332035"/>
    <s v="VND"/>
    <m/>
    <s v="CHAUNTM"/>
    <m/>
    <s v="BVB CAN THO- PHAN BO CHI PHI DIEU QUY THANG 3/2023"/>
    <s v="8511"/>
    <x v="4"/>
    <x v="0"/>
  </r>
  <r>
    <n v="7"/>
    <s v="007"/>
    <s v="Chi nhánh Đăk Lăk"/>
    <n v="851100001"/>
    <d v="2023-04-26T00:00:00"/>
    <d v="2023-04-26T00:00:00"/>
    <s v="069000c231160001"/>
    <n v="207684150"/>
    <n v="0"/>
    <n v="207684150"/>
    <s v="VND"/>
    <m/>
    <s v="INTERFACE"/>
    <m/>
    <s v="CHI LUONG T04/2023 "/>
    <s v="8511"/>
    <x v="4"/>
    <x v="2"/>
  </r>
  <r>
    <n v="4"/>
    <s v="004"/>
    <s v="Chi nhánh Hà Nội"/>
    <n v="851100005"/>
    <d v="2023-01-17T00:00:00"/>
    <d v="2023-01-17T00:00:00"/>
    <s v="06900c1230170001"/>
    <n v="3657869"/>
    <n v="0"/>
    <n v="3657869"/>
    <s v="VND"/>
    <m/>
    <s v="INTERFACE"/>
    <m/>
    <s v="CHI LAM THEM"/>
    <s v="8511"/>
    <x v="3"/>
    <x v="3"/>
  </r>
  <r>
    <n v="5"/>
    <s v="005"/>
    <s v="Chi nhánh Đà Nẵng"/>
    <n v="851100001"/>
    <d v="2023-01-17T00:00:00"/>
    <d v="2023-01-17T00:00:00"/>
    <s v="069002t230170001"/>
    <n v="257900000"/>
    <n v="0"/>
    <n v="257900000"/>
    <s v="VND"/>
    <m/>
    <s v="INTERFACE"/>
    <m/>
    <s v="CHI LUONG T01/2023 "/>
    <s v="8511"/>
    <x v="3"/>
    <x v="2"/>
  </r>
  <r>
    <n v="5"/>
    <s v="005"/>
    <s v="Chi nhánh Đà Nẵng"/>
    <n v="851100001"/>
    <d v="2023-02-28T00:00:00"/>
    <d v="2023-02-28T00:00:00"/>
    <s v="06901ff230590001"/>
    <n v="15470000"/>
    <n v="0"/>
    <n v="15470000"/>
    <s v="VND"/>
    <m/>
    <s v="THAOTTP3"/>
    <m/>
    <s v="DIEU CHUYEN CHI PHI LUONG P. NHAN SU VA CN DA NANG T02/2023 THEO BANG DIEU CHUYEN DUOC DUYET"/>
    <s v="8511"/>
    <x v="0"/>
    <x v="0"/>
  </r>
  <r>
    <n v="5"/>
    <s v="005"/>
    <s v="Chi nhánh Đà Nẵng"/>
    <n v="851100001"/>
    <d v="2023-03-27T00:00:00"/>
    <d v="2023-03-27T00:00:00"/>
    <s v="069019r230860001"/>
    <n v="15470000"/>
    <n v="0"/>
    <n v="15470000"/>
    <s v="VND"/>
    <m/>
    <s v="THAOTTP3"/>
    <m/>
    <s v="DIEU CHUYEN CHI PHI TRONG BANG LUONG TONG HOP CAC DON VI T03/2023"/>
    <s v="8511"/>
    <x v="5"/>
    <x v="0"/>
  </r>
  <r>
    <n v="5"/>
    <s v="005"/>
    <s v="Chi nhánh Đà Nẵng"/>
    <n v="851100001"/>
    <d v="2023-04-26T00:00:00"/>
    <d v="2023-04-26T00:00:00"/>
    <s v="06901eh231160001"/>
    <n v="15470000"/>
    <n v="0"/>
    <n v="15470000"/>
    <s v="VND"/>
    <m/>
    <s v="THAOTTP3"/>
    <m/>
    <s v="DIEU CHUYEN CHI PHI LUONG THANG 04/2023 THEO BANG DIEU CHUYEN DUOC DUYET"/>
    <s v="8511"/>
    <x v="4"/>
    <x v="0"/>
  </r>
  <r>
    <n v="5"/>
    <s v="005"/>
    <s v="Chi nhánh Đà Nẵng"/>
    <n v="851100002"/>
    <d v="2023-04-26T00:00:00"/>
    <d v="2023-04-26T00:00:00"/>
    <s v="069003l231160001"/>
    <n v="258315502"/>
    <n v="0"/>
    <n v="258315502"/>
    <s v="VND"/>
    <m/>
    <s v="INTERFACE"/>
    <m/>
    <s v="CHI HO TRO DINH MUC TKD T04/2023 "/>
    <s v="8511"/>
    <x v="4"/>
    <x v="2"/>
  </r>
  <r>
    <n v="5"/>
    <s v="005"/>
    <s v="Chi nhánh Đà Nẵng"/>
    <n v="851100002"/>
    <d v="2023-06-01T00:00:00"/>
    <d v="2023-06-01T00:00:00"/>
    <s v="069008f231520001"/>
    <n v="3600000"/>
    <n v="0"/>
    <n v="3600000"/>
    <s v="VND"/>
    <m/>
    <s v="INTERFACE"/>
    <m/>
    <s v="CHI PHI TRUC QUYET TOAN DVKD"/>
    <s v="8511"/>
    <x v="2"/>
    <x v="0"/>
  </r>
  <r>
    <n v="5"/>
    <s v="005"/>
    <s v="Chi nhánh Đà Nẵng"/>
    <n v="851100002"/>
    <d v="2023-06-26T00:00:00"/>
    <d v="2023-06-26T00:00:00"/>
    <s v="069005h231770001"/>
    <n v="261437242"/>
    <n v="0"/>
    <n v="261437242"/>
    <s v="VND"/>
    <m/>
    <s v="INTERFACE"/>
    <m/>
    <s v="CHI HO TRO DINH MUC TKD T06/2023 "/>
    <s v="8511"/>
    <x v="2"/>
    <x v="2"/>
  </r>
  <r>
    <n v="5"/>
    <s v="005"/>
    <s v="Chi nhánh Đà Nẵng"/>
    <n v="851100002"/>
    <d v="2023-06-26T00:00:00"/>
    <d v="2023-06-26T00:00:00"/>
    <s v="06901ip231770001"/>
    <n v="7826087"/>
    <n v="0"/>
    <n v="7826087"/>
    <s v="VND"/>
    <m/>
    <s v="THAOTTP3"/>
    <m/>
    <s v="DIEU CHUYEN CHI PHI CAC DON VI THANG 06/2023 THEO BANG DIEU CHUYEN  DUOC DUYET"/>
    <s v="8511"/>
    <x v="2"/>
    <x v="0"/>
  </r>
  <r>
    <n v="5"/>
    <s v="005"/>
    <s v="Chi nhánh Đà Nẵng"/>
    <n v="851100005"/>
    <d v="2023-05-26T00:00:00"/>
    <d v="2023-05-26T00:00:00"/>
    <s v="069009y231460001"/>
    <n v="2436920"/>
    <n v="0"/>
    <n v="2436920"/>
    <s v="VND"/>
    <m/>
    <s v="INTERFACE"/>
    <m/>
    <s v="CHI LAM THEM"/>
    <s v="8511"/>
    <x v="1"/>
    <x v="3"/>
  </r>
  <r>
    <n v="5"/>
    <s v="005"/>
    <s v="Chi nhánh Đà Nẵng"/>
    <n v="851100009"/>
    <d v="2023-02-27T00:00:00"/>
    <d v="2023-02-27T00:00:00"/>
    <s v="06900ch230580001"/>
    <n v="7000000"/>
    <n v="0"/>
    <n v="7000000"/>
    <s v="VND"/>
    <m/>
    <s v="INTERFACE"/>
    <m/>
    <s v="CHI TRO CAP KHAC T02/2023 "/>
    <s v="8511"/>
    <x v="0"/>
    <x v="1"/>
  </r>
  <r>
    <n v="6"/>
    <s v="006"/>
    <s v="Chi nhánh Cần Thơ"/>
    <n v="851100001"/>
    <d v="2023-04-28T00:00:00"/>
    <d v="2023-04-28T00:00:00"/>
    <n v="60000231180001"/>
    <n v="0"/>
    <n v="7314274"/>
    <n v="-7314274"/>
    <s v="VND"/>
    <m/>
    <s v="CHAUNTM"/>
    <m/>
    <s v="BVB CAN THO- PHAN BO CHI PHI DIEU QUY THANG 3/2023"/>
    <s v="8511"/>
    <x v="4"/>
    <x v="0"/>
  </r>
  <r>
    <n v="6"/>
    <s v="006"/>
    <s v="Chi nhánh Cần Thơ"/>
    <n v="851100002"/>
    <d v="2023-02-27T00:00:00"/>
    <d v="2023-02-27T00:00:00"/>
    <s v="069006x230580001"/>
    <n v="168650502"/>
    <n v="0"/>
    <n v="168650502"/>
    <s v="VND"/>
    <m/>
    <s v="INTERFACE"/>
    <m/>
    <s v="CHI HO TRO DINH MUC TKD T02/2023 "/>
    <s v="8511"/>
    <x v="0"/>
    <x v="2"/>
  </r>
  <r>
    <n v="6"/>
    <s v="006"/>
    <s v="Chi nhánh Cần Thơ"/>
    <n v="851100005"/>
    <d v="2023-02-27T00:00:00"/>
    <d v="2023-02-27T00:00:00"/>
    <s v="06900cw230580001"/>
    <n v="3883224"/>
    <n v="0"/>
    <n v="3883224"/>
    <s v="VND"/>
    <m/>
    <s v="INTERFACE"/>
    <m/>
    <s v="CHI LAM THEM"/>
    <s v="8511"/>
    <x v="0"/>
    <x v="3"/>
  </r>
  <r>
    <n v="6"/>
    <s v="006"/>
    <s v="Chi nhánh Cần Thơ"/>
    <n v="851100009"/>
    <d v="2023-05-26T00:00:00"/>
    <d v="2023-05-26T00:00:00"/>
    <s v="069008t231460001"/>
    <n v="6500000"/>
    <n v="0"/>
    <n v="6500000"/>
    <s v="VND"/>
    <m/>
    <s v="INTERFACE"/>
    <m/>
    <s v="CHI TRO CAP KHAC T05/2023 "/>
    <s v="8511"/>
    <x v="1"/>
    <x v="1"/>
  </r>
  <r>
    <n v="4"/>
    <s v="004"/>
    <s v="Chi nhánh Hà Nội"/>
    <n v="851100001"/>
    <d v="2023-03-27T00:00:00"/>
    <d v="2023-03-27T00:00:00"/>
    <s v="069003t230860001"/>
    <n v="301340869"/>
    <n v="0"/>
    <n v="301340869"/>
    <s v="VND"/>
    <m/>
    <s v="INTERFACE"/>
    <m/>
    <s v="CHI LUONG T03/2023 "/>
    <s v="8511"/>
    <x v="5"/>
    <x v="2"/>
  </r>
  <r>
    <n v="4"/>
    <s v="004"/>
    <s v="Chi nhánh Hà Nội"/>
    <n v="851100002"/>
    <d v="2023-03-27T00:00:00"/>
    <d v="2023-03-27T00:00:00"/>
    <s v="069000i230860001"/>
    <n v="289662535"/>
    <n v="0"/>
    <n v="289662535"/>
    <s v="VND"/>
    <m/>
    <s v="INTERFACE"/>
    <m/>
    <s v="CHI HO TRO DINH MUC TKD T03/2023 "/>
    <s v="8511"/>
    <x v="5"/>
    <x v="2"/>
  </r>
  <r>
    <n v="4"/>
    <s v="004"/>
    <s v="Chi nhánh Hà Nội"/>
    <n v="851100002"/>
    <d v="2023-04-26T00:00:00"/>
    <d v="2023-04-26T00:00:00"/>
    <s v="069003k231160001"/>
    <n v="300245578"/>
    <n v="0"/>
    <n v="300245578"/>
    <s v="VND"/>
    <m/>
    <s v="INTERFACE"/>
    <m/>
    <s v="CHI HO TRO DINH MUC TKD T04/2023 "/>
    <s v="8511"/>
    <x v="4"/>
    <x v="2"/>
  </r>
  <r>
    <n v="4"/>
    <s v="004"/>
    <s v="Chi nhánh Hà Nội"/>
    <n v="851100002"/>
    <d v="2023-05-26T00:00:00"/>
    <d v="2023-05-26T00:00:00"/>
    <n v="690017231460001"/>
    <n v="284455578"/>
    <n v="0"/>
    <n v="284455578"/>
    <s v="VND"/>
    <m/>
    <s v="INTERFACE"/>
    <m/>
    <s v="CHI HO TRO DINH MUC TKD T05/2023 "/>
    <s v="8511"/>
    <x v="1"/>
    <x v="2"/>
  </r>
  <r>
    <n v="4"/>
    <s v="004"/>
    <s v="Chi nhánh Hà Nội"/>
    <n v="851100002"/>
    <d v="2023-06-26T00:00:00"/>
    <d v="2023-06-26T00:00:00"/>
    <s v="069005g231770001"/>
    <n v="300671052"/>
    <n v="0"/>
    <n v="300671052"/>
    <s v="VND"/>
    <m/>
    <s v="INTERFACE"/>
    <m/>
    <s v="CHI HO TRO DINH MUC TKD T06/2023 "/>
    <s v="8511"/>
    <x v="2"/>
    <x v="2"/>
  </r>
  <r>
    <n v="5"/>
    <s v="005"/>
    <s v="Chi nhánh Đà Nẵng"/>
    <n v="851100001"/>
    <d v="2023-01-18T00:00:00"/>
    <d v="2023-01-18T00:00:00"/>
    <n v="690027230180001"/>
    <n v="15470000"/>
    <n v="0"/>
    <n v="15470000"/>
    <s v="VND"/>
    <m/>
    <s v="THAOTTP3"/>
    <m/>
    <s v="DIEU CHUYEN CHI PHI TRONG BANG TONG HOP LUONG CAC DON VI 01/2023"/>
    <s v="8511"/>
    <x v="3"/>
    <x v="0"/>
  </r>
  <r>
    <n v="5"/>
    <s v="005"/>
    <s v="Chi nhánh Đà Nẵng"/>
    <n v="851100001"/>
    <d v="2023-05-26T00:00:00"/>
    <d v="2023-05-26T00:00:00"/>
    <s v="069012d231460001"/>
    <n v="15470000"/>
    <n v="0"/>
    <n v="15470000"/>
    <s v="VND"/>
    <m/>
    <s v="THAOTTP3"/>
    <m/>
    <s v="DIEU CHUYEN CHI PHI LUONG T05/2023 THEO BANG DIEU CHUYEN DUOC DUYET"/>
    <s v="8511"/>
    <x v="1"/>
    <x v="0"/>
  </r>
  <r>
    <n v="5"/>
    <s v="005"/>
    <s v="Chi nhánh Đà Nẵng"/>
    <n v="851100002"/>
    <d v="2023-04-26T00:00:00"/>
    <d v="2023-04-26T00:00:00"/>
    <s v="06901eh231160001"/>
    <n v="14530000"/>
    <n v="0"/>
    <n v="14530000"/>
    <s v="VND"/>
    <m/>
    <s v="THAOTTP3"/>
    <m/>
    <s v="DIEU CHUYEN CHI PHI LUONG THANG 04/2023 THEO BANG DIEU CHUYEN DUOC DUYET"/>
    <s v="8511"/>
    <x v="4"/>
    <x v="0"/>
  </r>
  <r>
    <n v="5"/>
    <s v="005"/>
    <s v="Chi nhánh Đà Nẵng"/>
    <n v="851100002"/>
    <d v="2023-05-26T00:00:00"/>
    <d v="2023-05-26T00:00:00"/>
    <n v="690018231460001"/>
    <n v="267239785"/>
    <n v="0"/>
    <n v="267239785"/>
    <s v="VND"/>
    <m/>
    <s v="INTERFACE"/>
    <m/>
    <s v="CHI HO TRO DINH MUC TKD T05/2023 "/>
    <s v="8511"/>
    <x v="1"/>
    <x v="2"/>
  </r>
  <r>
    <n v="5"/>
    <s v="005"/>
    <s v="Chi nhánh Đà Nẵng"/>
    <n v="851100005"/>
    <d v="2023-02-27T00:00:00"/>
    <d v="2023-02-27T00:00:00"/>
    <s v="069007g230580001"/>
    <n v="4569225"/>
    <n v="0"/>
    <n v="4569225"/>
    <s v="VND"/>
    <m/>
    <s v="INTERFACE"/>
    <m/>
    <s v="CHI LAM THEM"/>
    <s v="8511"/>
    <x v="0"/>
    <x v="3"/>
  </r>
  <r>
    <n v="5"/>
    <s v="005"/>
    <s v="Chi nhánh Đà Nẵng"/>
    <n v="851100009"/>
    <d v="2023-01-17T00:00:00"/>
    <d v="2023-01-17T00:00:00"/>
    <s v="06900bq230170001"/>
    <n v="8500000"/>
    <n v="0"/>
    <n v="8500000"/>
    <s v="VND"/>
    <m/>
    <s v="INTERFACE"/>
    <m/>
    <s v="CHI TRO CAP KHAC T01/2023 "/>
    <s v="8511"/>
    <x v="3"/>
    <x v="1"/>
  </r>
  <r>
    <n v="6"/>
    <s v="006"/>
    <s v="Chi nhánh Cần Thơ"/>
    <n v="851100002"/>
    <d v="2023-04-26T00:00:00"/>
    <d v="2023-04-26T00:00:00"/>
    <s v="069003m231160001"/>
    <n v="159507045"/>
    <n v="0"/>
    <n v="159507045"/>
    <s v="VND"/>
    <m/>
    <s v="INTERFACE"/>
    <m/>
    <s v="CHI HO TRO DINH MUC TKD T04/2023 "/>
    <s v="8511"/>
    <x v="4"/>
    <x v="2"/>
  </r>
  <r>
    <n v="6"/>
    <s v="006"/>
    <s v="Chi nhánh Cần Thơ"/>
    <n v="851100002"/>
    <d v="2023-04-28T00:00:00"/>
    <d v="2023-04-28T00:00:00"/>
    <n v="60001231180001"/>
    <n v="0"/>
    <n v="3496997"/>
    <n v="-3496997"/>
    <s v="VND"/>
    <m/>
    <s v="CHAUNTM"/>
    <m/>
    <s v="BVB CAN THO- PHAN BO CHI PHI DIEU QUY THANG 3/2023"/>
    <s v="8511"/>
    <x v="4"/>
    <x v="0"/>
  </r>
  <r>
    <n v="6"/>
    <s v="006"/>
    <s v="Chi nhánh Cần Thơ"/>
    <n v="851100002"/>
    <d v="2023-06-01T00:00:00"/>
    <d v="2023-06-01T00:00:00"/>
    <s v="069008e231520001"/>
    <n v="3600000"/>
    <n v="0"/>
    <n v="3600000"/>
    <s v="VND"/>
    <m/>
    <s v="INTERFACE"/>
    <m/>
    <s v="CHI PHI TRUC QUYET TOAN DVKD"/>
    <s v="8511"/>
    <x v="2"/>
    <x v="0"/>
  </r>
  <r>
    <n v="6"/>
    <s v="006"/>
    <s v="Chi nhánh Cần Thơ"/>
    <n v="851100009"/>
    <d v="2023-06-14T00:00:00"/>
    <d v="2023-06-14T00:00:00"/>
    <n v="60002231650001"/>
    <n v="130900"/>
    <n v="0"/>
    <n v="130900"/>
    <s v="VND"/>
    <m/>
    <s v="CHAUNTM"/>
    <m/>
    <s v="PHAN BO CHI PHI LIEN QUAN NHAN SU THUC HIEN CONG TAC DIEU QUY THANG 04/2023"/>
    <s v="8511"/>
    <x v="2"/>
    <x v="0"/>
  </r>
  <r>
    <n v="7"/>
    <s v="007"/>
    <s v="Chi nhánh Đăk Lăk"/>
    <n v="851100002"/>
    <d v="2023-05-23T00:00:00"/>
    <d v="2023-05-23T00:00:00"/>
    <s v="069AMS2305094949"/>
    <n v="5000000"/>
    <n v="0"/>
    <n v="5000000"/>
    <s v="VND"/>
    <m/>
    <s v="THAOTTP3"/>
    <m/>
    <s v="CHI THUONG HO TRO THEO NANG SUAT LAO DONG QUY I.2023 CHO CAN BO NHAN VIEN KHOI KHDN THEO GDNTT 052023/001012"/>
    <s v="8511"/>
    <x v="1"/>
    <x v="5"/>
  </r>
  <r>
    <n v="9"/>
    <s v="009"/>
    <s v="Phòng Giao dịch Gò Vấp"/>
    <n v="851100002"/>
    <d v="2023-03-27T00:00:00"/>
    <d v="2023-03-27T00:00:00"/>
    <s v="069019n230860001"/>
    <n v="0"/>
    <n v="1926400"/>
    <n v="-1926400"/>
    <s v="VND"/>
    <m/>
    <s v="THAOTTP3"/>
    <m/>
    <s v="TRUY TRA BH THANG 03/2023 THEO BANG TONG HOP TRUY TRA DUOC DUYET"/>
    <s v="8511"/>
    <x v="5"/>
    <x v="4"/>
  </r>
  <r>
    <n v="9"/>
    <s v="009"/>
    <s v="Phòng Giao dịch Gò Vấp"/>
    <n v="851100002"/>
    <d v="2023-04-26T00:00:00"/>
    <d v="2023-04-26T00:00:00"/>
    <s v="069003p231160001"/>
    <n v="56622000"/>
    <n v="0"/>
    <n v="56622000"/>
    <s v="VND"/>
    <m/>
    <s v="INTERFACE"/>
    <m/>
    <s v="CHI HO TRO DINH MUC TKD T04/2023 "/>
    <s v="8511"/>
    <x v="4"/>
    <x v="2"/>
  </r>
  <r>
    <n v="9"/>
    <s v="009"/>
    <s v="Phòng Giao dịch Gò Vấp"/>
    <n v="851100002"/>
    <d v="2023-05-26T00:00:00"/>
    <d v="2023-05-26T00:00:00"/>
    <s v="069001c231460001"/>
    <n v="56550043"/>
    <n v="0"/>
    <n v="56550043"/>
    <s v="VND"/>
    <m/>
    <s v="INTERFACE"/>
    <m/>
    <s v="CHI HO TRO DINH MUC TKD T05/2023 "/>
    <s v="8511"/>
    <x v="1"/>
    <x v="2"/>
  </r>
  <r>
    <n v="10"/>
    <s v="010"/>
    <s v="Phòng Giao dịch Phú Nhuận"/>
    <n v="851100001"/>
    <d v="2023-03-27T00:00:00"/>
    <d v="2023-03-27T00:00:00"/>
    <s v="069003z230860001"/>
    <n v="96386522"/>
    <n v="0"/>
    <n v="96386522"/>
    <s v="VND"/>
    <m/>
    <s v="INTERFACE"/>
    <m/>
    <s v="CHI LUONG T03/2023 "/>
    <s v="8511"/>
    <x v="5"/>
    <x v="2"/>
  </r>
  <r>
    <n v="10"/>
    <s v="010"/>
    <s v="Phòng Giao dịch Phú Nhuận"/>
    <n v="851100001"/>
    <d v="2023-05-26T00:00:00"/>
    <d v="2023-05-26T00:00:00"/>
    <s v="069004p231460001"/>
    <n v="95230000"/>
    <n v="0"/>
    <n v="95230000"/>
    <s v="VND"/>
    <m/>
    <s v="INTERFACE"/>
    <m/>
    <s v="CHI LUONG T05/2023 "/>
    <s v="8511"/>
    <x v="1"/>
    <x v="2"/>
  </r>
  <r>
    <n v="10"/>
    <s v="010"/>
    <s v="Phòng Giao dịch Phú Nhuận"/>
    <n v="851100002"/>
    <d v="2023-02-27T00:00:00"/>
    <d v="2023-02-27T00:00:00"/>
    <n v="690070230580001"/>
    <n v="67575000"/>
    <n v="0"/>
    <n v="67575000"/>
    <s v="VND"/>
    <m/>
    <s v="INTERFACE"/>
    <m/>
    <s v="CHI HO TRO DINH MUC TKD T02/2023 "/>
    <s v="8511"/>
    <x v="0"/>
    <x v="2"/>
  </r>
  <r>
    <n v="11"/>
    <s v="011"/>
    <s v="Chi nhánh Vũng Tàu"/>
    <n v="851100002"/>
    <d v="2023-06-01T00:00:00"/>
    <d v="2023-06-01T00:00:00"/>
    <n v="690093231520001"/>
    <n v="3600000"/>
    <n v="0"/>
    <n v="3600000"/>
    <s v="VND"/>
    <m/>
    <s v="INTERFACE"/>
    <m/>
    <s v="CHI PHI TRUC QUYET TOAN DVKD"/>
    <s v="8511"/>
    <x v="2"/>
    <x v="0"/>
  </r>
  <r>
    <n v="11"/>
    <s v="011"/>
    <s v="Chi nhánh Vũng Tàu"/>
    <n v="851100009"/>
    <d v="2023-02-27T00:00:00"/>
    <d v="2023-02-27T00:00:00"/>
    <s v="06900cf230580001"/>
    <n v="6500000"/>
    <n v="0"/>
    <n v="6500000"/>
    <s v="VND"/>
    <m/>
    <s v="INTERFACE"/>
    <m/>
    <s v="CHI TRO CAP KHAC T02/2023 "/>
    <s v="8511"/>
    <x v="0"/>
    <x v="1"/>
  </r>
  <r>
    <n v="11"/>
    <s v="011"/>
    <s v="Chi nhánh Vũng Tàu"/>
    <n v="851100009"/>
    <d v="2023-03-27T00:00:00"/>
    <d v="2023-03-27T00:00:00"/>
    <n v="690075230860001"/>
    <n v="6500000"/>
    <n v="0"/>
    <n v="6500000"/>
    <s v="VND"/>
    <m/>
    <s v="INTERFACE"/>
    <m/>
    <s v="CHI TRO CAP KHAC T03/2023 "/>
    <s v="8511"/>
    <x v="5"/>
    <x v="1"/>
  </r>
  <r>
    <n v="12"/>
    <s v="012"/>
    <s v="Phòng Giao dịch Bình Thạnh"/>
    <n v="851100001"/>
    <d v="2023-05-26T00:00:00"/>
    <d v="2023-05-26T00:00:00"/>
    <s v="069004r231460001"/>
    <n v="71060889"/>
    <n v="0"/>
    <n v="71060889"/>
    <s v="VND"/>
    <m/>
    <s v="INTERFACE"/>
    <m/>
    <s v="CHI LUONG T05/2023 "/>
    <s v="8511"/>
    <x v="1"/>
    <x v="2"/>
  </r>
  <r>
    <n v="9"/>
    <s v="009"/>
    <s v="Phòng Giao dịch Gò Vấp"/>
    <n v="851100002"/>
    <d v="2023-02-27T00:00:00"/>
    <d v="2023-02-27T00:00:00"/>
    <s v="06901c1230580001"/>
    <n v="692300"/>
    <n v="0"/>
    <n v="692300"/>
    <s v="VND"/>
    <m/>
    <s v="INTERFACE"/>
    <m/>
    <s v="TRUY THU BH THANG 02/2023 "/>
    <s v="8511"/>
    <x v="0"/>
    <x v="4"/>
  </r>
  <r>
    <n v="9"/>
    <s v="009"/>
    <s v="Phòng Giao dịch Gò Vấp"/>
    <n v="851100002"/>
    <d v="2023-03-27T00:00:00"/>
    <d v="2023-03-27T00:00:00"/>
    <s v="069000n230860001"/>
    <n v="61436713"/>
    <n v="0"/>
    <n v="61436713"/>
    <s v="VND"/>
    <m/>
    <s v="INTERFACE"/>
    <m/>
    <s v="CHI HO TRO DINH MUC TKD T03/2023 "/>
    <s v="8511"/>
    <x v="5"/>
    <x v="2"/>
  </r>
  <r>
    <n v="9"/>
    <s v="009"/>
    <s v="Phòng Giao dịch Gò Vấp"/>
    <n v="851100002"/>
    <d v="2023-06-01T00:00:00"/>
    <d v="2023-06-01T00:00:00"/>
    <s v="069009t231520001"/>
    <n v="3600000"/>
    <n v="0"/>
    <n v="3600000"/>
    <s v="VND"/>
    <m/>
    <s v="INTERFACE"/>
    <m/>
    <s v="CHI PHI TRUC QUYET TOAN DVKD"/>
    <s v="8511"/>
    <x v="2"/>
    <x v="0"/>
  </r>
  <r>
    <n v="9"/>
    <s v="009"/>
    <s v="Phòng Giao dịch Gò Vấp"/>
    <n v="851100002"/>
    <d v="2023-06-26T00:00:00"/>
    <d v="2023-06-26T00:00:00"/>
    <s v="069005l231770001"/>
    <n v="60594500"/>
    <n v="0"/>
    <n v="60594500"/>
    <s v="VND"/>
    <m/>
    <s v="INTERFACE"/>
    <m/>
    <s v="CHI HO TRO DINH MUC TKD T06/2023 "/>
    <s v="8511"/>
    <x v="2"/>
    <x v="2"/>
  </r>
  <r>
    <n v="10"/>
    <s v="010"/>
    <s v="Phòng Giao dịch Phú Nhuận"/>
    <n v="851100001"/>
    <d v="2023-01-17T00:00:00"/>
    <d v="2023-01-17T00:00:00"/>
    <s v="069000h230170001"/>
    <n v="104160000"/>
    <n v="0"/>
    <n v="104160000"/>
    <s v="VND"/>
    <m/>
    <s v="INTERFACE"/>
    <m/>
    <s v="CHI LUONG T01/2023 "/>
    <s v="8511"/>
    <x v="3"/>
    <x v="2"/>
  </r>
  <r>
    <n v="10"/>
    <s v="010"/>
    <s v="Phòng Giao dịch Phú Nhuận"/>
    <n v="851100002"/>
    <d v="2023-04-26T00:00:00"/>
    <d v="2023-04-26T00:00:00"/>
    <s v="069003q231160001"/>
    <n v="84898000"/>
    <n v="0"/>
    <n v="84898000"/>
    <s v="VND"/>
    <m/>
    <s v="INTERFACE"/>
    <m/>
    <s v="CHI HO TRO DINH MUC TKD T04/2023 "/>
    <s v="8511"/>
    <x v="4"/>
    <x v="2"/>
  </r>
  <r>
    <n v="11"/>
    <s v="011"/>
    <s v="Chi nhánh Vũng Tàu"/>
    <n v="851100001"/>
    <d v="2023-03-27T00:00:00"/>
    <d v="2023-03-27T00:00:00"/>
    <n v="690040230860001"/>
    <n v="209706957"/>
    <n v="0"/>
    <n v="209706957"/>
    <s v="VND"/>
    <m/>
    <s v="INTERFACE"/>
    <m/>
    <s v="CHI LUONG T03/2023 "/>
    <s v="8511"/>
    <x v="5"/>
    <x v="2"/>
  </r>
  <r>
    <n v="11"/>
    <s v="011"/>
    <s v="Chi nhánh Vũng Tàu"/>
    <n v="851100001"/>
    <d v="2023-05-26T00:00:00"/>
    <d v="2023-05-26T00:00:00"/>
    <s v="069004q231460001"/>
    <n v="187457409"/>
    <n v="0"/>
    <n v="187457409"/>
    <s v="VND"/>
    <m/>
    <s v="INTERFACE"/>
    <m/>
    <s v="CHI LUONG T05/2023 "/>
    <s v="8511"/>
    <x v="1"/>
    <x v="2"/>
  </r>
  <r>
    <n v="12"/>
    <s v="012"/>
    <s v="Phòng Giao dịch Bình Thạnh"/>
    <n v="851100001"/>
    <d v="2023-03-27T00:00:00"/>
    <d v="2023-03-27T00:00:00"/>
    <n v="690041230860001"/>
    <n v="70786938"/>
    <n v="0"/>
    <n v="70786938"/>
    <s v="VND"/>
    <m/>
    <s v="INTERFACE"/>
    <m/>
    <s v="CHI LUONG T03/2023 "/>
    <s v="8511"/>
    <x v="5"/>
    <x v="2"/>
  </r>
  <r>
    <n v="12"/>
    <s v="012"/>
    <s v="Phòng Giao dịch Bình Thạnh"/>
    <n v="851100002"/>
    <d v="2023-03-27T00:00:00"/>
    <d v="2023-03-27T00:00:00"/>
    <s v="069000q230860001"/>
    <n v="53751888"/>
    <n v="0"/>
    <n v="53751888"/>
    <s v="VND"/>
    <m/>
    <s v="INTERFACE"/>
    <m/>
    <s v="CHI HO TRO DINH MUC TKD T03/2023 "/>
    <s v="8511"/>
    <x v="5"/>
    <x v="2"/>
  </r>
  <r>
    <n v="12"/>
    <s v="012"/>
    <s v="Phòng Giao dịch Bình Thạnh"/>
    <n v="851100005"/>
    <d v="2023-02-27T00:00:00"/>
    <d v="2023-02-27T00:00:00"/>
    <s v="06900cx230580001"/>
    <n v="4544304"/>
    <n v="0"/>
    <n v="4544304"/>
    <s v="VND"/>
    <m/>
    <s v="INTERFACE"/>
    <m/>
    <s v="CHI LAM THEM"/>
    <s v="8511"/>
    <x v="0"/>
    <x v="3"/>
  </r>
  <r>
    <n v="13"/>
    <s v="013"/>
    <s v="Phòng Giao dịch Thủ Đức"/>
    <n v="851100002"/>
    <d v="2023-01-17T00:00:00"/>
    <d v="2023-01-17T00:00:00"/>
    <s v="069003t230170001"/>
    <n v="52716160"/>
    <n v="0"/>
    <n v="52716160"/>
    <s v="VND"/>
    <m/>
    <s v="INTERFACE"/>
    <m/>
    <s v="CHI HO TRO DINH MUC TKD T01/2023 "/>
    <s v="8511"/>
    <x v="3"/>
    <x v="2"/>
  </r>
  <r>
    <n v="13"/>
    <s v="013"/>
    <s v="Phòng Giao dịch Thủ Đức"/>
    <n v="851100005"/>
    <d v="2023-05-26T00:00:00"/>
    <d v="2023-05-26T00:00:00"/>
    <s v="06900a2231460001"/>
    <n v="1881792"/>
    <n v="0"/>
    <n v="1881792"/>
    <s v="VND"/>
    <m/>
    <s v="INTERFACE"/>
    <m/>
    <s v="CHI LAM THEM"/>
    <s v="8511"/>
    <x v="1"/>
    <x v="3"/>
  </r>
  <r>
    <n v="14"/>
    <s v="014"/>
    <s v="Chi nhánh Bình Dương"/>
    <n v="851100002"/>
    <d v="2023-06-01T00:00:00"/>
    <d v="2023-06-01T00:00:00"/>
    <s v="069008a231520001"/>
    <n v="6000000"/>
    <n v="0"/>
    <n v="6000000"/>
    <s v="VND"/>
    <m/>
    <s v="INTERFACE"/>
    <m/>
    <s v="CHI PHI TRUC QUYET TOAN DVKD"/>
    <s v="8511"/>
    <x v="2"/>
    <x v="0"/>
  </r>
  <r>
    <n v="14"/>
    <s v="014"/>
    <s v="Chi nhánh Bình Dương"/>
    <n v="851100005"/>
    <d v="2023-01-17T00:00:00"/>
    <d v="2023-01-17T00:00:00"/>
    <n v="690074230170001"/>
    <n v="2258407"/>
    <n v="0"/>
    <n v="2258407"/>
    <s v="VND"/>
    <m/>
    <s v="INTERFACE"/>
    <m/>
    <s v="CHI LAM THEM"/>
    <s v="8511"/>
    <x v="3"/>
    <x v="3"/>
  </r>
  <r>
    <n v="14"/>
    <s v="014"/>
    <s v="Chi nhánh Bình Dương"/>
    <n v="851100009"/>
    <d v="2023-01-17T00:00:00"/>
    <d v="2023-01-17T00:00:00"/>
    <s v="06900bs230170001"/>
    <n v="7500000"/>
    <n v="0"/>
    <n v="7500000"/>
    <s v="VND"/>
    <m/>
    <s v="INTERFACE"/>
    <m/>
    <s v="CHI TRO CAP KHAC T01/2023 "/>
    <s v="8511"/>
    <x v="3"/>
    <x v="1"/>
  </r>
  <r>
    <n v="1"/>
    <s v="001"/>
    <s v="Chi nhánh Tây Sài Gòn"/>
    <n v="851100001"/>
    <d v="2023-04-26T00:00:00"/>
    <d v="2023-04-26T00:00:00"/>
    <n v="690006231160001"/>
    <n v="217000429"/>
    <n v="0"/>
    <n v="217000429"/>
    <s v="VND"/>
    <m/>
    <s v="INTERFACE"/>
    <m/>
    <s v="CHI LUONG T04/2023 "/>
    <s v="8511"/>
    <x v="4"/>
    <x v="2"/>
  </r>
  <r>
    <n v="1"/>
    <s v="001"/>
    <s v="Chi nhánh Tây Sài Gòn"/>
    <n v="851100001"/>
    <d v="2023-06-26T00:00:00"/>
    <d v="2023-06-26T00:00:00"/>
    <s v="069001y231770001"/>
    <n v="215163418"/>
    <n v="0"/>
    <n v="215163418"/>
    <s v="VND"/>
    <m/>
    <s v="INTERFACE"/>
    <m/>
    <s v="CHI LUONG T06/2023 "/>
    <s v="8511"/>
    <x v="2"/>
    <x v="2"/>
  </r>
  <r>
    <n v="1"/>
    <s v="001"/>
    <s v="Chi nhánh Tây Sài Gòn"/>
    <n v="851100002"/>
    <d v="2023-01-17T00:00:00"/>
    <d v="2023-01-17T00:00:00"/>
    <s v="069003k230170001"/>
    <n v="173655655"/>
    <n v="0"/>
    <n v="173655655"/>
    <s v="VND"/>
    <m/>
    <s v="INTERFACE"/>
    <m/>
    <s v="CHI HO TRO DINH MUC TKD T01/2023 "/>
    <s v="8511"/>
    <x v="3"/>
    <x v="2"/>
  </r>
  <r>
    <n v="2"/>
    <s v="002"/>
    <s v="Chi nhánh Đông Sài Gòn"/>
    <n v="851100009"/>
    <d v="2023-02-27T00:00:00"/>
    <d v="2023-02-27T00:00:00"/>
    <s v="06900be230580001"/>
    <n v="6500000"/>
    <n v="0"/>
    <n v="6500000"/>
    <s v="VND"/>
    <m/>
    <s v="INTERFACE"/>
    <m/>
    <s v="CHI TRO CAP KHAC T02/2023 "/>
    <s v="8511"/>
    <x v="0"/>
    <x v="1"/>
  </r>
  <r>
    <n v="2"/>
    <s v="002"/>
    <s v="Chi nhánh Đông Sài Gòn"/>
    <n v="851100009"/>
    <d v="2023-05-26T00:00:00"/>
    <d v="2023-05-26T00:00:00"/>
    <s v="069008p231460001"/>
    <n v="6500000"/>
    <n v="0"/>
    <n v="6500000"/>
    <s v="VND"/>
    <m/>
    <s v="INTERFACE"/>
    <m/>
    <s v="CHI TRO CAP KHAC T05/2023 "/>
    <s v="8511"/>
    <x v="1"/>
    <x v="1"/>
  </r>
  <r>
    <n v="3"/>
    <s v="003"/>
    <s v="Chi nhánh Nam Sài Gòn"/>
    <n v="851100001"/>
    <d v="2023-03-27T00:00:00"/>
    <d v="2023-03-27T00:00:00"/>
    <s v="069003s230860001"/>
    <n v="277267243"/>
    <n v="0"/>
    <n v="277267243"/>
    <s v="VND"/>
    <m/>
    <s v="INTERFACE"/>
    <m/>
    <s v="CHI LUONG T03/2023 "/>
    <s v="8511"/>
    <x v="5"/>
    <x v="2"/>
  </r>
  <r>
    <n v="3"/>
    <s v="003"/>
    <s v="Chi nhánh Nam Sài Gòn"/>
    <n v="851100001"/>
    <d v="2023-03-27T00:00:00"/>
    <d v="2023-03-27T00:00:00"/>
    <s v="069019r230860001"/>
    <n v="17000000"/>
    <n v="0"/>
    <n v="17000000"/>
    <s v="VND"/>
    <m/>
    <s v="THAOTTP3"/>
    <m/>
    <s v="DIEU CHUYEN CHI PHI TRONG BANG LUONG TONG HOP CAC DON VI T03/2023"/>
    <s v="8511"/>
    <x v="5"/>
    <x v="0"/>
  </r>
  <r>
    <n v="3"/>
    <s v="003"/>
    <s v="Chi nhánh Nam Sài Gòn"/>
    <n v="851100002"/>
    <d v="2023-03-27T00:00:00"/>
    <d v="2023-03-27T00:00:00"/>
    <s v="069019r230860001"/>
    <n v="13000000"/>
    <n v="0"/>
    <n v="13000000"/>
    <s v="VND"/>
    <m/>
    <s v="THAOTTP3"/>
    <m/>
    <s v="DIEU CHUYEN CHI PHI TRONG BANG LUONG TONG HOP CAC DON VI T03/2023"/>
    <s v="8511"/>
    <x v="5"/>
    <x v="0"/>
  </r>
  <r>
    <n v="4"/>
    <s v="004"/>
    <s v="Chi nhánh Hà Nội"/>
    <n v="851100002"/>
    <d v="2023-03-27T00:00:00"/>
    <d v="2023-03-27T00:00:00"/>
    <s v="069019i230860001"/>
    <n v="0"/>
    <n v="434783"/>
    <n v="-434783"/>
    <s v="VND"/>
    <m/>
    <s v="THAOTTP3"/>
    <m/>
    <s v="DIEU CHUYEN CHI PHI LUONG CAC DON VI THANG 03/2023 THEO BANG DIEU CHUYEN DUOC DUYET"/>
    <s v="8511"/>
    <x v="5"/>
    <x v="0"/>
  </r>
  <r>
    <n v="5"/>
    <s v="005"/>
    <s v="Chi nhánh Đà Nẵng"/>
    <n v="851100001"/>
    <d v="2023-02-27T00:00:00"/>
    <d v="2023-02-27T00:00:00"/>
    <s v="069005w230580001"/>
    <n v="264906775"/>
    <n v="0"/>
    <n v="264906775"/>
    <s v="VND"/>
    <m/>
    <s v="INTERFACE"/>
    <m/>
    <s v="CHI LUONG T02/2023 "/>
    <s v="8511"/>
    <x v="0"/>
    <x v="2"/>
  </r>
  <r>
    <n v="5"/>
    <s v="005"/>
    <s v="Chi nhánh Đà Nẵng"/>
    <n v="851100001"/>
    <d v="2023-04-26T00:00:00"/>
    <d v="2023-04-26T00:00:00"/>
    <s v="069000a231160001"/>
    <n v="272339044"/>
    <n v="0"/>
    <n v="272339044"/>
    <s v="VND"/>
    <m/>
    <s v="INTERFACE"/>
    <m/>
    <s v="CHI LUONG T04/2023 "/>
    <s v="8511"/>
    <x v="4"/>
    <x v="2"/>
  </r>
  <r>
    <n v="5"/>
    <s v="005"/>
    <s v="Chi nhánh Đà Nẵng"/>
    <n v="851100002"/>
    <d v="2023-02-28T00:00:00"/>
    <d v="2023-02-28T00:00:00"/>
    <s v="06901ff230590001"/>
    <n v="14530000"/>
    <n v="0"/>
    <n v="14530000"/>
    <s v="VND"/>
    <m/>
    <s v="THAOTTP3"/>
    <m/>
    <s v="DIEU CHUYEN CHI PHI LUONG P. NHAN SU VA CN DA NANG T02/2023 THEO BANG DIEU CHUYEN DUOC DUYET"/>
    <s v="8511"/>
    <x v="0"/>
    <x v="0"/>
  </r>
  <r>
    <n v="5"/>
    <s v="005"/>
    <s v="Chi nhánh Đà Nẵng"/>
    <n v="851100009"/>
    <d v="2023-03-27T00:00:00"/>
    <d v="2023-03-27T00:00:00"/>
    <n v="690072230860001"/>
    <n v="7000000"/>
    <n v="0"/>
    <n v="7000000"/>
    <s v="VND"/>
    <m/>
    <s v="INTERFACE"/>
    <m/>
    <s v="CHI TRO CAP KHAC T03/2023 "/>
    <s v="8511"/>
    <x v="5"/>
    <x v="1"/>
  </r>
  <r>
    <n v="8"/>
    <s v="008"/>
    <s v="Phòng Giao dịch Tân Bình"/>
    <n v="851100002"/>
    <d v="2023-02-27T00:00:00"/>
    <d v="2023-02-27T00:00:00"/>
    <s v="069006y230580001"/>
    <n v="54646000"/>
    <n v="0"/>
    <n v="54646000"/>
    <s v="VND"/>
    <m/>
    <s v="INTERFACE"/>
    <m/>
    <s v="CHI HO TRO DINH MUC TKD T02/2023 "/>
    <s v="8511"/>
    <x v="0"/>
    <x v="2"/>
  </r>
  <r>
    <n v="9"/>
    <s v="009"/>
    <s v="Phòng Giao dịch Gò Vấp"/>
    <n v="851100001"/>
    <d v="2023-01-17T00:00:00"/>
    <d v="2023-01-17T00:00:00"/>
    <s v="069000g230170001"/>
    <n v="65440000"/>
    <n v="0"/>
    <n v="65440000"/>
    <s v="VND"/>
    <m/>
    <s v="INTERFACE"/>
    <m/>
    <s v="CHI LUONG T01/2023 "/>
    <s v="8511"/>
    <x v="3"/>
    <x v="2"/>
  </r>
  <r>
    <n v="9"/>
    <s v="009"/>
    <s v="Phòng Giao dịch Gò Vấp"/>
    <n v="851100001"/>
    <d v="2023-06-26T00:00:00"/>
    <d v="2023-06-26T00:00:00"/>
    <n v="690026231770001"/>
    <n v="74200000"/>
    <n v="0"/>
    <n v="74200000"/>
    <s v="VND"/>
    <m/>
    <s v="INTERFACE"/>
    <m/>
    <s v="CHI LUONG T06/2023 "/>
    <s v="8511"/>
    <x v="2"/>
    <x v="2"/>
  </r>
  <r>
    <n v="9"/>
    <s v="009"/>
    <s v="Phòng Giao dịch Gò Vấp"/>
    <n v="851100002"/>
    <d v="2023-02-27T00:00:00"/>
    <d v="2023-02-27T00:00:00"/>
    <s v="069006z230580001"/>
    <n v="60704100"/>
    <n v="0"/>
    <n v="60704100"/>
    <s v="VND"/>
    <m/>
    <s v="INTERFACE"/>
    <m/>
    <s v="CHI HO TRO DINH MUC TKD T02/2023 "/>
    <s v="8511"/>
    <x v="0"/>
    <x v="2"/>
  </r>
  <r>
    <n v="10"/>
    <s v="010"/>
    <s v="Phòng Giao dịch Phú Nhuận"/>
    <n v="851100002"/>
    <d v="2023-03-27T00:00:00"/>
    <d v="2023-03-27T00:00:00"/>
    <s v="069000o230860001"/>
    <n v="71253478"/>
    <n v="0"/>
    <n v="71253478"/>
    <s v="VND"/>
    <m/>
    <s v="INTERFACE"/>
    <m/>
    <s v="CHI HO TRO DINH MUC TKD T03/2023 "/>
    <s v="8511"/>
    <x v="5"/>
    <x v="2"/>
  </r>
  <r>
    <n v="11"/>
    <s v="011"/>
    <s v="Chi nhánh Vũng Tàu"/>
    <n v="851100009"/>
    <d v="2023-06-26T00:00:00"/>
    <d v="2023-06-26T00:00:00"/>
    <s v="069008v231770001"/>
    <n v="6500000"/>
    <n v="0"/>
    <n v="6500000"/>
    <s v="VND"/>
    <m/>
    <s v="INTERFACE"/>
    <m/>
    <s v="CHI TRO CAP KHAC T06/2023 "/>
    <s v="8511"/>
    <x v="2"/>
    <x v="1"/>
  </r>
  <r>
    <n v="11"/>
    <s v="011"/>
    <s v="Chi nhánh Vũng Tàu"/>
    <n v="851100002"/>
    <d v="2023-05-26T00:00:00"/>
    <d v="2023-05-26T00:00:00"/>
    <s v="069001e231460001"/>
    <n v="114619358"/>
    <n v="0"/>
    <n v="114619358"/>
    <s v="VND"/>
    <m/>
    <s v="INTERFACE"/>
    <m/>
    <s v="CHI HO TRO DINH MUC TKD T05/2023 "/>
    <s v="8511"/>
    <x v="1"/>
    <x v="2"/>
  </r>
  <r>
    <n v="11"/>
    <s v="011"/>
    <s v="Chi nhánh Vũng Tàu"/>
    <n v="851100009"/>
    <d v="2023-05-26T00:00:00"/>
    <d v="2023-05-26T00:00:00"/>
    <s v="069008v231460001"/>
    <n v="6500000"/>
    <n v="0"/>
    <n v="6500000"/>
    <s v="VND"/>
    <m/>
    <s v="INTERFACE"/>
    <m/>
    <s v="CHI TRO CAP KHAC T05/2023 "/>
    <s v="8511"/>
    <x v="1"/>
    <x v="1"/>
  </r>
  <r>
    <n v="12"/>
    <s v="012"/>
    <s v="Phòng Giao dịch Bình Thạnh"/>
    <n v="851100001"/>
    <d v="2023-06-26T00:00:00"/>
    <d v="2023-06-26T00:00:00"/>
    <n v="690029231770001"/>
    <n v="79829051"/>
    <n v="0"/>
    <n v="79829051"/>
    <s v="VND"/>
    <m/>
    <s v="INTERFACE"/>
    <m/>
    <s v="CHI LUONG T06/2023 "/>
    <s v="8511"/>
    <x v="2"/>
    <x v="2"/>
  </r>
  <r>
    <n v="12"/>
    <s v="012"/>
    <s v="Phòng Giao dịch Bình Thạnh"/>
    <n v="851100002"/>
    <d v="2023-01-17T00:00:00"/>
    <d v="2023-01-17T00:00:00"/>
    <s v="069003s230170001"/>
    <n v="63879676"/>
    <n v="0"/>
    <n v="63879676"/>
    <s v="VND"/>
    <m/>
    <s v="INTERFACE"/>
    <m/>
    <s v="CHI HO TRO DINH MUC TKD T01/2023 "/>
    <s v="8511"/>
    <x v="3"/>
    <x v="2"/>
  </r>
  <r>
    <n v="12"/>
    <s v="012"/>
    <s v="Phòng Giao dịch Bình Thạnh"/>
    <n v="851100002"/>
    <d v="2023-04-26T00:00:00"/>
    <d v="2023-04-26T00:00:00"/>
    <s v="069003s231160001"/>
    <n v="56029676"/>
    <n v="0"/>
    <n v="56029676"/>
    <s v="VND"/>
    <m/>
    <s v="INTERFACE"/>
    <m/>
    <s v="CHI HO TRO DINH MUC TKD T04/2023 "/>
    <s v="8511"/>
    <x v="4"/>
    <x v="2"/>
  </r>
  <r>
    <n v="12"/>
    <s v="012"/>
    <s v="Phòng Giao dịch Bình Thạnh"/>
    <n v="851100002"/>
    <d v="2023-06-01T00:00:00"/>
    <d v="2023-06-01T00:00:00"/>
    <s v="069009c231520001"/>
    <n v="2400000"/>
    <n v="0"/>
    <n v="2400000"/>
    <s v="VND"/>
    <m/>
    <s v="INTERFACE"/>
    <m/>
    <s v="CHI PHI TRUC QUYET TOAN DVKD"/>
    <s v="8511"/>
    <x v="2"/>
    <x v="0"/>
  </r>
  <r>
    <n v="13"/>
    <s v="013"/>
    <s v="Phòng Giao dịch Thủ Đức"/>
    <n v="851100001"/>
    <d v="2023-01-17T00:00:00"/>
    <d v="2023-01-17T00:00:00"/>
    <s v="069000j230170001"/>
    <n v="69389272"/>
    <n v="0"/>
    <n v="69389272"/>
    <s v="VND"/>
    <m/>
    <s v="INTERFACE"/>
    <m/>
    <s v="CHI LUONG T01/2023 "/>
    <s v="8511"/>
    <x v="3"/>
    <x v="2"/>
  </r>
  <r>
    <n v="13"/>
    <s v="013"/>
    <s v="Phòng Giao dịch Thủ Đức"/>
    <n v="851100001"/>
    <d v="2023-03-27T00:00:00"/>
    <d v="2023-03-27T00:00:00"/>
    <n v="690042230860001"/>
    <n v="76795359"/>
    <n v="0"/>
    <n v="76795359"/>
    <s v="VND"/>
    <m/>
    <s v="INTERFACE"/>
    <m/>
    <s v="CHI LUONG T03/2023 "/>
    <s v="8511"/>
    <x v="5"/>
    <x v="2"/>
  </r>
  <r>
    <n v="13"/>
    <s v="013"/>
    <s v="Phòng Giao dịch Thủ Đức"/>
    <n v="851100001"/>
    <d v="2023-04-26T00:00:00"/>
    <d v="2023-04-26T00:00:00"/>
    <s v="069000i231160001"/>
    <n v="79409272"/>
    <n v="0"/>
    <n v="79409272"/>
    <s v="VND"/>
    <m/>
    <s v="INTERFACE"/>
    <m/>
    <s v="CHI LUONG T04/2023 "/>
    <s v="8511"/>
    <x v="4"/>
    <x v="2"/>
  </r>
  <r>
    <n v="13"/>
    <s v="013"/>
    <s v="Phòng Giao dịch Thủ Đức"/>
    <n v="851100002"/>
    <d v="2023-03-27T00:00:00"/>
    <d v="2023-03-27T00:00:00"/>
    <s v="069000r230860001"/>
    <n v="60092682"/>
    <n v="0"/>
    <n v="60092682"/>
    <s v="VND"/>
    <m/>
    <s v="INTERFACE"/>
    <m/>
    <s v="CHI HO TRO DINH MUC TKD T03/2023 "/>
    <s v="8511"/>
    <x v="5"/>
    <x v="2"/>
  </r>
  <r>
    <n v="13"/>
    <s v="013"/>
    <s v="Phòng Giao dịch Thủ Đức"/>
    <n v="851100005"/>
    <d v="2023-02-27T00:00:00"/>
    <d v="2023-02-27T00:00:00"/>
    <s v="06900cy230580001"/>
    <n v="3763584"/>
    <n v="0"/>
    <n v="3763584"/>
    <s v="VND"/>
    <m/>
    <s v="INTERFACE"/>
    <m/>
    <s v="CHI LAM THEM"/>
    <s v="8511"/>
    <x v="0"/>
    <x v="3"/>
  </r>
  <r>
    <n v="14"/>
    <s v="014"/>
    <s v="Chi nhánh Bình Dương"/>
    <n v="851100001"/>
    <d v="2023-06-26T00:00:00"/>
    <d v="2023-06-26T00:00:00"/>
    <s v="069002b231770001"/>
    <n v="339577653"/>
    <n v="0"/>
    <n v="339577653"/>
    <s v="VND"/>
    <m/>
    <s v="INTERFACE"/>
    <m/>
    <s v="CHI LUONG T06/2023 "/>
    <s v="8511"/>
    <x v="2"/>
    <x v="2"/>
  </r>
  <r>
    <n v="14"/>
    <s v="014"/>
    <s v="Chi nhánh Bình Dương"/>
    <n v="851100002"/>
    <d v="2023-04-26T00:00:00"/>
    <d v="2023-04-26T00:00:00"/>
    <s v="069018i231160001"/>
    <n v="541800"/>
    <n v="0"/>
    <n v="541800"/>
    <s v="VND"/>
    <m/>
    <s v="INTERFACE"/>
    <m/>
    <s v="TRUY THU BH THANG 04/2023 "/>
    <s v="8511"/>
    <x v="4"/>
    <x v="4"/>
  </r>
  <r>
    <n v="14"/>
    <s v="014"/>
    <s v="Chi nhánh Bình Dương"/>
    <n v="851100005"/>
    <d v="2023-02-27T00:00:00"/>
    <d v="2023-02-27T00:00:00"/>
    <s v="069007i230580001"/>
    <n v="9185926"/>
    <n v="0"/>
    <n v="9185926"/>
    <s v="VND"/>
    <m/>
    <s v="INTERFACE"/>
    <m/>
    <s v="CHI LAM THEM"/>
    <s v="8511"/>
    <x v="0"/>
    <x v="3"/>
  </r>
  <r>
    <n v="14"/>
    <s v="014"/>
    <s v="Chi nhánh Bình Dương"/>
    <n v="851100005"/>
    <d v="2023-05-26T00:00:00"/>
    <d v="2023-05-26T00:00:00"/>
    <s v="06900a3231460001"/>
    <n v="4234036"/>
    <n v="0"/>
    <n v="4234036"/>
    <s v="VND"/>
    <m/>
    <s v="INTERFACE"/>
    <m/>
    <s v="CHI LAM THEM"/>
    <s v="8511"/>
    <x v="1"/>
    <x v="3"/>
  </r>
  <r>
    <n v="14"/>
    <s v="014"/>
    <s v="Chi nhánh Bình Dương"/>
    <n v="851100009"/>
    <d v="2023-05-26T00:00:00"/>
    <d v="2023-05-26T00:00:00"/>
    <s v="069008w231460001"/>
    <n v="7500000"/>
    <n v="0"/>
    <n v="7500000"/>
    <s v="VND"/>
    <m/>
    <s v="INTERFACE"/>
    <m/>
    <s v="CHI TRO CAP KHAC T05/2023 "/>
    <s v="8511"/>
    <x v="1"/>
    <x v="1"/>
  </r>
  <r>
    <n v="8"/>
    <s v="008"/>
    <s v="Phòng Giao dịch Tân Bình"/>
    <n v="851100001"/>
    <d v="2023-02-27T00:00:00"/>
    <d v="2023-02-27T00:00:00"/>
    <s v="069001m230580001"/>
    <n v="78730000"/>
    <n v="0"/>
    <n v="78730000"/>
    <s v="VND"/>
    <m/>
    <s v="INTERFACE"/>
    <m/>
    <s v="CHI LUONG T02/2023 "/>
    <s v="8511"/>
    <x v="0"/>
    <x v="2"/>
  </r>
  <r>
    <n v="8"/>
    <s v="008"/>
    <s v="Phòng Giao dịch Tân Bình"/>
    <n v="851100001"/>
    <d v="2023-03-27T00:00:00"/>
    <d v="2023-03-27T00:00:00"/>
    <s v="069003x230860001"/>
    <n v="87335200"/>
    <n v="0"/>
    <n v="87335200"/>
    <s v="VND"/>
    <m/>
    <s v="INTERFACE"/>
    <m/>
    <s v="CHI LUONG T03/2023 "/>
    <s v="8511"/>
    <x v="5"/>
    <x v="2"/>
  </r>
  <r>
    <n v="8"/>
    <s v="008"/>
    <s v="Phòng Giao dịch Tân Bình"/>
    <n v="851100001"/>
    <d v="2023-04-26T00:00:00"/>
    <d v="2023-04-26T00:00:00"/>
    <s v="069000d231160001"/>
    <n v="54610000"/>
    <n v="0"/>
    <n v="54610000"/>
    <s v="VND"/>
    <m/>
    <s v="INTERFACE"/>
    <m/>
    <s v="CHI LUONG T04/2023 "/>
    <s v="8511"/>
    <x v="4"/>
    <x v="2"/>
  </r>
  <r>
    <n v="8"/>
    <s v="008"/>
    <s v="Phòng Giao dịch Tân Bình"/>
    <n v="851100002"/>
    <d v="2023-01-17T00:00:00"/>
    <d v="2023-01-17T00:00:00"/>
    <s v="069003p230170001"/>
    <n v="62034177"/>
    <n v="0"/>
    <n v="62034177"/>
    <s v="VND"/>
    <m/>
    <s v="INTERFACE"/>
    <m/>
    <s v="CHI HO TRO DINH MUC TKD T01/2023 "/>
    <s v="8511"/>
    <x v="3"/>
    <x v="2"/>
  </r>
  <r>
    <n v="9"/>
    <s v="009"/>
    <s v="Phòng Giao dịch Gò Vấp"/>
    <n v="851100001"/>
    <d v="2023-02-27T00:00:00"/>
    <d v="2023-02-27T00:00:00"/>
    <s v="069001n230580001"/>
    <n v="75095600"/>
    <n v="0"/>
    <n v="75095600"/>
    <s v="VND"/>
    <m/>
    <s v="INTERFACE"/>
    <m/>
    <s v="CHI LUONG T02/2023 "/>
    <s v="8511"/>
    <x v="0"/>
    <x v="2"/>
  </r>
  <r>
    <n v="10"/>
    <s v="010"/>
    <s v="Phòng Giao dịch Phú Nhuận"/>
    <n v="851100001"/>
    <d v="2023-02-27T00:00:00"/>
    <d v="2023-02-27T00:00:00"/>
    <s v="069001o230580001"/>
    <n v="104160000"/>
    <n v="0"/>
    <n v="104160000"/>
    <s v="VND"/>
    <m/>
    <s v="INTERFACE"/>
    <m/>
    <s v="CHI LUONG T02/2023 "/>
    <s v="8511"/>
    <x v="0"/>
    <x v="2"/>
  </r>
  <r>
    <n v="11"/>
    <s v="011"/>
    <s v="Chi nhánh Vũng Tàu"/>
    <n v="851100001"/>
    <d v="2023-01-17T00:00:00"/>
    <d v="2023-01-17T00:00:00"/>
    <s v="069002l230170001"/>
    <n v="220030000"/>
    <n v="0"/>
    <n v="220030000"/>
    <s v="VND"/>
    <m/>
    <s v="INTERFACE"/>
    <m/>
    <s v="CHI LUONG T01/2023 "/>
    <s v="8511"/>
    <x v="3"/>
    <x v="2"/>
  </r>
  <r>
    <n v="11"/>
    <s v="011"/>
    <s v="Chi nhánh Vũng Tàu"/>
    <n v="851100002"/>
    <d v="2023-02-09T00:00:00"/>
    <d v="2023-02-09T00:00:00"/>
    <s v="069000g230400001"/>
    <n v="18000000"/>
    <n v="0"/>
    <n v="18000000"/>
    <s v="VND"/>
    <m/>
    <s v="INTERFACE"/>
    <m/>
    <s v="CHI THUONG THUC DAY KINH DOANH QUY 04/2022 THEO GIAY DNTT 022023/000256"/>
    <s v="8511"/>
    <x v="0"/>
    <x v="5"/>
  </r>
  <r>
    <n v="11"/>
    <s v="011"/>
    <s v="Chi nhánh Vũng Tàu"/>
    <n v="851100002"/>
    <d v="2023-03-27T00:00:00"/>
    <d v="2023-03-27T00:00:00"/>
    <s v="069000p230860001"/>
    <n v="168650072"/>
    <n v="0"/>
    <n v="168650072"/>
    <s v="VND"/>
    <m/>
    <s v="INTERFACE"/>
    <m/>
    <s v="CHI HO TRO DINH MUC TKD T03/2023 "/>
    <s v="8511"/>
    <x v="5"/>
    <x v="2"/>
  </r>
  <r>
    <n v="11"/>
    <s v="011"/>
    <s v="Chi nhánh Vũng Tàu"/>
    <n v="851100005"/>
    <d v="2023-01-17T00:00:00"/>
    <d v="2023-01-17T00:00:00"/>
    <n v="690072230170001"/>
    <n v="1802307"/>
    <n v="0"/>
    <n v="1802307"/>
    <s v="VND"/>
    <m/>
    <s v="INTERFACE"/>
    <m/>
    <s v="CHI LAM THEM"/>
    <s v="8511"/>
    <x v="3"/>
    <x v="3"/>
  </r>
  <r>
    <n v="11"/>
    <s v="011"/>
    <s v="Chi nhánh Vũng Tàu"/>
    <n v="851100009"/>
    <d v="2023-04-26T00:00:00"/>
    <d v="2023-04-26T00:00:00"/>
    <s v="06900an231160001"/>
    <n v="6500000"/>
    <n v="0"/>
    <n v="6500000"/>
    <s v="VND"/>
    <m/>
    <s v="INTERFACE"/>
    <m/>
    <s v="CHI TRO CAP KHAC T04/2023 "/>
    <s v="8511"/>
    <x v="4"/>
    <x v="1"/>
  </r>
  <r>
    <n v="12"/>
    <s v="012"/>
    <s v="Phòng Giao dịch Bình Thạnh"/>
    <n v="851100002"/>
    <d v="2023-06-26T00:00:00"/>
    <d v="2023-06-26T00:00:00"/>
    <s v="069005o231770001"/>
    <n v="67296721"/>
    <n v="0"/>
    <n v="67296721"/>
    <s v="VND"/>
    <m/>
    <s v="INTERFACE"/>
    <m/>
    <s v="CHI HO TRO DINH MUC TKD T06/2023 "/>
    <s v="8511"/>
    <x v="2"/>
    <x v="2"/>
  </r>
  <r>
    <n v="7"/>
    <s v="007"/>
    <s v="Chi nhánh Đăk Lăk"/>
    <n v="851100005"/>
    <d v="2023-02-27T00:00:00"/>
    <d v="2023-02-27T00:00:00"/>
    <s v="069007l230580001"/>
    <n v="8225595"/>
    <n v="0"/>
    <n v="8225595"/>
    <s v="VND"/>
    <m/>
    <s v="INTERFACE"/>
    <m/>
    <s v="CHI LAM THEM"/>
    <s v="8511"/>
    <x v="0"/>
    <x v="3"/>
  </r>
  <r>
    <n v="8"/>
    <s v="008"/>
    <s v="Phòng Giao dịch Tân Bình"/>
    <n v="851100001"/>
    <d v="2023-01-17T00:00:00"/>
    <d v="2023-01-17T00:00:00"/>
    <s v="069000f230170001"/>
    <n v="79141823"/>
    <n v="0"/>
    <n v="79141823"/>
    <s v="VND"/>
    <m/>
    <s v="INTERFACE"/>
    <m/>
    <s v="CHI LUONG T01/2023 "/>
    <s v="8511"/>
    <x v="3"/>
    <x v="2"/>
  </r>
  <r>
    <n v="8"/>
    <s v="008"/>
    <s v="Phòng Giao dịch Tân Bình"/>
    <n v="851100001"/>
    <d v="2023-06-26T00:00:00"/>
    <d v="2023-06-26T00:00:00"/>
    <n v="690025231770001"/>
    <n v="88168182"/>
    <n v="0"/>
    <n v="88168182"/>
    <s v="VND"/>
    <m/>
    <s v="INTERFACE"/>
    <m/>
    <s v="CHI LUONG T06/2023 "/>
    <s v="8511"/>
    <x v="2"/>
    <x v="2"/>
  </r>
  <r>
    <n v="8"/>
    <s v="008"/>
    <s v="Phòng Giao dịch Tân Bình"/>
    <n v="851100002"/>
    <d v="2023-06-26T00:00:00"/>
    <d v="2023-06-26T00:00:00"/>
    <s v="069005k231770001"/>
    <n v="92594182"/>
    <n v="0"/>
    <n v="92594182"/>
    <s v="VND"/>
    <m/>
    <s v="INTERFACE"/>
    <m/>
    <s v="CHI HO TRO DINH MUC TKD T06/2023 "/>
    <s v="8511"/>
    <x v="2"/>
    <x v="2"/>
  </r>
  <r>
    <n v="9"/>
    <s v="009"/>
    <s v="Phòng Giao dịch Gò Vấp"/>
    <n v="851100001"/>
    <d v="2023-03-27T00:00:00"/>
    <d v="2023-03-27T00:00:00"/>
    <s v="069003y230860001"/>
    <n v="72870817"/>
    <n v="0"/>
    <n v="72870817"/>
    <s v="VND"/>
    <m/>
    <s v="INTERFACE"/>
    <m/>
    <s v="CHI LUONG T03/2023 "/>
    <s v="8511"/>
    <x v="5"/>
    <x v="2"/>
  </r>
  <r>
    <n v="9"/>
    <s v="009"/>
    <s v="Phòng Giao dịch Gò Vấp"/>
    <n v="851100001"/>
    <d v="2023-05-26T00:00:00"/>
    <d v="2023-05-26T00:00:00"/>
    <s v="069004o231460001"/>
    <n v="71927391"/>
    <n v="0"/>
    <n v="71927391"/>
    <s v="VND"/>
    <m/>
    <s v="INTERFACE"/>
    <m/>
    <s v="CHI LUONG T05/2023 "/>
    <s v="8511"/>
    <x v="1"/>
    <x v="2"/>
  </r>
  <r>
    <n v="10"/>
    <s v="010"/>
    <s v="Phòng Giao dịch Phú Nhuận"/>
    <n v="851100001"/>
    <d v="2023-04-26T00:00:00"/>
    <d v="2023-04-26T00:00:00"/>
    <s v="069000f231160001"/>
    <n v="100887000"/>
    <n v="0"/>
    <n v="100887000"/>
    <s v="VND"/>
    <m/>
    <s v="INTERFACE"/>
    <m/>
    <s v="CHI LUONG T04/2023 "/>
    <s v="8511"/>
    <x v="4"/>
    <x v="2"/>
  </r>
  <r>
    <n v="11"/>
    <s v="011"/>
    <s v="Chi nhánh Vũng Tàu"/>
    <n v="851100002"/>
    <d v="2023-04-26T00:00:00"/>
    <d v="2023-04-26T00:00:00"/>
    <s v="069018q231160001"/>
    <n v="421650"/>
    <n v="0"/>
    <n v="421650"/>
    <s v="VND"/>
    <m/>
    <s v="INTERFACE"/>
    <m/>
    <s v="TRUY THU BH THANG 04/2023 "/>
    <s v="8511"/>
    <x v="4"/>
    <x v="4"/>
  </r>
  <r>
    <n v="11"/>
    <s v="011"/>
    <s v="Chi nhánh Vũng Tàu"/>
    <n v="851100009"/>
    <d v="2023-01-17T00:00:00"/>
    <d v="2023-01-17T00:00:00"/>
    <s v="06900bo230170001"/>
    <n v="7900000"/>
    <n v="0"/>
    <n v="7900000"/>
    <s v="VND"/>
    <m/>
    <s v="INTERFACE"/>
    <m/>
    <s v="CHI TRO CAP KHAC T01/2023 "/>
    <s v="8511"/>
    <x v="3"/>
    <x v="1"/>
  </r>
  <r>
    <n v="7"/>
    <s v="007"/>
    <s v="Chi nhánh Đăk Lăk"/>
    <n v="851100002"/>
    <d v="2023-06-26T00:00:00"/>
    <d v="2023-06-26T00:00:00"/>
    <s v="069005j231770001"/>
    <n v="195344403"/>
    <n v="0"/>
    <n v="195344403"/>
    <s v="VND"/>
    <m/>
    <s v="INTERFACE"/>
    <m/>
    <s v="CHI HO TRO DINH MUC TKD T06/2023 "/>
    <s v="8511"/>
    <x v="2"/>
    <x v="2"/>
  </r>
  <r>
    <n v="7"/>
    <s v="007"/>
    <s v="Chi nhánh Đăk Lăk"/>
    <n v="851100009"/>
    <d v="2023-04-26T00:00:00"/>
    <d v="2023-04-26T00:00:00"/>
    <s v="06900al231160001"/>
    <n v="1000000"/>
    <n v="0"/>
    <n v="1000000"/>
    <s v="VND"/>
    <m/>
    <s v="INTERFACE"/>
    <m/>
    <s v="CHI TRO CAP KHAC T04/2023 "/>
    <s v="8511"/>
    <x v="4"/>
    <x v="1"/>
  </r>
  <r>
    <n v="9"/>
    <s v="009"/>
    <s v="Phòng Giao dịch Gò Vấp"/>
    <n v="851100001"/>
    <d v="2023-04-26T00:00:00"/>
    <d v="2023-04-26T00:00:00"/>
    <s v="069000e231160001"/>
    <n v="66270000"/>
    <n v="0"/>
    <n v="66270000"/>
    <s v="VND"/>
    <m/>
    <s v="INTERFACE"/>
    <m/>
    <s v="CHI LUONG T04/2023 "/>
    <s v="8511"/>
    <x v="4"/>
    <x v="2"/>
  </r>
  <r>
    <n v="9"/>
    <s v="009"/>
    <s v="Phòng Giao dịch Gò Vấp"/>
    <n v="851100002"/>
    <d v="2023-01-17T00:00:00"/>
    <d v="2023-01-17T00:00:00"/>
    <s v="069003q230170001"/>
    <n v="72252000"/>
    <n v="0"/>
    <n v="72252000"/>
    <s v="VND"/>
    <m/>
    <s v="INTERFACE"/>
    <m/>
    <s v="CHI HO TRO DINH MUC TKD T01/2023 "/>
    <s v="8511"/>
    <x v="3"/>
    <x v="2"/>
  </r>
  <r>
    <n v="10"/>
    <s v="010"/>
    <s v="Phòng Giao dịch Phú Nhuận"/>
    <n v="851100002"/>
    <d v="2023-01-17T00:00:00"/>
    <d v="2023-01-17T00:00:00"/>
    <s v="069003r230170001"/>
    <n v="86575000"/>
    <n v="0"/>
    <n v="86575000"/>
    <s v="VND"/>
    <m/>
    <s v="INTERFACE"/>
    <m/>
    <s v="CHI HO TRO DINH MUC TKD T01/2023 "/>
    <s v="8511"/>
    <x v="3"/>
    <x v="2"/>
  </r>
  <r>
    <n v="10"/>
    <s v="010"/>
    <s v="Phòng Giao dịch Phú Nhuận"/>
    <n v="851100002"/>
    <d v="2023-05-26T00:00:00"/>
    <d v="2023-05-26T00:00:00"/>
    <s v="069001d231460001"/>
    <n v="52770000"/>
    <n v="0"/>
    <n v="52770000"/>
    <s v="VND"/>
    <m/>
    <s v="INTERFACE"/>
    <m/>
    <s v="CHI HO TRO DINH MUC TKD T05/2023 "/>
    <s v="8511"/>
    <x v="1"/>
    <x v="2"/>
  </r>
  <r>
    <n v="11"/>
    <s v="011"/>
    <s v="Chi nhánh Vũng Tàu"/>
    <n v="851100001"/>
    <d v="2023-02-27T00:00:00"/>
    <d v="2023-02-27T00:00:00"/>
    <s v="069005o230580001"/>
    <n v="216770000"/>
    <n v="0"/>
    <n v="216770000"/>
    <s v="VND"/>
    <m/>
    <s v="INTERFACE"/>
    <m/>
    <s v="CHI LUONG T02/2023 "/>
    <s v="8511"/>
    <x v="0"/>
    <x v="2"/>
  </r>
  <r>
    <n v="11"/>
    <s v="011"/>
    <s v="Chi nhánh Vũng Tàu"/>
    <n v="851100001"/>
    <d v="2023-04-26T00:00:00"/>
    <d v="2023-04-26T00:00:00"/>
    <s v="069000g231160001"/>
    <n v="191597318"/>
    <n v="0"/>
    <n v="191597318"/>
    <s v="VND"/>
    <m/>
    <s v="INTERFACE"/>
    <m/>
    <s v="CHI LUONG T04/2023 "/>
    <s v="8511"/>
    <x v="4"/>
    <x v="2"/>
  </r>
  <r>
    <n v="11"/>
    <s v="011"/>
    <s v="Chi nhánh Vũng Tàu"/>
    <n v="851100002"/>
    <d v="2023-01-17T00:00:00"/>
    <d v="2023-01-17T00:00:00"/>
    <s v="069005v230170001"/>
    <n v="188194617"/>
    <n v="0"/>
    <n v="188194617"/>
    <s v="VND"/>
    <m/>
    <s v="INTERFACE"/>
    <m/>
    <s v="CHI HO TRO DINH MUC TKD T01/2023 "/>
    <s v="8511"/>
    <x v="3"/>
    <x v="2"/>
  </r>
  <r>
    <n v="11"/>
    <s v="011"/>
    <s v="Chi nhánh Vũng Tàu"/>
    <n v="851100002"/>
    <d v="2023-04-26T00:00:00"/>
    <d v="2023-04-26T00:00:00"/>
    <s v="069003r231160001"/>
    <n v="156502487"/>
    <n v="0"/>
    <n v="156502487"/>
    <s v="VND"/>
    <m/>
    <s v="INTERFACE"/>
    <m/>
    <s v="CHI HO TRO DINH MUC TKD T04/2023 "/>
    <s v="8511"/>
    <x v="4"/>
    <x v="2"/>
  </r>
  <r>
    <n v="11"/>
    <s v="011"/>
    <s v="Chi nhánh Vũng Tàu"/>
    <n v="851100002"/>
    <d v="2023-06-26T00:00:00"/>
    <d v="2023-06-26T00:00:00"/>
    <s v="069005n231770001"/>
    <n v="138132935"/>
    <n v="0"/>
    <n v="138132935"/>
    <s v="VND"/>
    <m/>
    <s v="INTERFACE"/>
    <m/>
    <s v="CHI HO TRO DINH MUC TKD T06/2023 "/>
    <s v="8511"/>
    <x v="2"/>
    <x v="2"/>
  </r>
  <r>
    <n v="15"/>
    <s v="015"/>
    <s v="Phòng Giao dịch Phú Mỹ Hưng"/>
    <n v="851100001"/>
    <d v="2023-04-26T00:00:00"/>
    <d v="2023-04-26T00:00:00"/>
    <s v="069000k231160001"/>
    <n v="116102044"/>
    <n v="0"/>
    <n v="116102044"/>
    <s v="VND"/>
    <m/>
    <s v="INTERFACE"/>
    <m/>
    <s v="CHI LUONG T04/2023 "/>
    <s v="8511"/>
    <x v="4"/>
    <x v="2"/>
  </r>
  <r>
    <n v="15"/>
    <s v="015"/>
    <s v="Phòng Giao dịch Phú Mỹ Hưng"/>
    <n v="851100001"/>
    <d v="2023-06-26T00:00:00"/>
    <d v="2023-06-26T00:00:00"/>
    <s v="069002c231770001"/>
    <n v="103575221"/>
    <n v="0"/>
    <n v="103575221"/>
    <s v="VND"/>
    <m/>
    <s v="INTERFACE"/>
    <m/>
    <s v="CHI LUONG T06/2023 "/>
    <s v="8511"/>
    <x v="2"/>
    <x v="2"/>
  </r>
  <r>
    <n v="15"/>
    <s v="015"/>
    <s v="Phòng Giao dịch Phú Mỹ Hưng"/>
    <n v="851100002"/>
    <d v="2023-04-26T00:00:00"/>
    <d v="2023-04-26T00:00:00"/>
    <s v="069003v231160001"/>
    <n v="89613923"/>
    <n v="0"/>
    <n v="89613923"/>
    <s v="VND"/>
    <m/>
    <s v="INTERFACE"/>
    <m/>
    <s v="CHI HO TRO DINH MUC TKD T04/2023 "/>
    <s v="8511"/>
    <x v="4"/>
    <x v="2"/>
  </r>
  <r>
    <n v="16"/>
    <s v="016"/>
    <s v="Chi nhánh Long An"/>
    <n v="851100001"/>
    <d v="2023-04-28T00:00:00"/>
    <d v="2023-04-28T00:00:00"/>
    <n v="160001231180001"/>
    <n v="0"/>
    <n v="2013375"/>
    <n v="-2013375"/>
    <s v="VND"/>
    <m/>
    <s v="YENLTB1"/>
    <m/>
    <s v="HACH TOAN PHAN BO CHI PHI DIEU CHUYEN VON T4/2023 THEO BANG KE "/>
    <s v="8511"/>
    <x v="4"/>
    <x v="0"/>
  </r>
  <r>
    <n v="16"/>
    <s v="016"/>
    <s v="Chi nhánh Long An"/>
    <n v="851100001"/>
    <d v="2023-06-26T00:00:00"/>
    <d v="2023-06-26T00:00:00"/>
    <s v="069002d231770001"/>
    <n v="223217795"/>
    <n v="0"/>
    <n v="223217795"/>
    <s v="VND"/>
    <m/>
    <s v="INTERFACE"/>
    <m/>
    <s v="CHI LUONG T06/2023 "/>
    <s v="8511"/>
    <x v="2"/>
    <x v="2"/>
  </r>
  <r>
    <n v="16"/>
    <s v="016"/>
    <s v="Chi nhánh Long An"/>
    <n v="851100002"/>
    <d v="2023-03-31T00:00:00"/>
    <d v="2023-03-31T00:00:00"/>
    <n v="160001230900001"/>
    <n v="0"/>
    <n v="1044155"/>
    <n v="-1044155"/>
    <s v="VND"/>
    <m/>
    <s v="YENLTB1"/>
    <m/>
    <s v="HACH TOAN PHAN BO CHI PHI DIEU CHUYEN VON T3/2023 THEO BANG KE "/>
    <s v="8511"/>
    <x v="5"/>
    <x v="0"/>
  </r>
  <r>
    <n v="16"/>
    <s v="016"/>
    <s v="Chi nhánh Long An"/>
    <n v="851100002"/>
    <d v="2023-06-01T00:00:00"/>
    <d v="2023-06-01T00:00:00"/>
    <s v="069008q231520001"/>
    <n v="4800000"/>
    <n v="0"/>
    <n v="4800000"/>
    <s v="VND"/>
    <m/>
    <s v="INTERFACE"/>
    <m/>
    <s v="CHI PHI TRUC QUYET TOAN DVKD"/>
    <s v="8511"/>
    <x v="2"/>
    <x v="0"/>
  </r>
  <r>
    <n v="16"/>
    <s v="016"/>
    <s v="Chi nhánh Long An"/>
    <n v="851100005"/>
    <d v="2023-03-27T00:00:00"/>
    <d v="2023-03-27T00:00:00"/>
    <n v="690085230860001"/>
    <n v="925962"/>
    <n v="0"/>
    <n v="925962"/>
    <s v="VND"/>
    <m/>
    <s v="INTERFACE"/>
    <m/>
    <s v="CHI LAM THEM"/>
    <s v="8511"/>
    <x v="5"/>
    <x v="3"/>
  </r>
  <r>
    <n v="16"/>
    <s v="016"/>
    <s v="Chi nhánh Long An"/>
    <n v="851100009"/>
    <d v="2023-01-17T00:00:00"/>
    <d v="2023-01-17T00:00:00"/>
    <s v="06900by230170001"/>
    <n v="9500000"/>
    <n v="0"/>
    <n v="9500000"/>
    <s v="VND"/>
    <m/>
    <s v="INTERFACE"/>
    <m/>
    <s v="CHI TRO CAP KHAC T01/2023 "/>
    <s v="8511"/>
    <x v="3"/>
    <x v="1"/>
  </r>
  <r>
    <n v="16"/>
    <s v="016"/>
    <s v="Chi nhánh Long An"/>
    <n v="851100009"/>
    <d v="2023-05-31T00:00:00"/>
    <d v="2023-05-31T00:00:00"/>
    <n v="160002231510001"/>
    <n v="0"/>
    <n v="96848"/>
    <n v="-96848"/>
    <s v="VND"/>
    <m/>
    <s v="YENLTB1"/>
    <m/>
    <s v="HACH TOAN PHAN BO CHI PHI DIEU CHUYEN VON T5/2023 THEO BANG KE "/>
    <s v="8511"/>
    <x v="1"/>
    <x v="0"/>
  </r>
  <r>
    <n v="17"/>
    <s v="017"/>
    <s v="Chi nhánh Tây Ninh"/>
    <n v="851100005"/>
    <d v="2023-04-26T00:00:00"/>
    <d v="2023-04-26T00:00:00"/>
    <s v="06900bo231160001"/>
    <n v="879807"/>
    <n v="0"/>
    <n v="879807"/>
    <s v="VND"/>
    <m/>
    <s v="INTERFACE"/>
    <m/>
    <s v="CHI LAM THEM"/>
    <s v="8511"/>
    <x v="4"/>
    <x v="3"/>
  </r>
  <r>
    <n v="17"/>
    <s v="017"/>
    <s v="Chi nhánh Tây Ninh"/>
    <n v="851100005"/>
    <d v="2023-06-26T00:00:00"/>
    <d v="2023-06-26T00:00:00"/>
    <s v="06900aj231770001"/>
    <n v="786058"/>
    <n v="0"/>
    <n v="786058"/>
    <s v="VND"/>
    <m/>
    <s v="INTERFACE"/>
    <m/>
    <s v="CHI LAM THEM"/>
    <s v="8511"/>
    <x v="2"/>
    <x v="3"/>
  </r>
  <r>
    <n v="17"/>
    <s v="017"/>
    <s v="Chi nhánh Tây Ninh"/>
    <n v="851100009"/>
    <d v="2023-03-27T00:00:00"/>
    <d v="2023-03-27T00:00:00"/>
    <n v="690078230860001"/>
    <n v="6500000"/>
    <n v="0"/>
    <n v="6500000"/>
    <s v="VND"/>
    <m/>
    <s v="INTERFACE"/>
    <m/>
    <s v="CHI TRO CAP KHAC T03/2023 "/>
    <s v="8511"/>
    <x v="5"/>
    <x v="1"/>
  </r>
  <r>
    <n v="12"/>
    <s v="012"/>
    <s v="Phòng Giao dịch Bình Thạnh"/>
    <n v="851100001"/>
    <d v="2023-02-27T00:00:00"/>
    <d v="2023-02-27T00:00:00"/>
    <s v="069001p230580001"/>
    <n v="73414324"/>
    <n v="0"/>
    <n v="73414324"/>
    <s v="VND"/>
    <m/>
    <s v="INTERFACE"/>
    <m/>
    <s v="CHI LUONG T02/2023 "/>
    <s v="8511"/>
    <x v="0"/>
    <x v="2"/>
  </r>
  <r>
    <n v="13"/>
    <s v="013"/>
    <s v="Phòng Giao dịch Thủ Đức"/>
    <n v="851100001"/>
    <d v="2023-05-26T00:00:00"/>
    <d v="2023-05-26T00:00:00"/>
    <s v="069004s231460001"/>
    <n v="90036751"/>
    <n v="0"/>
    <n v="90036751"/>
    <s v="VND"/>
    <m/>
    <s v="INTERFACE"/>
    <m/>
    <s v="CHI LUONG T05/2023 "/>
    <s v="8511"/>
    <x v="1"/>
    <x v="2"/>
  </r>
  <r>
    <n v="13"/>
    <s v="013"/>
    <s v="Phòng Giao dịch Thủ Đức"/>
    <n v="851100002"/>
    <d v="2023-02-27T00:00:00"/>
    <d v="2023-02-27T00:00:00"/>
    <n v="690072230580001"/>
    <n v="52716160"/>
    <n v="0"/>
    <n v="52716160"/>
    <s v="VND"/>
    <m/>
    <s v="INTERFACE"/>
    <m/>
    <s v="CHI HO TRO DINH MUC TKD T02/2023 "/>
    <s v="8511"/>
    <x v="0"/>
    <x v="2"/>
  </r>
  <r>
    <n v="14"/>
    <s v="014"/>
    <s v="Chi nhánh Bình Dương"/>
    <n v="851100001"/>
    <d v="2023-02-27T00:00:00"/>
    <d v="2023-02-27T00:00:00"/>
    <n v="690069230580001"/>
    <n v="350198000"/>
    <n v="0"/>
    <n v="350198000"/>
    <s v="VND"/>
    <m/>
    <s v="INTERFACE"/>
    <m/>
    <s v="CHI LUONG T02/2023 "/>
    <s v="8511"/>
    <x v="0"/>
    <x v="2"/>
  </r>
  <r>
    <n v="14"/>
    <s v="014"/>
    <s v="Chi nhánh Bình Dương"/>
    <n v="851100002"/>
    <d v="2023-02-27T00:00:00"/>
    <d v="2023-02-27T00:00:00"/>
    <s v="069004v230580001"/>
    <n v="378168406"/>
    <n v="0"/>
    <n v="378168406"/>
    <s v="VND"/>
    <m/>
    <s v="INTERFACE"/>
    <m/>
    <s v="CHI HO TRO DINH MUC TKD T02/2023 "/>
    <s v="8511"/>
    <x v="0"/>
    <x v="2"/>
  </r>
  <r>
    <n v="14"/>
    <s v="014"/>
    <s v="Chi nhánh Bình Dương"/>
    <n v="851100002"/>
    <d v="2023-05-26T00:00:00"/>
    <d v="2023-05-26T00:00:00"/>
    <s v="069001h231460001"/>
    <n v="359178885"/>
    <n v="0"/>
    <n v="359178885"/>
    <s v="VND"/>
    <m/>
    <s v="INTERFACE"/>
    <m/>
    <s v="CHI HO TRO DINH MUC TKD T05/2023 "/>
    <s v="8511"/>
    <x v="1"/>
    <x v="2"/>
  </r>
  <r>
    <n v="14"/>
    <s v="014"/>
    <s v="Chi nhánh Bình Dương"/>
    <n v="851100009"/>
    <d v="2023-02-27T00:00:00"/>
    <d v="2023-02-27T00:00:00"/>
    <s v="06900cl230580001"/>
    <n v="7500000"/>
    <n v="0"/>
    <n v="7500000"/>
    <s v="VND"/>
    <m/>
    <s v="INTERFACE"/>
    <m/>
    <s v="CHI TRO CAP KHAC T02/2023 "/>
    <s v="8511"/>
    <x v="0"/>
    <x v="1"/>
  </r>
  <r>
    <n v="15"/>
    <s v="015"/>
    <s v="Phòng Giao dịch Phú Mỹ Hưng"/>
    <n v="851100002"/>
    <d v="2023-02-27T00:00:00"/>
    <d v="2023-02-27T00:00:00"/>
    <n v="690073230580001"/>
    <n v="72063114"/>
    <n v="0"/>
    <n v="72063114"/>
    <s v="VND"/>
    <m/>
    <s v="INTERFACE"/>
    <m/>
    <s v="CHI HO TRO DINH MUC TKD T02/2023 "/>
    <s v="8511"/>
    <x v="0"/>
    <x v="2"/>
  </r>
  <r>
    <n v="15"/>
    <s v="015"/>
    <s v="Phòng Giao dịch Phú Mỹ Hưng"/>
    <n v="851100002"/>
    <d v="2023-02-27T00:00:00"/>
    <d v="2023-02-27T00:00:00"/>
    <s v="06901c5230580001"/>
    <n v="363600"/>
    <n v="0"/>
    <n v="363600"/>
    <s v="VND"/>
    <m/>
    <s v="INTERFACE"/>
    <m/>
    <s v="TRUY THU BH THANG 02/2023 "/>
    <s v="8511"/>
    <x v="0"/>
    <x v="4"/>
  </r>
  <r>
    <n v="16"/>
    <s v="016"/>
    <s v="Chi nhánh Long An"/>
    <n v="851100001"/>
    <d v="2023-05-26T00:00:00"/>
    <d v="2023-05-26T00:00:00"/>
    <s v="069004v231460001"/>
    <n v="223662750"/>
    <n v="0"/>
    <n v="223662750"/>
    <s v="VND"/>
    <m/>
    <s v="INTERFACE"/>
    <m/>
    <s v="CHI LUONG T05/2023 "/>
    <s v="8511"/>
    <x v="1"/>
    <x v="2"/>
  </r>
  <r>
    <n v="16"/>
    <s v="016"/>
    <s v="Chi nhánh Long An"/>
    <n v="851100002"/>
    <d v="2023-02-27T00:00:00"/>
    <d v="2023-02-27T00:00:00"/>
    <s v="06901bt230580001"/>
    <n v="1538650"/>
    <n v="0"/>
    <n v="1538650"/>
    <s v="VND"/>
    <m/>
    <s v="INTERFACE"/>
    <m/>
    <s v="TRUY THU BH THANG 02/2023 "/>
    <s v="8511"/>
    <x v="0"/>
    <x v="4"/>
  </r>
  <r>
    <n v="16"/>
    <s v="016"/>
    <s v="Chi nhánh Long An"/>
    <n v="851100002"/>
    <d v="2023-03-27T00:00:00"/>
    <d v="2023-03-27T00:00:00"/>
    <s v="069000u230860001"/>
    <n v="290549783"/>
    <n v="0"/>
    <n v="290549783"/>
    <s v="VND"/>
    <m/>
    <s v="INTERFACE"/>
    <m/>
    <s v="CHI HO TRO DINH MUC TKD T03/2023 "/>
    <s v="8511"/>
    <x v="5"/>
    <x v="2"/>
  </r>
  <r>
    <n v="16"/>
    <s v="016"/>
    <s v="Chi nhánh Long An"/>
    <n v="851100005"/>
    <d v="2023-01-17T00:00:00"/>
    <d v="2023-01-17T00:00:00"/>
    <n v="690078230170001"/>
    <n v="3368941"/>
    <n v="0"/>
    <n v="3368941"/>
    <s v="VND"/>
    <m/>
    <s v="INTERFACE"/>
    <m/>
    <s v="CHI LAM THEM"/>
    <s v="8511"/>
    <x v="3"/>
    <x v="3"/>
  </r>
  <r>
    <n v="16"/>
    <s v="016"/>
    <s v="Chi nhánh Long An"/>
    <n v="851100005"/>
    <d v="2023-04-26T00:00:00"/>
    <d v="2023-04-26T00:00:00"/>
    <s v="06900bn231160001"/>
    <n v="925962"/>
    <n v="0"/>
    <n v="925962"/>
    <s v="VND"/>
    <m/>
    <s v="INTERFACE"/>
    <m/>
    <s v="CHI LAM THEM"/>
    <s v="8511"/>
    <x v="4"/>
    <x v="3"/>
  </r>
  <r>
    <n v="16"/>
    <s v="016"/>
    <s v="Chi nhánh Long An"/>
    <n v="851100009"/>
    <d v="2023-06-30T00:00:00"/>
    <d v="2023-06-30T00:00:00"/>
    <n v="160009231810001"/>
    <n v="0"/>
    <n v="111375"/>
    <n v="-111375"/>
    <s v="VND"/>
    <m/>
    <s v="YENLTB1"/>
    <m/>
    <s v="HACH TOAN PHAN BO CHI PHI DIEU CHUYEN VON T6/2023 THEO BANG KE"/>
    <s v="8511"/>
    <x v="2"/>
    <x v="0"/>
  </r>
  <r>
    <n v="17"/>
    <s v="017"/>
    <s v="Chi nhánh Tây Ninh"/>
    <n v="851100001"/>
    <d v="2023-06-26T00:00:00"/>
    <d v="2023-06-26T00:00:00"/>
    <s v="069002e231770001"/>
    <n v="188990000"/>
    <n v="0"/>
    <n v="188990000"/>
    <s v="VND"/>
    <m/>
    <s v="INTERFACE"/>
    <m/>
    <s v="CHI LUONG T06/2023 "/>
    <s v="8511"/>
    <x v="2"/>
    <x v="2"/>
  </r>
  <r>
    <n v="17"/>
    <s v="017"/>
    <s v="Chi nhánh Tây Ninh"/>
    <n v="851100002"/>
    <d v="2023-05-31T00:00:00"/>
    <d v="2023-05-31T00:00:00"/>
    <n v="170004231510001"/>
    <n v="0"/>
    <n v="2292976"/>
    <n v="-2292976"/>
    <s v="VND"/>
    <m/>
    <s v="INTERFACE"/>
    <m/>
    <s v="KET CHUYEN CHI PHI PHAN BO DIEU QUY THANG 5 CHO PGD TAN BIEN"/>
    <s v="8511"/>
    <x v="1"/>
    <x v="0"/>
  </r>
  <r>
    <n v="17"/>
    <s v="017"/>
    <s v="Chi nhánh Tây Ninh"/>
    <n v="851100002"/>
    <d v="2023-06-01T00:00:00"/>
    <d v="2023-06-01T00:00:00"/>
    <s v="069008w231520001"/>
    <n v="3600000"/>
    <n v="0"/>
    <n v="3600000"/>
    <s v="VND"/>
    <m/>
    <s v="INTERFACE"/>
    <m/>
    <s v="CHI PHI TRUC QUYET TOAN DVKD"/>
    <s v="8511"/>
    <x v="2"/>
    <x v="0"/>
  </r>
  <r>
    <n v="17"/>
    <s v="017"/>
    <s v="Chi nhánh Tây Ninh"/>
    <n v="851100002"/>
    <d v="2023-06-30T00:00:00"/>
    <d v="2023-06-30T00:00:00"/>
    <n v="170004231810001"/>
    <n v="0"/>
    <n v="2291725"/>
    <n v="-2291725"/>
    <s v="VND"/>
    <m/>
    <s v="INTERFACE"/>
    <m/>
    <s v="KET CHUYEN CHI PHI PHAN BO DIEU QUY THANG 6 CHO PGD TAN BIEN"/>
    <s v="8511"/>
    <x v="2"/>
    <x v="0"/>
  </r>
  <r>
    <n v="17"/>
    <s v="017"/>
    <s v="Chi nhánh Tây Ninh"/>
    <n v="851100009"/>
    <d v="2023-06-26T00:00:00"/>
    <d v="2023-06-26T00:00:00"/>
    <s v="069008z231770001"/>
    <n v="6500000"/>
    <n v="0"/>
    <n v="6500000"/>
    <s v="VND"/>
    <m/>
    <s v="INTERFACE"/>
    <m/>
    <s v="CHI TRO CAP KHAC T06/2023 "/>
    <s v="8511"/>
    <x v="2"/>
    <x v="1"/>
  </r>
  <r>
    <n v="18"/>
    <s v="018"/>
    <s v="Phòng Giao dịch Lê Văn Sỹ"/>
    <n v="851100001"/>
    <d v="2023-01-17T00:00:00"/>
    <d v="2023-01-17T00:00:00"/>
    <s v="069000l230170001"/>
    <n v="92100000"/>
    <n v="0"/>
    <n v="92100000"/>
    <s v="VND"/>
    <m/>
    <s v="INTERFACE"/>
    <m/>
    <s v="CHI LUONG T01/2023 "/>
    <s v="8511"/>
    <x v="3"/>
    <x v="2"/>
  </r>
  <r>
    <n v="18"/>
    <s v="018"/>
    <s v="Phòng Giao dịch Lê Văn Sỹ"/>
    <n v="851100001"/>
    <d v="2023-03-27T00:00:00"/>
    <d v="2023-03-27T00:00:00"/>
    <n v="690047230860001"/>
    <n v="86080000"/>
    <n v="0"/>
    <n v="86080000"/>
    <s v="VND"/>
    <m/>
    <s v="INTERFACE"/>
    <m/>
    <s v="CHI LUONG T03/2023 "/>
    <s v="8511"/>
    <x v="5"/>
    <x v="2"/>
  </r>
  <r>
    <n v="18"/>
    <s v="018"/>
    <s v="Phòng Giao dịch Lê Văn Sỹ"/>
    <n v="851100002"/>
    <d v="2023-02-27T00:00:00"/>
    <d v="2023-02-27T00:00:00"/>
    <n v="690074230580001"/>
    <n v="57420360"/>
    <n v="0"/>
    <n v="57420360"/>
    <s v="VND"/>
    <m/>
    <s v="INTERFACE"/>
    <m/>
    <s v="CHI HO TRO DINH MUC TKD T02/2023 "/>
    <s v="8511"/>
    <x v="0"/>
    <x v="2"/>
  </r>
  <r>
    <n v="18"/>
    <s v="018"/>
    <s v="Phòng Giao dịch Lê Văn Sỹ"/>
    <n v="851100002"/>
    <d v="2023-05-26T00:00:00"/>
    <d v="2023-05-26T00:00:00"/>
    <s v="069001l231460001"/>
    <n v="61210360"/>
    <n v="0"/>
    <n v="61210360"/>
    <s v="VND"/>
    <m/>
    <s v="INTERFACE"/>
    <m/>
    <s v="CHI HO TRO DINH MUC TKD T05/2023 "/>
    <s v="8511"/>
    <x v="1"/>
    <x v="2"/>
  </r>
  <r>
    <n v="18"/>
    <s v="018"/>
    <s v="Phòng Giao dịch Lê Văn Sỹ"/>
    <n v="851100005"/>
    <d v="2023-05-26T00:00:00"/>
    <d v="2023-05-26T00:00:00"/>
    <s v="06900a7231460001"/>
    <n v="1775274"/>
    <n v="0"/>
    <n v="1775274"/>
    <s v="VND"/>
    <m/>
    <s v="INTERFACE"/>
    <m/>
    <s v="CHI LAM THEM"/>
    <s v="8511"/>
    <x v="1"/>
    <x v="3"/>
  </r>
  <r>
    <n v="12"/>
    <s v="012"/>
    <s v="Phòng Giao dịch Bình Thạnh"/>
    <n v="851100001"/>
    <d v="2023-01-17T00:00:00"/>
    <d v="2023-01-17T00:00:00"/>
    <s v="069000i230170001"/>
    <n v="75311324"/>
    <n v="0"/>
    <n v="75311324"/>
    <s v="VND"/>
    <m/>
    <s v="INTERFACE"/>
    <m/>
    <s v="CHI LUONG T01/2023 "/>
    <s v="8511"/>
    <x v="3"/>
    <x v="2"/>
  </r>
  <r>
    <n v="12"/>
    <s v="012"/>
    <s v="Phòng Giao dịch Bình Thạnh"/>
    <n v="851100001"/>
    <d v="2023-04-26T00:00:00"/>
    <d v="2023-04-26T00:00:00"/>
    <s v="069000h231160001"/>
    <n v="67111324"/>
    <n v="0"/>
    <n v="67111324"/>
    <s v="VND"/>
    <m/>
    <s v="INTERFACE"/>
    <m/>
    <s v="CHI LUONG T04/2023 "/>
    <s v="8511"/>
    <x v="4"/>
    <x v="2"/>
  </r>
  <r>
    <n v="13"/>
    <s v="013"/>
    <s v="Phòng Giao dịch Thủ Đức"/>
    <n v="851100001"/>
    <d v="2023-06-26T00:00:00"/>
    <d v="2023-06-26T00:00:00"/>
    <s v="069002a231770001"/>
    <n v="122113000"/>
    <n v="0"/>
    <n v="122113000"/>
    <s v="VND"/>
    <m/>
    <s v="INTERFACE"/>
    <m/>
    <s v="CHI LUONG T06/2023 "/>
    <s v="8511"/>
    <x v="2"/>
    <x v="2"/>
  </r>
  <r>
    <n v="13"/>
    <s v="013"/>
    <s v="Phòng Giao dịch Thủ Đức"/>
    <n v="851100002"/>
    <d v="2023-06-01T00:00:00"/>
    <d v="2023-06-01T00:00:00"/>
    <s v="06900az231520001"/>
    <n v="2400000"/>
    <n v="0"/>
    <n v="2400000"/>
    <s v="VND"/>
    <m/>
    <s v="INTERFACE"/>
    <m/>
    <s v="CHI PHI TRUC QUYET TOAN DVKD"/>
    <s v="8511"/>
    <x v="2"/>
    <x v="0"/>
  </r>
  <r>
    <n v="14"/>
    <s v="014"/>
    <s v="Chi nhánh Bình Dương"/>
    <n v="851100001"/>
    <d v="2023-01-17T00:00:00"/>
    <d v="2023-01-17T00:00:00"/>
    <n v="690030230170001"/>
    <n v="351350137"/>
    <n v="0"/>
    <n v="351350137"/>
    <s v="VND"/>
    <m/>
    <s v="INTERFACE"/>
    <m/>
    <s v="CHI LUONG T01/2023 "/>
    <s v="8511"/>
    <x v="3"/>
    <x v="2"/>
  </r>
  <r>
    <n v="14"/>
    <s v="014"/>
    <s v="Chi nhánh Bình Dương"/>
    <n v="851100001"/>
    <d v="2023-04-26T00:00:00"/>
    <d v="2023-04-26T00:00:00"/>
    <s v="069000j231160001"/>
    <n v="367530383"/>
    <n v="0"/>
    <n v="367530383"/>
    <s v="VND"/>
    <m/>
    <s v="INTERFACE"/>
    <m/>
    <s v="CHI LUONG T04/2023 "/>
    <s v="8511"/>
    <x v="4"/>
    <x v="2"/>
  </r>
  <r>
    <n v="14"/>
    <s v="014"/>
    <s v="Chi nhánh Bình Dương"/>
    <n v="851100001"/>
    <d v="2023-05-26T00:00:00"/>
    <d v="2023-05-26T00:00:00"/>
    <s v="069004t231460001"/>
    <n v="358785013"/>
    <n v="0"/>
    <n v="358785013"/>
    <s v="VND"/>
    <m/>
    <s v="INTERFACE"/>
    <m/>
    <s v="CHI LUONG T05/2023 "/>
    <s v="8511"/>
    <x v="1"/>
    <x v="2"/>
  </r>
  <r>
    <n v="14"/>
    <s v="014"/>
    <s v="Chi nhánh Bình Dương"/>
    <n v="851100002"/>
    <d v="2023-03-13T00:00:00"/>
    <d v="2023-03-13T00:00:00"/>
    <s v="069AMS2303082998"/>
    <n v="5000000"/>
    <n v="0"/>
    <n v="5000000"/>
    <s v="VND"/>
    <m/>
    <s v="THAOTTP3"/>
    <m/>
    <s v="CHI THUONG HO TRO THEO NANG SUAT LAO DONG QUY IV 2022  KHOI KHDN THEO GDNTT 032023/000058"/>
    <s v="8511"/>
    <x v="5"/>
    <x v="5"/>
  </r>
  <r>
    <n v="14"/>
    <s v="014"/>
    <s v="Chi nhánh Bình Dương"/>
    <n v="851100009"/>
    <d v="2023-06-26T00:00:00"/>
    <d v="2023-06-26T00:00:00"/>
    <s v="069008w231770001"/>
    <n v="7500000"/>
    <n v="0"/>
    <n v="7500000"/>
    <s v="VND"/>
    <m/>
    <s v="INTERFACE"/>
    <m/>
    <s v="CHI TRO CAP KHAC T06/2023 "/>
    <s v="8511"/>
    <x v="2"/>
    <x v="1"/>
  </r>
  <r>
    <n v="15"/>
    <s v="015"/>
    <s v="Phòng Giao dịch Phú Mỹ Hưng"/>
    <n v="851100002"/>
    <d v="2023-03-27T00:00:00"/>
    <d v="2023-03-27T00:00:00"/>
    <s v="069000t230860001"/>
    <n v="85779505"/>
    <n v="0"/>
    <n v="85779505"/>
    <s v="VND"/>
    <m/>
    <s v="INTERFACE"/>
    <m/>
    <s v="CHI HO TRO DINH MUC TKD T03/2023 "/>
    <s v="8511"/>
    <x v="5"/>
    <x v="2"/>
  </r>
  <r>
    <n v="15"/>
    <s v="015"/>
    <s v="Phòng Giao dịch Phú Mỹ Hưng"/>
    <n v="851100009"/>
    <d v="2023-05-26T00:00:00"/>
    <d v="2023-05-26T00:00:00"/>
    <s v="069008x231460001"/>
    <n v="1000000"/>
    <n v="0"/>
    <n v="1000000"/>
    <s v="VND"/>
    <m/>
    <s v="INTERFACE"/>
    <m/>
    <s v="CHI TRO CAP KHAC T05/2023 "/>
    <s v="8511"/>
    <x v="1"/>
    <x v="1"/>
  </r>
  <r>
    <n v="15"/>
    <s v="015"/>
    <s v="Phòng Giao dịch Phú Mỹ Hưng"/>
    <n v="851100009"/>
    <d v="2023-06-26T00:00:00"/>
    <d v="2023-06-26T00:00:00"/>
    <s v="069008x231770001"/>
    <n v="1000000"/>
    <n v="0"/>
    <n v="1000000"/>
    <s v="VND"/>
    <m/>
    <s v="INTERFACE"/>
    <m/>
    <s v="CHI TRO CAP KHAC T06/2023 "/>
    <s v="8511"/>
    <x v="2"/>
    <x v="1"/>
  </r>
  <r>
    <n v="16"/>
    <s v="016"/>
    <s v="Chi nhánh Long An"/>
    <n v="851100001"/>
    <d v="2023-03-27T00:00:00"/>
    <d v="2023-03-27T00:00:00"/>
    <n v="690045230860001"/>
    <n v="211945217"/>
    <n v="0"/>
    <n v="211945217"/>
    <s v="VND"/>
    <m/>
    <s v="INTERFACE"/>
    <m/>
    <s v="CHI LUONG T03/2023 "/>
    <s v="8511"/>
    <x v="5"/>
    <x v="2"/>
  </r>
  <r>
    <n v="13"/>
    <s v="013"/>
    <s v="Phòng Giao dịch Thủ Đức"/>
    <n v="851100002"/>
    <d v="2023-04-26T00:00:00"/>
    <d v="2023-04-26T00:00:00"/>
    <s v="069003t231160001"/>
    <n v="62696160"/>
    <n v="0"/>
    <n v="62696160"/>
    <s v="VND"/>
    <m/>
    <s v="INTERFACE"/>
    <m/>
    <s v="CHI HO TRO DINH MUC TKD T04/2023 "/>
    <s v="8511"/>
    <x v="4"/>
    <x v="2"/>
  </r>
  <r>
    <n v="13"/>
    <s v="013"/>
    <s v="Phòng Giao dịch Thủ Đức"/>
    <n v="851100002"/>
    <d v="2023-06-26T00:00:00"/>
    <d v="2023-06-26T00:00:00"/>
    <s v="069005p231770001"/>
    <n v="101774251"/>
    <n v="0"/>
    <n v="101774251"/>
    <s v="VND"/>
    <m/>
    <s v="INTERFACE"/>
    <m/>
    <s v="CHI HO TRO DINH MUC TKD T06/2023 "/>
    <s v="8511"/>
    <x v="2"/>
    <x v="2"/>
  </r>
  <r>
    <n v="14"/>
    <s v="014"/>
    <s v="Chi nhánh Bình Dương"/>
    <n v="851100001"/>
    <d v="2023-03-27T00:00:00"/>
    <d v="2023-03-27T00:00:00"/>
    <n v="690043230860001"/>
    <n v="357379200"/>
    <n v="0"/>
    <n v="357379200"/>
    <s v="VND"/>
    <m/>
    <s v="INTERFACE"/>
    <m/>
    <s v="CHI LUONG T03/2023 "/>
    <s v="8511"/>
    <x v="5"/>
    <x v="2"/>
  </r>
  <r>
    <n v="14"/>
    <s v="014"/>
    <s v="Chi nhánh Bình Dương"/>
    <n v="851100002"/>
    <d v="2023-06-26T00:00:00"/>
    <d v="2023-06-26T00:00:00"/>
    <s v="069005q231770001"/>
    <n v="353439299"/>
    <n v="0"/>
    <n v="353439299"/>
    <s v="VND"/>
    <m/>
    <s v="INTERFACE"/>
    <m/>
    <s v="CHI HO TRO DINH MUC TKD T06/2023 "/>
    <s v="8511"/>
    <x v="2"/>
    <x v="2"/>
  </r>
  <r>
    <n v="14"/>
    <s v="014"/>
    <s v="Chi nhánh Bình Dương"/>
    <n v="851100002"/>
    <d v="2023-06-26T00:00:00"/>
    <d v="2023-06-26T00:00:00"/>
    <s v="06901j2231770001"/>
    <n v="378000"/>
    <n v="0"/>
    <n v="378000"/>
    <s v="VND"/>
    <m/>
    <s v="INTERFACE"/>
    <m/>
    <s v="TRUY THU BH THANG 06/2023 "/>
    <s v="8511"/>
    <x v="2"/>
    <x v="4"/>
  </r>
  <r>
    <n v="15"/>
    <s v="015"/>
    <s v="Phòng Giao dịch Phú Mỹ Hưng"/>
    <n v="851100001"/>
    <d v="2023-03-27T00:00:00"/>
    <d v="2023-03-27T00:00:00"/>
    <n v="690044230860001"/>
    <n v="114806521"/>
    <n v="0"/>
    <n v="114806521"/>
    <s v="VND"/>
    <m/>
    <s v="INTERFACE"/>
    <m/>
    <s v="CHI LUONG T03/2023 "/>
    <s v="8511"/>
    <x v="5"/>
    <x v="2"/>
  </r>
  <r>
    <n v="15"/>
    <s v="015"/>
    <s v="Phòng Giao dịch Phú Mỹ Hưng"/>
    <n v="851100009"/>
    <d v="2023-06-26T00:00:00"/>
    <d v="2023-06-26T00:00:00"/>
    <s v="06901l1231770001"/>
    <n v="1363636"/>
    <n v="0"/>
    <n v="1363636"/>
    <s v="VND"/>
    <m/>
    <s v="THAOTTP3"/>
    <m/>
    <s v="CHI HO TRO TAP SU THANG 06/2023 THEO BANG CHI DUOC DUYET"/>
    <s v="8511"/>
    <x v="2"/>
    <x v="6"/>
  </r>
  <r>
    <n v="17"/>
    <s v="017"/>
    <s v="Chi nhánh Tây Ninh"/>
    <n v="851100001"/>
    <d v="2023-03-27T00:00:00"/>
    <d v="2023-03-27T00:00:00"/>
    <n v="690046230860001"/>
    <n v="190405217"/>
    <n v="0"/>
    <n v="190405217"/>
    <s v="VND"/>
    <m/>
    <s v="INTERFACE"/>
    <m/>
    <s v="CHI LUONG T03/2023 "/>
    <s v="8511"/>
    <x v="5"/>
    <x v="2"/>
  </r>
  <r>
    <n v="17"/>
    <s v="017"/>
    <s v="Chi nhánh Tây Ninh"/>
    <n v="851100001"/>
    <d v="2023-04-28T00:00:00"/>
    <d v="2023-04-28T00:00:00"/>
    <n v="170003231180001"/>
    <n v="0"/>
    <n v="818561"/>
    <n v="-818561"/>
    <s v="VND"/>
    <m/>
    <s v="INTERFACE"/>
    <m/>
    <s v="KET CHUYEN CHI PHI PHAN BO DIEU QUY THANG 4 CHO PGD HOA THANH"/>
    <s v="8511"/>
    <x v="4"/>
    <x v="0"/>
  </r>
  <r>
    <n v="17"/>
    <s v="017"/>
    <s v="Chi nhánh Tây Ninh"/>
    <n v="851100002"/>
    <d v="2023-02-27T00:00:00"/>
    <d v="2023-02-27T00:00:00"/>
    <s v="069003w230580001"/>
    <n v="179701818"/>
    <n v="0"/>
    <n v="179701818"/>
    <s v="VND"/>
    <m/>
    <s v="INTERFACE"/>
    <m/>
    <s v="CHI HO TRO DINH MUC TKD T02/2023 "/>
    <s v="8511"/>
    <x v="0"/>
    <x v="2"/>
  </r>
  <r>
    <n v="17"/>
    <s v="017"/>
    <s v="Chi nhánh Tây Ninh"/>
    <n v="851100002"/>
    <d v="2023-03-31T00:00:00"/>
    <d v="2023-03-31T00:00:00"/>
    <s v="017000g230900001"/>
    <n v="0"/>
    <n v="1443250"/>
    <n v="-1443250"/>
    <s v="VND"/>
    <m/>
    <s v="INTERFACE"/>
    <m/>
    <s v="KET CHUYEN CHI PHI PHAN BO DIEU QUY THANG 3 CHO PGD TAN BIEN"/>
    <s v="8511"/>
    <x v="5"/>
    <x v="0"/>
  </r>
  <r>
    <n v="17"/>
    <s v="017"/>
    <s v="Chi nhánh Tây Ninh"/>
    <n v="851100002"/>
    <d v="2023-05-26T00:00:00"/>
    <d v="2023-05-26T00:00:00"/>
    <s v="069001k231460001"/>
    <n v="165763312"/>
    <n v="0"/>
    <n v="165763312"/>
    <s v="VND"/>
    <m/>
    <s v="INTERFACE"/>
    <m/>
    <s v="CHI HO TRO DINH MUC TKD T05/2023 "/>
    <s v="8511"/>
    <x v="1"/>
    <x v="2"/>
  </r>
  <r>
    <n v="12"/>
    <s v="012"/>
    <s v="Phòng Giao dịch Bình Thạnh"/>
    <n v="851100002"/>
    <d v="2023-05-26T00:00:00"/>
    <d v="2023-05-26T00:00:00"/>
    <s v="069001f231460001"/>
    <n v="33184583"/>
    <n v="0"/>
    <n v="33184583"/>
    <s v="VND"/>
    <m/>
    <s v="INTERFACE"/>
    <m/>
    <s v="CHI HO TRO DINH MUC TKD T05/2023 "/>
    <s v="8511"/>
    <x v="1"/>
    <x v="2"/>
  </r>
  <r>
    <n v="14"/>
    <s v="014"/>
    <s v="Chi nhánh Bình Dương"/>
    <n v="851100002"/>
    <d v="2023-03-27T00:00:00"/>
    <d v="2023-03-27T00:00:00"/>
    <s v="069000s230860001"/>
    <n v="381463456"/>
    <n v="0"/>
    <n v="381463456"/>
    <s v="VND"/>
    <m/>
    <s v="INTERFACE"/>
    <m/>
    <s v="CHI HO TRO DINH MUC TKD T03/2023 "/>
    <s v="8511"/>
    <x v="5"/>
    <x v="2"/>
  </r>
  <r>
    <n v="14"/>
    <s v="014"/>
    <s v="Chi nhánh Bình Dương"/>
    <n v="851100005"/>
    <d v="2023-03-27T00:00:00"/>
    <d v="2023-03-27T00:00:00"/>
    <n v="690084230860001"/>
    <n v="456923"/>
    <n v="0"/>
    <n v="456923"/>
    <s v="VND"/>
    <m/>
    <s v="INTERFACE"/>
    <m/>
    <s v="CHI LAM THEM"/>
    <s v="8511"/>
    <x v="5"/>
    <x v="3"/>
  </r>
  <r>
    <n v="15"/>
    <s v="015"/>
    <s v="Phòng Giao dịch Phú Mỹ Hưng"/>
    <n v="851100002"/>
    <d v="2023-01-17T00:00:00"/>
    <d v="2023-01-17T00:00:00"/>
    <s v="069003u230170001"/>
    <n v="70759314"/>
    <n v="0"/>
    <n v="70759314"/>
    <s v="VND"/>
    <m/>
    <s v="INTERFACE"/>
    <m/>
    <s v="CHI HO TRO DINH MUC TKD T01/2023 "/>
    <s v="8511"/>
    <x v="3"/>
    <x v="2"/>
  </r>
  <r>
    <n v="15"/>
    <s v="015"/>
    <s v="Phòng Giao dịch Phú Mỹ Hưng"/>
    <n v="851100002"/>
    <d v="2023-05-26T00:00:00"/>
    <d v="2023-05-26T00:00:00"/>
    <s v="069001i231460001"/>
    <n v="75790434"/>
    <n v="0"/>
    <n v="75790434"/>
    <s v="VND"/>
    <m/>
    <s v="INTERFACE"/>
    <m/>
    <s v="CHI HO TRO DINH MUC TKD T05/2023 "/>
    <s v="8511"/>
    <x v="1"/>
    <x v="2"/>
  </r>
  <r>
    <n v="15"/>
    <s v="015"/>
    <s v="Phòng Giao dịch Phú Mỹ Hưng"/>
    <n v="851100009"/>
    <d v="2023-04-26T00:00:00"/>
    <d v="2023-04-26T00:00:00"/>
    <s v="06900ap231160001"/>
    <n v="1000000"/>
    <n v="0"/>
    <n v="1000000"/>
    <s v="VND"/>
    <m/>
    <s v="INTERFACE"/>
    <m/>
    <s v="CHI TRO CAP KHAC T04/2023 "/>
    <s v="8511"/>
    <x v="4"/>
    <x v="1"/>
  </r>
  <r>
    <n v="16"/>
    <s v="016"/>
    <s v="Chi nhánh Long An"/>
    <n v="851100001"/>
    <d v="2023-02-27T00:00:00"/>
    <d v="2023-02-27T00:00:00"/>
    <s v="069006l230580001"/>
    <n v="208577300"/>
    <n v="0"/>
    <n v="208577300"/>
    <s v="VND"/>
    <m/>
    <s v="INTERFACE"/>
    <m/>
    <s v="CHI LUONG T02/2023 "/>
    <s v="8511"/>
    <x v="0"/>
    <x v="2"/>
  </r>
  <r>
    <n v="16"/>
    <s v="016"/>
    <s v="Chi nhánh Long An"/>
    <n v="851100009"/>
    <d v="2023-03-27T00:00:00"/>
    <d v="2023-03-27T00:00:00"/>
    <n v="690077230860001"/>
    <n v="6500000"/>
    <n v="0"/>
    <n v="6500000"/>
    <s v="VND"/>
    <m/>
    <s v="INTERFACE"/>
    <m/>
    <s v="CHI TRO CAP KHAC T03/2023 "/>
    <s v="8511"/>
    <x v="5"/>
    <x v="1"/>
  </r>
  <r>
    <n v="16"/>
    <s v="016"/>
    <s v="Chi nhánh Long An"/>
    <n v="851100009"/>
    <d v="2023-03-31T00:00:00"/>
    <d v="2023-03-31T00:00:00"/>
    <n v="160002230900001"/>
    <n v="0"/>
    <n v="116202"/>
    <n v="-116202"/>
    <s v="VND"/>
    <m/>
    <s v="YENLTB1"/>
    <m/>
    <s v="HACH TOAN PHAN BO CHI PHI DIEU CHUYEN VON T3/2023 THEO BANG KE "/>
    <s v="8511"/>
    <x v="5"/>
    <x v="0"/>
  </r>
  <r>
    <n v="18"/>
    <s v="018"/>
    <s v="Phòng Giao dịch Lê Văn Sỹ"/>
    <n v="851100001"/>
    <d v="2023-06-26T00:00:00"/>
    <d v="2023-06-26T00:00:00"/>
    <s v="069002f231770001"/>
    <n v="85570000"/>
    <n v="0"/>
    <n v="85570000"/>
    <s v="VND"/>
    <m/>
    <s v="INTERFACE"/>
    <m/>
    <s v="CHI LUONG T06/2023 "/>
    <s v="8511"/>
    <x v="2"/>
    <x v="2"/>
  </r>
  <r>
    <n v="18"/>
    <s v="018"/>
    <s v="Phòng Giao dịch Lê Văn Sỹ"/>
    <n v="851100002"/>
    <d v="2023-03-27T00:00:00"/>
    <d v="2023-03-27T00:00:00"/>
    <s v="069018c230860001"/>
    <n v="270900"/>
    <n v="0"/>
    <n v="270900"/>
    <s v="VND"/>
    <m/>
    <s v="INTERFACE"/>
    <m/>
    <s v="TRUY THU BH THANG 03/2023 "/>
    <s v="8511"/>
    <x v="5"/>
    <x v="4"/>
  </r>
  <r>
    <n v="18"/>
    <s v="018"/>
    <s v="Phòng Giao dịch Lê Văn Sỹ"/>
    <n v="851100002"/>
    <d v="2023-06-01T00:00:00"/>
    <d v="2023-06-01T00:00:00"/>
    <s v="06900a7231520001"/>
    <n v="2400000"/>
    <n v="0"/>
    <n v="2400000"/>
    <s v="VND"/>
    <m/>
    <s v="INTERFACE"/>
    <m/>
    <s v="CHI PHI TRUC QUYET TOAN DVKD"/>
    <s v="8511"/>
    <x v="2"/>
    <x v="0"/>
  </r>
  <r>
    <n v="19"/>
    <s v="019"/>
    <s v="Phòng Giao dịch Chợ Lớn"/>
    <n v="851100001"/>
    <d v="2023-01-17T00:00:00"/>
    <d v="2023-01-17T00:00:00"/>
    <s v="069000m230170001"/>
    <n v="61365000"/>
    <n v="0"/>
    <n v="61365000"/>
    <s v="VND"/>
    <m/>
    <s v="INTERFACE"/>
    <m/>
    <s v="CHI LUONG T01/2023 "/>
    <s v="8511"/>
    <x v="3"/>
    <x v="2"/>
  </r>
  <r>
    <n v="19"/>
    <s v="019"/>
    <s v="Phòng Giao dịch Chợ Lớn"/>
    <n v="851100001"/>
    <d v="2023-03-27T00:00:00"/>
    <d v="2023-03-27T00:00:00"/>
    <n v="690048230860001"/>
    <n v="75931253"/>
    <n v="0"/>
    <n v="75931253"/>
    <s v="VND"/>
    <m/>
    <s v="INTERFACE"/>
    <m/>
    <s v="CHI LUONG T03/2023 "/>
    <s v="8511"/>
    <x v="5"/>
    <x v="2"/>
  </r>
  <r>
    <n v="19"/>
    <s v="019"/>
    <s v="Phòng Giao dịch Chợ Lớn"/>
    <n v="851100002"/>
    <d v="2023-05-26T00:00:00"/>
    <d v="2023-05-26T00:00:00"/>
    <s v="06901dn231460001"/>
    <n v="414000"/>
    <n v="0"/>
    <n v="414000"/>
    <s v="VND"/>
    <m/>
    <s v="INTERFACE"/>
    <m/>
    <s v="TRUY THU BH THANG 05/2023 "/>
    <s v="8511"/>
    <x v="1"/>
    <x v="4"/>
  </r>
  <r>
    <n v="20"/>
    <s v="020"/>
    <s v="Phòng Giao dịch Hoàn Kiếm"/>
    <n v="851100001"/>
    <d v="2023-03-27T00:00:00"/>
    <d v="2023-03-27T00:00:00"/>
    <n v="690049230860001"/>
    <n v="104586422"/>
    <n v="0"/>
    <n v="104586422"/>
    <s v="VND"/>
    <m/>
    <s v="INTERFACE"/>
    <m/>
    <s v="CHI LUONG T03/2023 "/>
    <s v="8511"/>
    <x v="5"/>
    <x v="2"/>
  </r>
  <r>
    <n v="20"/>
    <s v="020"/>
    <s v="Phòng Giao dịch Hoàn Kiếm"/>
    <n v="851100002"/>
    <d v="2023-05-26T00:00:00"/>
    <d v="2023-05-26T00:00:00"/>
    <s v="069001n231460001"/>
    <n v="80870598"/>
    <n v="0"/>
    <n v="80870598"/>
    <s v="VND"/>
    <m/>
    <s v="INTERFACE"/>
    <m/>
    <s v="CHI HO TRO DINH MUC TKD T05/2023 "/>
    <s v="8511"/>
    <x v="1"/>
    <x v="2"/>
  </r>
  <r>
    <n v="20"/>
    <s v="020"/>
    <s v="Phòng Giao dịch Hoàn Kiếm"/>
    <n v="851100002"/>
    <d v="2023-06-01T00:00:00"/>
    <d v="2023-06-01T00:00:00"/>
    <s v="069009z231520001"/>
    <n v="2400000"/>
    <n v="0"/>
    <n v="2400000"/>
    <s v="VND"/>
    <m/>
    <s v="INTERFACE"/>
    <m/>
    <s v="CHI PHI TRUC QUYET TOAN DVKD"/>
    <s v="8511"/>
    <x v="2"/>
    <x v="0"/>
  </r>
  <r>
    <n v="21"/>
    <s v="021"/>
    <s v="Phòng Giao dịch Ba Đình"/>
    <n v="851100001"/>
    <d v="2023-05-26T00:00:00"/>
    <d v="2023-05-26T00:00:00"/>
    <n v="690050231460001"/>
    <n v="79521304"/>
    <n v="0"/>
    <n v="79521304"/>
    <s v="VND"/>
    <m/>
    <s v="INTERFACE"/>
    <m/>
    <s v="CHI LUONG T05/2023 "/>
    <s v="8511"/>
    <x v="1"/>
    <x v="2"/>
  </r>
  <r>
    <n v="21"/>
    <s v="021"/>
    <s v="Phòng Giao dịch Ba Đình"/>
    <n v="851100001"/>
    <d v="2023-06-26T00:00:00"/>
    <d v="2023-06-26T00:00:00"/>
    <s v="069002i231770001"/>
    <n v="84330000"/>
    <n v="0"/>
    <n v="84330000"/>
    <s v="VND"/>
    <m/>
    <s v="INTERFACE"/>
    <m/>
    <s v="CHI LUONG T06/2023 "/>
    <s v="8511"/>
    <x v="2"/>
    <x v="2"/>
  </r>
  <r>
    <n v="21"/>
    <s v="021"/>
    <s v="Phòng Giao dịch Ba Đình"/>
    <n v="851100002"/>
    <d v="2023-02-27T00:00:00"/>
    <d v="2023-02-27T00:00:00"/>
    <n v="690077230580001"/>
    <n v="36655000"/>
    <n v="0"/>
    <n v="36655000"/>
    <s v="VND"/>
    <m/>
    <s v="INTERFACE"/>
    <m/>
    <s v="CHI HO TRO DINH MUC TKD T02/2023 "/>
    <s v="8511"/>
    <x v="0"/>
    <x v="2"/>
  </r>
  <r>
    <n v="19"/>
    <s v="019"/>
    <s v="Phòng Giao dịch Chợ Lớn"/>
    <n v="851100002"/>
    <d v="2023-02-27T00:00:00"/>
    <d v="2023-02-27T00:00:00"/>
    <s v="06901by230580001"/>
    <n v="325800"/>
    <n v="0"/>
    <n v="325800"/>
    <s v="VND"/>
    <m/>
    <s v="INTERFACE"/>
    <m/>
    <s v="TRUY THU BH THANG 02/2023 "/>
    <s v="8511"/>
    <x v="0"/>
    <x v="4"/>
  </r>
  <r>
    <n v="19"/>
    <s v="019"/>
    <s v="Phòng Giao dịch Chợ Lớn"/>
    <n v="851100002"/>
    <d v="2023-03-27T00:00:00"/>
    <d v="2023-03-27T00:00:00"/>
    <s v="069000x230860001"/>
    <n v="50830145"/>
    <n v="0"/>
    <n v="50830145"/>
    <s v="VND"/>
    <m/>
    <s v="INTERFACE"/>
    <m/>
    <s v="CHI HO TRO DINH MUC TKD T03/2023 "/>
    <s v="8511"/>
    <x v="5"/>
    <x v="2"/>
  </r>
  <r>
    <n v="19"/>
    <s v="019"/>
    <s v="Phòng Giao dịch Chợ Lớn"/>
    <n v="851100002"/>
    <d v="2023-03-27T00:00:00"/>
    <d v="2023-03-27T00:00:00"/>
    <n v="690187230860001"/>
    <n v="1055125"/>
    <n v="0"/>
    <n v="1055125"/>
    <s v="VND"/>
    <m/>
    <s v="INTERFACE"/>
    <m/>
    <s v="TRUY THU BH THANG 03/2023 "/>
    <s v="8511"/>
    <x v="5"/>
    <x v="4"/>
  </r>
  <r>
    <n v="19"/>
    <s v="019"/>
    <s v="Phòng Giao dịch Chợ Lớn"/>
    <n v="851100002"/>
    <d v="2023-06-01T00:00:00"/>
    <d v="2023-06-01T00:00:00"/>
    <s v="069009k231520001"/>
    <n v="2400000"/>
    <n v="0"/>
    <n v="2400000"/>
    <s v="VND"/>
    <m/>
    <s v="INTERFACE"/>
    <m/>
    <s v="CHI PHI TRUC QUYET TOAN DVKD"/>
    <s v="8511"/>
    <x v="2"/>
    <x v="0"/>
  </r>
  <r>
    <n v="20"/>
    <s v="020"/>
    <s v="Phòng Giao dịch Hoàn Kiếm"/>
    <n v="851100001"/>
    <d v="2023-01-17T00:00:00"/>
    <d v="2023-01-17T00:00:00"/>
    <s v="069000n230170001"/>
    <n v="90195910"/>
    <n v="0"/>
    <n v="90195910"/>
    <s v="VND"/>
    <m/>
    <s v="INTERFACE"/>
    <m/>
    <s v="CHI LUONG T01/2023 "/>
    <s v="8511"/>
    <x v="3"/>
    <x v="2"/>
  </r>
  <r>
    <n v="20"/>
    <s v="020"/>
    <s v="Phòng Giao dịch Hoàn Kiếm"/>
    <n v="851100002"/>
    <d v="2023-03-27T00:00:00"/>
    <d v="2023-03-27T00:00:00"/>
    <s v="069000y230860001"/>
    <n v="107718254"/>
    <n v="0"/>
    <n v="107718254"/>
    <s v="VND"/>
    <m/>
    <s v="INTERFACE"/>
    <m/>
    <s v="CHI HO TRO DINH MUC TKD T03/2023 "/>
    <s v="8511"/>
    <x v="5"/>
    <x v="2"/>
  </r>
  <r>
    <n v="20"/>
    <s v="020"/>
    <s v="Phòng Giao dịch Hoàn Kiếm"/>
    <n v="851100002"/>
    <d v="2023-04-26T00:00:00"/>
    <d v="2023-04-26T00:00:00"/>
    <n v="690040231160001"/>
    <n v="68931730"/>
    <n v="0"/>
    <n v="68931730"/>
    <s v="VND"/>
    <m/>
    <s v="INTERFACE"/>
    <m/>
    <s v="CHI HO TRO DINH MUC TKD T04/2023 "/>
    <s v="8511"/>
    <x v="4"/>
    <x v="2"/>
  </r>
  <r>
    <n v="21"/>
    <s v="021"/>
    <s v="Phòng Giao dịch Ba Đình"/>
    <n v="851100001"/>
    <d v="2023-01-17T00:00:00"/>
    <d v="2023-01-17T00:00:00"/>
    <s v="069000o230170001"/>
    <n v="80880000"/>
    <n v="0"/>
    <n v="80880000"/>
    <s v="VND"/>
    <m/>
    <s v="INTERFACE"/>
    <m/>
    <s v="CHI LUONG T01/2023 "/>
    <s v="8511"/>
    <x v="3"/>
    <x v="2"/>
  </r>
  <r>
    <n v="21"/>
    <s v="021"/>
    <s v="Phòng Giao dịch Ba Đình"/>
    <n v="851100002"/>
    <d v="2023-06-26T00:00:00"/>
    <d v="2023-06-26T00:00:00"/>
    <s v="069005x231770001"/>
    <n v="45345000"/>
    <n v="0"/>
    <n v="45345000"/>
    <s v="VND"/>
    <m/>
    <s v="INTERFACE"/>
    <m/>
    <s v="CHI HO TRO DINH MUC TKD T06/2023 "/>
    <s v="8511"/>
    <x v="2"/>
    <x v="2"/>
  </r>
  <r>
    <n v="22"/>
    <s v="022"/>
    <s v="Phòng Giao dịch Cầu Giấy"/>
    <n v="851100001"/>
    <d v="2023-02-27T00:00:00"/>
    <d v="2023-02-27T00:00:00"/>
    <s v="069005d230580001"/>
    <n v="78958450"/>
    <n v="0"/>
    <n v="78958450"/>
    <s v="VND"/>
    <m/>
    <s v="INTERFACE"/>
    <m/>
    <s v="CHI LUONG T02/2023 "/>
    <s v="8511"/>
    <x v="0"/>
    <x v="2"/>
  </r>
  <r>
    <n v="22"/>
    <s v="022"/>
    <s v="Phòng Giao dịch Cầu Giấy"/>
    <n v="851100001"/>
    <d v="2023-05-12T00:00:00"/>
    <d v="2023-05-12T00:00:00"/>
    <s v="038000b231320001"/>
    <n v="7067340"/>
    <n v="0"/>
    <n v="7067340"/>
    <s v="VND"/>
    <m/>
    <s v="HANGTT8"/>
    <m/>
    <s v="PHAN BO CP XE CHUYEN DUNG TU NGAY 01/03/2023 DEN NGAY 31/03/2023 THEO BANG PHAN BO DA DUOC PHE DUYET NGAY 12/05/2023 CHO PGD CAU GIAY "/>
    <s v="8511"/>
    <x v="1"/>
    <x v="0"/>
  </r>
  <r>
    <n v="22"/>
    <s v="022"/>
    <s v="Phòng Giao dịch Cầu Giấy"/>
    <n v="851100002"/>
    <d v="2023-05-12T00:00:00"/>
    <d v="2023-05-12T00:00:00"/>
    <n v="380001231320001"/>
    <n v="3352184"/>
    <n v="0"/>
    <n v="3352184"/>
    <s v="VND"/>
    <m/>
    <s v="HANGTT8"/>
    <m/>
    <s v="PHAN BO CP XE CHUYEN DUNG TU NGAY 02/01/2023 DEN NGAY 31/01/2023 THEO BANG PHAN BO DA DUOC PHE DUYET NGAY 12/05/2023 CHO PGD CAU GIAY "/>
    <s v="8511"/>
    <x v="1"/>
    <x v="0"/>
  </r>
  <r>
    <n v="22"/>
    <s v="022"/>
    <s v="Phòng Giao dịch Cầu Giấy"/>
    <n v="851100005"/>
    <d v="2023-05-26T00:00:00"/>
    <d v="2023-05-26T00:00:00"/>
    <s v="06900a8231460001"/>
    <n v="2716641"/>
    <n v="0"/>
    <n v="2716641"/>
    <s v="VND"/>
    <m/>
    <s v="INTERFACE"/>
    <m/>
    <s v="CHI LAM THEM"/>
    <s v="8511"/>
    <x v="1"/>
    <x v="3"/>
  </r>
  <r>
    <n v="16"/>
    <s v="016"/>
    <s v="Chi nhánh Long An"/>
    <n v="851100001"/>
    <d v="2023-03-31T00:00:00"/>
    <d v="2023-03-31T00:00:00"/>
    <n v="160000230900001"/>
    <n v="0"/>
    <n v="1589462"/>
    <n v="-1589462"/>
    <s v="VND"/>
    <m/>
    <s v="YENLTB1"/>
    <m/>
    <s v="HACH TOAN PHAN BO CHI PHI DIEU CHUYEN VON T3/2023 THEO BANG KE "/>
    <s v="8511"/>
    <x v="5"/>
    <x v="0"/>
  </r>
  <r>
    <n v="16"/>
    <s v="016"/>
    <s v="Chi nhánh Long An"/>
    <n v="851100001"/>
    <d v="2023-06-30T00:00:00"/>
    <d v="2023-06-30T00:00:00"/>
    <s v="016000b231810001"/>
    <n v="0"/>
    <n v="1523438"/>
    <n v="-1523438"/>
    <s v="VND"/>
    <m/>
    <s v="YENLTB1"/>
    <m/>
    <s v="HACH TOAN PHAN BO CHI PHI DIEU CHUYEN VON T6/2023 THEO BANG KE "/>
    <s v="8511"/>
    <x v="2"/>
    <x v="0"/>
  </r>
  <r>
    <n v="16"/>
    <s v="016"/>
    <s v="Chi nhánh Long An"/>
    <n v="851100002"/>
    <d v="2023-04-28T00:00:00"/>
    <d v="2023-04-28T00:00:00"/>
    <n v="160002231180001"/>
    <n v="0"/>
    <n v="1322633"/>
    <n v="-1322633"/>
    <s v="VND"/>
    <m/>
    <s v="YENLTB1"/>
    <m/>
    <s v="HACH TOAN PHAN BO CHI PHI DIEU CHUYEN VON T4/2023 THEO BANG KE "/>
    <s v="8511"/>
    <x v="4"/>
    <x v="0"/>
  </r>
  <r>
    <n v="16"/>
    <s v="016"/>
    <s v="Chi nhánh Long An"/>
    <n v="851100002"/>
    <d v="2023-05-26T00:00:00"/>
    <d v="2023-05-26T00:00:00"/>
    <s v="069001j231460001"/>
    <n v="257773750"/>
    <n v="0"/>
    <n v="257773750"/>
    <s v="VND"/>
    <m/>
    <s v="INTERFACE"/>
    <m/>
    <s v="CHI HO TRO DINH MUC TKD T05/2023 "/>
    <s v="8511"/>
    <x v="1"/>
    <x v="2"/>
  </r>
  <r>
    <n v="16"/>
    <s v="016"/>
    <s v="Chi nhánh Long An"/>
    <n v="851100002"/>
    <d v="2023-05-31T00:00:00"/>
    <d v="2023-05-31T00:00:00"/>
    <n v="160001231510001"/>
    <n v="0"/>
    <n v="870245"/>
    <n v="-870245"/>
    <s v="VND"/>
    <m/>
    <s v="YENLTB1"/>
    <m/>
    <s v="HACH TOAN PHAN BO CHI PHI DIEU CHUYEN VON T5/2023 THEO BANG KE "/>
    <s v="8511"/>
    <x v="1"/>
    <x v="0"/>
  </r>
  <r>
    <n v="16"/>
    <s v="016"/>
    <s v="Chi nhánh Long An"/>
    <n v="851100005"/>
    <d v="2023-02-27T00:00:00"/>
    <d v="2023-02-27T00:00:00"/>
    <s v="069007n230580001"/>
    <n v="8273073"/>
    <n v="0"/>
    <n v="8273073"/>
    <s v="VND"/>
    <m/>
    <s v="INTERFACE"/>
    <m/>
    <s v="CHI LAM THEM"/>
    <s v="8511"/>
    <x v="0"/>
    <x v="3"/>
  </r>
  <r>
    <n v="16"/>
    <s v="016"/>
    <s v="Chi nhánh Long An"/>
    <n v="851100009"/>
    <d v="2023-02-27T00:00:00"/>
    <d v="2023-02-27T00:00:00"/>
    <s v="06900cr230580001"/>
    <n v="6500000"/>
    <n v="0"/>
    <n v="6500000"/>
    <s v="VND"/>
    <m/>
    <s v="INTERFACE"/>
    <m/>
    <s v="CHI TRO CAP KHAC T02/2023 "/>
    <s v="8511"/>
    <x v="0"/>
    <x v="1"/>
  </r>
  <r>
    <n v="17"/>
    <s v="017"/>
    <s v="Chi nhánh Tây Ninh"/>
    <n v="851100001"/>
    <d v="2023-05-31T00:00:00"/>
    <d v="2023-05-31T00:00:00"/>
    <n v="170003231510001"/>
    <n v="0"/>
    <n v="4427815"/>
    <n v="-4427815"/>
    <s v="VND"/>
    <m/>
    <s v="INTERFACE"/>
    <m/>
    <s v="KET CHUYEN CHI PHI PHAN BO DIEU QUY THANG 5 CHO PGD TAN BIEN"/>
    <s v="8511"/>
    <x v="1"/>
    <x v="0"/>
  </r>
  <r>
    <n v="17"/>
    <s v="017"/>
    <s v="Chi nhánh Tây Ninh"/>
    <n v="851100001"/>
    <d v="2023-06-30T00:00:00"/>
    <d v="2023-06-30T00:00:00"/>
    <s v="017000e231810001"/>
    <n v="0"/>
    <n v="1056062"/>
    <n v="-1056062"/>
    <s v="VND"/>
    <m/>
    <s v="INTERFACE"/>
    <m/>
    <s v="KET CHUYEN CHI PHI PHAN BO DIEU QUY THANG 6 CHO PGD HOA THANH"/>
    <s v="8511"/>
    <x v="2"/>
    <x v="0"/>
  </r>
  <r>
    <n v="17"/>
    <s v="017"/>
    <s v="Chi nhánh Tây Ninh"/>
    <n v="851100002"/>
    <d v="2023-04-26T00:00:00"/>
    <d v="2023-04-26T00:00:00"/>
    <s v="069003x231160001"/>
    <n v="170803480"/>
    <n v="0"/>
    <n v="170803480"/>
    <s v="VND"/>
    <m/>
    <s v="INTERFACE"/>
    <m/>
    <s v="CHI HO TRO DINH MUC TKD T04/2023 "/>
    <s v="8511"/>
    <x v="4"/>
    <x v="2"/>
  </r>
  <r>
    <n v="17"/>
    <s v="017"/>
    <s v="Chi nhánh Tây Ninh"/>
    <n v="851100002"/>
    <d v="2023-06-30T00:00:00"/>
    <d v="2023-06-30T00:00:00"/>
    <s v="017000f231810001"/>
    <n v="0"/>
    <n v="546889"/>
    <n v="-546889"/>
    <s v="VND"/>
    <m/>
    <s v="INTERFACE"/>
    <m/>
    <s v="KET CHUYEN CHI PHI PHAN BO DIEU QUY THANG 6 CHO PGD HOA THANH"/>
    <s v="8511"/>
    <x v="2"/>
    <x v="0"/>
  </r>
  <r>
    <n v="17"/>
    <s v="017"/>
    <s v="Chi nhánh Tây Ninh"/>
    <n v="851100005"/>
    <d v="2023-01-17T00:00:00"/>
    <d v="2023-01-17T00:00:00"/>
    <n v="690073230170001"/>
    <n v="1847053"/>
    <n v="0"/>
    <n v="1847053"/>
    <s v="VND"/>
    <m/>
    <s v="INTERFACE"/>
    <m/>
    <s v="CHI LAM THEM"/>
    <s v="8511"/>
    <x v="3"/>
    <x v="3"/>
  </r>
  <r>
    <n v="17"/>
    <s v="017"/>
    <s v="Chi nhánh Tây Ninh"/>
    <n v="851100009"/>
    <d v="2023-02-27T00:00:00"/>
    <d v="2023-02-27T00:00:00"/>
    <s v="06900cg230580001"/>
    <n v="6500000"/>
    <n v="0"/>
    <n v="6500000"/>
    <s v="VND"/>
    <m/>
    <s v="INTERFACE"/>
    <m/>
    <s v="CHI TRO CAP KHAC T02/2023 "/>
    <s v="8511"/>
    <x v="0"/>
    <x v="1"/>
  </r>
  <r>
    <n v="18"/>
    <s v="018"/>
    <s v="Phòng Giao dịch Lê Văn Sỹ"/>
    <n v="851100001"/>
    <d v="2023-05-26T00:00:00"/>
    <d v="2023-05-26T00:00:00"/>
    <s v="069004x231460001"/>
    <n v="91810000"/>
    <n v="0"/>
    <n v="91810000"/>
    <s v="VND"/>
    <m/>
    <s v="INTERFACE"/>
    <m/>
    <s v="CHI LUONG T05/2023 "/>
    <s v="8511"/>
    <x v="1"/>
    <x v="2"/>
  </r>
  <r>
    <n v="19"/>
    <s v="019"/>
    <s v="Phòng Giao dịch Chợ Lớn"/>
    <n v="851100001"/>
    <d v="2023-02-27T00:00:00"/>
    <d v="2023-02-27T00:00:00"/>
    <s v="069001t230580001"/>
    <n v="74769000"/>
    <n v="0"/>
    <n v="74769000"/>
    <s v="VND"/>
    <m/>
    <s v="INTERFACE"/>
    <m/>
    <s v="CHI LUONG T02/2023 "/>
    <s v="8511"/>
    <x v="0"/>
    <x v="2"/>
  </r>
  <r>
    <n v="19"/>
    <s v="019"/>
    <s v="Phòng Giao dịch Chợ Lớn"/>
    <n v="851100001"/>
    <d v="2023-06-26T00:00:00"/>
    <d v="2023-06-26T00:00:00"/>
    <s v="069002g231770001"/>
    <n v="122770869"/>
    <n v="0"/>
    <n v="122770869"/>
    <s v="VND"/>
    <m/>
    <s v="INTERFACE"/>
    <m/>
    <s v="CHI LUONG T06/2023 "/>
    <s v="8511"/>
    <x v="2"/>
    <x v="2"/>
  </r>
  <r>
    <n v="19"/>
    <s v="019"/>
    <s v="Phòng Giao dịch Chợ Lớn"/>
    <n v="851100002"/>
    <d v="2023-04-26T00:00:00"/>
    <d v="2023-04-26T00:00:00"/>
    <s v="069003z231160001"/>
    <n v="57623578"/>
    <n v="0"/>
    <n v="57623578"/>
    <s v="VND"/>
    <m/>
    <s v="INTERFACE"/>
    <m/>
    <s v="CHI HO TRO DINH MUC TKD T04/2023 "/>
    <s v="8511"/>
    <x v="4"/>
    <x v="2"/>
  </r>
  <r>
    <n v="20"/>
    <s v="020"/>
    <s v="Phòng Giao dịch Hoàn Kiếm"/>
    <n v="851100001"/>
    <d v="2023-04-26T00:00:00"/>
    <d v="2023-04-26T00:00:00"/>
    <s v="069000p231160001"/>
    <n v="90589470"/>
    <n v="0"/>
    <n v="90589470"/>
    <s v="VND"/>
    <m/>
    <s v="INTERFACE"/>
    <m/>
    <s v="CHI LUONG T04/2023 "/>
    <s v="8511"/>
    <x v="4"/>
    <x v="2"/>
  </r>
  <r>
    <n v="20"/>
    <s v="020"/>
    <s v="Phòng Giao dịch Hoàn Kiếm"/>
    <n v="851100002"/>
    <d v="2023-03-27T00:00:00"/>
    <d v="2023-03-27T00:00:00"/>
    <s v="069018a230860001"/>
    <n v="819450"/>
    <n v="0"/>
    <n v="819450"/>
    <s v="VND"/>
    <m/>
    <s v="INTERFACE"/>
    <m/>
    <s v="TRUY THU BH THANG 03/2023 "/>
    <s v="8511"/>
    <x v="5"/>
    <x v="4"/>
  </r>
  <r>
    <n v="17"/>
    <s v="017"/>
    <s v="Chi nhánh Tây Ninh"/>
    <n v="851100001"/>
    <d v="2023-04-26T00:00:00"/>
    <d v="2023-04-26T00:00:00"/>
    <s v="069000m231160001"/>
    <n v="193055650"/>
    <n v="0"/>
    <n v="193055650"/>
    <s v="VND"/>
    <m/>
    <s v="INTERFACE"/>
    <m/>
    <s v="CHI LUONG T04/2023 "/>
    <s v="8511"/>
    <x v="4"/>
    <x v="2"/>
  </r>
  <r>
    <n v="17"/>
    <s v="017"/>
    <s v="Chi nhánh Tây Ninh"/>
    <n v="851100001"/>
    <d v="2023-04-28T00:00:00"/>
    <d v="2023-04-28T00:00:00"/>
    <s v="017000e231180001"/>
    <n v="0"/>
    <n v="3638051"/>
    <n v="-3638051"/>
    <s v="VND"/>
    <m/>
    <s v="INTERFACE"/>
    <m/>
    <s v="KET CHUYEN CHI PHI PHAN BO DIEU QUY THANG 4 CHO PGD TAN BIEN"/>
    <s v="8511"/>
    <x v="4"/>
    <x v="0"/>
  </r>
  <r>
    <n v="17"/>
    <s v="017"/>
    <s v="Chi nhánh Tây Ninh"/>
    <n v="851100005"/>
    <d v="2023-02-27T00:00:00"/>
    <d v="2023-02-27T00:00:00"/>
    <s v="069007f230580001"/>
    <n v="5808890"/>
    <n v="0"/>
    <n v="5808890"/>
    <s v="VND"/>
    <m/>
    <s v="INTERFACE"/>
    <m/>
    <s v="CHI LAM THEM"/>
    <s v="8511"/>
    <x v="0"/>
    <x v="3"/>
  </r>
  <r>
    <n v="18"/>
    <s v="018"/>
    <s v="Phòng Giao dịch Lê Văn Sỹ"/>
    <n v="851100001"/>
    <d v="2023-02-27T00:00:00"/>
    <d v="2023-02-27T00:00:00"/>
    <s v="069001s230580001"/>
    <n v="92100000"/>
    <n v="0"/>
    <n v="92100000"/>
    <s v="VND"/>
    <m/>
    <s v="INTERFACE"/>
    <m/>
    <s v="CHI LUONG T02/2023 "/>
    <s v="8511"/>
    <x v="0"/>
    <x v="2"/>
  </r>
  <r>
    <n v="18"/>
    <s v="018"/>
    <s v="Phòng Giao dịch Lê Văn Sỹ"/>
    <n v="851100002"/>
    <d v="2023-06-26T00:00:00"/>
    <d v="2023-06-26T00:00:00"/>
    <s v="069005u231770001"/>
    <n v="63437317"/>
    <n v="0"/>
    <n v="63437317"/>
    <s v="VND"/>
    <m/>
    <s v="INTERFACE"/>
    <m/>
    <s v="CHI HO TRO DINH MUC TKD T06/2023 "/>
    <s v="8511"/>
    <x v="2"/>
    <x v="2"/>
  </r>
  <r>
    <n v="18"/>
    <s v="018"/>
    <s v="Phòng Giao dịch Lê Văn Sỹ"/>
    <n v="851100005"/>
    <d v="2023-02-27T00:00:00"/>
    <d v="2023-02-27T00:00:00"/>
    <s v="06900d0230580001"/>
    <n v="4438185"/>
    <n v="0"/>
    <n v="4438185"/>
    <s v="VND"/>
    <m/>
    <s v="INTERFACE"/>
    <m/>
    <s v="CHI LAM THEM"/>
    <s v="8511"/>
    <x v="0"/>
    <x v="3"/>
  </r>
  <r>
    <n v="19"/>
    <s v="019"/>
    <s v="Phòng Giao dịch Chợ Lớn"/>
    <n v="851100001"/>
    <d v="2023-04-26T00:00:00"/>
    <d v="2023-04-26T00:00:00"/>
    <s v="069000o231160001"/>
    <n v="88874775"/>
    <n v="0"/>
    <n v="88874775"/>
    <s v="VND"/>
    <m/>
    <s v="INTERFACE"/>
    <m/>
    <s v="CHI LUONG T04/2023 "/>
    <s v="8511"/>
    <x v="4"/>
    <x v="2"/>
  </r>
  <r>
    <n v="19"/>
    <s v="019"/>
    <s v="Phòng Giao dịch Chợ Lớn"/>
    <n v="851100002"/>
    <d v="2023-02-27T00:00:00"/>
    <d v="2023-02-27T00:00:00"/>
    <n v="690075230580001"/>
    <n v="74958274"/>
    <n v="0"/>
    <n v="74958274"/>
    <s v="VND"/>
    <m/>
    <s v="INTERFACE"/>
    <m/>
    <s v="CHI HO TRO DINH MUC TKD T02/2023 "/>
    <s v="8511"/>
    <x v="0"/>
    <x v="2"/>
  </r>
  <r>
    <n v="19"/>
    <s v="019"/>
    <s v="Phòng Giao dịch Chợ Lớn"/>
    <n v="851100002"/>
    <d v="2023-04-26T00:00:00"/>
    <d v="2023-04-26T00:00:00"/>
    <s v="069018s231160001"/>
    <n v="1055125"/>
    <n v="0"/>
    <n v="1055125"/>
    <s v="VND"/>
    <m/>
    <s v="INTERFACE"/>
    <m/>
    <s v="TRUY THU BH THANG 04/2023 "/>
    <s v="8511"/>
    <x v="4"/>
    <x v="4"/>
  </r>
  <r>
    <n v="24"/>
    <s v="024"/>
    <s v="Phòng Giao dịch Hai Bà Trưng"/>
    <n v="851100002"/>
    <d v="2023-02-27T00:00:00"/>
    <d v="2023-02-27T00:00:00"/>
    <s v="06901c2230580001"/>
    <n v="270900"/>
    <n v="0"/>
    <n v="270900"/>
    <s v="VND"/>
    <m/>
    <s v="INTERFACE"/>
    <m/>
    <s v="TRUY THU BH THANG 02/2023 "/>
    <s v="8511"/>
    <x v="0"/>
    <x v="4"/>
  </r>
  <r>
    <n v="25"/>
    <s v="025"/>
    <s v="Phòng Giao dịch Hải Châu"/>
    <n v="851100001"/>
    <d v="2023-02-27T00:00:00"/>
    <d v="2023-02-27T00:00:00"/>
    <s v="069005x230580001"/>
    <n v="154320000"/>
    <n v="0"/>
    <n v="154320000"/>
    <s v="VND"/>
    <m/>
    <s v="INTERFACE"/>
    <m/>
    <s v="CHI LUONG T02/2023 "/>
    <s v="8511"/>
    <x v="0"/>
    <x v="2"/>
  </r>
  <r>
    <n v="25"/>
    <s v="025"/>
    <s v="Phòng Giao dịch Hải Châu"/>
    <n v="851100001"/>
    <d v="2023-05-26T00:00:00"/>
    <d v="2023-05-26T00:00:00"/>
    <n v="690054231460001"/>
    <n v="173155465"/>
    <n v="0"/>
    <n v="173155465"/>
    <s v="VND"/>
    <m/>
    <s v="INTERFACE"/>
    <m/>
    <s v="CHI LUONG T05/2023 "/>
    <s v="8511"/>
    <x v="1"/>
    <x v="2"/>
  </r>
  <r>
    <n v="25"/>
    <s v="025"/>
    <s v="Phòng Giao dịch Hải Châu"/>
    <n v="851100001"/>
    <d v="2023-06-26T00:00:00"/>
    <d v="2023-06-26T00:00:00"/>
    <s v="069002m231770001"/>
    <n v="169571846"/>
    <n v="0"/>
    <n v="169571846"/>
    <s v="VND"/>
    <m/>
    <s v="INTERFACE"/>
    <m/>
    <s v="CHI LUONG T06/2023 "/>
    <s v="8511"/>
    <x v="2"/>
    <x v="2"/>
  </r>
  <r>
    <n v="26"/>
    <s v="026"/>
    <s v="Phòng Giao dịch Buôn Hồ"/>
    <n v="851100001"/>
    <d v="2023-03-27T00:00:00"/>
    <d v="2023-03-27T00:00:00"/>
    <s v="069004f230860001"/>
    <n v="61640000"/>
    <n v="0"/>
    <n v="61640000"/>
    <s v="VND"/>
    <m/>
    <s v="INTERFACE"/>
    <m/>
    <s v="CHI LUONG T03/2023 "/>
    <s v="8511"/>
    <x v="5"/>
    <x v="2"/>
  </r>
  <r>
    <n v="26"/>
    <s v="026"/>
    <s v="Phòng Giao dịch Buôn Hồ"/>
    <n v="851100002"/>
    <d v="2023-05-26T00:00:00"/>
    <d v="2023-05-26T00:00:00"/>
    <s v="069001t231460001"/>
    <n v="84912739"/>
    <n v="0"/>
    <n v="84912739"/>
    <s v="VND"/>
    <m/>
    <s v="INTERFACE"/>
    <m/>
    <s v="CHI HO TRO DINH MUC TKD T05/2023 "/>
    <s v="8511"/>
    <x v="1"/>
    <x v="2"/>
  </r>
  <r>
    <n v="26"/>
    <s v="026"/>
    <s v="Phòng Giao dịch Buôn Hồ"/>
    <n v="851100002"/>
    <d v="2023-06-01T00:00:00"/>
    <d v="2023-06-01T00:00:00"/>
    <s v="069009d231520001"/>
    <n v="2400000"/>
    <n v="0"/>
    <n v="2400000"/>
    <s v="VND"/>
    <m/>
    <s v="INTERFACE"/>
    <m/>
    <s v="CHI PHI TRUC QUYET TOAN DVKD"/>
    <s v="8511"/>
    <x v="2"/>
    <x v="0"/>
  </r>
  <r>
    <n v="27"/>
    <s v="027"/>
    <s v="Phòng Giao dịch Quận 11"/>
    <n v="851100002"/>
    <d v="2023-03-27T00:00:00"/>
    <d v="2023-03-27T00:00:00"/>
    <n v="690015230860001"/>
    <n v="72076479"/>
    <n v="0"/>
    <n v="72076479"/>
    <s v="VND"/>
    <m/>
    <s v="INTERFACE"/>
    <m/>
    <s v="CHI HO TRO DINH MUC TKD T03/2023 "/>
    <s v="8511"/>
    <x v="5"/>
    <x v="2"/>
  </r>
  <r>
    <n v="27"/>
    <s v="027"/>
    <s v="Phòng Giao dịch Quận 11"/>
    <n v="851100002"/>
    <d v="2023-06-01T00:00:00"/>
    <d v="2023-06-01T00:00:00"/>
    <s v="06900an231520001"/>
    <n v="3600000"/>
    <n v="0"/>
    <n v="3600000"/>
    <s v="VND"/>
    <m/>
    <s v="INTERFACE"/>
    <m/>
    <s v="CHI PHI TRUC QUYET TOAN DVKD"/>
    <s v="8511"/>
    <x v="2"/>
    <x v="0"/>
  </r>
  <r>
    <n v="28"/>
    <s v="028"/>
    <s v="Phòng Giao dịch Bến Thành"/>
    <n v="851100002"/>
    <d v="2023-01-17T00:00:00"/>
    <d v="2023-01-17T00:00:00"/>
    <n v="690042230170001"/>
    <n v="256029000"/>
    <n v="0"/>
    <n v="256029000"/>
    <s v="VND"/>
    <m/>
    <s v="INTERFACE"/>
    <m/>
    <s v="CHI HO TRO DINH MUC TKD T01/2023 "/>
    <s v="8511"/>
    <x v="3"/>
    <x v="2"/>
  </r>
  <r>
    <n v="28"/>
    <s v="028"/>
    <s v="Phòng Giao dịch Bến Thành"/>
    <n v="851100002"/>
    <d v="2023-05-26T00:00:00"/>
    <d v="2023-05-26T00:00:00"/>
    <s v="069001v231460001"/>
    <n v="123001091"/>
    <n v="0"/>
    <n v="123001091"/>
    <s v="VND"/>
    <m/>
    <s v="INTERFACE"/>
    <m/>
    <s v="CHI HO TRO DINH MUC TKD T05/2023 "/>
    <s v="8511"/>
    <x v="1"/>
    <x v="2"/>
  </r>
  <r>
    <n v="28"/>
    <s v="028"/>
    <s v="Phòng Giao dịch Bến Thành"/>
    <n v="851100009"/>
    <d v="2023-06-26T00:00:00"/>
    <d v="2023-06-26T00:00:00"/>
    <n v="690091231770001"/>
    <n v="1000000"/>
    <n v="0"/>
    <n v="1000000"/>
    <s v="VND"/>
    <m/>
    <s v="INTERFACE"/>
    <m/>
    <s v="CHI TRO CAP KHAC T06/2023 "/>
    <s v="8511"/>
    <x v="2"/>
    <x v="1"/>
  </r>
  <r>
    <n v="29"/>
    <s v="029"/>
    <s v="Phòng Giao dịch Sông Hàn"/>
    <n v="851100002"/>
    <d v="2023-03-13T00:00:00"/>
    <d v="2023-03-13T00:00:00"/>
    <s v="069AMS2303082998"/>
    <n v="6000000"/>
    <n v="0"/>
    <n v="6000000"/>
    <s v="VND"/>
    <m/>
    <s v="THAOTTP3"/>
    <m/>
    <s v="CHI THUONG HO TRO THEO NANG SUAT LAO DONG QUY IV 2022  KHOI KHDN THEO GDNTT 032023/000058"/>
    <s v="8511"/>
    <x v="5"/>
    <x v="5"/>
  </r>
  <r>
    <n v="29"/>
    <s v="029"/>
    <s v="Phòng Giao dịch Sông Hàn"/>
    <n v="851100002"/>
    <d v="2023-05-26T00:00:00"/>
    <d v="2023-05-26T00:00:00"/>
    <s v="06901dr231460001"/>
    <n v="252000"/>
    <n v="0"/>
    <n v="252000"/>
    <s v="VND"/>
    <m/>
    <s v="INTERFACE"/>
    <m/>
    <s v="TRUY THU BH THANG 05/2023 "/>
    <s v="8511"/>
    <x v="1"/>
    <x v="4"/>
  </r>
  <r>
    <n v="29"/>
    <s v="029"/>
    <s v="Phòng Giao dịch Sông Hàn"/>
    <n v="851100009"/>
    <d v="2023-02-27T00:00:00"/>
    <d v="2023-02-27T00:00:00"/>
    <s v="06900cj230580001"/>
    <n v="1500000"/>
    <n v="0"/>
    <n v="1500000"/>
    <s v="VND"/>
    <m/>
    <s v="INTERFACE"/>
    <m/>
    <s v="CHI TRO CAP KHAC T02/2023 "/>
    <s v="8511"/>
    <x v="0"/>
    <x v="1"/>
  </r>
  <r>
    <n v="30"/>
    <s v="030"/>
    <s v="Phòng Giao dịch Quận 10"/>
    <n v="851100002"/>
    <d v="2023-02-27T00:00:00"/>
    <d v="2023-02-27T00:00:00"/>
    <s v="069007c230580001"/>
    <n v="70566599"/>
    <n v="0"/>
    <n v="70566599"/>
    <s v="VND"/>
    <m/>
    <s v="INTERFACE"/>
    <m/>
    <s v="CHI HO TRO DINH MUC TKD T02/2023 "/>
    <s v="8511"/>
    <x v="0"/>
    <x v="2"/>
  </r>
  <r>
    <n v="31"/>
    <s v="031"/>
    <s v="Chi nhánh Tiền Giang"/>
    <n v="851100001"/>
    <d v="2023-06-26T00:00:00"/>
    <d v="2023-06-26T00:00:00"/>
    <s v="069002s231770001"/>
    <n v="167438332"/>
    <n v="0"/>
    <n v="167438332"/>
    <s v="VND"/>
    <m/>
    <s v="INTERFACE"/>
    <m/>
    <s v="CHI LUONG T06/2023 "/>
    <s v="8511"/>
    <x v="2"/>
    <x v="2"/>
  </r>
  <r>
    <n v="31"/>
    <s v="031"/>
    <s v="Chi nhánh Tiền Giang"/>
    <n v="851100005"/>
    <d v="2023-01-17T00:00:00"/>
    <d v="2023-01-17T00:00:00"/>
    <n v="690075230170001"/>
    <n v="807693"/>
    <n v="0"/>
    <n v="807693"/>
    <s v="VND"/>
    <m/>
    <s v="INTERFACE"/>
    <m/>
    <s v="CHI LAM THEM"/>
    <s v="8511"/>
    <x v="3"/>
    <x v="3"/>
  </r>
  <r>
    <n v="31"/>
    <s v="031"/>
    <s v="Chi nhánh Tiền Giang"/>
    <n v="851100005"/>
    <d v="2023-02-27T00:00:00"/>
    <d v="2023-02-27T00:00:00"/>
    <s v="069007j230580001"/>
    <n v="4153851"/>
    <n v="0"/>
    <n v="4153851"/>
    <s v="VND"/>
    <m/>
    <s v="INTERFACE"/>
    <m/>
    <s v="CHI LAM THEM"/>
    <s v="8511"/>
    <x v="0"/>
    <x v="3"/>
  </r>
  <r>
    <n v="31"/>
    <s v="031"/>
    <s v="Chi nhánh Tiền Giang"/>
    <n v="851100009"/>
    <d v="2023-01-17T00:00:00"/>
    <d v="2023-01-17T00:00:00"/>
    <s v="06900bt230170001"/>
    <n v="3000000"/>
    <n v="0"/>
    <n v="3000000"/>
    <s v="VND"/>
    <m/>
    <s v="INTERFACE"/>
    <m/>
    <s v="CHI TRO CAP KHAC T01/2023 "/>
    <s v="8511"/>
    <x v="3"/>
    <x v="1"/>
  </r>
  <r>
    <n v="32"/>
    <s v="032"/>
    <s v="Chi nhánh An Giang"/>
    <n v="851100002"/>
    <d v="2023-06-29T00:00:00"/>
    <d v="2023-06-29T00:00:00"/>
    <n v="320003231800001"/>
    <n v="0"/>
    <n v="4211861"/>
    <n v="-4211861"/>
    <s v="VND"/>
    <m/>
    <s v="VYLMP"/>
    <m/>
    <s v="BVB AN GIANG PHAN BO CHI PHI DIEU QUY THANG 4/2023 CHO BVB PHU TAN"/>
    <s v="8511"/>
    <x v="2"/>
    <x v="0"/>
  </r>
  <r>
    <n v="32"/>
    <s v="032"/>
    <s v="Chi nhánh An Giang"/>
    <n v="851100009"/>
    <d v="2023-02-27T00:00:00"/>
    <d v="2023-02-27T00:00:00"/>
    <s v="06900bk230580001"/>
    <n v="7000000"/>
    <n v="0"/>
    <n v="7000000"/>
    <s v="VND"/>
    <m/>
    <s v="INTERFACE"/>
    <m/>
    <s v="CHI TRO CAP KHAC T02/2023 "/>
    <s v="8511"/>
    <x v="0"/>
    <x v="1"/>
  </r>
  <r>
    <n v="18"/>
    <s v="018"/>
    <s v="Phòng Giao dịch Lê Văn Sỹ"/>
    <n v="851100002"/>
    <d v="2023-01-17T00:00:00"/>
    <d v="2023-01-17T00:00:00"/>
    <s v="069003v230170001"/>
    <n v="61420360"/>
    <n v="0"/>
    <n v="61420360"/>
    <s v="VND"/>
    <m/>
    <s v="INTERFACE"/>
    <m/>
    <s v="CHI HO TRO DINH MUC TKD T01/2023 "/>
    <s v="8511"/>
    <x v="3"/>
    <x v="2"/>
  </r>
  <r>
    <n v="18"/>
    <s v="018"/>
    <s v="Phòng Giao dịch Lê Văn Sỹ"/>
    <n v="851100002"/>
    <d v="2023-03-27T00:00:00"/>
    <d v="2023-03-27T00:00:00"/>
    <s v="069000w230860001"/>
    <n v="57294460"/>
    <n v="0"/>
    <n v="57294460"/>
    <s v="VND"/>
    <m/>
    <s v="INTERFACE"/>
    <m/>
    <s v="CHI HO TRO DINH MUC TKD T03/2023 "/>
    <s v="8511"/>
    <x v="5"/>
    <x v="2"/>
  </r>
  <r>
    <n v="18"/>
    <s v="018"/>
    <s v="Phòng Giao dịch Lê Văn Sỹ"/>
    <n v="851100002"/>
    <d v="2023-04-26T00:00:00"/>
    <d v="2023-04-26T00:00:00"/>
    <s v="069003y231160001"/>
    <n v="72746447"/>
    <n v="0"/>
    <n v="72746447"/>
    <s v="VND"/>
    <m/>
    <s v="INTERFACE"/>
    <m/>
    <s v="CHI HO TRO DINH MUC TKD T04/2023 "/>
    <s v="8511"/>
    <x v="4"/>
    <x v="2"/>
  </r>
  <r>
    <n v="19"/>
    <s v="019"/>
    <s v="Phòng Giao dịch Chợ Lớn"/>
    <n v="851100002"/>
    <d v="2023-01-17T00:00:00"/>
    <d v="2023-01-17T00:00:00"/>
    <s v="069003w230170001"/>
    <n v="56544091"/>
    <n v="0"/>
    <n v="56544091"/>
    <s v="VND"/>
    <m/>
    <s v="INTERFACE"/>
    <m/>
    <s v="CHI HO TRO DINH MUC TKD T01/2023 "/>
    <s v="8511"/>
    <x v="3"/>
    <x v="2"/>
  </r>
  <r>
    <n v="20"/>
    <s v="020"/>
    <s v="Phòng Giao dịch Hoàn Kiếm"/>
    <n v="851100002"/>
    <d v="2023-02-27T00:00:00"/>
    <d v="2023-02-27T00:00:00"/>
    <n v="690076230580001"/>
    <n v="65621500"/>
    <n v="0"/>
    <n v="65621500"/>
    <s v="VND"/>
    <m/>
    <s v="INTERFACE"/>
    <m/>
    <s v="CHI HO TRO DINH MUC TKD T02/2023 "/>
    <s v="8511"/>
    <x v="0"/>
    <x v="2"/>
  </r>
  <r>
    <n v="20"/>
    <s v="020"/>
    <s v="Phòng Giao dịch Hoàn Kiếm"/>
    <n v="851100005"/>
    <d v="2023-02-27T00:00:00"/>
    <d v="2023-02-27T00:00:00"/>
    <s v="06900d1230580001"/>
    <n v="5076930"/>
    <n v="0"/>
    <n v="5076930"/>
    <s v="VND"/>
    <m/>
    <s v="INTERFACE"/>
    <m/>
    <s v="CHI LAM THEM"/>
    <s v="8511"/>
    <x v="0"/>
    <x v="3"/>
  </r>
  <r>
    <n v="21"/>
    <s v="021"/>
    <s v="Phòng Giao dịch Ba Đình"/>
    <n v="851100001"/>
    <d v="2023-04-26T00:00:00"/>
    <d v="2023-04-26T00:00:00"/>
    <s v="069000q231160001"/>
    <n v="73270000"/>
    <n v="0"/>
    <n v="73270000"/>
    <s v="VND"/>
    <m/>
    <s v="INTERFACE"/>
    <m/>
    <s v="CHI LUONG T04/2023 "/>
    <s v="8511"/>
    <x v="4"/>
    <x v="2"/>
  </r>
  <r>
    <n v="21"/>
    <s v="021"/>
    <s v="Phòng Giao dịch Ba Đình"/>
    <n v="851100002"/>
    <d v="2023-03-27T00:00:00"/>
    <d v="2023-03-27T00:00:00"/>
    <s v="069000z230860001"/>
    <n v="40655000"/>
    <n v="0"/>
    <n v="40655000"/>
    <s v="VND"/>
    <m/>
    <s v="INTERFACE"/>
    <m/>
    <s v="CHI HO TRO DINH MUC TKD T03/2023 "/>
    <s v="8511"/>
    <x v="5"/>
    <x v="2"/>
  </r>
  <r>
    <n v="21"/>
    <s v="021"/>
    <s v="Phòng Giao dịch Ba Đình"/>
    <n v="851100002"/>
    <d v="2023-05-26T00:00:00"/>
    <d v="2023-05-26T00:00:00"/>
    <s v="069001o231460001"/>
    <n v="37728478"/>
    <n v="0"/>
    <n v="37728478"/>
    <s v="VND"/>
    <m/>
    <s v="INTERFACE"/>
    <m/>
    <s v="CHI HO TRO DINH MUC TKD T05/2023 "/>
    <s v="8511"/>
    <x v="1"/>
    <x v="2"/>
  </r>
  <r>
    <n v="22"/>
    <s v="022"/>
    <s v="Phòng Giao dịch Cầu Giấy"/>
    <n v="851100001"/>
    <d v="2023-04-26T00:00:00"/>
    <d v="2023-04-26T00:00:00"/>
    <s v="069000r231160001"/>
    <n v="78301114"/>
    <n v="0"/>
    <n v="78301114"/>
    <s v="VND"/>
    <m/>
    <s v="INTERFACE"/>
    <m/>
    <s v="CHI LUONG T04/2023 "/>
    <s v="8511"/>
    <x v="4"/>
    <x v="2"/>
  </r>
  <r>
    <n v="22"/>
    <s v="022"/>
    <s v="Phòng Giao dịch Cầu Giấy"/>
    <n v="851100002"/>
    <d v="2023-01-17T00:00:00"/>
    <d v="2023-01-17T00:00:00"/>
    <s v="069005k230170001"/>
    <n v="59621992"/>
    <n v="0"/>
    <n v="59621992"/>
    <s v="VND"/>
    <m/>
    <s v="INTERFACE"/>
    <m/>
    <s v="CHI HO TRO DINH MUC TKD T01/2023 "/>
    <s v="8511"/>
    <x v="3"/>
    <x v="2"/>
  </r>
  <r>
    <n v="22"/>
    <s v="022"/>
    <s v="Phòng Giao dịch Cầu Giấy"/>
    <n v="851100002"/>
    <d v="2023-04-26T00:00:00"/>
    <d v="2023-04-26T00:00:00"/>
    <n v="690042231160001"/>
    <n v="59796955"/>
    <n v="0"/>
    <n v="59796955"/>
    <s v="VND"/>
    <m/>
    <s v="INTERFACE"/>
    <m/>
    <s v="CHI HO TRO DINH MUC TKD T04/2023 "/>
    <s v="8511"/>
    <x v="4"/>
    <x v="2"/>
  </r>
  <r>
    <n v="22"/>
    <s v="022"/>
    <s v="Phòng Giao dịch Cầu Giấy"/>
    <n v="851100002"/>
    <d v="2023-05-12T00:00:00"/>
    <d v="2023-05-12T00:00:00"/>
    <s v="038000b231320001"/>
    <n v="3705608"/>
    <n v="0"/>
    <n v="3705608"/>
    <s v="VND"/>
    <m/>
    <s v="HANGTT8"/>
    <m/>
    <s v="PHAN BO CP XE CHUYEN DUNG TU NGAY 01/03/2023 DEN NGAY 31/03/2023 THEO BANG PHAN BO DA DUOC PHE DUYET NGAY 12/05/2023 CHO PGD CAU GIAY "/>
    <s v="8511"/>
    <x v="1"/>
    <x v="0"/>
  </r>
  <r>
    <n v="22"/>
    <s v="022"/>
    <s v="Phòng Giao dịch Cầu Giấy"/>
    <n v="851100002"/>
    <d v="2023-05-26T00:00:00"/>
    <d v="2023-05-26T00:00:00"/>
    <s v="069001p231460001"/>
    <n v="61794333"/>
    <n v="0"/>
    <n v="61794333"/>
    <s v="VND"/>
    <m/>
    <s v="INTERFACE"/>
    <m/>
    <s v="CHI HO TRO DINH MUC TKD T05/2023 "/>
    <s v="8511"/>
    <x v="1"/>
    <x v="2"/>
  </r>
  <r>
    <n v="22"/>
    <s v="022"/>
    <s v="Phòng Giao dịch Cầu Giấy"/>
    <n v="851100002"/>
    <d v="2023-06-26T00:00:00"/>
    <d v="2023-06-26T00:00:00"/>
    <s v="069005y231770001"/>
    <n v="72999310"/>
    <n v="0"/>
    <n v="72999310"/>
    <s v="VND"/>
    <m/>
    <s v="INTERFACE"/>
    <m/>
    <s v="CHI HO TRO DINH MUC TKD T06/2023 "/>
    <s v="8511"/>
    <x v="2"/>
    <x v="2"/>
  </r>
  <r>
    <n v="23"/>
    <s v="023"/>
    <s v="Phòng Giao dịch Đống Đa"/>
    <n v="851100002"/>
    <d v="2023-02-27T00:00:00"/>
    <d v="2023-02-27T00:00:00"/>
    <n v="690078230580001"/>
    <n v="52279000"/>
    <n v="0"/>
    <n v="52279000"/>
    <s v="VND"/>
    <m/>
    <s v="INTERFACE"/>
    <m/>
    <s v="CHI HO TRO DINH MUC TKD T02/2023 "/>
    <s v="8511"/>
    <x v="0"/>
    <x v="2"/>
  </r>
  <r>
    <n v="23"/>
    <s v="023"/>
    <s v="Phòng Giao dịch Đống Đa"/>
    <n v="851100002"/>
    <d v="2023-02-27T00:00:00"/>
    <d v="2023-02-27T00:00:00"/>
    <s v="06901k0230580001"/>
    <n v="5000000"/>
    <n v="0"/>
    <n v="5000000"/>
    <s v="VND"/>
    <m/>
    <s v="THAOTTP3"/>
    <m/>
    <s v="DIEU CHUYEN CHI PHI CAC DON VI T02/2023 THEO BANG DIEU CHUYEN DUOC DUYET"/>
    <s v="8511"/>
    <x v="0"/>
    <x v="0"/>
  </r>
  <r>
    <n v="6"/>
    <s v="006"/>
    <s v="Chi nhánh Cần Thơ"/>
    <n v="851100001"/>
    <d v="2023-01-17T00:00:00"/>
    <d v="2023-01-17T00:00:00"/>
    <s v="069000e230170001"/>
    <n v="224012727"/>
    <n v="0"/>
    <n v="224012727"/>
    <s v="VND"/>
    <m/>
    <s v="INTERFACE"/>
    <m/>
    <s v="CHI LUONG T01/2023 "/>
    <s v="8511"/>
    <x v="3"/>
    <x v="2"/>
  </r>
  <r>
    <n v="6"/>
    <s v="006"/>
    <s v="Chi nhánh Cần Thơ"/>
    <n v="851100001"/>
    <d v="2023-02-27T00:00:00"/>
    <d v="2023-02-27T00:00:00"/>
    <s v="069001l230580001"/>
    <n v="218413500"/>
    <n v="0"/>
    <n v="218413500"/>
    <s v="VND"/>
    <m/>
    <s v="INTERFACE"/>
    <m/>
    <s v="CHI LUONG T02/2023 "/>
    <s v="8511"/>
    <x v="0"/>
    <x v="2"/>
  </r>
  <r>
    <n v="6"/>
    <s v="006"/>
    <s v="Chi nhánh Cần Thơ"/>
    <n v="851100001"/>
    <d v="2023-05-26T00:00:00"/>
    <d v="2023-05-26T00:00:00"/>
    <s v="069004l231460001"/>
    <n v="215282604"/>
    <n v="0"/>
    <n v="215282604"/>
    <s v="VND"/>
    <m/>
    <s v="INTERFACE"/>
    <m/>
    <s v="CHI LUONG T05/2023 "/>
    <s v="8511"/>
    <x v="1"/>
    <x v="2"/>
  </r>
  <r>
    <n v="6"/>
    <s v="006"/>
    <s v="Chi nhánh Cần Thơ"/>
    <n v="851100002"/>
    <d v="2023-06-14T00:00:00"/>
    <d v="2023-06-14T00:00:00"/>
    <n v="60001231650001"/>
    <n v="0"/>
    <n v="2801508"/>
    <n v="-2801508"/>
    <s v="VND"/>
    <m/>
    <s v="CHAUNTM"/>
    <m/>
    <s v="PHAN BO CHI PHI LIEN QUAN NHAN SU THUC HIEN CONG TAC DIEU QUY THANG 04/2023"/>
    <s v="8511"/>
    <x v="2"/>
    <x v="0"/>
  </r>
  <r>
    <n v="6"/>
    <s v="006"/>
    <s v="Chi nhánh Cần Thơ"/>
    <n v="851100005"/>
    <d v="2023-05-26T00:00:00"/>
    <d v="2023-05-26T00:00:00"/>
    <s v="069009z231460001"/>
    <n v="2321520"/>
    <n v="0"/>
    <n v="2321520"/>
    <s v="VND"/>
    <m/>
    <s v="INTERFACE"/>
    <m/>
    <s v="CHI LAM THEM"/>
    <s v="8511"/>
    <x v="1"/>
    <x v="3"/>
  </r>
  <r>
    <n v="6"/>
    <s v="006"/>
    <s v="Chi nhánh Cần Thơ"/>
    <n v="851100009"/>
    <d v="2023-03-27T00:00:00"/>
    <d v="2023-03-27T00:00:00"/>
    <n v="690073230860001"/>
    <n v="6500000"/>
    <n v="0"/>
    <n v="6500000"/>
    <s v="VND"/>
    <m/>
    <s v="INTERFACE"/>
    <m/>
    <s v="CHI TRO CAP KHAC T03/2023 "/>
    <s v="8511"/>
    <x v="5"/>
    <x v="1"/>
  </r>
  <r>
    <n v="6"/>
    <s v="006"/>
    <s v="Chi nhánh Cần Thơ"/>
    <n v="851100009"/>
    <d v="2023-06-14T00:00:00"/>
    <d v="2023-06-14T00:00:00"/>
    <n v="60002231650001"/>
    <n v="0"/>
    <n v="266000"/>
    <n v="-266000"/>
    <s v="VND"/>
    <m/>
    <s v="CHAUNTM"/>
    <m/>
    <s v="PHAN BO CHI PHI LIEN QUAN NHAN SU THUC HIEN CONG TAC DIEU QUY THANG 04/2023"/>
    <s v="8511"/>
    <x v="2"/>
    <x v="0"/>
  </r>
  <r>
    <n v="6"/>
    <s v="006"/>
    <s v="Chi nhánh Cần Thơ"/>
    <n v="851100009"/>
    <d v="2023-06-26T00:00:00"/>
    <d v="2023-06-26T00:00:00"/>
    <s v="069008t231770001"/>
    <n v="6500000"/>
    <n v="0"/>
    <n v="6500000"/>
    <s v="VND"/>
    <m/>
    <s v="INTERFACE"/>
    <m/>
    <s v="CHI TRO CAP KHAC T06/2023 "/>
    <s v="8511"/>
    <x v="2"/>
    <x v="1"/>
  </r>
  <r>
    <n v="7"/>
    <s v="007"/>
    <s v="Chi nhánh Đăk Lăk"/>
    <n v="851100002"/>
    <d v="2023-02-27T00:00:00"/>
    <d v="2023-02-27T00:00:00"/>
    <n v="690053230580001"/>
    <n v="193975012"/>
    <n v="0"/>
    <n v="193975012"/>
    <s v="VND"/>
    <m/>
    <s v="INTERFACE"/>
    <m/>
    <s v="CHI HO TRO DINH MUC TKD T02/2023 "/>
    <s v="8511"/>
    <x v="0"/>
    <x v="2"/>
  </r>
  <r>
    <n v="7"/>
    <s v="007"/>
    <s v="Chi nhánh Đăk Lăk"/>
    <n v="851100002"/>
    <d v="2023-03-27T00:00:00"/>
    <d v="2023-03-27T00:00:00"/>
    <s v="069000l230860001"/>
    <n v="197291386"/>
    <n v="0"/>
    <n v="197291386"/>
    <s v="VND"/>
    <m/>
    <s v="INTERFACE"/>
    <m/>
    <s v="CHI HO TRO DINH MUC TKD T03/2023 "/>
    <s v="8511"/>
    <x v="5"/>
    <x v="2"/>
  </r>
  <r>
    <n v="7"/>
    <s v="007"/>
    <s v="Chi nhánh Đăk Lăk"/>
    <n v="851100002"/>
    <d v="2023-05-26T00:00:00"/>
    <d v="2023-05-26T00:00:00"/>
    <s v="069001a231460001"/>
    <n v="205708791"/>
    <n v="0"/>
    <n v="205708791"/>
    <s v="VND"/>
    <m/>
    <s v="INTERFACE"/>
    <m/>
    <s v="CHI HO TRO DINH MUC TKD T05/2023 "/>
    <s v="8511"/>
    <x v="1"/>
    <x v="2"/>
  </r>
  <r>
    <n v="7"/>
    <s v="007"/>
    <s v="Chi nhánh Đăk Lăk"/>
    <n v="851100005"/>
    <d v="2023-05-26T00:00:00"/>
    <d v="2023-05-26T00:00:00"/>
    <s v="06900a0231460001"/>
    <n v="6553629"/>
    <n v="0"/>
    <n v="6553629"/>
    <s v="VND"/>
    <m/>
    <s v="INTERFACE"/>
    <m/>
    <s v="CHI LAM THEM"/>
    <s v="8511"/>
    <x v="1"/>
    <x v="3"/>
  </r>
  <r>
    <n v="7"/>
    <s v="007"/>
    <s v="Chi nhánh Đăk Lăk"/>
    <n v="851100009"/>
    <d v="2023-01-17T00:00:00"/>
    <d v="2023-01-17T00:00:00"/>
    <s v="06900bu230170001"/>
    <n v="2200000"/>
    <n v="0"/>
    <n v="2200000"/>
    <s v="VND"/>
    <m/>
    <s v="INTERFACE"/>
    <m/>
    <s v="CHI TRO CAP KHAC T01/2023 "/>
    <s v="8511"/>
    <x v="3"/>
    <x v="1"/>
  </r>
  <r>
    <n v="8"/>
    <s v="008"/>
    <s v="Phòng Giao dịch Tân Bình"/>
    <n v="851100002"/>
    <d v="2023-05-26T00:00:00"/>
    <d v="2023-05-26T00:00:00"/>
    <s v="069001b231460001"/>
    <n v="54408609"/>
    <n v="0"/>
    <n v="54408609"/>
    <s v="VND"/>
    <m/>
    <s v="INTERFACE"/>
    <m/>
    <s v="CHI HO TRO DINH MUC TKD T05/2023 "/>
    <s v="8511"/>
    <x v="1"/>
    <x v="2"/>
  </r>
  <r>
    <n v="8"/>
    <s v="008"/>
    <s v="Phòng Giao dịch Tân Bình"/>
    <n v="851100002"/>
    <d v="2023-06-01T00:00:00"/>
    <d v="2023-06-01T00:00:00"/>
    <s v="06900at231520001"/>
    <n v="2400000"/>
    <n v="0"/>
    <n v="2400000"/>
    <s v="VND"/>
    <m/>
    <s v="INTERFACE"/>
    <m/>
    <s v="CHI PHI TRUC QUYET TOAN DVKD"/>
    <s v="8511"/>
    <x v="2"/>
    <x v="0"/>
  </r>
  <r>
    <n v="19"/>
    <s v="019"/>
    <s v="Phòng Giao dịch Chợ Lớn"/>
    <n v="851100009"/>
    <d v="2023-02-27T00:00:00"/>
    <d v="2023-02-27T00:00:00"/>
    <s v="06900bi230580001"/>
    <n v="700000"/>
    <n v="0"/>
    <n v="700000"/>
    <s v="VND"/>
    <m/>
    <s v="INTERFACE"/>
    <m/>
    <s v="CHI TRO CAP KHAC T02/2023 "/>
    <s v="8511"/>
    <x v="0"/>
    <x v="1"/>
  </r>
  <r>
    <n v="21"/>
    <s v="021"/>
    <s v="Phòng Giao dịch Ba Đình"/>
    <n v="851100002"/>
    <d v="2023-06-01T00:00:00"/>
    <d v="2023-06-01T00:00:00"/>
    <n v="690094231520001"/>
    <n v="3600000"/>
    <n v="0"/>
    <n v="3600000"/>
    <s v="VND"/>
    <m/>
    <s v="INTERFACE"/>
    <m/>
    <s v="CHI PHI TRUC QUYET TOAN DVKD"/>
    <s v="8511"/>
    <x v="2"/>
    <x v="0"/>
  </r>
  <r>
    <n v="22"/>
    <s v="022"/>
    <s v="Phòng Giao dịch Cầu Giấy"/>
    <n v="851100001"/>
    <d v="2023-03-27T00:00:00"/>
    <d v="2023-03-27T00:00:00"/>
    <s v="069004b230860001"/>
    <n v="75353671"/>
    <n v="0"/>
    <n v="75353671"/>
    <s v="VND"/>
    <m/>
    <s v="INTERFACE"/>
    <m/>
    <s v="CHI LUONG T03/2023 "/>
    <s v="8511"/>
    <x v="5"/>
    <x v="2"/>
  </r>
  <r>
    <n v="22"/>
    <s v="022"/>
    <s v="Phòng Giao dịch Cầu Giấy"/>
    <n v="851100001"/>
    <d v="2023-05-12T00:00:00"/>
    <d v="2023-05-12T00:00:00"/>
    <n v="380001231320001"/>
    <n v="6393288"/>
    <n v="0"/>
    <n v="6393288"/>
    <s v="VND"/>
    <m/>
    <s v="HANGTT8"/>
    <m/>
    <s v="PHAN BO CP XE CHUYEN DUNG TU NGAY 02/01/2023 DEN NGAY 31/01/2023 THEO BANG PHAN BO DA DUOC PHE DUYET NGAY 12/05/2023 CHO PGD CAU GIAY "/>
    <s v="8511"/>
    <x v="1"/>
    <x v="0"/>
  </r>
  <r>
    <n v="22"/>
    <s v="022"/>
    <s v="Phòng Giao dịch Cầu Giấy"/>
    <n v="851100002"/>
    <d v="2023-02-27T00:00:00"/>
    <d v="2023-02-27T00:00:00"/>
    <s v="069003h230580001"/>
    <n v="59589619"/>
    <n v="0"/>
    <n v="59589619"/>
    <s v="VND"/>
    <m/>
    <s v="INTERFACE"/>
    <m/>
    <s v="CHI HO TRO DINH MUC TKD T02/2023 "/>
    <s v="8511"/>
    <x v="0"/>
    <x v="2"/>
  </r>
  <r>
    <n v="22"/>
    <s v="022"/>
    <s v="Phòng Giao dịch Cầu Giấy"/>
    <n v="851100002"/>
    <d v="2023-03-27T00:00:00"/>
    <d v="2023-03-27T00:00:00"/>
    <n v="690010230860001"/>
    <n v="55570484"/>
    <n v="0"/>
    <n v="55570484"/>
    <s v="VND"/>
    <m/>
    <s v="INTERFACE"/>
    <m/>
    <s v="CHI HO TRO DINH MUC TKD T03/2023 "/>
    <s v="8511"/>
    <x v="5"/>
    <x v="2"/>
  </r>
  <r>
    <n v="22"/>
    <s v="022"/>
    <s v="Phòng Giao dịch Cầu Giấy"/>
    <n v="851100005"/>
    <d v="2023-01-17T00:00:00"/>
    <d v="2023-01-17T00:00:00"/>
    <n v="690070230170001"/>
    <n v="905547"/>
    <n v="0"/>
    <n v="905547"/>
    <s v="VND"/>
    <m/>
    <s v="INTERFACE"/>
    <m/>
    <s v="CHI LAM THEM"/>
    <s v="8511"/>
    <x v="3"/>
    <x v="3"/>
  </r>
  <r>
    <n v="23"/>
    <s v="023"/>
    <s v="Phòng Giao dịch Đống Đa"/>
    <n v="851100001"/>
    <d v="2023-03-27T00:00:00"/>
    <d v="2023-03-27T00:00:00"/>
    <s v="069004c230860001"/>
    <n v="90324382"/>
    <n v="0"/>
    <n v="90324382"/>
    <s v="VND"/>
    <m/>
    <s v="INTERFACE"/>
    <m/>
    <s v="CHI LUONG T03/2023 "/>
    <s v="8511"/>
    <x v="5"/>
    <x v="2"/>
  </r>
  <r>
    <n v="24"/>
    <s v="024"/>
    <s v="Phòng Giao dịch Hai Bà Trưng"/>
    <n v="851100001"/>
    <d v="2023-02-27T00:00:00"/>
    <d v="2023-02-27T00:00:00"/>
    <s v="069001x230580001"/>
    <n v="84517320"/>
    <n v="0"/>
    <n v="84517320"/>
    <s v="VND"/>
    <m/>
    <s v="INTERFACE"/>
    <m/>
    <s v="CHI LUONG T02/2023 "/>
    <s v="8511"/>
    <x v="0"/>
    <x v="2"/>
  </r>
  <r>
    <n v="15"/>
    <s v="015"/>
    <s v="Phòng Giao dịch Phú Mỹ Hưng"/>
    <n v="851100002"/>
    <d v="2023-06-26T00:00:00"/>
    <d v="2023-06-26T00:00:00"/>
    <s v="069005r231770001"/>
    <n v="77155805"/>
    <n v="0"/>
    <n v="77155805"/>
    <s v="VND"/>
    <m/>
    <s v="INTERFACE"/>
    <m/>
    <s v="CHI HO TRO DINH MUC TKD T06/2023 "/>
    <s v="8511"/>
    <x v="2"/>
    <x v="2"/>
  </r>
  <r>
    <n v="15"/>
    <s v="015"/>
    <s v="Phòng Giao dịch Phú Mỹ Hưng"/>
    <n v="851100005"/>
    <d v="2023-05-26T00:00:00"/>
    <d v="2023-05-26T00:00:00"/>
    <s v="06900a4231460001"/>
    <n v="2410158"/>
    <n v="0"/>
    <n v="2410158"/>
    <s v="VND"/>
    <m/>
    <s v="INTERFACE"/>
    <m/>
    <s v="CHI LAM THEM"/>
    <s v="8511"/>
    <x v="1"/>
    <x v="3"/>
  </r>
  <r>
    <n v="16"/>
    <s v="016"/>
    <s v="Chi nhánh Long An"/>
    <n v="851100002"/>
    <d v="2023-06-30T00:00:00"/>
    <d v="2023-06-30T00:00:00"/>
    <s v="016000a231810001"/>
    <n v="0"/>
    <n v="1000782"/>
    <n v="-1000782"/>
    <s v="VND"/>
    <m/>
    <s v="YENLTB1"/>
    <m/>
    <s v="HACH TOAN PHAN BO CHI PHI DIEU CHUYEN VON T6/2023 THEO BANG KE "/>
    <s v="8511"/>
    <x v="2"/>
    <x v="0"/>
  </r>
  <r>
    <n v="17"/>
    <s v="017"/>
    <s v="Chi nhánh Tây Ninh"/>
    <n v="851100001"/>
    <d v="2023-02-27T00:00:00"/>
    <d v="2023-02-27T00:00:00"/>
    <s v="069005s230580001"/>
    <n v="198900000"/>
    <n v="0"/>
    <n v="198900000"/>
    <s v="VND"/>
    <m/>
    <s v="INTERFACE"/>
    <m/>
    <s v="CHI LUONG T02/2023 "/>
    <s v="8511"/>
    <x v="0"/>
    <x v="2"/>
  </r>
  <r>
    <n v="17"/>
    <s v="017"/>
    <s v="Chi nhánh Tây Ninh"/>
    <n v="851100001"/>
    <d v="2023-03-31T00:00:00"/>
    <d v="2023-03-31T00:00:00"/>
    <n v="170004230900001"/>
    <n v="0"/>
    <n v="654084"/>
    <n v="-654084"/>
    <s v="VND"/>
    <m/>
    <s v="INTERFACE"/>
    <m/>
    <s v="KET CHUYEN CHI PHI PHAN BO DIEU QUY THANG 3 CHO PGD HOA THANH"/>
    <s v="8511"/>
    <x v="5"/>
    <x v="0"/>
  </r>
  <r>
    <n v="17"/>
    <s v="017"/>
    <s v="Chi nhánh Tây Ninh"/>
    <n v="851100001"/>
    <d v="2023-03-31T00:00:00"/>
    <d v="2023-03-31T00:00:00"/>
    <s v="017000f230900001"/>
    <n v="0"/>
    <n v="2786966"/>
    <n v="-2786966"/>
    <s v="VND"/>
    <m/>
    <s v="INTERFACE"/>
    <m/>
    <s v="KET CHUYEN CHI PHI PHAN BO DIEU QUY THANG 3 CHO PGD TAN BIEN"/>
    <s v="8511"/>
    <x v="5"/>
    <x v="0"/>
  </r>
  <r>
    <n v="17"/>
    <s v="017"/>
    <s v="Chi nhánh Tây Ninh"/>
    <n v="851100001"/>
    <d v="2023-05-26T00:00:00"/>
    <d v="2023-05-26T00:00:00"/>
    <s v="069004w231460001"/>
    <n v="189235260"/>
    <n v="0"/>
    <n v="189235260"/>
    <s v="VND"/>
    <m/>
    <s v="INTERFACE"/>
    <m/>
    <s v="CHI LUONG T05/2023 "/>
    <s v="8511"/>
    <x v="1"/>
    <x v="2"/>
  </r>
  <r>
    <n v="17"/>
    <s v="017"/>
    <s v="Chi nhánh Tây Ninh"/>
    <n v="851100001"/>
    <d v="2023-06-30T00:00:00"/>
    <d v="2023-06-30T00:00:00"/>
    <n v="170003231810001"/>
    <n v="0"/>
    <n v="4425401"/>
    <n v="-4425401"/>
    <s v="VND"/>
    <m/>
    <s v="INTERFACE"/>
    <m/>
    <s v="KET CHUYEN CHI PHI PHAN BO DIEU QUY THANG 6 CHO PGD TAN BIEN"/>
    <s v="8511"/>
    <x v="2"/>
    <x v="0"/>
  </r>
  <r>
    <n v="17"/>
    <s v="017"/>
    <s v="Chi nhánh Tây Ninh"/>
    <n v="851100002"/>
    <d v="2023-04-28T00:00:00"/>
    <d v="2023-04-28T00:00:00"/>
    <n v="170004231180001"/>
    <n v="0"/>
    <n v="423898"/>
    <n v="-423898"/>
    <s v="VND"/>
    <m/>
    <s v="INTERFACE"/>
    <m/>
    <s v="KET CHUYEN CHI PHI PHAN BO DIEU QUY THANG 4 CHO PGD HOA THANH"/>
    <s v="8511"/>
    <x v="4"/>
    <x v="0"/>
  </r>
  <r>
    <n v="17"/>
    <s v="017"/>
    <s v="Chi nhánh Tây Ninh"/>
    <n v="851100002"/>
    <d v="2023-06-26T00:00:00"/>
    <d v="2023-06-26T00:00:00"/>
    <s v="069005t231770001"/>
    <n v="167830000"/>
    <n v="0"/>
    <n v="167830000"/>
    <s v="VND"/>
    <m/>
    <s v="INTERFACE"/>
    <m/>
    <s v="CHI HO TRO DINH MUC TKD T06/2023 "/>
    <s v="8511"/>
    <x v="2"/>
    <x v="2"/>
  </r>
  <r>
    <n v="17"/>
    <s v="017"/>
    <s v="Chi nhánh Tây Ninh"/>
    <n v="851100005"/>
    <d v="2023-05-26T00:00:00"/>
    <d v="2023-05-26T00:00:00"/>
    <s v="06900a6231460001"/>
    <n v="2956728"/>
    <n v="0"/>
    <n v="2956728"/>
    <s v="VND"/>
    <m/>
    <s v="INTERFACE"/>
    <m/>
    <s v="CHI LAM THEM"/>
    <s v="8511"/>
    <x v="1"/>
    <x v="3"/>
  </r>
  <r>
    <n v="17"/>
    <s v="017"/>
    <s v="Chi nhánh Tây Ninh"/>
    <n v="851100009"/>
    <d v="2023-04-26T00:00:00"/>
    <d v="2023-04-26T00:00:00"/>
    <s v="06900ar231160001"/>
    <n v="6500000"/>
    <n v="0"/>
    <n v="6500000"/>
    <s v="VND"/>
    <m/>
    <s v="INTERFACE"/>
    <m/>
    <s v="CHI TRO CAP KHAC T04/2023 "/>
    <s v="8511"/>
    <x v="4"/>
    <x v="1"/>
  </r>
  <r>
    <n v="18"/>
    <s v="018"/>
    <s v="Phòng Giao dịch Lê Văn Sỹ"/>
    <n v="851100001"/>
    <d v="2023-04-26T00:00:00"/>
    <d v="2023-04-26T00:00:00"/>
    <s v="069000n231160001"/>
    <n v="96100000"/>
    <n v="0"/>
    <n v="96100000"/>
    <s v="VND"/>
    <m/>
    <s v="INTERFACE"/>
    <m/>
    <s v="CHI LUONG T04/2023 "/>
    <s v="8511"/>
    <x v="4"/>
    <x v="2"/>
  </r>
  <r>
    <n v="18"/>
    <s v="018"/>
    <s v="Phòng Giao dịch Lê Văn Sỹ"/>
    <n v="851100005"/>
    <d v="2023-01-17T00:00:00"/>
    <d v="2023-01-17T00:00:00"/>
    <s v="06900c3230170001"/>
    <n v="887637"/>
    <n v="0"/>
    <n v="887637"/>
    <s v="VND"/>
    <m/>
    <s v="INTERFACE"/>
    <m/>
    <s v="CHI LAM THEM"/>
    <s v="8511"/>
    <x v="3"/>
    <x v="3"/>
  </r>
  <r>
    <n v="22"/>
    <s v="022"/>
    <s v="Phòng Giao dịch Cầu Giấy"/>
    <n v="851100001"/>
    <d v="2023-04-03T00:00:00"/>
    <d v="2023-04-03T00:00:00"/>
    <s v="038000c230930001"/>
    <n v="6529940"/>
    <n v="0"/>
    <n v="6529940"/>
    <s v="VND"/>
    <m/>
    <s v="HANGTT8"/>
    <m/>
    <s v="PHAN BO CP XE CHUYEN DUNG TU NGAY 01/12/2022 DEN NGAY 30/12/2022 THEO BANG PHAN BO DA DUOC PHE DUYET NGAY 03/04/2023 CHO PGD CAU GIAY "/>
    <s v="8511"/>
    <x v="4"/>
    <x v="0"/>
  </r>
  <r>
    <n v="22"/>
    <s v="022"/>
    <s v="Phòng Giao dịch Cầu Giấy"/>
    <n v="851100001"/>
    <d v="2023-06-26T00:00:00"/>
    <d v="2023-06-26T00:00:00"/>
    <s v="069002j231770001"/>
    <n v="85316150"/>
    <n v="0"/>
    <n v="85316150"/>
    <s v="VND"/>
    <m/>
    <s v="INTERFACE"/>
    <m/>
    <s v="CHI LUONG T06/2023 "/>
    <s v="8511"/>
    <x v="2"/>
    <x v="2"/>
  </r>
  <r>
    <n v="22"/>
    <s v="022"/>
    <s v="Phòng Giao dịch Cầu Giấy"/>
    <n v="851100002"/>
    <d v="2023-05-12T00:00:00"/>
    <d v="2023-05-12T00:00:00"/>
    <n v="380004231320001"/>
    <n v="3780780"/>
    <n v="0"/>
    <n v="3780780"/>
    <s v="VND"/>
    <m/>
    <s v="HANGTT8"/>
    <m/>
    <s v="PHAN BO CP XE CHUYEN DUNG TU NGAY 01/02/2023 DEN NGAY 28/02/2023 THEO BANG PHAN BO DA DUOC PHE DUYET NGAY 12/05/2023 CHO PGD CAU GIAY "/>
    <s v="8511"/>
    <x v="1"/>
    <x v="0"/>
  </r>
  <r>
    <n v="23"/>
    <s v="023"/>
    <s v="Phòng Giao dịch Đống Đa"/>
    <n v="851100002"/>
    <d v="2023-03-27T00:00:00"/>
    <d v="2023-03-27T00:00:00"/>
    <s v="069019i230860001"/>
    <n v="434783"/>
    <n v="0"/>
    <n v="434783"/>
    <s v="VND"/>
    <m/>
    <s v="THAOTTP3"/>
    <m/>
    <s v="DIEU CHUYEN CHI PHI LUONG CAC DON VI THANG 03/2023 THEO BANG DIEU CHUYEN DUOC DUYET"/>
    <s v="8511"/>
    <x v="5"/>
    <x v="0"/>
  </r>
  <r>
    <n v="23"/>
    <s v="023"/>
    <s v="Phòng Giao dịch Đống Đa"/>
    <n v="851100002"/>
    <d v="2023-04-26T00:00:00"/>
    <d v="2023-04-26T00:00:00"/>
    <s v="069018v231160001"/>
    <n v="288900"/>
    <n v="0"/>
    <n v="288900"/>
    <s v="VND"/>
    <m/>
    <s v="INTERFACE"/>
    <m/>
    <s v="TRUY THU BH THANG 04/2023 "/>
    <s v="8511"/>
    <x v="4"/>
    <x v="4"/>
  </r>
  <r>
    <n v="23"/>
    <s v="023"/>
    <s v="Phòng Giao dịch Đống Đa"/>
    <n v="851100002"/>
    <d v="2023-05-26T00:00:00"/>
    <d v="2023-05-26T00:00:00"/>
    <s v="069001q231460001"/>
    <n v="88774443"/>
    <n v="0"/>
    <n v="88774443"/>
    <s v="VND"/>
    <m/>
    <s v="INTERFACE"/>
    <m/>
    <s v="CHI HO TRO DINH MUC TKD T05/2023 "/>
    <s v="8511"/>
    <x v="1"/>
    <x v="2"/>
  </r>
  <r>
    <n v="24"/>
    <s v="024"/>
    <s v="Phòng Giao dịch Hai Bà Trưng"/>
    <n v="851100002"/>
    <d v="2023-03-27T00:00:00"/>
    <d v="2023-03-27T00:00:00"/>
    <n v="690012230860001"/>
    <n v="70878708"/>
    <n v="0"/>
    <n v="70878708"/>
    <s v="VND"/>
    <m/>
    <s v="INTERFACE"/>
    <m/>
    <s v="CHI HO TRO DINH MUC TKD T03/2023 "/>
    <s v="8511"/>
    <x v="5"/>
    <x v="2"/>
  </r>
  <r>
    <n v="25"/>
    <s v="025"/>
    <s v="Phòng Giao dịch Hải Châu"/>
    <n v="851100002"/>
    <d v="2023-06-26T00:00:00"/>
    <d v="2023-06-26T00:00:00"/>
    <n v="690061231770001"/>
    <n v="183254882"/>
    <n v="0"/>
    <n v="183254882"/>
    <s v="VND"/>
    <m/>
    <s v="INTERFACE"/>
    <m/>
    <s v="CHI HO TRO DINH MUC TKD T06/2023 "/>
    <s v="8511"/>
    <x v="2"/>
    <x v="2"/>
  </r>
  <r>
    <n v="25"/>
    <s v="025"/>
    <s v="Phòng Giao dịch Hải Châu"/>
    <n v="851100009"/>
    <d v="2023-05-26T00:00:00"/>
    <d v="2023-05-26T00:00:00"/>
    <n v="690090231460001"/>
    <n v="1000000"/>
    <n v="0"/>
    <n v="1000000"/>
    <s v="VND"/>
    <m/>
    <s v="INTERFACE"/>
    <m/>
    <s v="CHI TRO CAP KHAC T05/2023 "/>
    <s v="8511"/>
    <x v="1"/>
    <x v="1"/>
  </r>
  <r>
    <n v="33"/>
    <s v="033"/>
    <s v="Chi nhánh Đồng Nai"/>
    <n v="851100009"/>
    <d v="2023-06-26T00:00:00"/>
    <d v="2023-06-26T00:00:00"/>
    <n v="690095231770001"/>
    <n v="7000000"/>
    <n v="0"/>
    <n v="7000000"/>
    <s v="VND"/>
    <m/>
    <s v="INTERFACE"/>
    <m/>
    <s v="CHI TRO CAP KHAC T06/2023 "/>
    <s v="8511"/>
    <x v="2"/>
    <x v="1"/>
  </r>
  <r>
    <n v="34"/>
    <s v="034"/>
    <s v="Chi nhánh Nha Trang"/>
    <n v="851100001"/>
    <d v="2023-04-26T00:00:00"/>
    <d v="2023-04-26T00:00:00"/>
    <n v="690013231160001"/>
    <n v="205584500"/>
    <n v="0"/>
    <n v="205584500"/>
    <s v="VND"/>
    <m/>
    <s v="INTERFACE"/>
    <m/>
    <s v="CHI LUONG T04/2023 "/>
    <s v="8511"/>
    <x v="4"/>
    <x v="2"/>
  </r>
  <r>
    <n v="34"/>
    <s v="034"/>
    <s v="Chi nhánh Nha Trang"/>
    <n v="851100001"/>
    <d v="2023-05-31T00:00:00"/>
    <d v="2023-05-31T00:00:00"/>
    <n v="340003231510001"/>
    <n v="0"/>
    <n v="3781252"/>
    <n v="-3781252"/>
    <s v="VND"/>
    <m/>
    <s v="DUNGHA"/>
    <m/>
    <s v="PHAN BO CHI PHI DIEU QUY THEO TB 66/2023/TB-TC THANG 05/2023 PGD VINH HAI"/>
    <s v="8511"/>
    <x v="1"/>
    <x v="0"/>
  </r>
  <r>
    <n v="34"/>
    <s v="034"/>
    <s v="Chi nhánh Nha Trang"/>
    <n v="851100001"/>
    <d v="2023-05-31T00:00:00"/>
    <d v="2023-05-31T00:00:00"/>
    <n v="340005231510001"/>
    <n v="0"/>
    <n v="3229730"/>
    <n v="-3229730"/>
    <s v="VND"/>
    <m/>
    <s v="DUNGHA"/>
    <m/>
    <s v="PHAN BO CHI PHI DIEU QUY THEO TB 66/2023/TB-TC THANG 05/2023 PGD CAM RANH"/>
    <s v="8511"/>
    <x v="1"/>
    <x v="0"/>
  </r>
  <r>
    <n v="34"/>
    <s v="034"/>
    <s v="Chi nhánh Nha Trang"/>
    <n v="851100002"/>
    <d v="2023-03-31T00:00:00"/>
    <d v="2023-03-31T00:00:00"/>
    <n v="340002230900001"/>
    <n v="0"/>
    <n v="2066906"/>
    <n v="-2066906"/>
    <s v="VND"/>
    <m/>
    <s v="HOAITHK"/>
    <m/>
    <s v="PHAN BO CHI PHI DIEU QUY THEO THONG BAO 66/2023/TB-TC _ PGD VINH HAI THANG 03/2023"/>
    <s v="8511"/>
    <x v="5"/>
    <x v="0"/>
  </r>
  <r>
    <n v="34"/>
    <s v="034"/>
    <s v="Chi nhánh Nha Trang"/>
    <n v="851100002"/>
    <d v="2023-06-26T00:00:00"/>
    <d v="2023-06-26T00:00:00"/>
    <s v="069006a231770001"/>
    <n v="176469225"/>
    <n v="0"/>
    <n v="176469225"/>
    <s v="VND"/>
    <m/>
    <s v="INTERFACE"/>
    <m/>
    <s v="CHI HO TRO DINH MUC TKD T06/2023 "/>
    <s v="8511"/>
    <x v="2"/>
    <x v="2"/>
  </r>
  <r>
    <n v="34"/>
    <s v="034"/>
    <s v="Chi nhánh Nha Trang"/>
    <n v="851100002"/>
    <d v="2023-06-26T00:00:00"/>
    <d v="2023-06-26T00:00:00"/>
    <s v="06901j9231770001"/>
    <n v="306900"/>
    <n v="0"/>
    <n v="306900"/>
    <s v="VND"/>
    <m/>
    <s v="INTERFACE"/>
    <m/>
    <s v="TRUY THU BH THANG 06/2023 "/>
    <s v="8511"/>
    <x v="2"/>
    <x v="4"/>
  </r>
  <r>
    <n v="34"/>
    <s v="034"/>
    <s v="Chi nhánh Nha Trang"/>
    <n v="851100002"/>
    <d v="2023-06-30T00:00:00"/>
    <d v="2023-06-30T00:00:00"/>
    <n v="340001231810001"/>
    <n v="0"/>
    <n v="1850670"/>
    <n v="-1850670"/>
    <s v="VND"/>
    <m/>
    <s v="HOAITHK"/>
    <m/>
    <s v="PHAN BO CHI PHI DIEU QUY CHO PGD BINH TAN THEO THONG BAO 66/2023/TB-TC THANG 06/2023"/>
    <s v="8511"/>
    <x v="2"/>
    <x v="0"/>
  </r>
  <r>
    <n v="34"/>
    <s v="034"/>
    <s v="Chi nhánh Nha Trang"/>
    <n v="851100002"/>
    <d v="2023-06-30T00:00:00"/>
    <d v="2023-06-30T00:00:00"/>
    <n v="340002231810001"/>
    <n v="0"/>
    <n v="2124843"/>
    <n v="-2124843"/>
    <s v="VND"/>
    <m/>
    <s v="HOAITHK"/>
    <m/>
    <s v="PHAN BO CHI PHI DIEU QUY CHO PGD VINH HAI THEO THONG BAO 66/2023/TB-TC THANG 06/2023"/>
    <s v="8511"/>
    <x v="2"/>
    <x v="0"/>
  </r>
  <r>
    <n v="34"/>
    <s v="034"/>
    <s v="Chi nhánh Nha Trang"/>
    <n v="851100005"/>
    <d v="2023-05-26T00:00:00"/>
    <d v="2023-05-26T00:00:00"/>
    <s v="06900ae231460001"/>
    <n v="5555772"/>
    <n v="0"/>
    <n v="5555772"/>
    <s v="VND"/>
    <m/>
    <s v="INTERFACE"/>
    <m/>
    <s v="CHI LAM THEM"/>
    <s v="8511"/>
    <x v="1"/>
    <x v="3"/>
  </r>
  <r>
    <n v="34"/>
    <s v="034"/>
    <s v="Chi nhánh Nha Trang"/>
    <n v="851100009"/>
    <d v="2023-06-26T00:00:00"/>
    <d v="2023-06-26T00:00:00"/>
    <n v="690096231770001"/>
    <n v="6500000"/>
    <n v="0"/>
    <n v="6500000"/>
    <s v="VND"/>
    <m/>
    <s v="INTERFACE"/>
    <m/>
    <s v="CHI TRO CAP KHAC T06/2023 "/>
    <s v="8511"/>
    <x v="2"/>
    <x v="1"/>
  </r>
  <r>
    <n v="11"/>
    <s v="011"/>
    <s v="Chi nhánh Vũng Tàu"/>
    <n v="851100001"/>
    <d v="2023-06-26T00:00:00"/>
    <d v="2023-06-26T00:00:00"/>
    <n v="690028231770001"/>
    <n v="193290600"/>
    <n v="0"/>
    <n v="193290600"/>
    <s v="VND"/>
    <m/>
    <s v="INTERFACE"/>
    <m/>
    <s v="CHI LUONG T06/2023 "/>
    <s v="8511"/>
    <x v="2"/>
    <x v="2"/>
  </r>
  <r>
    <n v="11"/>
    <s v="011"/>
    <s v="Chi nhánh Vũng Tàu"/>
    <n v="851100002"/>
    <d v="2023-02-27T00:00:00"/>
    <d v="2023-02-27T00:00:00"/>
    <s v="069003s230580001"/>
    <n v="176300072"/>
    <n v="0"/>
    <n v="176300072"/>
    <s v="VND"/>
    <m/>
    <s v="INTERFACE"/>
    <m/>
    <s v="CHI HO TRO DINH MUC TKD T02/2023 "/>
    <s v="8511"/>
    <x v="0"/>
    <x v="2"/>
  </r>
  <r>
    <n v="11"/>
    <s v="011"/>
    <s v="Chi nhánh Vũng Tàu"/>
    <n v="851100005"/>
    <d v="2023-02-27T00:00:00"/>
    <d v="2023-02-27T00:00:00"/>
    <s v="06900dc230580001"/>
    <n v="9011535"/>
    <n v="0"/>
    <n v="9011535"/>
    <s v="VND"/>
    <m/>
    <s v="INTERFACE"/>
    <m/>
    <s v="CHI LAM THEM"/>
    <s v="8511"/>
    <x v="0"/>
    <x v="3"/>
  </r>
  <r>
    <n v="11"/>
    <s v="011"/>
    <s v="Chi nhánh Vũng Tàu"/>
    <n v="851100005"/>
    <d v="2023-05-26T00:00:00"/>
    <d v="2023-05-26T00:00:00"/>
    <s v="06900a1231460001"/>
    <n v="5406921"/>
    <n v="0"/>
    <n v="5406921"/>
    <s v="VND"/>
    <m/>
    <s v="INTERFACE"/>
    <m/>
    <s v="CHI LAM THEM"/>
    <s v="8511"/>
    <x v="1"/>
    <x v="3"/>
  </r>
  <r>
    <n v="12"/>
    <s v="012"/>
    <s v="Phòng Giao dịch Bình Thạnh"/>
    <n v="851100002"/>
    <d v="2023-02-27T00:00:00"/>
    <d v="2023-02-27T00:00:00"/>
    <n v="690071230580001"/>
    <n v="47526676"/>
    <n v="0"/>
    <n v="47526676"/>
    <s v="VND"/>
    <m/>
    <s v="INTERFACE"/>
    <m/>
    <s v="CHI HO TRO DINH MUC TKD T02/2023 "/>
    <s v="8511"/>
    <x v="0"/>
    <x v="2"/>
  </r>
  <r>
    <n v="14"/>
    <s v="014"/>
    <s v="Chi nhánh Bình Dương"/>
    <n v="851100002"/>
    <d v="2023-01-17T00:00:00"/>
    <d v="2023-01-17T00:00:00"/>
    <s v="069006a230170001"/>
    <n v="601710628"/>
    <n v="0"/>
    <n v="601710628"/>
    <s v="VND"/>
    <m/>
    <s v="INTERFACE"/>
    <m/>
    <s v="CHI HO TRO DINH MUC TKD T01/2023 "/>
    <s v="8511"/>
    <x v="3"/>
    <x v="2"/>
  </r>
  <r>
    <n v="14"/>
    <s v="014"/>
    <s v="Chi nhánh Bình Dương"/>
    <n v="851100002"/>
    <d v="2023-01-18T00:00:00"/>
    <d v="2023-01-18T00:00:00"/>
    <s v="069002e230180001"/>
    <n v="442800"/>
    <n v="0"/>
    <n v="442800"/>
    <s v="VND"/>
    <m/>
    <s v="INTERFACE"/>
    <m/>
    <s v="TRUY THU BH THANG 01/2023 "/>
    <s v="8511"/>
    <x v="3"/>
    <x v="4"/>
  </r>
  <r>
    <n v="14"/>
    <s v="014"/>
    <s v="Chi nhánh Bình Dương"/>
    <n v="851100002"/>
    <d v="2023-05-23T00:00:00"/>
    <d v="2023-05-23T00:00:00"/>
    <s v="069AMS2305094949"/>
    <n v="8000000"/>
    <n v="0"/>
    <n v="8000000"/>
    <s v="VND"/>
    <m/>
    <s v="THAOTTP3"/>
    <m/>
    <s v="CHI THUONG HO TRO THEO NANG SUAT LAO DONG QUY I.2023 CHO CAN BO NHAN VIEN KHOI KHDN THEO GDNTT 052023/001012"/>
    <s v="8511"/>
    <x v="1"/>
    <x v="5"/>
  </r>
  <r>
    <n v="14"/>
    <s v="014"/>
    <s v="Chi nhánh Bình Dương"/>
    <n v="851100009"/>
    <d v="2023-03-27T00:00:00"/>
    <d v="2023-03-27T00:00:00"/>
    <n v="690076230860001"/>
    <n v="7500000"/>
    <n v="0"/>
    <n v="7500000"/>
    <s v="VND"/>
    <m/>
    <s v="INTERFACE"/>
    <m/>
    <s v="CHI TRO CAP KHAC T03/2023 "/>
    <s v="8511"/>
    <x v="5"/>
    <x v="1"/>
  </r>
  <r>
    <n v="14"/>
    <s v="014"/>
    <s v="Chi nhánh Bình Dương"/>
    <n v="851100009"/>
    <d v="2023-04-26T00:00:00"/>
    <d v="2023-04-26T00:00:00"/>
    <s v="06900ao231160001"/>
    <n v="7500000"/>
    <n v="0"/>
    <n v="7500000"/>
    <s v="VND"/>
    <m/>
    <s v="INTERFACE"/>
    <m/>
    <s v="CHI TRO CAP KHAC T04/2023 "/>
    <s v="8511"/>
    <x v="4"/>
    <x v="1"/>
  </r>
  <r>
    <n v="24"/>
    <s v="024"/>
    <s v="Phòng Giao dịch Hai Bà Trưng"/>
    <n v="851100001"/>
    <d v="2023-06-26T00:00:00"/>
    <d v="2023-06-26T00:00:00"/>
    <s v="069002l231770001"/>
    <n v="78841367"/>
    <n v="0"/>
    <n v="78841367"/>
    <s v="VND"/>
    <m/>
    <s v="INTERFACE"/>
    <m/>
    <s v="CHI LUONG T06/2023 "/>
    <s v="8511"/>
    <x v="2"/>
    <x v="2"/>
  </r>
  <r>
    <n v="24"/>
    <s v="024"/>
    <s v="Phòng Giao dịch Hai Bà Trưng"/>
    <n v="851100002"/>
    <d v="2023-04-26T00:00:00"/>
    <d v="2023-04-26T00:00:00"/>
    <s v="069018x231160001"/>
    <n v="181700"/>
    <n v="0"/>
    <n v="181700"/>
    <s v="VND"/>
    <m/>
    <s v="INTERFACE"/>
    <m/>
    <s v="TRUY THU BH THANG 04/2023 "/>
    <s v="8511"/>
    <x v="4"/>
    <x v="4"/>
  </r>
  <r>
    <n v="24"/>
    <s v="024"/>
    <s v="Phòng Giao dịch Hai Bà Trưng"/>
    <n v="851100002"/>
    <d v="2023-05-26T00:00:00"/>
    <d v="2023-05-26T00:00:00"/>
    <s v="069001r231460001"/>
    <n v="61294334"/>
    <n v="0"/>
    <n v="61294334"/>
    <s v="VND"/>
    <m/>
    <s v="INTERFACE"/>
    <m/>
    <s v="CHI HO TRO DINH MUC TKD T05/2023 "/>
    <s v="8511"/>
    <x v="1"/>
    <x v="2"/>
  </r>
  <r>
    <n v="26"/>
    <s v="026"/>
    <s v="Phòng Giao dịch Buôn Hồ"/>
    <n v="851100001"/>
    <d v="2023-02-27T00:00:00"/>
    <d v="2023-02-27T00:00:00"/>
    <s v="069006i230580001"/>
    <n v="61640000"/>
    <n v="0"/>
    <n v="61640000"/>
    <s v="VND"/>
    <m/>
    <s v="INTERFACE"/>
    <m/>
    <s v="CHI LUONG T02/2023 "/>
    <s v="8511"/>
    <x v="0"/>
    <x v="2"/>
  </r>
  <r>
    <n v="26"/>
    <s v="026"/>
    <s v="Phòng Giao dịch Buôn Hồ"/>
    <n v="851100002"/>
    <d v="2023-03-27T00:00:00"/>
    <d v="2023-03-27T00:00:00"/>
    <n v="690014230860001"/>
    <n v="81791000"/>
    <n v="0"/>
    <n v="81791000"/>
    <s v="VND"/>
    <m/>
    <s v="INTERFACE"/>
    <m/>
    <s v="CHI HO TRO DINH MUC TKD T03/2023 "/>
    <s v="8511"/>
    <x v="5"/>
    <x v="2"/>
  </r>
  <r>
    <n v="26"/>
    <s v="026"/>
    <s v="Phòng Giao dịch Buôn Hồ"/>
    <n v="851100009"/>
    <d v="2023-02-27T00:00:00"/>
    <d v="2023-02-27T00:00:00"/>
    <s v="06900co230580001"/>
    <n v="3000000"/>
    <n v="0"/>
    <n v="3000000"/>
    <s v="VND"/>
    <m/>
    <s v="INTERFACE"/>
    <m/>
    <s v="CHI TRO CAP KHAC T02/2023 "/>
    <s v="8511"/>
    <x v="0"/>
    <x v="1"/>
  </r>
  <r>
    <n v="26"/>
    <s v="026"/>
    <s v="Phòng Giao dịch Buôn Hồ"/>
    <n v="851100009"/>
    <d v="2023-05-26T00:00:00"/>
    <d v="2023-05-26T00:00:00"/>
    <n v="690091231460001"/>
    <n v="3000000"/>
    <n v="0"/>
    <n v="3000000"/>
    <s v="VND"/>
    <m/>
    <s v="INTERFACE"/>
    <m/>
    <s v="CHI TRO CAP KHAC T05/2023 "/>
    <s v="8511"/>
    <x v="1"/>
    <x v="1"/>
  </r>
  <r>
    <n v="27"/>
    <s v="027"/>
    <s v="Phòng Giao dịch Quận 11"/>
    <n v="851100002"/>
    <d v="2023-02-27T00:00:00"/>
    <d v="2023-02-27T00:00:00"/>
    <s v="069007a230580001"/>
    <n v="74672479"/>
    <n v="0"/>
    <n v="74672479"/>
    <s v="VND"/>
    <m/>
    <s v="INTERFACE"/>
    <m/>
    <s v="CHI HO TRO DINH MUC TKD T02/2023 "/>
    <s v="8511"/>
    <x v="0"/>
    <x v="2"/>
  </r>
  <r>
    <n v="28"/>
    <s v="028"/>
    <s v="Phòng Giao dịch Bến Thành"/>
    <n v="851100001"/>
    <d v="2023-06-26T00:00:00"/>
    <d v="2023-06-26T00:00:00"/>
    <s v="069002p231770001"/>
    <n v="114745573"/>
    <n v="0"/>
    <n v="114745573"/>
    <s v="VND"/>
    <m/>
    <s v="INTERFACE"/>
    <m/>
    <s v="CHI LUONG T06/2023 "/>
    <s v="8511"/>
    <x v="2"/>
    <x v="2"/>
  </r>
  <r>
    <n v="28"/>
    <s v="028"/>
    <s v="Phòng Giao dịch Bến Thành"/>
    <n v="851100002"/>
    <d v="2023-02-09T00:00:00"/>
    <d v="2023-02-09T00:00:00"/>
    <s v="069000j230400001"/>
    <n v="20475000"/>
    <n v="0"/>
    <n v="20475000"/>
    <s v="VND"/>
    <m/>
    <s v="INTERFACE"/>
    <m/>
    <s v="CHI THUONG THUC DAY KINH DOANH QUY 04/2022 THEO GIAY DNTT 022023/000256"/>
    <s v="8511"/>
    <x v="0"/>
    <x v="5"/>
  </r>
  <r>
    <n v="28"/>
    <s v="028"/>
    <s v="Phòng Giao dịch Bến Thành"/>
    <n v="851100002"/>
    <d v="2023-05-26T00:00:00"/>
    <d v="2023-05-26T00:00:00"/>
    <s v="06901dm231460001"/>
    <n v="450900"/>
    <n v="0"/>
    <n v="450900"/>
    <s v="VND"/>
    <m/>
    <s v="INTERFACE"/>
    <m/>
    <s v="TRUY THU BH THANG 05/2023 "/>
    <s v="8511"/>
    <x v="1"/>
    <x v="4"/>
  </r>
  <r>
    <n v="25"/>
    <s v="025"/>
    <s v="Phòng Giao dịch Hải Châu"/>
    <n v="851100001"/>
    <d v="2023-04-26T00:00:00"/>
    <d v="2023-04-26T00:00:00"/>
    <s v="069000u231160001"/>
    <n v="167526350"/>
    <n v="0"/>
    <n v="167526350"/>
    <s v="VND"/>
    <m/>
    <s v="INTERFACE"/>
    <m/>
    <s v="CHI LUONG T04/2023 "/>
    <s v="8511"/>
    <x v="4"/>
    <x v="2"/>
  </r>
  <r>
    <n v="25"/>
    <s v="025"/>
    <s v="Phòng Giao dịch Hải Châu"/>
    <n v="851100002"/>
    <d v="2023-06-01T00:00:00"/>
    <d v="2023-06-01T00:00:00"/>
    <s v="069009x231520001"/>
    <n v="3600000"/>
    <n v="0"/>
    <n v="3600000"/>
    <s v="VND"/>
    <m/>
    <s v="INTERFACE"/>
    <m/>
    <s v="CHI PHI TRUC QUYET TOAN DVKD"/>
    <s v="8511"/>
    <x v="2"/>
    <x v="0"/>
  </r>
  <r>
    <n v="25"/>
    <s v="025"/>
    <s v="Phòng Giao dịch Hải Châu"/>
    <n v="851100009"/>
    <d v="2023-02-27T00:00:00"/>
    <d v="2023-02-27T00:00:00"/>
    <s v="06900ci230580001"/>
    <n v="1000000"/>
    <n v="0"/>
    <n v="1000000"/>
    <s v="VND"/>
    <m/>
    <s v="INTERFACE"/>
    <m/>
    <s v="CHI TRO CAP KHAC T02/2023 "/>
    <s v="8511"/>
    <x v="0"/>
    <x v="1"/>
  </r>
  <r>
    <n v="26"/>
    <s v="026"/>
    <s v="Phòng Giao dịch Buôn Hồ"/>
    <n v="851100002"/>
    <d v="2023-06-26T00:00:00"/>
    <d v="2023-06-26T00:00:00"/>
    <n v="690062231770001"/>
    <n v="92871000"/>
    <n v="0"/>
    <n v="92871000"/>
    <s v="VND"/>
    <m/>
    <s v="INTERFACE"/>
    <m/>
    <s v="CHI HO TRO DINH MUC TKD T06/2023 "/>
    <s v="8511"/>
    <x v="2"/>
    <x v="2"/>
  </r>
  <r>
    <n v="26"/>
    <s v="026"/>
    <s v="Phòng Giao dịch Buôn Hồ"/>
    <n v="851100009"/>
    <d v="2023-03-27T00:00:00"/>
    <d v="2023-03-27T00:00:00"/>
    <s v="069007a230860001"/>
    <n v="3000000"/>
    <n v="0"/>
    <n v="3000000"/>
    <s v="VND"/>
    <m/>
    <s v="INTERFACE"/>
    <m/>
    <s v="CHI TRO CAP KHAC T03/2023 "/>
    <s v="8511"/>
    <x v="5"/>
    <x v="1"/>
  </r>
  <r>
    <n v="27"/>
    <s v="027"/>
    <s v="Phòng Giao dịch Quận 11"/>
    <n v="851100002"/>
    <d v="2023-01-17T00:00:00"/>
    <d v="2023-01-17T00:00:00"/>
    <n v="690041230170001"/>
    <n v="73226934"/>
    <n v="0"/>
    <n v="73226934"/>
    <s v="VND"/>
    <m/>
    <s v="INTERFACE"/>
    <m/>
    <s v="CHI HO TRO DINH MUC TKD T01/2023 "/>
    <s v="8511"/>
    <x v="3"/>
    <x v="2"/>
  </r>
  <r>
    <n v="27"/>
    <s v="027"/>
    <s v="Phòng Giao dịch Quận 11"/>
    <n v="851100005"/>
    <d v="2023-02-27T00:00:00"/>
    <d v="2023-02-27T00:00:00"/>
    <s v="06900d2230580001"/>
    <n v="4079805"/>
    <n v="0"/>
    <n v="4079805"/>
    <s v="VND"/>
    <m/>
    <s v="INTERFACE"/>
    <m/>
    <s v="CHI LAM THEM"/>
    <s v="8511"/>
    <x v="0"/>
    <x v="3"/>
  </r>
  <r>
    <n v="28"/>
    <s v="028"/>
    <s v="Phòng Giao dịch Bến Thành"/>
    <n v="851100001"/>
    <d v="2023-01-17T00:00:00"/>
    <d v="2023-01-17T00:00:00"/>
    <s v="069000s230170001"/>
    <n v="123140000"/>
    <n v="0"/>
    <n v="123140000"/>
    <s v="VND"/>
    <m/>
    <s v="INTERFACE"/>
    <m/>
    <s v="CHI LUONG T01/2023 "/>
    <s v="8511"/>
    <x v="3"/>
    <x v="2"/>
  </r>
  <r>
    <n v="29"/>
    <s v="029"/>
    <s v="Phòng Giao dịch Sông Hàn"/>
    <n v="851100002"/>
    <d v="2023-03-27T00:00:00"/>
    <d v="2023-03-27T00:00:00"/>
    <n v="690017230860001"/>
    <n v="166119905"/>
    <n v="0"/>
    <n v="166119905"/>
    <s v="VND"/>
    <m/>
    <s v="INTERFACE"/>
    <m/>
    <s v="CHI HO TRO DINH MUC TKD T03/2023 "/>
    <s v="8511"/>
    <x v="5"/>
    <x v="2"/>
  </r>
  <r>
    <n v="29"/>
    <s v="029"/>
    <s v="Phòng Giao dịch Sông Hàn"/>
    <n v="851100002"/>
    <d v="2023-04-26T00:00:00"/>
    <d v="2023-04-26T00:00:00"/>
    <n v="690049231160001"/>
    <n v="164602905"/>
    <n v="0"/>
    <n v="164602905"/>
    <s v="VND"/>
    <m/>
    <s v="INTERFACE"/>
    <m/>
    <s v="CHI HO TRO DINH MUC TKD T04/2023 "/>
    <s v="8511"/>
    <x v="4"/>
    <x v="2"/>
  </r>
  <r>
    <n v="30"/>
    <s v="030"/>
    <s v="Phòng Giao dịch Quận 10"/>
    <n v="851100001"/>
    <d v="2023-02-27T00:00:00"/>
    <d v="2023-02-27T00:00:00"/>
    <s v="069002n230580001"/>
    <n v="90339902"/>
    <n v="0"/>
    <n v="90339902"/>
    <s v="VND"/>
    <m/>
    <s v="INTERFACE"/>
    <m/>
    <s v="CHI LUONG T02/2023 "/>
    <s v="8511"/>
    <x v="0"/>
    <x v="2"/>
  </r>
  <r>
    <n v="30"/>
    <s v="030"/>
    <s v="Phòng Giao dịch Quận 10"/>
    <n v="851100002"/>
    <d v="2023-03-27T00:00:00"/>
    <d v="2023-03-27T00:00:00"/>
    <n v="690018230860001"/>
    <n v="72486410"/>
    <n v="0"/>
    <n v="72486410"/>
    <s v="VND"/>
    <m/>
    <s v="INTERFACE"/>
    <m/>
    <s v="CHI HO TRO DINH MUC TKD T03/2023 "/>
    <s v="8511"/>
    <x v="5"/>
    <x v="2"/>
  </r>
  <r>
    <n v="26"/>
    <s v="026"/>
    <s v="Phòng Giao dịch Buôn Hồ"/>
    <n v="851100001"/>
    <d v="2023-04-26T00:00:00"/>
    <d v="2023-04-26T00:00:00"/>
    <s v="069000v231160001"/>
    <n v="61640000"/>
    <n v="0"/>
    <n v="61640000"/>
    <s v="VND"/>
    <m/>
    <s v="INTERFACE"/>
    <m/>
    <s v="CHI LUONG T04/2023 "/>
    <s v="8511"/>
    <x v="4"/>
    <x v="2"/>
  </r>
  <r>
    <n v="26"/>
    <s v="026"/>
    <s v="Phòng Giao dịch Buôn Hồ"/>
    <n v="851100001"/>
    <d v="2023-05-26T00:00:00"/>
    <d v="2023-05-26T00:00:00"/>
    <n v="690055231460001"/>
    <n v="62731304"/>
    <n v="0"/>
    <n v="62731304"/>
    <s v="VND"/>
    <m/>
    <s v="INTERFACE"/>
    <m/>
    <s v="CHI LUONG T05/2023 "/>
    <s v="8511"/>
    <x v="1"/>
    <x v="2"/>
  </r>
  <r>
    <n v="26"/>
    <s v="026"/>
    <s v="Phòng Giao dịch Buôn Hồ"/>
    <n v="851100002"/>
    <d v="2023-01-17T00:00:00"/>
    <d v="2023-01-17T00:00:00"/>
    <s v="069006j230170001"/>
    <n v="110541000"/>
    <n v="0"/>
    <n v="110541000"/>
    <s v="VND"/>
    <m/>
    <s v="INTERFACE"/>
    <m/>
    <s v="CHI HO TRO DINH MUC TKD T01/2023 "/>
    <s v="8511"/>
    <x v="3"/>
    <x v="2"/>
  </r>
  <r>
    <n v="26"/>
    <s v="026"/>
    <s v="Phòng Giao dịch Buôn Hồ"/>
    <n v="851100002"/>
    <d v="2023-02-27T00:00:00"/>
    <d v="2023-02-27T00:00:00"/>
    <n v="690054230580001"/>
    <n v="77791000"/>
    <n v="0"/>
    <n v="77791000"/>
    <s v="VND"/>
    <m/>
    <s v="INTERFACE"/>
    <m/>
    <s v="CHI HO TRO DINH MUC TKD T02/2023 "/>
    <s v="8511"/>
    <x v="0"/>
    <x v="2"/>
  </r>
  <r>
    <n v="26"/>
    <s v="026"/>
    <s v="Phòng Giao dịch Buôn Hồ"/>
    <n v="851100009"/>
    <d v="2023-04-26T00:00:00"/>
    <d v="2023-04-26T00:00:00"/>
    <s v="06900at231160001"/>
    <n v="3000000"/>
    <n v="0"/>
    <n v="3000000"/>
    <s v="VND"/>
    <m/>
    <s v="INTERFACE"/>
    <m/>
    <s v="CHI TRO CAP KHAC T04/2023 "/>
    <s v="8511"/>
    <x v="4"/>
    <x v="1"/>
  </r>
  <r>
    <n v="27"/>
    <s v="027"/>
    <s v="Phòng Giao dịch Quận 11"/>
    <n v="851100002"/>
    <d v="2023-04-26T00:00:00"/>
    <d v="2023-04-26T00:00:00"/>
    <n v="690047231160001"/>
    <n v="75076479"/>
    <n v="0"/>
    <n v="75076479"/>
    <s v="VND"/>
    <m/>
    <s v="INTERFACE"/>
    <m/>
    <s v="CHI HO TRO DINH MUC TKD T04/2023 "/>
    <s v="8511"/>
    <x v="4"/>
    <x v="2"/>
  </r>
  <r>
    <n v="28"/>
    <s v="028"/>
    <s v="Phòng Giao dịch Bến Thành"/>
    <n v="851100001"/>
    <d v="2023-04-26T00:00:00"/>
    <d v="2023-04-26T00:00:00"/>
    <s v="069000x231160001"/>
    <n v="125121300"/>
    <n v="0"/>
    <n v="125121300"/>
    <s v="VND"/>
    <m/>
    <s v="INTERFACE"/>
    <m/>
    <s v="CHI LUONG T04/2023 "/>
    <s v="8511"/>
    <x v="4"/>
    <x v="2"/>
  </r>
  <r>
    <n v="28"/>
    <s v="028"/>
    <s v="Phòng Giao dịch Bến Thành"/>
    <n v="851100009"/>
    <d v="2023-04-26T00:00:00"/>
    <d v="2023-04-26T00:00:00"/>
    <s v="06900au231160001"/>
    <n v="1000000"/>
    <n v="0"/>
    <n v="1000000"/>
    <s v="VND"/>
    <m/>
    <s v="INTERFACE"/>
    <m/>
    <s v="CHI TRO CAP KHAC T04/2023 "/>
    <s v="8511"/>
    <x v="4"/>
    <x v="1"/>
  </r>
  <r>
    <n v="28"/>
    <s v="028"/>
    <s v="Phòng Giao dịch Bến Thành"/>
    <n v="851100009"/>
    <d v="2023-05-26T00:00:00"/>
    <d v="2023-05-26T00:00:00"/>
    <n v="690092231460001"/>
    <n v="1000000"/>
    <n v="0"/>
    <n v="1000000"/>
    <s v="VND"/>
    <m/>
    <s v="INTERFACE"/>
    <m/>
    <s v="CHI TRO CAP KHAC T05/2023 "/>
    <s v="8511"/>
    <x v="1"/>
    <x v="1"/>
  </r>
  <r>
    <n v="35"/>
    <s v="035"/>
    <s v="Chi nhánh Bình Thuận"/>
    <n v="851100002"/>
    <d v="2023-02-27T00:00:00"/>
    <d v="2023-02-27T00:00:00"/>
    <s v="069000x230580001"/>
    <n v="159937673"/>
    <n v="0"/>
    <n v="159937673"/>
    <s v="VND"/>
    <m/>
    <s v="INTERFACE"/>
    <m/>
    <s v="CHI HO TRO DINH MUC TKD T02/2023 "/>
    <s v="8511"/>
    <x v="0"/>
    <x v="2"/>
  </r>
  <r>
    <n v="35"/>
    <s v="035"/>
    <s v="Chi nhánh Bình Thuận"/>
    <n v="851100002"/>
    <d v="2023-04-26T00:00:00"/>
    <d v="2023-04-26T00:00:00"/>
    <s v="069004f231160001"/>
    <n v="169087673"/>
    <n v="0"/>
    <n v="169087673"/>
    <s v="VND"/>
    <m/>
    <s v="INTERFACE"/>
    <m/>
    <s v="CHI HO TRO DINH MUC TKD T04/2023 "/>
    <s v="8511"/>
    <x v="4"/>
    <x v="2"/>
  </r>
  <r>
    <n v="36"/>
    <s v="036"/>
    <s v="Chi nhánh Cà Mau"/>
    <n v="851100001"/>
    <d v="2023-01-17T00:00:00"/>
    <d v="2023-01-17T00:00:00"/>
    <s v="069000w230170001"/>
    <n v="213340000"/>
    <n v="0"/>
    <n v="213340000"/>
    <s v="VND"/>
    <m/>
    <s v="INTERFACE"/>
    <m/>
    <s v="CHI LUONG T01/2023 "/>
    <s v="8511"/>
    <x v="3"/>
    <x v="2"/>
  </r>
  <r>
    <n v="36"/>
    <s v="036"/>
    <s v="Chi nhánh Cà Mau"/>
    <n v="851100001"/>
    <d v="2023-05-04T00:00:00"/>
    <d v="2023-05-04T00:00:00"/>
    <n v="360001231240001"/>
    <n v="0"/>
    <n v="9786513"/>
    <n v="-9786513"/>
    <s v="VND"/>
    <m/>
    <s v="LINHPN2"/>
    <m/>
    <s v="PHAN BO CHI PHI PHUC VU DIEU QUY THANG 04 NAM 2023 "/>
    <s v="8511"/>
    <x v="1"/>
    <x v="0"/>
  </r>
  <r>
    <n v="36"/>
    <s v="036"/>
    <s v="Chi nhánh Cà Mau"/>
    <n v="851100001"/>
    <d v="2023-06-26T00:00:00"/>
    <d v="2023-06-26T00:00:00"/>
    <s v="069002x231770001"/>
    <n v="211400000"/>
    <n v="0"/>
    <n v="211400000"/>
    <s v="VND"/>
    <m/>
    <s v="INTERFACE"/>
    <m/>
    <s v="CHI LUONG T06/2023 "/>
    <s v="8511"/>
    <x v="2"/>
    <x v="2"/>
  </r>
  <r>
    <n v="36"/>
    <s v="036"/>
    <s v="Chi nhánh Cà Mau"/>
    <n v="851100002"/>
    <d v="2023-02-27T00:00:00"/>
    <d v="2023-02-27T00:00:00"/>
    <s v="069000y230580001"/>
    <n v="149430108"/>
    <n v="0"/>
    <n v="149430108"/>
    <s v="VND"/>
    <m/>
    <s v="INTERFACE"/>
    <m/>
    <s v="CHI HO TRO DINH MUC TKD T02/2023 "/>
    <s v="8511"/>
    <x v="0"/>
    <x v="2"/>
  </r>
  <r>
    <n v="36"/>
    <s v="036"/>
    <s v="Chi nhánh Cà Mau"/>
    <n v="851100002"/>
    <d v="2023-05-04T00:00:00"/>
    <d v="2023-05-04T00:00:00"/>
    <n v="360002231240001"/>
    <n v="0"/>
    <n v="3780098"/>
    <n v="-3780098"/>
    <s v="VND"/>
    <m/>
    <s v="LINHPN2"/>
    <m/>
    <s v="PHAN BO CHI PHI PHUC VU DIEU QUY THANG 04 NAM 2023"/>
    <s v="8511"/>
    <x v="1"/>
    <x v="0"/>
  </r>
  <r>
    <n v="36"/>
    <s v="036"/>
    <s v="Chi nhánh Cà Mau"/>
    <n v="851100009"/>
    <d v="2023-05-04T00:00:00"/>
    <d v="2023-05-04T00:00:00"/>
    <n v="360003231240001"/>
    <n v="0"/>
    <n v="463816"/>
    <n v="-463816"/>
    <s v="VND"/>
    <m/>
    <s v="LINHPN2"/>
    <m/>
    <s v="PHAN BO CHI PHI PHUC VU DIEU QUY THANG 04 NAM 2023"/>
    <s v="8511"/>
    <x v="1"/>
    <x v="0"/>
  </r>
  <r>
    <n v="37"/>
    <s v="037"/>
    <s v="Phòng Giao dịch Sở Sao"/>
    <n v="851100001"/>
    <d v="2023-01-17T00:00:00"/>
    <d v="2023-01-17T00:00:00"/>
    <n v="690031230170001"/>
    <n v="92594300"/>
    <n v="0"/>
    <n v="92594300"/>
    <s v="VND"/>
    <m/>
    <s v="INTERFACE"/>
    <m/>
    <s v="CHI LUONG T01/2023 "/>
    <s v="8511"/>
    <x v="3"/>
    <x v="2"/>
  </r>
  <r>
    <n v="37"/>
    <s v="037"/>
    <s v="Phòng Giao dịch Sở Sao"/>
    <n v="851100002"/>
    <d v="2023-04-26T00:00:00"/>
    <d v="2023-04-26T00:00:00"/>
    <s v="069004h231160001"/>
    <n v="119421682"/>
    <n v="0"/>
    <n v="119421682"/>
    <s v="VND"/>
    <m/>
    <s v="INTERFACE"/>
    <m/>
    <s v="CHI HO TRO DINH MUC TKD T04/2023 "/>
    <s v="8511"/>
    <x v="4"/>
    <x v="2"/>
  </r>
  <r>
    <n v="37"/>
    <s v="037"/>
    <s v="Phòng Giao dịch Sở Sao"/>
    <n v="851100002"/>
    <d v="2023-06-26T00:00:00"/>
    <d v="2023-06-26T00:00:00"/>
    <s v="069006d231770001"/>
    <n v="113773440"/>
    <n v="0"/>
    <n v="113773440"/>
    <s v="VND"/>
    <m/>
    <s v="INTERFACE"/>
    <m/>
    <s v="CHI HO TRO DINH MUC TKD T06/2023 "/>
    <s v="8511"/>
    <x v="2"/>
    <x v="2"/>
  </r>
  <r>
    <n v="38"/>
    <s v="038"/>
    <s v="Chi nhánh Thăng Long"/>
    <n v="851100001"/>
    <d v="2023-04-26T00:00:00"/>
    <d v="2023-04-26T00:00:00"/>
    <n v="690017231160001"/>
    <n v="220844900"/>
    <n v="0"/>
    <n v="220844900"/>
    <s v="VND"/>
    <m/>
    <s v="INTERFACE"/>
    <m/>
    <s v="CHI LUONG T04/2023 "/>
    <s v="8511"/>
    <x v="4"/>
    <x v="2"/>
  </r>
  <r>
    <n v="38"/>
    <s v="038"/>
    <s v="Chi nhánh Thăng Long"/>
    <n v="851100001"/>
    <d v="2023-05-12T00:00:00"/>
    <d v="2023-05-12T00:00:00"/>
    <n v="380000231320001"/>
    <n v="0"/>
    <n v="6393288"/>
    <n v="-6393288"/>
    <s v="VND"/>
    <m/>
    <s v="HANGTT8"/>
    <m/>
    <s v="PHAN BO CP XE CHUYEN DUNG TU NGAY 02/01/2023 DEN NGAY 31/01/2023 THEO BANG PHAN BO DA DUOC PHE DUYET NGAY 12/05/2023 CHO PGD CAU GIAY "/>
    <s v="8511"/>
    <x v="1"/>
    <x v="0"/>
  </r>
  <r>
    <n v="29"/>
    <s v="029"/>
    <s v="Phòng Giao dịch Sông Hàn"/>
    <n v="851100001"/>
    <d v="2023-03-27T00:00:00"/>
    <d v="2023-03-27T00:00:00"/>
    <s v="069004i230860001"/>
    <n v="163183913"/>
    <n v="0"/>
    <n v="163183913"/>
    <s v="VND"/>
    <m/>
    <s v="INTERFACE"/>
    <m/>
    <s v="CHI LUONG T03/2023 "/>
    <s v="8511"/>
    <x v="5"/>
    <x v="2"/>
  </r>
  <r>
    <n v="29"/>
    <s v="029"/>
    <s v="Phòng Giao dịch Sông Hàn"/>
    <n v="851100001"/>
    <d v="2023-04-26T00:00:00"/>
    <d v="2023-04-26T00:00:00"/>
    <s v="069000y231160001"/>
    <n v="168088030"/>
    <n v="0"/>
    <n v="168088030"/>
    <s v="VND"/>
    <m/>
    <s v="INTERFACE"/>
    <m/>
    <s v="CHI LUONG T04/2023 "/>
    <s v="8511"/>
    <x v="4"/>
    <x v="2"/>
  </r>
  <r>
    <n v="29"/>
    <s v="029"/>
    <s v="Phòng Giao dịch Sông Hàn"/>
    <n v="851100001"/>
    <d v="2023-05-26T00:00:00"/>
    <d v="2023-05-26T00:00:00"/>
    <n v="690058231460001"/>
    <n v="158899174"/>
    <n v="0"/>
    <n v="158899174"/>
    <s v="VND"/>
    <m/>
    <s v="INTERFACE"/>
    <m/>
    <s v="CHI LUONG T05/2023 "/>
    <s v="8511"/>
    <x v="1"/>
    <x v="2"/>
  </r>
  <r>
    <n v="29"/>
    <s v="029"/>
    <s v="Phòng Giao dịch Sông Hàn"/>
    <n v="851100001"/>
    <d v="2023-06-26T00:00:00"/>
    <d v="2023-06-26T00:00:00"/>
    <s v="069002q231770001"/>
    <n v="173511400"/>
    <n v="0"/>
    <n v="173511400"/>
    <s v="VND"/>
    <m/>
    <s v="INTERFACE"/>
    <m/>
    <s v="CHI LUONG T06/2023 "/>
    <s v="8511"/>
    <x v="2"/>
    <x v="2"/>
  </r>
  <r>
    <n v="29"/>
    <s v="029"/>
    <s v="Phòng Giao dịch Sông Hàn"/>
    <n v="851100002"/>
    <d v="2023-06-01T00:00:00"/>
    <d v="2023-06-01T00:00:00"/>
    <s v="06900ar231520001"/>
    <n v="3600000"/>
    <n v="0"/>
    <n v="3600000"/>
    <s v="VND"/>
    <m/>
    <s v="INTERFACE"/>
    <m/>
    <s v="CHI PHI TRUC QUYET TOAN DVKD"/>
    <s v="8511"/>
    <x v="2"/>
    <x v="0"/>
  </r>
  <r>
    <n v="30"/>
    <s v="030"/>
    <s v="Phòng Giao dịch Quận 10"/>
    <n v="851100001"/>
    <d v="2023-01-17T00:00:00"/>
    <d v="2023-01-17T00:00:00"/>
    <s v="069000t230170001"/>
    <n v="92816157"/>
    <n v="0"/>
    <n v="92816157"/>
    <s v="VND"/>
    <m/>
    <s v="INTERFACE"/>
    <m/>
    <s v="CHI LUONG T01/2023 "/>
    <s v="8511"/>
    <x v="3"/>
    <x v="2"/>
  </r>
  <r>
    <n v="30"/>
    <s v="030"/>
    <s v="Phòng Giao dịch Quận 10"/>
    <n v="851100002"/>
    <d v="2023-06-01T00:00:00"/>
    <d v="2023-06-01T00:00:00"/>
    <s v="06900am231520001"/>
    <n v="2400000"/>
    <n v="0"/>
    <n v="2400000"/>
    <s v="VND"/>
    <m/>
    <s v="INTERFACE"/>
    <m/>
    <s v="CHI PHI TRUC QUYET TOAN DVKD"/>
    <s v="8511"/>
    <x v="2"/>
    <x v="0"/>
  </r>
  <r>
    <n v="31"/>
    <s v="031"/>
    <s v="Chi nhánh Tiền Giang"/>
    <n v="851100001"/>
    <d v="2023-05-26T00:00:00"/>
    <d v="2023-05-26T00:00:00"/>
    <s v="069005a231460001"/>
    <n v="173032259"/>
    <n v="0"/>
    <n v="173032259"/>
    <s v="VND"/>
    <m/>
    <s v="INTERFACE"/>
    <m/>
    <s v="CHI LUONG T05/2023 "/>
    <s v="8511"/>
    <x v="1"/>
    <x v="2"/>
  </r>
  <r>
    <n v="31"/>
    <s v="031"/>
    <s v="Chi nhánh Tiền Giang"/>
    <n v="851100002"/>
    <d v="2023-04-26T00:00:00"/>
    <d v="2023-04-26T00:00:00"/>
    <s v="069004b231160001"/>
    <n v="153850527"/>
    <n v="0"/>
    <n v="153850527"/>
    <s v="VND"/>
    <m/>
    <s v="INTERFACE"/>
    <m/>
    <s v="CHI HO TRO DINH MUC TKD T04/2023 "/>
    <s v="8511"/>
    <x v="4"/>
    <x v="2"/>
  </r>
  <r>
    <n v="32"/>
    <s v="032"/>
    <s v="Chi nhánh An Giang"/>
    <n v="851100002"/>
    <d v="2023-05-26T00:00:00"/>
    <d v="2023-05-26T00:00:00"/>
    <s v="069001z231460001"/>
    <n v="207533601"/>
    <n v="0"/>
    <n v="207533601"/>
    <s v="VND"/>
    <m/>
    <s v="INTERFACE"/>
    <m/>
    <s v="CHI HO TRO DINH MUC TKD T05/2023 "/>
    <s v="8511"/>
    <x v="1"/>
    <x v="2"/>
  </r>
  <r>
    <n v="32"/>
    <s v="032"/>
    <s v="Chi nhánh An Giang"/>
    <n v="851100002"/>
    <d v="2023-05-30T00:00:00"/>
    <d v="2023-05-30T00:00:00"/>
    <n v="320006231500001"/>
    <n v="0"/>
    <n v="2131426"/>
    <n v="-2131426"/>
    <s v="VND"/>
    <m/>
    <s v="VYLMP"/>
    <m/>
    <s v="BVB AN GIANG PHAN BO CHI PHI DIEU QUY THANG 3/2023 CHO BVB THOAI SON"/>
    <s v="8511"/>
    <x v="1"/>
    <x v="0"/>
  </r>
  <r>
    <n v="32"/>
    <s v="032"/>
    <s v="Chi nhánh An Giang"/>
    <n v="851100009"/>
    <d v="2023-03-27T00:00:00"/>
    <d v="2023-03-27T00:00:00"/>
    <s v="069007e230860001"/>
    <n v="7000000"/>
    <n v="0"/>
    <n v="7000000"/>
    <s v="VND"/>
    <m/>
    <s v="INTERFACE"/>
    <m/>
    <s v="CHI TRO CAP KHAC T03/2023 "/>
    <s v="8511"/>
    <x v="5"/>
    <x v="1"/>
  </r>
  <r>
    <n v="32"/>
    <s v="032"/>
    <s v="Chi nhánh An Giang"/>
    <n v="851100009"/>
    <d v="2023-04-26T00:00:00"/>
    <d v="2023-04-26T00:00:00"/>
    <s v="06900ax231160001"/>
    <n v="6500000"/>
    <n v="0"/>
    <n v="6500000"/>
    <s v="VND"/>
    <m/>
    <s v="INTERFACE"/>
    <m/>
    <s v="CHI TRO CAP KHAC T04/2023 "/>
    <s v="8511"/>
    <x v="4"/>
    <x v="1"/>
  </r>
  <r>
    <n v="30"/>
    <s v="030"/>
    <s v="Phòng Giao dịch Quận 10"/>
    <n v="851100002"/>
    <d v="2023-04-26T00:00:00"/>
    <d v="2023-04-26T00:00:00"/>
    <s v="069004a231160001"/>
    <n v="70148216"/>
    <n v="0"/>
    <n v="70148216"/>
    <s v="VND"/>
    <m/>
    <s v="INTERFACE"/>
    <m/>
    <s v="CHI HO TRO DINH MUC TKD T04/2023 "/>
    <s v="8511"/>
    <x v="4"/>
    <x v="2"/>
  </r>
  <r>
    <n v="30"/>
    <s v="030"/>
    <s v="Phòng Giao dịch Quận 10"/>
    <n v="851100002"/>
    <d v="2023-05-26T00:00:00"/>
    <d v="2023-05-26T00:00:00"/>
    <s v="069001x231460001"/>
    <n v="57655630"/>
    <n v="0"/>
    <n v="57655630"/>
    <s v="VND"/>
    <m/>
    <s v="INTERFACE"/>
    <m/>
    <s v="CHI HO TRO DINH MUC TKD T05/2023 "/>
    <s v="8511"/>
    <x v="1"/>
    <x v="2"/>
  </r>
  <r>
    <n v="30"/>
    <s v="030"/>
    <s v="Phòng Giao dịch Quận 10"/>
    <n v="851100002"/>
    <d v="2023-06-26T00:00:00"/>
    <d v="2023-06-26T00:00:00"/>
    <n v="690066231770001"/>
    <n v="60796866"/>
    <n v="0"/>
    <n v="60796866"/>
    <s v="VND"/>
    <m/>
    <s v="INTERFACE"/>
    <m/>
    <s v="CHI HO TRO DINH MUC TKD T06/2023 "/>
    <s v="8511"/>
    <x v="2"/>
    <x v="2"/>
  </r>
  <r>
    <n v="30"/>
    <s v="030"/>
    <s v="Phòng Giao dịch Quận 10"/>
    <n v="851100005"/>
    <d v="2023-01-17T00:00:00"/>
    <d v="2023-01-17T00:00:00"/>
    <s v="06900c5230170001"/>
    <n v="1015386"/>
    <n v="0"/>
    <n v="1015386"/>
    <s v="VND"/>
    <m/>
    <s v="INTERFACE"/>
    <m/>
    <s v="CHI LAM THEM"/>
    <s v="8511"/>
    <x v="3"/>
    <x v="3"/>
  </r>
  <r>
    <n v="31"/>
    <s v="031"/>
    <s v="Chi nhánh Tiền Giang"/>
    <n v="851100001"/>
    <d v="2023-04-03T00:00:00"/>
    <d v="2023-04-03T00:00:00"/>
    <n v="310008230930001"/>
    <n v="0"/>
    <n v="1923890"/>
    <n v="-1923890"/>
    <s v="VND"/>
    <m/>
    <s v="YENNH5"/>
    <m/>
    <s v="CN TIEN GIANG HACH TOAN PHAN BO CHI PHI DIEU QUY THANG 03/2023 CHO PGD"/>
    <s v="8511"/>
    <x v="4"/>
    <x v="0"/>
  </r>
  <r>
    <n v="31"/>
    <s v="031"/>
    <s v="Chi nhánh Tiền Giang"/>
    <n v="851100002"/>
    <d v="2023-06-26T00:00:00"/>
    <d v="2023-06-26T00:00:00"/>
    <n v="690067231770001"/>
    <n v="162583686"/>
    <n v="0"/>
    <n v="162583686"/>
    <s v="VND"/>
    <m/>
    <s v="INTERFACE"/>
    <m/>
    <s v="CHI HO TRO DINH MUC TKD T06/2023 "/>
    <s v="8511"/>
    <x v="2"/>
    <x v="2"/>
  </r>
  <r>
    <n v="31"/>
    <s v="031"/>
    <s v="Chi nhánh Tiền Giang"/>
    <n v="851100009"/>
    <d v="2023-04-26T00:00:00"/>
    <d v="2023-04-26T00:00:00"/>
    <s v="06900aw231160001"/>
    <n v="1500000"/>
    <n v="0"/>
    <n v="1500000"/>
    <s v="VND"/>
    <m/>
    <s v="INTERFACE"/>
    <m/>
    <s v="CHI TRO CAP KHAC T04/2023 "/>
    <s v="8511"/>
    <x v="4"/>
    <x v="1"/>
  </r>
  <r>
    <n v="31"/>
    <s v="031"/>
    <s v="Chi nhánh Tiền Giang"/>
    <n v="851100009"/>
    <d v="2023-06-02T00:00:00"/>
    <d v="2023-06-02T00:00:00"/>
    <n v="310003231530001"/>
    <n v="0"/>
    <n v="43279"/>
    <n v="-43279"/>
    <s v="VND"/>
    <m/>
    <s v="KIMDTT"/>
    <m/>
    <s v="CN TIEN GIANG HACH TOAN PHAN BO CHI PHI DIEU QUY CHO PGD THANG 04/2023"/>
    <s v="8511"/>
    <x v="2"/>
    <x v="0"/>
  </r>
  <r>
    <n v="31"/>
    <s v="031"/>
    <s v="Chi nhánh Tiền Giang"/>
    <n v="851100009"/>
    <d v="2023-06-26T00:00:00"/>
    <d v="2023-06-26T00:00:00"/>
    <n v="690093231770001"/>
    <n v="1500000"/>
    <n v="0"/>
    <n v="1500000"/>
    <s v="VND"/>
    <m/>
    <s v="INTERFACE"/>
    <m/>
    <s v="CHI TRO CAP KHAC T06/2023 "/>
    <s v="8511"/>
    <x v="2"/>
    <x v="1"/>
  </r>
  <r>
    <n v="31"/>
    <s v="031"/>
    <s v="Chi nhánh Tiền Giang"/>
    <n v="851100009"/>
    <d v="2023-06-29T00:00:00"/>
    <d v="2023-06-29T00:00:00"/>
    <n v="310002231800001"/>
    <n v="0"/>
    <n v="58982"/>
    <n v="-58982"/>
    <s v="VND"/>
    <m/>
    <s v="KIMDTT"/>
    <m/>
    <s v="CN TIEN GIANG HACH TOAN PHAN BO CHI PHI DIEU QUY CHO PGD THANG 05/2023"/>
    <s v="8511"/>
    <x v="2"/>
    <x v="0"/>
  </r>
  <r>
    <n v="32"/>
    <s v="032"/>
    <s v="Chi nhánh An Giang"/>
    <n v="851100001"/>
    <d v="2023-03-27T00:00:00"/>
    <d v="2023-03-27T00:00:00"/>
    <s v="069004l230860001"/>
    <n v="212090000"/>
    <n v="0"/>
    <n v="212090000"/>
    <s v="VND"/>
    <m/>
    <s v="INTERFACE"/>
    <m/>
    <s v="CHI LUONG T03/2023 "/>
    <s v="8511"/>
    <x v="5"/>
    <x v="2"/>
  </r>
  <r>
    <n v="32"/>
    <s v="032"/>
    <s v="Chi nhánh An Giang"/>
    <n v="851100001"/>
    <d v="2023-05-30T00:00:00"/>
    <d v="2023-05-30T00:00:00"/>
    <n v="320003231500001"/>
    <n v="0"/>
    <n v="10976949"/>
    <n v="-10976949"/>
    <s v="VND"/>
    <m/>
    <s v="VYLMP"/>
    <m/>
    <s v="BVB AN GIANG PHAN BO CHI PHI DIEU QUY THANG 3/2023 CHO BVB PHU TAN"/>
    <s v="8511"/>
    <x v="1"/>
    <x v="0"/>
  </r>
  <r>
    <n v="32"/>
    <s v="032"/>
    <s v="Chi nhánh An Giang"/>
    <n v="851100002"/>
    <d v="2023-01-17T00:00:00"/>
    <d v="2023-01-17T00:00:00"/>
    <n v="690044230170001"/>
    <n v="387877565"/>
    <n v="0"/>
    <n v="387877565"/>
    <s v="VND"/>
    <m/>
    <s v="INTERFACE"/>
    <m/>
    <s v="CHI HO TRO DINH MUC TKD T01/2023 "/>
    <s v="8511"/>
    <x v="3"/>
    <x v="2"/>
  </r>
  <r>
    <n v="32"/>
    <s v="032"/>
    <s v="Chi nhánh An Giang"/>
    <n v="851100002"/>
    <d v="2023-02-27T00:00:00"/>
    <d v="2023-02-27T00:00:00"/>
    <s v="069007d230580001"/>
    <n v="207764565"/>
    <n v="0"/>
    <n v="207764565"/>
    <s v="VND"/>
    <m/>
    <s v="INTERFACE"/>
    <m/>
    <s v="CHI HO TRO DINH MUC TKD T02/2023 "/>
    <s v="8511"/>
    <x v="0"/>
    <x v="2"/>
  </r>
  <r>
    <n v="32"/>
    <s v="032"/>
    <s v="Chi nhánh An Giang"/>
    <n v="851100002"/>
    <d v="2023-06-01T00:00:00"/>
    <d v="2023-06-01T00:00:00"/>
    <n v="690085231520001"/>
    <n v="3600000"/>
    <n v="0"/>
    <n v="3600000"/>
    <s v="VND"/>
    <m/>
    <s v="INTERFACE"/>
    <m/>
    <s v="CHI PHI TRUC QUYET TOAN DVKD"/>
    <s v="8511"/>
    <x v="2"/>
    <x v="0"/>
  </r>
  <r>
    <n v="32"/>
    <s v="032"/>
    <s v="Chi nhánh An Giang"/>
    <n v="851100009"/>
    <d v="2023-05-26T00:00:00"/>
    <d v="2023-05-26T00:00:00"/>
    <n v="690095231460001"/>
    <n v="6500000"/>
    <n v="0"/>
    <n v="6500000"/>
    <s v="VND"/>
    <m/>
    <s v="INTERFACE"/>
    <m/>
    <s v="CHI TRO CAP KHAC T05/2023 "/>
    <s v="8511"/>
    <x v="1"/>
    <x v="1"/>
  </r>
  <r>
    <n v="32"/>
    <s v="032"/>
    <s v="Chi nhánh An Giang"/>
    <n v="851100009"/>
    <d v="2023-05-30T00:00:00"/>
    <d v="2023-05-30T00:00:00"/>
    <n v="320008231500001"/>
    <n v="0"/>
    <n v="279661"/>
    <n v="-279661"/>
    <s v="VND"/>
    <m/>
    <s v="VYLMP"/>
    <m/>
    <s v="BVB AN GIANG PHAN BO CHI PHI DIEU QUY THANG 3/2023 CHO BVB THOAI SON"/>
    <s v="8511"/>
    <x v="1"/>
    <x v="0"/>
  </r>
  <r>
    <n v="32"/>
    <s v="032"/>
    <s v="Chi nhánh An Giang"/>
    <n v="851100009"/>
    <d v="2023-06-29T00:00:00"/>
    <d v="2023-06-29T00:00:00"/>
    <n v="320005231800001"/>
    <n v="0"/>
    <n v="552632"/>
    <n v="-552632"/>
    <s v="VND"/>
    <m/>
    <s v="VYLMP"/>
    <m/>
    <s v="BVB AN GIANG PHAN BO CHI PHI DIEU QUY THANG 4/2023 CHO BVB PHU TAN"/>
    <s v="8511"/>
    <x v="2"/>
    <x v="0"/>
  </r>
  <r>
    <n v="32"/>
    <s v="032"/>
    <s v="Chi nhánh An Giang"/>
    <n v="851100009"/>
    <d v="2023-06-29T00:00:00"/>
    <d v="2023-06-29T00:00:00"/>
    <n v="320006231800001"/>
    <n v="0"/>
    <n v="394737"/>
    <n v="-394737"/>
    <s v="VND"/>
    <m/>
    <s v="VYLMP"/>
    <m/>
    <s v="BVB AN GIANG PHAN BO CHI PHI DIEU QUY THANG 4/2023 CHO BVB THOAI SON"/>
    <s v="8511"/>
    <x v="2"/>
    <x v="0"/>
  </r>
  <r>
    <n v="23"/>
    <s v="023"/>
    <s v="Phòng Giao dịch Đống Đa"/>
    <n v="851100002"/>
    <d v="2023-03-27T00:00:00"/>
    <d v="2023-03-27T00:00:00"/>
    <n v="690189230860001"/>
    <n v="342450"/>
    <n v="0"/>
    <n v="342450"/>
    <s v="VND"/>
    <m/>
    <s v="INTERFACE"/>
    <m/>
    <s v="TRUY THU BH THANG 03/2023 "/>
    <s v="8511"/>
    <x v="5"/>
    <x v="4"/>
  </r>
  <r>
    <n v="24"/>
    <s v="024"/>
    <s v="Phòng Giao dịch Hai Bà Trưng"/>
    <n v="851100001"/>
    <d v="2023-01-17T00:00:00"/>
    <d v="2023-01-17T00:00:00"/>
    <s v="069000q230170001"/>
    <n v="80615600"/>
    <n v="0"/>
    <n v="80615600"/>
    <s v="VND"/>
    <m/>
    <s v="INTERFACE"/>
    <m/>
    <s v="CHI LUONG T01/2023 "/>
    <s v="8511"/>
    <x v="3"/>
    <x v="2"/>
  </r>
  <r>
    <n v="24"/>
    <s v="024"/>
    <s v="Phòng Giao dịch Hai Bà Trưng"/>
    <n v="851100002"/>
    <d v="2023-06-01T00:00:00"/>
    <d v="2023-06-01T00:00:00"/>
    <s v="069009w231520001"/>
    <n v="3600000"/>
    <n v="0"/>
    <n v="3600000"/>
    <s v="VND"/>
    <m/>
    <s v="INTERFACE"/>
    <m/>
    <s v="CHI PHI TRUC QUYET TOAN DVKD"/>
    <s v="8511"/>
    <x v="2"/>
    <x v="0"/>
  </r>
  <r>
    <n v="25"/>
    <s v="025"/>
    <s v="Phòng Giao dịch Hải Châu"/>
    <n v="851100001"/>
    <d v="2023-03-27T00:00:00"/>
    <d v="2023-03-27T00:00:00"/>
    <s v="069004e230860001"/>
    <n v="168203224"/>
    <n v="0"/>
    <n v="168203224"/>
    <s v="VND"/>
    <m/>
    <s v="INTERFACE"/>
    <m/>
    <s v="CHI LUONG T03/2023 "/>
    <s v="8511"/>
    <x v="5"/>
    <x v="2"/>
  </r>
  <r>
    <n v="25"/>
    <s v="025"/>
    <s v="Phòng Giao dịch Hải Châu"/>
    <n v="851100009"/>
    <d v="2023-03-27T00:00:00"/>
    <d v="2023-03-27T00:00:00"/>
    <n v="690079230860001"/>
    <n v="1000000"/>
    <n v="0"/>
    <n v="1000000"/>
    <s v="VND"/>
    <m/>
    <s v="INTERFACE"/>
    <m/>
    <s v="CHI TRO CAP KHAC T03/2023 "/>
    <s v="8511"/>
    <x v="5"/>
    <x v="1"/>
  </r>
  <r>
    <n v="25"/>
    <s v="025"/>
    <s v="Phòng Giao dịch Hải Châu"/>
    <n v="851100009"/>
    <d v="2023-04-26T00:00:00"/>
    <d v="2023-04-26T00:00:00"/>
    <s v="06900as231160001"/>
    <n v="1000000"/>
    <n v="0"/>
    <n v="1000000"/>
    <s v="VND"/>
    <m/>
    <s v="INTERFACE"/>
    <m/>
    <s v="CHI TRO CAP KHAC T04/2023 "/>
    <s v="8511"/>
    <x v="4"/>
    <x v="1"/>
  </r>
  <r>
    <n v="25"/>
    <s v="025"/>
    <s v="Phòng Giao dịch Hải Châu"/>
    <n v="851100009"/>
    <d v="2023-06-26T00:00:00"/>
    <d v="2023-06-26T00:00:00"/>
    <n v="690090231770001"/>
    <n v="1000000"/>
    <n v="0"/>
    <n v="1000000"/>
    <s v="VND"/>
    <m/>
    <s v="INTERFACE"/>
    <m/>
    <s v="CHI TRO CAP KHAC T06/2023 "/>
    <s v="8511"/>
    <x v="2"/>
    <x v="1"/>
  </r>
  <r>
    <n v="26"/>
    <s v="026"/>
    <s v="Phòng Giao dịch Buôn Hồ"/>
    <n v="851100001"/>
    <d v="2023-06-26T00:00:00"/>
    <d v="2023-06-26T00:00:00"/>
    <s v="069002n231770001"/>
    <n v="66660000"/>
    <n v="0"/>
    <n v="66660000"/>
    <s v="VND"/>
    <m/>
    <s v="INTERFACE"/>
    <m/>
    <s v="CHI LUONG T06/2023 "/>
    <s v="8511"/>
    <x v="2"/>
    <x v="2"/>
  </r>
  <r>
    <n v="26"/>
    <s v="026"/>
    <s v="Phòng Giao dịch Buôn Hồ"/>
    <n v="851100009"/>
    <d v="2023-01-17T00:00:00"/>
    <d v="2023-01-17T00:00:00"/>
    <s v="06900bv230170001"/>
    <n v="3000000"/>
    <n v="0"/>
    <n v="3000000"/>
    <s v="VND"/>
    <m/>
    <s v="INTERFACE"/>
    <m/>
    <s v="CHI TRO CAP KHAC T01/2023 "/>
    <s v="8511"/>
    <x v="3"/>
    <x v="1"/>
  </r>
  <r>
    <n v="27"/>
    <s v="027"/>
    <s v="Phòng Giao dịch Quận 11"/>
    <n v="851100001"/>
    <d v="2023-02-27T00:00:00"/>
    <d v="2023-02-27T00:00:00"/>
    <s v="069001y230580001"/>
    <n v="89766177"/>
    <n v="0"/>
    <n v="89766177"/>
    <s v="VND"/>
    <m/>
    <s v="INTERFACE"/>
    <m/>
    <s v="CHI LUONG T02/2023 "/>
    <s v="8511"/>
    <x v="0"/>
    <x v="2"/>
  </r>
  <r>
    <n v="27"/>
    <s v="027"/>
    <s v="Phòng Giao dịch Quận 11"/>
    <n v="851100002"/>
    <d v="2023-05-26T00:00:00"/>
    <d v="2023-05-26T00:00:00"/>
    <s v="069001u231460001"/>
    <n v="25855740"/>
    <n v="0"/>
    <n v="25855740"/>
    <s v="VND"/>
    <m/>
    <s v="INTERFACE"/>
    <m/>
    <s v="CHI HO TRO DINH MUC TKD T05/2023 "/>
    <s v="8511"/>
    <x v="1"/>
    <x v="2"/>
  </r>
  <r>
    <n v="27"/>
    <s v="027"/>
    <s v="Phòng Giao dịch Quận 11"/>
    <n v="851100005"/>
    <d v="2023-01-17T00:00:00"/>
    <d v="2023-01-17T00:00:00"/>
    <s v="06900c4230170001"/>
    <n v="815961"/>
    <n v="0"/>
    <n v="815961"/>
    <s v="VND"/>
    <m/>
    <s v="INTERFACE"/>
    <m/>
    <s v="CHI LAM THEM"/>
    <s v="8511"/>
    <x v="3"/>
    <x v="3"/>
  </r>
  <r>
    <n v="27"/>
    <s v="027"/>
    <s v="Phòng Giao dịch Quận 11"/>
    <n v="851100005"/>
    <d v="2023-05-26T00:00:00"/>
    <d v="2023-05-26T00:00:00"/>
    <s v="06900a9231460001"/>
    <n v="2447883"/>
    <n v="0"/>
    <n v="2447883"/>
    <s v="VND"/>
    <m/>
    <s v="INTERFACE"/>
    <m/>
    <s v="CHI LAM THEM"/>
    <s v="8511"/>
    <x v="1"/>
    <x v="3"/>
  </r>
  <r>
    <n v="29"/>
    <s v="029"/>
    <s v="Phòng Giao dịch Sông Hàn"/>
    <n v="851100002"/>
    <d v="2023-05-26T00:00:00"/>
    <d v="2023-05-26T00:00:00"/>
    <s v="069001w231460001"/>
    <n v="136075805"/>
    <n v="0"/>
    <n v="136075805"/>
    <s v="VND"/>
    <m/>
    <s v="INTERFACE"/>
    <m/>
    <s v="CHI HO TRO DINH MUC TKD T05/2023 "/>
    <s v="8511"/>
    <x v="1"/>
    <x v="2"/>
  </r>
  <r>
    <n v="29"/>
    <s v="029"/>
    <s v="Phòng Giao dịch Sông Hàn"/>
    <n v="851100009"/>
    <d v="2023-06-26T00:00:00"/>
    <d v="2023-06-26T00:00:00"/>
    <n v="690092231770001"/>
    <n v="1000000"/>
    <n v="0"/>
    <n v="1000000"/>
    <s v="VND"/>
    <m/>
    <s v="INTERFACE"/>
    <m/>
    <s v="CHI TRO CAP KHAC T06/2023 "/>
    <s v="8511"/>
    <x v="2"/>
    <x v="1"/>
  </r>
  <r>
    <n v="30"/>
    <s v="030"/>
    <s v="Phòng Giao dịch Quận 10"/>
    <n v="851100001"/>
    <d v="2023-03-27T00:00:00"/>
    <d v="2023-03-27T00:00:00"/>
    <s v="069004j230860001"/>
    <n v="88100416"/>
    <n v="0"/>
    <n v="88100416"/>
    <s v="VND"/>
    <m/>
    <s v="INTERFACE"/>
    <m/>
    <s v="CHI LUONG T03/2023 "/>
    <s v="8511"/>
    <x v="5"/>
    <x v="2"/>
  </r>
  <r>
    <n v="30"/>
    <s v="030"/>
    <s v="Phòng Giao dịch Quận 10"/>
    <n v="851100001"/>
    <d v="2023-06-26T00:00:00"/>
    <d v="2023-06-26T00:00:00"/>
    <s v="069002r231770001"/>
    <n v="71994634"/>
    <n v="0"/>
    <n v="71994634"/>
    <s v="VND"/>
    <m/>
    <s v="INTERFACE"/>
    <m/>
    <s v="CHI LUONG T06/2023 "/>
    <s v="8511"/>
    <x v="2"/>
    <x v="2"/>
  </r>
  <r>
    <n v="30"/>
    <s v="030"/>
    <s v="Phòng Giao dịch Quận 10"/>
    <n v="851100002"/>
    <d v="2023-01-17T00:00:00"/>
    <d v="2023-01-17T00:00:00"/>
    <n v="690043230170001"/>
    <n v="87113525"/>
    <n v="0"/>
    <n v="87113525"/>
    <s v="VND"/>
    <m/>
    <s v="INTERFACE"/>
    <m/>
    <s v="CHI HO TRO DINH MUC TKD T01/2023 "/>
    <s v="8511"/>
    <x v="3"/>
    <x v="2"/>
  </r>
  <r>
    <n v="31"/>
    <s v="031"/>
    <s v="Chi nhánh Tiền Giang"/>
    <n v="851100001"/>
    <d v="2023-03-27T00:00:00"/>
    <d v="2023-03-27T00:00:00"/>
    <s v="069004k230860001"/>
    <n v="162574474"/>
    <n v="0"/>
    <n v="162574474"/>
    <s v="VND"/>
    <m/>
    <s v="INTERFACE"/>
    <m/>
    <s v="CHI LUONG T03/2023 "/>
    <s v="8511"/>
    <x v="5"/>
    <x v="2"/>
  </r>
  <r>
    <n v="31"/>
    <s v="031"/>
    <s v="Chi nhánh Tiền Giang"/>
    <n v="851100002"/>
    <d v="2023-02-27T00:00:00"/>
    <d v="2023-02-27T00:00:00"/>
    <s v="069004z230580001"/>
    <n v="152891620"/>
    <n v="0"/>
    <n v="152891620"/>
    <s v="VND"/>
    <m/>
    <s v="INTERFACE"/>
    <m/>
    <s v="CHI HO TRO DINH MUC TKD T02/2023 "/>
    <s v="8511"/>
    <x v="0"/>
    <x v="2"/>
  </r>
  <r>
    <n v="31"/>
    <s v="031"/>
    <s v="Chi nhánh Tiền Giang"/>
    <n v="851100009"/>
    <d v="2023-03-27T00:00:00"/>
    <d v="2023-03-27T00:00:00"/>
    <s v="069007d230860001"/>
    <n v="1500000"/>
    <n v="0"/>
    <n v="1500000"/>
    <s v="VND"/>
    <m/>
    <s v="INTERFACE"/>
    <m/>
    <s v="CHI TRO CAP KHAC T03/2023 "/>
    <s v="8511"/>
    <x v="5"/>
    <x v="1"/>
  </r>
  <r>
    <n v="32"/>
    <s v="032"/>
    <s v="Chi nhánh An Giang"/>
    <n v="851100001"/>
    <d v="2023-01-17T00:00:00"/>
    <d v="2023-01-17T00:00:00"/>
    <s v="069000u230170001"/>
    <n v="217220000"/>
    <n v="0"/>
    <n v="217220000"/>
    <s v="VND"/>
    <m/>
    <s v="INTERFACE"/>
    <m/>
    <s v="CHI LUONG T01/2023 "/>
    <s v="8511"/>
    <x v="3"/>
    <x v="2"/>
  </r>
  <r>
    <n v="32"/>
    <s v="032"/>
    <s v="Chi nhánh An Giang"/>
    <n v="851100001"/>
    <d v="2023-05-26T00:00:00"/>
    <d v="2023-05-26T00:00:00"/>
    <s v="069005b231460001"/>
    <n v="218334000"/>
    <n v="0"/>
    <n v="218334000"/>
    <s v="VND"/>
    <m/>
    <s v="INTERFACE"/>
    <m/>
    <s v="CHI LUONG T05/2023 "/>
    <s v="8511"/>
    <x v="1"/>
    <x v="2"/>
  </r>
  <r>
    <n v="32"/>
    <s v="032"/>
    <s v="Chi nhánh An Giang"/>
    <n v="851100002"/>
    <d v="2023-05-26T00:00:00"/>
    <d v="2023-05-26T00:00:00"/>
    <s v="06901dg231460001"/>
    <n v="230850"/>
    <n v="0"/>
    <n v="230850"/>
    <s v="VND"/>
    <m/>
    <s v="INTERFACE"/>
    <m/>
    <s v="TRUY THU BH THANG 05/2023 "/>
    <s v="8511"/>
    <x v="1"/>
    <x v="4"/>
  </r>
  <r>
    <n v="32"/>
    <s v="032"/>
    <s v="Chi nhánh An Giang"/>
    <n v="851100002"/>
    <d v="2023-06-26T00:00:00"/>
    <d v="2023-06-26T00:00:00"/>
    <n v="690068231770001"/>
    <n v="199706815"/>
    <n v="0"/>
    <n v="199706815"/>
    <s v="VND"/>
    <m/>
    <s v="INTERFACE"/>
    <m/>
    <s v="CHI HO TRO DINH MUC TKD T06/2023 "/>
    <s v="8511"/>
    <x v="2"/>
    <x v="2"/>
  </r>
  <r>
    <n v="38"/>
    <s v="038"/>
    <s v="Chi nhánh Thăng Long"/>
    <n v="851100001"/>
    <d v="2023-06-26T00:00:00"/>
    <d v="2023-06-26T00:00:00"/>
    <s v="069002z231770001"/>
    <n v="240958491"/>
    <n v="0"/>
    <n v="240958491"/>
    <s v="VND"/>
    <m/>
    <s v="INTERFACE"/>
    <m/>
    <s v="CHI LUONG T06/2023 "/>
    <s v="8511"/>
    <x v="2"/>
    <x v="2"/>
  </r>
  <r>
    <n v="38"/>
    <s v="038"/>
    <s v="Chi nhánh Thăng Long"/>
    <n v="851100002"/>
    <d v="2023-06-01T00:00:00"/>
    <d v="2023-06-01T00:00:00"/>
    <s v="069008z231520001"/>
    <n v="4800000"/>
    <n v="0"/>
    <n v="4800000"/>
    <s v="VND"/>
    <m/>
    <s v="INTERFACE"/>
    <m/>
    <s v="CHI PHI TRUC QUYET TOAN DVKD"/>
    <s v="8511"/>
    <x v="2"/>
    <x v="0"/>
  </r>
  <r>
    <n v="38"/>
    <s v="038"/>
    <s v="Chi nhánh Thăng Long"/>
    <n v="851100009"/>
    <d v="2023-04-26T00:00:00"/>
    <d v="2023-04-26T00:00:00"/>
    <s v="06900b2231160001"/>
    <n v="6500000"/>
    <n v="0"/>
    <n v="6500000"/>
    <s v="VND"/>
    <m/>
    <s v="INTERFACE"/>
    <m/>
    <s v="CHI TRO CAP KHAC T04/2023 "/>
    <s v="8511"/>
    <x v="4"/>
    <x v="1"/>
  </r>
  <r>
    <n v="39"/>
    <s v="039"/>
    <s v="Chi nhánh Kiên Giang"/>
    <n v="851100001"/>
    <d v="2023-03-27T00:00:00"/>
    <d v="2023-03-27T00:00:00"/>
    <s v="069004s230860001"/>
    <n v="186100000"/>
    <n v="0"/>
    <n v="186100000"/>
    <s v="VND"/>
    <m/>
    <s v="INTERFACE"/>
    <m/>
    <s v="CHI LUONG T03/2023 "/>
    <s v="8511"/>
    <x v="5"/>
    <x v="2"/>
  </r>
  <r>
    <n v="39"/>
    <s v="039"/>
    <s v="Chi nhánh Kiên Giang"/>
    <n v="851100001"/>
    <d v="2023-06-26T00:00:00"/>
    <d v="2023-06-26T00:00:00"/>
    <n v="690030231770001"/>
    <n v="154745000"/>
    <n v="0"/>
    <n v="154745000"/>
    <s v="VND"/>
    <m/>
    <s v="INTERFACE"/>
    <m/>
    <s v="CHI LUONG T06/2023 "/>
    <s v="8511"/>
    <x v="2"/>
    <x v="2"/>
  </r>
  <r>
    <n v="39"/>
    <s v="039"/>
    <s v="Chi nhánh Kiên Giang"/>
    <n v="851100002"/>
    <d v="2023-05-26T00:00:00"/>
    <d v="2023-05-26T00:00:00"/>
    <n v="690026231460001"/>
    <n v="108138672"/>
    <n v="0"/>
    <n v="108138672"/>
    <s v="VND"/>
    <m/>
    <s v="INTERFACE"/>
    <m/>
    <s v="CHI HO TRO DINH MUC TKD T05/2023 "/>
    <s v="8511"/>
    <x v="1"/>
    <x v="2"/>
  </r>
  <r>
    <n v="39"/>
    <s v="039"/>
    <s v="Chi nhánh Kiên Giang"/>
    <n v="851100005"/>
    <d v="2023-01-17T00:00:00"/>
    <d v="2023-01-17T00:00:00"/>
    <s v="069006v230170001"/>
    <n v="1730772"/>
    <n v="0"/>
    <n v="1730772"/>
    <s v="VND"/>
    <m/>
    <s v="INTERFACE"/>
    <m/>
    <s v="CHI LAM THEM"/>
    <s v="8511"/>
    <x v="3"/>
    <x v="3"/>
  </r>
  <r>
    <n v="39"/>
    <s v="039"/>
    <s v="Chi nhánh Kiên Giang"/>
    <n v="851100009"/>
    <d v="2023-02-27T00:00:00"/>
    <d v="2023-02-27T00:00:00"/>
    <s v="06900bn230580001"/>
    <n v="6500000"/>
    <n v="0"/>
    <n v="6500000"/>
    <s v="VND"/>
    <m/>
    <s v="INTERFACE"/>
    <m/>
    <s v="CHI TRO CAP KHAC T02/2023 "/>
    <s v="8511"/>
    <x v="0"/>
    <x v="1"/>
  </r>
  <r>
    <n v="39"/>
    <s v="039"/>
    <s v="Chi nhánh Kiên Giang"/>
    <n v="851100009"/>
    <d v="2023-03-27T00:00:00"/>
    <d v="2023-03-27T00:00:00"/>
    <s v="069007k230860001"/>
    <n v="6500000"/>
    <n v="0"/>
    <n v="6500000"/>
    <s v="VND"/>
    <m/>
    <s v="INTERFACE"/>
    <m/>
    <s v="CHI TRO CAP KHAC T03/2023 "/>
    <s v="8511"/>
    <x v="5"/>
    <x v="1"/>
  </r>
  <r>
    <n v="40"/>
    <s v="040"/>
    <s v="Phòng Giao dịch Tân Biên"/>
    <n v="851100001"/>
    <d v="2023-02-27T00:00:00"/>
    <d v="2023-02-27T00:00:00"/>
    <s v="069005t230580001"/>
    <n v="57410000"/>
    <n v="0"/>
    <n v="57410000"/>
    <s v="VND"/>
    <m/>
    <s v="INTERFACE"/>
    <m/>
    <s v="CHI LUONG T02/2023 "/>
    <s v="8511"/>
    <x v="0"/>
    <x v="2"/>
  </r>
  <r>
    <n v="40"/>
    <s v="040"/>
    <s v="Phòng Giao dịch Tân Biên"/>
    <n v="851100002"/>
    <d v="2023-03-31T00:00:00"/>
    <d v="2023-03-31T00:00:00"/>
    <s v="017000g230900001"/>
    <n v="1443250"/>
    <n v="0"/>
    <n v="1443250"/>
    <s v="VND"/>
    <m/>
    <s v="INTERFACE"/>
    <m/>
    <s v="KET CHUYEN CHI PHI PHAN BO DIEU QUY THANG 3 CHO PGD TAN BIEN"/>
    <s v="8511"/>
    <x v="5"/>
    <x v="0"/>
  </r>
  <r>
    <n v="41"/>
    <s v="041"/>
    <s v="Phòng Giao dịch Biên Hòa"/>
    <n v="851100002"/>
    <d v="2023-01-17T00:00:00"/>
    <d v="2023-01-17T00:00:00"/>
    <s v="069006r230170001"/>
    <n v="108544000"/>
    <n v="0"/>
    <n v="108544000"/>
    <s v="VND"/>
    <m/>
    <s v="INTERFACE"/>
    <m/>
    <s v="CHI HO TRO DINH MUC TKD T01/2023 "/>
    <s v="8511"/>
    <x v="3"/>
    <x v="2"/>
  </r>
  <r>
    <n v="41"/>
    <s v="041"/>
    <s v="Phòng Giao dịch Biên Hòa"/>
    <n v="851100002"/>
    <d v="2023-04-26T00:00:00"/>
    <d v="2023-04-26T00:00:00"/>
    <s v="069004l231160001"/>
    <n v="59429973"/>
    <n v="0"/>
    <n v="59429973"/>
    <s v="VND"/>
    <m/>
    <s v="INTERFACE"/>
    <m/>
    <s v="CHI HO TRO DINH MUC TKD T04/2023 "/>
    <s v="8511"/>
    <x v="4"/>
    <x v="2"/>
  </r>
  <r>
    <n v="19"/>
    <s v="019"/>
    <s v="Phòng Giao dịch Chợ Lớn"/>
    <n v="851100001"/>
    <d v="2023-05-26T00:00:00"/>
    <d v="2023-05-26T00:00:00"/>
    <s v="069004y231460001"/>
    <n v="78976700"/>
    <n v="0"/>
    <n v="78976700"/>
    <s v="VND"/>
    <m/>
    <s v="INTERFACE"/>
    <m/>
    <s v="CHI LUONG T05/2023 "/>
    <s v="8511"/>
    <x v="1"/>
    <x v="2"/>
  </r>
  <r>
    <n v="19"/>
    <s v="019"/>
    <s v="Phòng Giao dịch Chợ Lớn"/>
    <n v="851100002"/>
    <d v="2023-06-26T00:00:00"/>
    <d v="2023-06-26T00:00:00"/>
    <s v="069005v231770001"/>
    <n v="117837805"/>
    <n v="0"/>
    <n v="117837805"/>
    <s v="VND"/>
    <m/>
    <s v="INTERFACE"/>
    <m/>
    <s v="CHI HO TRO DINH MUC TKD T06/2023 "/>
    <s v="8511"/>
    <x v="2"/>
    <x v="2"/>
  </r>
  <r>
    <n v="19"/>
    <s v="019"/>
    <s v="Phòng Giao dịch Chợ Lớn"/>
    <n v="851100002"/>
    <d v="2023-06-26T00:00:00"/>
    <d v="2023-06-26T00:00:00"/>
    <s v="06901jh231770001"/>
    <n v="270900"/>
    <n v="0"/>
    <n v="270900"/>
    <s v="VND"/>
    <m/>
    <s v="INTERFACE"/>
    <m/>
    <s v="TRUY THU BH THANG 06/2023 "/>
    <s v="8511"/>
    <x v="2"/>
    <x v="4"/>
  </r>
  <r>
    <n v="20"/>
    <s v="020"/>
    <s v="Phòng Giao dịch Hoàn Kiếm"/>
    <n v="851100001"/>
    <d v="2023-02-27T00:00:00"/>
    <d v="2023-02-27T00:00:00"/>
    <s v="069001u230580001"/>
    <n v="88905500"/>
    <n v="0"/>
    <n v="88905500"/>
    <s v="VND"/>
    <m/>
    <s v="INTERFACE"/>
    <m/>
    <s v="CHI LUONG T02/2023 "/>
    <s v="8511"/>
    <x v="0"/>
    <x v="2"/>
  </r>
  <r>
    <n v="20"/>
    <s v="020"/>
    <s v="Phòng Giao dịch Hoàn Kiếm"/>
    <n v="851100002"/>
    <d v="2023-01-17T00:00:00"/>
    <d v="2023-01-17T00:00:00"/>
    <s v="069003x230170001"/>
    <n v="62253828"/>
    <n v="0"/>
    <n v="62253828"/>
    <s v="VND"/>
    <m/>
    <s v="INTERFACE"/>
    <m/>
    <s v="CHI HO TRO DINH MUC TKD T01/2023 "/>
    <s v="8511"/>
    <x v="3"/>
    <x v="2"/>
  </r>
  <r>
    <n v="22"/>
    <s v="022"/>
    <s v="Phòng Giao dịch Cầu Giấy"/>
    <n v="851100005"/>
    <d v="2023-02-27T00:00:00"/>
    <d v="2023-02-27T00:00:00"/>
    <s v="06900da230580001"/>
    <n v="4527735"/>
    <n v="0"/>
    <n v="4527735"/>
    <s v="VND"/>
    <m/>
    <s v="INTERFACE"/>
    <m/>
    <s v="CHI LAM THEM"/>
    <s v="8511"/>
    <x v="0"/>
    <x v="3"/>
  </r>
  <r>
    <n v="23"/>
    <s v="023"/>
    <s v="Phòng Giao dịch Đống Đa"/>
    <n v="851100001"/>
    <d v="2023-04-26T00:00:00"/>
    <d v="2023-04-26T00:00:00"/>
    <s v="069000s231160001"/>
    <n v="87845800"/>
    <n v="0"/>
    <n v="87845800"/>
    <s v="VND"/>
    <m/>
    <s v="INTERFACE"/>
    <m/>
    <s v="CHI LUONG T04/2023 "/>
    <s v="8511"/>
    <x v="4"/>
    <x v="2"/>
  </r>
  <r>
    <n v="23"/>
    <s v="023"/>
    <s v="Phòng Giao dịch Đống Đa"/>
    <n v="851100001"/>
    <d v="2023-06-26T00:00:00"/>
    <d v="2023-06-26T00:00:00"/>
    <s v="069002k231770001"/>
    <n v="87778927"/>
    <n v="0"/>
    <n v="87778927"/>
    <s v="VND"/>
    <m/>
    <s v="INTERFACE"/>
    <m/>
    <s v="CHI LUONG T06/2023 "/>
    <s v="8511"/>
    <x v="2"/>
    <x v="2"/>
  </r>
  <r>
    <n v="23"/>
    <s v="023"/>
    <s v="Phòng Giao dịch Đống Đa"/>
    <n v="851100002"/>
    <d v="2023-03-27T00:00:00"/>
    <d v="2023-03-27T00:00:00"/>
    <n v="690011230860001"/>
    <n v="77383907"/>
    <n v="0"/>
    <n v="77383907"/>
    <s v="VND"/>
    <m/>
    <s v="INTERFACE"/>
    <m/>
    <s v="CHI HO TRO DINH MUC TKD T03/2023 "/>
    <s v="8511"/>
    <x v="5"/>
    <x v="2"/>
  </r>
  <r>
    <n v="24"/>
    <s v="024"/>
    <s v="Phòng Giao dịch Hai Bà Trưng"/>
    <n v="851100001"/>
    <d v="2023-03-27T00:00:00"/>
    <d v="2023-03-27T00:00:00"/>
    <s v="069004d230860001"/>
    <n v="106070361"/>
    <n v="0"/>
    <n v="106070361"/>
    <s v="VND"/>
    <m/>
    <s v="INTERFACE"/>
    <m/>
    <s v="CHI LUONG T03/2023 "/>
    <s v="8511"/>
    <x v="5"/>
    <x v="2"/>
  </r>
  <r>
    <n v="33"/>
    <s v="033"/>
    <s v="Chi nhánh Đồng Nai"/>
    <n v="851100002"/>
    <d v="2023-02-27T00:00:00"/>
    <d v="2023-02-27T00:00:00"/>
    <n v="690060230580001"/>
    <n v="245504197"/>
    <n v="0"/>
    <n v="245504197"/>
    <s v="VND"/>
    <m/>
    <s v="INTERFACE"/>
    <m/>
    <s v="CHI HO TRO DINH MUC TKD T02/2023 "/>
    <s v="8511"/>
    <x v="0"/>
    <x v="2"/>
  </r>
  <r>
    <n v="33"/>
    <s v="033"/>
    <s v="Chi nhánh Đồng Nai"/>
    <n v="851100005"/>
    <d v="2023-02-27T00:00:00"/>
    <d v="2023-02-27T00:00:00"/>
    <s v="069007q230580001"/>
    <n v="7606551"/>
    <n v="0"/>
    <n v="7606551"/>
    <s v="VND"/>
    <m/>
    <s v="INTERFACE"/>
    <m/>
    <s v="CHI LAM THEM"/>
    <s v="8511"/>
    <x v="0"/>
    <x v="3"/>
  </r>
  <r>
    <n v="34"/>
    <s v="034"/>
    <s v="Chi nhánh Nha Trang"/>
    <n v="851100001"/>
    <d v="2023-01-17T00:00:00"/>
    <d v="2023-01-17T00:00:00"/>
    <s v="069002h230170001"/>
    <n v="217970000"/>
    <n v="0"/>
    <n v="217970000"/>
    <s v="VND"/>
    <m/>
    <s v="INTERFACE"/>
    <m/>
    <s v="CHI LUONG T01/2023 "/>
    <s v="8511"/>
    <x v="3"/>
    <x v="2"/>
  </r>
  <r>
    <n v="34"/>
    <s v="034"/>
    <s v="Chi nhánh Nha Trang"/>
    <n v="851100001"/>
    <d v="2023-03-31T00:00:00"/>
    <d v="2023-03-31T00:00:00"/>
    <n v="340003230900001"/>
    <n v="0"/>
    <n v="3141744"/>
    <n v="-3141744"/>
    <s v="VND"/>
    <m/>
    <s v="HOAITHK"/>
    <m/>
    <s v="PHAN BO CHI PHI DIEU QUY THEO THONG BAO 66/2023/TB-TC _ PGD BINH TAN THANG 03/2023"/>
    <s v="8511"/>
    <x v="5"/>
    <x v="0"/>
  </r>
  <r>
    <n v="34"/>
    <s v="034"/>
    <s v="Chi nhánh Nha Trang"/>
    <n v="851100001"/>
    <d v="2023-04-28T00:00:00"/>
    <d v="2023-04-28T00:00:00"/>
    <n v="340001231180001"/>
    <n v="0"/>
    <n v="3594822"/>
    <n v="-3594822"/>
    <s v="VND"/>
    <m/>
    <s v="QUYNHNTN3"/>
    <m/>
    <s v="PHAN BO CHI PHI DIEU QUY THEO TB 66/2023/TB-TC THANG 04/2023 PGD CAM RANH"/>
    <s v="8511"/>
    <x v="4"/>
    <x v="0"/>
  </r>
  <r>
    <n v="34"/>
    <s v="034"/>
    <s v="Chi nhánh Nha Trang"/>
    <n v="851100001"/>
    <d v="2023-06-26T00:00:00"/>
    <d v="2023-06-26T00:00:00"/>
    <s v="069002v231770001"/>
    <n v="201935378"/>
    <n v="0"/>
    <n v="201935378"/>
    <s v="VND"/>
    <m/>
    <s v="INTERFACE"/>
    <m/>
    <s v="CHI LUONG T06/2023 "/>
    <s v="8511"/>
    <x v="2"/>
    <x v="2"/>
  </r>
  <r>
    <n v="34"/>
    <s v="034"/>
    <s v="Chi nhánh Nha Trang"/>
    <n v="851100001"/>
    <d v="2023-06-30T00:00:00"/>
    <d v="2023-06-30T00:00:00"/>
    <n v="340000231810001"/>
    <n v="0"/>
    <n v="4237214"/>
    <n v="-4237214"/>
    <s v="VND"/>
    <m/>
    <s v="HOAITHK"/>
    <m/>
    <s v="PHAN BO CHI PHI DIEU QUY CHO PGD CAM RANHTHEO THONG BAO 66/2023/TB-TC THANG 06/2023"/>
    <s v="8511"/>
    <x v="2"/>
    <x v="0"/>
  </r>
  <r>
    <n v="34"/>
    <s v="034"/>
    <s v="Chi nhánh Nha Trang"/>
    <n v="851100002"/>
    <d v="2023-02-27T00:00:00"/>
    <d v="2023-02-27T00:00:00"/>
    <s v="069003o230580001"/>
    <n v="184319360"/>
    <n v="0"/>
    <n v="184319360"/>
    <s v="VND"/>
    <m/>
    <s v="INTERFACE"/>
    <m/>
    <s v="CHI HO TRO DINH MUC TKD T02/2023 "/>
    <s v="8511"/>
    <x v="0"/>
    <x v="2"/>
  </r>
  <r>
    <n v="34"/>
    <s v="034"/>
    <s v="Chi nhánh Nha Trang"/>
    <n v="851100002"/>
    <d v="2023-04-26T00:00:00"/>
    <d v="2023-04-26T00:00:00"/>
    <s v="069018l231160001"/>
    <n v="257850"/>
    <n v="0"/>
    <n v="257850"/>
    <s v="VND"/>
    <m/>
    <s v="INTERFACE"/>
    <m/>
    <s v="TRUY THU BH THANG 04/2023 "/>
    <s v="8511"/>
    <x v="4"/>
    <x v="4"/>
  </r>
  <r>
    <n v="34"/>
    <s v="034"/>
    <s v="Chi nhánh Nha Trang"/>
    <n v="851100002"/>
    <d v="2023-04-28T00:00:00"/>
    <d v="2023-04-28T00:00:00"/>
    <n v="340000231180001"/>
    <n v="0"/>
    <n v="2887810"/>
    <n v="-2887810"/>
    <s v="VND"/>
    <m/>
    <s v="QUYNHNTN3"/>
    <m/>
    <s v="PHAN BO CHI PHI DIEU QUY THEO TB 66/2023/TB-TC THANG 04/2023 PGD VINH HAI"/>
    <s v="8511"/>
    <x v="4"/>
    <x v="0"/>
  </r>
  <r>
    <n v="34"/>
    <s v="034"/>
    <s v="Chi nhánh Nha Trang"/>
    <n v="851100002"/>
    <d v="2023-04-28T00:00:00"/>
    <d v="2023-04-28T00:00:00"/>
    <n v="340002231180001"/>
    <n v="0"/>
    <n v="2284627"/>
    <n v="-2284627"/>
    <s v="VND"/>
    <m/>
    <s v="QUYNHNTN3"/>
    <m/>
    <s v="PHAN BO CHI PHI DIEU QUY THEO TB 66/2023/TB-TC THANG 04/2023 PGD BINH TAN"/>
    <s v="8511"/>
    <x v="4"/>
    <x v="0"/>
  </r>
  <r>
    <n v="34"/>
    <s v="034"/>
    <s v="Chi nhánh Nha Trang"/>
    <n v="851100002"/>
    <d v="2023-05-31T00:00:00"/>
    <d v="2023-05-31T00:00:00"/>
    <n v="340004231510001"/>
    <n v="0"/>
    <n v="2379910"/>
    <n v="-2379910"/>
    <s v="VND"/>
    <m/>
    <s v="DUNGHA"/>
    <m/>
    <s v="PHAN BO CHI PHI DIEU QUY THEO TB 66/2023/TB-TC THANG 05/2023 PGD BINH TAN"/>
    <s v="8511"/>
    <x v="1"/>
    <x v="0"/>
  </r>
  <r>
    <n v="34"/>
    <s v="034"/>
    <s v="Chi nhánh Nha Trang"/>
    <n v="851100002"/>
    <d v="2023-06-01T00:00:00"/>
    <d v="2023-06-01T00:00:00"/>
    <s v="069008t231520001"/>
    <n v="3600000"/>
    <n v="0"/>
    <n v="3600000"/>
    <s v="VND"/>
    <m/>
    <s v="INTERFACE"/>
    <m/>
    <s v="CHI PHI TRUC QUYET TOAN DVKD"/>
    <s v="8511"/>
    <x v="2"/>
    <x v="0"/>
  </r>
  <r>
    <n v="34"/>
    <s v="034"/>
    <s v="Chi nhánh Nha Trang"/>
    <n v="851100002"/>
    <d v="2023-06-30T00:00:00"/>
    <d v="2023-06-30T00:00:00"/>
    <n v="340000231810001"/>
    <n v="0"/>
    <n v="3322066"/>
    <n v="-3322066"/>
    <s v="VND"/>
    <m/>
    <s v="HOAITHK"/>
    <m/>
    <s v="PHAN BO CHI PHI DIEU QUY CHO PGD CAM RANHTHEO THONG BAO 66/2023/TB-TC THANG 06/2023"/>
    <s v="8511"/>
    <x v="2"/>
    <x v="0"/>
  </r>
  <r>
    <n v="34"/>
    <s v="034"/>
    <s v="Chi nhánh Nha Trang"/>
    <n v="851100005"/>
    <d v="2023-03-27T00:00:00"/>
    <d v="2023-03-27T00:00:00"/>
    <n v="690087230860001"/>
    <n v="925962"/>
    <n v="0"/>
    <n v="925962"/>
    <s v="VND"/>
    <m/>
    <s v="INTERFACE"/>
    <m/>
    <s v="CHI LAM THEM"/>
    <s v="8511"/>
    <x v="5"/>
    <x v="3"/>
  </r>
  <r>
    <n v="34"/>
    <s v="034"/>
    <s v="Chi nhánh Nha Trang"/>
    <n v="851100009"/>
    <d v="2023-01-17T00:00:00"/>
    <d v="2023-01-17T00:00:00"/>
    <s v="06900bn230170001"/>
    <n v="8700000"/>
    <n v="0"/>
    <n v="8700000"/>
    <s v="VND"/>
    <m/>
    <s v="INTERFACE"/>
    <m/>
    <s v="CHI TRO CAP KHAC T01/2023 "/>
    <s v="8511"/>
    <x v="3"/>
    <x v="1"/>
  </r>
  <r>
    <n v="33"/>
    <s v="033"/>
    <s v="Chi nhánh Đồng Nai"/>
    <n v="851100001"/>
    <d v="2023-01-17T00:00:00"/>
    <d v="2023-01-17T00:00:00"/>
    <s v="069003g230170001"/>
    <n v="297615600"/>
    <n v="0"/>
    <n v="297615600"/>
    <s v="VND"/>
    <m/>
    <s v="INTERFACE"/>
    <m/>
    <s v="CHI LUONG T01/2023 "/>
    <s v="8511"/>
    <x v="3"/>
    <x v="2"/>
  </r>
  <r>
    <n v="33"/>
    <s v="033"/>
    <s v="Chi nhánh Đồng Nai"/>
    <n v="851100001"/>
    <d v="2023-03-27T00:00:00"/>
    <d v="2023-03-27T00:00:00"/>
    <s v="069004m230860001"/>
    <n v="294601933"/>
    <n v="0"/>
    <n v="294601933"/>
    <s v="VND"/>
    <m/>
    <s v="INTERFACE"/>
    <m/>
    <s v="CHI LUONG T03/2023 "/>
    <s v="8511"/>
    <x v="5"/>
    <x v="2"/>
  </r>
  <r>
    <n v="33"/>
    <s v="033"/>
    <s v="Chi nhánh Đồng Nai"/>
    <n v="851100001"/>
    <d v="2023-06-26T00:00:00"/>
    <d v="2023-06-26T00:00:00"/>
    <s v="069002u231770001"/>
    <n v="303792970"/>
    <n v="0"/>
    <n v="303792970"/>
    <s v="VND"/>
    <m/>
    <s v="INTERFACE"/>
    <m/>
    <s v="CHI LUONG T06/2023 "/>
    <s v="8511"/>
    <x v="2"/>
    <x v="2"/>
  </r>
  <r>
    <n v="33"/>
    <s v="033"/>
    <s v="Chi nhánh Đồng Nai"/>
    <n v="851100009"/>
    <d v="2023-01-17T00:00:00"/>
    <d v="2023-01-17T00:00:00"/>
    <s v="06900bz230170001"/>
    <n v="8500000"/>
    <n v="0"/>
    <n v="8500000"/>
    <s v="VND"/>
    <m/>
    <s v="INTERFACE"/>
    <m/>
    <s v="CHI TRO CAP KHAC T01/2023 "/>
    <s v="8511"/>
    <x v="3"/>
    <x v="1"/>
  </r>
  <r>
    <n v="33"/>
    <s v="033"/>
    <s v="Chi nhánh Đồng Nai"/>
    <n v="851100009"/>
    <d v="2023-02-27T00:00:00"/>
    <d v="2023-02-27T00:00:00"/>
    <s v="06900cs230580001"/>
    <n v="7000000"/>
    <n v="0"/>
    <n v="7000000"/>
    <s v="VND"/>
    <m/>
    <s v="INTERFACE"/>
    <m/>
    <s v="CHI TRO CAP KHAC T02/2023 "/>
    <s v="8511"/>
    <x v="0"/>
    <x v="1"/>
  </r>
  <r>
    <n v="33"/>
    <s v="033"/>
    <s v="Chi nhánh Đồng Nai"/>
    <n v="851100009"/>
    <d v="2023-03-27T00:00:00"/>
    <d v="2023-03-27T00:00:00"/>
    <s v="069007f230860001"/>
    <n v="7000000"/>
    <n v="0"/>
    <n v="7000000"/>
    <s v="VND"/>
    <m/>
    <s v="INTERFACE"/>
    <m/>
    <s v="CHI TRO CAP KHAC T03/2023 "/>
    <s v="8511"/>
    <x v="5"/>
    <x v="1"/>
  </r>
  <r>
    <n v="34"/>
    <s v="034"/>
    <s v="Chi nhánh Nha Trang"/>
    <n v="851100001"/>
    <d v="2023-03-31T00:00:00"/>
    <d v="2023-03-31T00:00:00"/>
    <n v="340002230900001"/>
    <n v="0"/>
    <n v="3459352"/>
    <n v="-3459352"/>
    <s v="VND"/>
    <m/>
    <s v="HOAITHK"/>
    <m/>
    <s v="PHAN BO CHI PHI DIEU QUY THEO THONG BAO 66/2023/TB-TC _ PGD VINH HAI THANG 03/2023"/>
    <s v="8511"/>
    <x v="5"/>
    <x v="0"/>
  </r>
  <r>
    <n v="34"/>
    <s v="034"/>
    <s v="Chi nhánh Nha Trang"/>
    <n v="851100002"/>
    <d v="2023-03-27T00:00:00"/>
    <d v="2023-03-27T00:00:00"/>
    <s v="069001c230860001"/>
    <n v="198400730"/>
    <n v="0"/>
    <n v="198400730"/>
    <s v="VND"/>
    <m/>
    <s v="INTERFACE"/>
    <m/>
    <s v="CHI HO TRO DINH MUC TKD T03/2023 "/>
    <s v="8511"/>
    <x v="5"/>
    <x v="2"/>
  </r>
  <r>
    <n v="34"/>
    <s v="034"/>
    <s v="Chi nhánh Nha Trang"/>
    <n v="851100009"/>
    <d v="2023-04-26T00:00:00"/>
    <d v="2023-04-26T00:00:00"/>
    <s v="06900az231160001"/>
    <n v="6500000"/>
    <n v="0"/>
    <n v="6500000"/>
    <s v="VND"/>
    <m/>
    <s v="INTERFACE"/>
    <m/>
    <s v="CHI TRO CAP KHAC T04/2023 "/>
    <s v="8511"/>
    <x v="4"/>
    <x v="1"/>
  </r>
  <r>
    <n v="35"/>
    <s v="035"/>
    <s v="Chi nhánh Bình Thuận"/>
    <n v="851100002"/>
    <d v="2023-01-17T00:00:00"/>
    <d v="2023-01-17T00:00:00"/>
    <n v="690045230170001"/>
    <n v="306237673"/>
    <n v="0"/>
    <n v="306237673"/>
    <s v="VND"/>
    <m/>
    <s v="INTERFACE"/>
    <m/>
    <s v="CHI HO TRO DINH MUC TKD T01/2023 "/>
    <s v="8511"/>
    <x v="3"/>
    <x v="2"/>
  </r>
  <r>
    <n v="35"/>
    <s v="035"/>
    <s v="Chi nhánh Bình Thuận"/>
    <n v="851100009"/>
    <d v="2023-06-26T00:00:00"/>
    <d v="2023-06-26T00:00:00"/>
    <n v="690097231770001"/>
    <n v="5000000"/>
    <n v="0"/>
    <n v="5000000"/>
    <s v="VND"/>
    <m/>
    <s v="INTERFACE"/>
    <m/>
    <s v="CHI TRO CAP KHAC T06/2023 "/>
    <s v="8511"/>
    <x v="2"/>
    <x v="1"/>
  </r>
  <r>
    <n v="42"/>
    <s v="042"/>
    <s v="Phòng Giao dịch Long Khánh"/>
    <n v="851100001"/>
    <d v="2023-05-26T00:00:00"/>
    <d v="2023-05-26T00:00:00"/>
    <s v="069005l231460001"/>
    <n v="103015800"/>
    <n v="0"/>
    <n v="103015800"/>
    <s v="VND"/>
    <m/>
    <s v="INTERFACE"/>
    <m/>
    <s v="CHI LUONG T05/2023 "/>
    <s v="8511"/>
    <x v="1"/>
    <x v="2"/>
  </r>
  <r>
    <n v="42"/>
    <s v="042"/>
    <s v="Phòng Giao dịch Long Khánh"/>
    <n v="851100002"/>
    <d v="2023-02-27T00:00:00"/>
    <d v="2023-02-27T00:00:00"/>
    <n v="690062230580001"/>
    <n v="62718490"/>
    <n v="0"/>
    <n v="62718490"/>
    <s v="VND"/>
    <m/>
    <s v="INTERFACE"/>
    <m/>
    <s v="CHI HO TRO DINH MUC TKD T02/2023 "/>
    <s v="8511"/>
    <x v="0"/>
    <x v="2"/>
  </r>
  <r>
    <n v="43"/>
    <s v="043"/>
    <s v="Phòng Giao dịch Trảng Bom"/>
    <n v="851100001"/>
    <d v="2023-01-17T00:00:00"/>
    <d v="2023-01-17T00:00:00"/>
    <s v="069003j230170001"/>
    <n v="71150000"/>
    <n v="0"/>
    <n v="71150000"/>
    <s v="VND"/>
    <m/>
    <s v="INTERFACE"/>
    <m/>
    <s v="CHI LUONG T01/2023 "/>
    <s v="8511"/>
    <x v="3"/>
    <x v="2"/>
  </r>
  <r>
    <n v="43"/>
    <s v="043"/>
    <s v="Phòng Giao dịch Trảng Bom"/>
    <n v="851100001"/>
    <d v="2023-04-26T00:00:00"/>
    <d v="2023-04-26T00:00:00"/>
    <s v="069001c231160001"/>
    <n v="78436850"/>
    <n v="0"/>
    <n v="78436850"/>
    <s v="VND"/>
    <m/>
    <s v="INTERFACE"/>
    <m/>
    <s v="CHI LUONG T04/2023 "/>
    <s v="8511"/>
    <x v="4"/>
    <x v="2"/>
  </r>
  <r>
    <n v="44"/>
    <s v="044"/>
    <s v="Chi nhánh Hải Phòng"/>
    <n v="851100001"/>
    <d v="2023-06-26T00:00:00"/>
    <d v="2023-06-26T00:00:00"/>
    <n v="690035231770001"/>
    <n v="194035969"/>
    <n v="0"/>
    <n v="194035969"/>
    <s v="VND"/>
    <m/>
    <s v="INTERFACE"/>
    <m/>
    <s v="CHI LUONG T06/2023 "/>
    <s v="8511"/>
    <x v="2"/>
    <x v="2"/>
  </r>
  <r>
    <n v="44"/>
    <s v="044"/>
    <s v="Chi nhánh Hải Phòng"/>
    <n v="851100002"/>
    <d v="2023-04-26T00:00:00"/>
    <d v="2023-04-26T00:00:00"/>
    <s v="06901eo231160001"/>
    <n v="0"/>
    <n v="632100"/>
    <n v="-632100"/>
    <s v="VND"/>
    <m/>
    <s v="THAOTTP3"/>
    <m/>
    <s v="TRUY TRA BHXH BHYT BHTN THANG 04/2023 THEO BANG TONG HOP TRUY TRA DUOC DUYET"/>
    <s v="8511"/>
    <x v="4"/>
    <x v="4"/>
  </r>
  <r>
    <n v="44"/>
    <s v="044"/>
    <s v="Chi nhánh Hải Phòng"/>
    <n v="851100009"/>
    <d v="2023-01-17T00:00:00"/>
    <d v="2023-01-17T00:00:00"/>
    <s v="06900bj230170001"/>
    <n v="8000000"/>
    <n v="0"/>
    <n v="8000000"/>
    <s v="VND"/>
    <m/>
    <s v="INTERFACE"/>
    <m/>
    <s v="CHI TRO CAP KHAC T01/2023 "/>
    <s v="8511"/>
    <x v="3"/>
    <x v="1"/>
  </r>
  <r>
    <n v="28"/>
    <s v="028"/>
    <s v="Phòng Giao dịch Bến Thành"/>
    <n v="851100002"/>
    <d v="2023-02-27T00:00:00"/>
    <d v="2023-02-27T00:00:00"/>
    <s v="06901bw230580001"/>
    <n v="1131600"/>
    <n v="0"/>
    <n v="1131600"/>
    <s v="VND"/>
    <m/>
    <s v="INTERFACE"/>
    <m/>
    <s v="TRUY THU BH THANG 02/2023 "/>
    <s v="8511"/>
    <x v="0"/>
    <x v="4"/>
  </r>
  <r>
    <n v="28"/>
    <s v="028"/>
    <s v="Phòng Giao dịch Bến Thành"/>
    <n v="851100002"/>
    <d v="2023-06-01T00:00:00"/>
    <d v="2023-06-01T00:00:00"/>
    <n v="690098231520001"/>
    <n v="4800000"/>
    <n v="0"/>
    <n v="4800000"/>
    <s v="VND"/>
    <m/>
    <s v="INTERFACE"/>
    <m/>
    <s v="CHI PHI TRUC QUYET TOAN DVKD"/>
    <s v="8511"/>
    <x v="2"/>
    <x v="0"/>
  </r>
  <r>
    <n v="28"/>
    <s v="028"/>
    <s v="Phòng Giao dịch Bến Thành"/>
    <n v="851100002"/>
    <d v="2023-06-26T00:00:00"/>
    <d v="2023-06-26T00:00:00"/>
    <n v="690064231770001"/>
    <n v="138145336"/>
    <n v="0"/>
    <n v="138145336"/>
    <s v="VND"/>
    <m/>
    <s v="INTERFACE"/>
    <m/>
    <s v="CHI HO TRO DINH MUC TKD T06/2023 "/>
    <s v="8511"/>
    <x v="2"/>
    <x v="2"/>
  </r>
  <r>
    <n v="29"/>
    <s v="029"/>
    <s v="Phòng Giao dịch Sông Hàn"/>
    <n v="851100005"/>
    <d v="2023-05-26T00:00:00"/>
    <d v="2023-05-26T00:00:00"/>
    <s v="06900aa231460001"/>
    <n v="5406930"/>
    <n v="0"/>
    <n v="5406930"/>
    <s v="VND"/>
    <m/>
    <s v="INTERFACE"/>
    <m/>
    <s v="CHI LAM THEM"/>
    <s v="8511"/>
    <x v="1"/>
    <x v="3"/>
  </r>
  <r>
    <n v="29"/>
    <s v="029"/>
    <s v="Phòng Giao dịch Sông Hàn"/>
    <n v="851100009"/>
    <d v="2023-05-26T00:00:00"/>
    <d v="2023-05-26T00:00:00"/>
    <n v="690093231460001"/>
    <n v="1000000"/>
    <n v="0"/>
    <n v="1000000"/>
    <s v="VND"/>
    <m/>
    <s v="INTERFACE"/>
    <m/>
    <s v="CHI TRO CAP KHAC T05/2023 "/>
    <s v="8511"/>
    <x v="1"/>
    <x v="1"/>
  </r>
  <r>
    <n v="29"/>
    <s v="029"/>
    <s v="Phòng Giao dịch Sông Hàn"/>
    <n v="851100009"/>
    <d v="2023-06-26T00:00:00"/>
    <d v="2023-06-26T00:00:00"/>
    <s v="06901l0231770001"/>
    <n v="2000000"/>
    <n v="0"/>
    <n v="2000000"/>
    <s v="VND"/>
    <m/>
    <s v="THAOTTP3"/>
    <m/>
    <s v="CHI HO TRO TAP SU THANG 06/2023 THEO BANG CHI DUOC DUYET"/>
    <s v="8511"/>
    <x v="2"/>
    <x v="6"/>
  </r>
  <r>
    <n v="30"/>
    <s v="030"/>
    <s v="Phòng Giao dịch Quận 10"/>
    <n v="851100001"/>
    <d v="2023-05-26T00:00:00"/>
    <d v="2023-05-26T00:00:00"/>
    <n v="690059231460001"/>
    <n v="83688370"/>
    <n v="0"/>
    <n v="83688370"/>
    <s v="VND"/>
    <m/>
    <s v="INTERFACE"/>
    <m/>
    <s v="CHI LUONG T05/2023 "/>
    <s v="8511"/>
    <x v="1"/>
    <x v="2"/>
  </r>
  <r>
    <n v="31"/>
    <s v="031"/>
    <s v="Chi nhánh Tiền Giang"/>
    <n v="851100001"/>
    <d v="2023-02-27T00:00:00"/>
    <d v="2023-02-27T00:00:00"/>
    <s v="069006d230580001"/>
    <n v="168693380"/>
    <n v="0"/>
    <n v="168693380"/>
    <s v="VND"/>
    <m/>
    <s v="INTERFACE"/>
    <m/>
    <s v="CHI LUONG T02/2023 "/>
    <s v="8511"/>
    <x v="0"/>
    <x v="2"/>
  </r>
  <r>
    <n v="31"/>
    <s v="031"/>
    <s v="Chi nhánh Tiền Giang"/>
    <n v="851100001"/>
    <d v="2023-06-02T00:00:00"/>
    <d v="2023-06-02T00:00:00"/>
    <n v="310001231530001"/>
    <n v="0"/>
    <n v="1353772"/>
    <n v="-1353772"/>
    <s v="VND"/>
    <m/>
    <s v="KIMDTT"/>
    <m/>
    <s v="CN TIEN GIANG HACH TOAN PHAN BO CHI PHI DIEU QUY CHO PGD THANG 04/2023"/>
    <s v="8511"/>
    <x v="2"/>
    <x v="0"/>
  </r>
  <r>
    <n v="31"/>
    <s v="031"/>
    <s v="Chi nhánh Tiền Giang"/>
    <n v="851100001"/>
    <d v="2023-06-29T00:00:00"/>
    <d v="2023-06-29T00:00:00"/>
    <n v="310000231800001"/>
    <n v="0"/>
    <n v="1844953"/>
    <n v="-1844953"/>
    <s v="VND"/>
    <m/>
    <s v="KIMDTT"/>
    <m/>
    <s v="CN TIEN GIANG HACH TOAN PHAN BO CHI PHI DIEU QUY CHO PGD THANG 05/2023"/>
    <s v="8511"/>
    <x v="2"/>
    <x v="0"/>
  </r>
  <r>
    <n v="35"/>
    <s v="035"/>
    <s v="Chi nhánh Bình Thuận"/>
    <n v="851100001"/>
    <d v="2023-04-26T00:00:00"/>
    <d v="2023-04-26T00:00:00"/>
    <n v="690014231160001"/>
    <n v="169180000"/>
    <n v="0"/>
    <n v="169180000"/>
    <s v="VND"/>
    <m/>
    <s v="INTERFACE"/>
    <m/>
    <s v="CHI LUONG T04/2023 "/>
    <s v="8511"/>
    <x v="4"/>
    <x v="2"/>
  </r>
  <r>
    <n v="35"/>
    <s v="035"/>
    <s v="Chi nhánh Bình Thuận"/>
    <n v="851100001"/>
    <d v="2023-05-26T00:00:00"/>
    <d v="2023-05-26T00:00:00"/>
    <s v="069005e231460001"/>
    <n v="167840000"/>
    <n v="0"/>
    <n v="167840000"/>
    <s v="VND"/>
    <m/>
    <s v="INTERFACE"/>
    <m/>
    <s v="CHI LUONG T05/2023 "/>
    <s v="8511"/>
    <x v="1"/>
    <x v="2"/>
  </r>
  <r>
    <n v="35"/>
    <s v="035"/>
    <s v="Chi nhánh Bình Thuận"/>
    <n v="851100002"/>
    <d v="2023-06-01T00:00:00"/>
    <d v="2023-06-01T00:00:00"/>
    <s v="069008c231520001"/>
    <n v="3600000"/>
    <n v="0"/>
    <n v="3600000"/>
    <s v="VND"/>
    <m/>
    <s v="INTERFACE"/>
    <m/>
    <s v="CHI PHI TRUC QUYET TOAN DVKD"/>
    <s v="8511"/>
    <x v="2"/>
    <x v="0"/>
  </r>
  <r>
    <n v="35"/>
    <s v="035"/>
    <s v="Chi nhánh Bình Thuận"/>
    <n v="851100002"/>
    <d v="2023-06-26T00:00:00"/>
    <d v="2023-06-26T00:00:00"/>
    <s v="069006b231770001"/>
    <n v="151250173"/>
    <n v="0"/>
    <n v="151250173"/>
    <s v="VND"/>
    <m/>
    <s v="INTERFACE"/>
    <m/>
    <s v="CHI HO TRO DINH MUC TKD T06/2023 "/>
    <s v="8511"/>
    <x v="2"/>
    <x v="2"/>
  </r>
  <r>
    <n v="36"/>
    <s v="036"/>
    <s v="Chi nhánh Cà Mau"/>
    <n v="851100001"/>
    <d v="2023-03-27T00:00:00"/>
    <d v="2023-03-27T00:00:00"/>
    <s v="069004p230860001"/>
    <n v="219811561"/>
    <n v="0"/>
    <n v="219811561"/>
    <s v="VND"/>
    <m/>
    <s v="INTERFACE"/>
    <m/>
    <s v="CHI LUONG T03/2023 "/>
    <s v="8511"/>
    <x v="5"/>
    <x v="2"/>
  </r>
  <r>
    <n v="36"/>
    <s v="036"/>
    <s v="Chi nhánh Cà Mau"/>
    <n v="851100001"/>
    <d v="2023-05-26T00:00:00"/>
    <d v="2023-05-26T00:00:00"/>
    <s v="069005f231460001"/>
    <n v="216560000"/>
    <n v="0"/>
    <n v="216560000"/>
    <s v="VND"/>
    <m/>
    <s v="INTERFACE"/>
    <m/>
    <s v="CHI LUONG T05/2023 "/>
    <s v="8511"/>
    <x v="1"/>
    <x v="2"/>
  </r>
  <r>
    <n v="36"/>
    <s v="036"/>
    <s v="Chi nhánh Cà Mau"/>
    <n v="851100002"/>
    <d v="2023-04-04T00:00:00"/>
    <d v="2023-04-04T00:00:00"/>
    <n v="360001230940001"/>
    <n v="0"/>
    <n v="3626750"/>
    <n v="-3626750"/>
    <s v="VND"/>
    <m/>
    <s v="LINHPN2"/>
    <m/>
    <s v="PHAN BO CHI PHI PHUC VU DIEU QUY THANG 03 NAM 2023"/>
    <s v="8511"/>
    <x v="4"/>
    <x v="0"/>
  </r>
  <r>
    <n v="37"/>
    <s v="037"/>
    <s v="Phòng Giao dịch Sở Sao"/>
    <n v="851100002"/>
    <d v="2023-01-17T00:00:00"/>
    <d v="2023-01-17T00:00:00"/>
    <s v="069006b230170001"/>
    <n v="112275700"/>
    <n v="0"/>
    <n v="112275700"/>
    <s v="VND"/>
    <m/>
    <s v="INTERFACE"/>
    <m/>
    <s v="CHI HO TRO DINH MUC TKD T01/2023 "/>
    <s v="8511"/>
    <x v="3"/>
    <x v="2"/>
  </r>
  <r>
    <n v="38"/>
    <s v="038"/>
    <s v="Chi nhánh Thăng Long"/>
    <n v="851100001"/>
    <d v="2023-01-17T00:00:00"/>
    <d v="2023-01-17T00:00:00"/>
    <n v="690029230170001"/>
    <n v="252016364"/>
    <n v="0"/>
    <n v="252016364"/>
    <s v="VND"/>
    <m/>
    <s v="INTERFACE"/>
    <m/>
    <s v="CHI LUONG T01/2023 "/>
    <s v="8511"/>
    <x v="3"/>
    <x v="2"/>
  </r>
  <r>
    <n v="38"/>
    <s v="038"/>
    <s v="Chi nhánh Thăng Long"/>
    <n v="851100002"/>
    <d v="2023-05-12T00:00:00"/>
    <d v="2023-05-12T00:00:00"/>
    <n v="380006231320001"/>
    <n v="0"/>
    <n v="2835585"/>
    <n v="-2835585"/>
    <s v="VND"/>
    <m/>
    <s v="HANGTT8"/>
    <m/>
    <s v="PHAN BO CP XE CHUYEN DUNG TU NGAY 01/02/2023 DEN NGAY 28/02/2023 THEO BANG PHAN BO DA DUOC PHE DUYET NGAY 12/05/2023 CHO PGD MY DINH"/>
    <s v="8511"/>
    <x v="1"/>
    <x v="0"/>
  </r>
  <r>
    <n v="38"/>
    <s v="038"/>
    <s v="Chi nhánh Thăng Long"/>
    <n v="851100005"/>
    <d v="2023-06-26T00:00:00"/>
    <d v="2023-06-26T00:00:00"/>
    <s v="06900ak231770001"/>
    <n v="706728"/>
    <n v="0"/>
    <n v="706728"/>
    <s v="VND"/>
    <m/>
    <s v="INTERFACE"/>
    <m/>
    <s v="CHI LAM THEM"/>
    <s v="8511"/>
    <x v="2"/>
    <x v="3"/>
  </r>
  <r>
    <n v="38"/>
    <s v="038"/>
    <s v="Chi nhánh Thăng Long"/>
    <n v="851100009"/>
    <d v="2023-03-27T00:00:00"/>
    <d v="2023-03-27T00:00:00"/>
    <s v="069007j230860001"/>
    <n v="7000000"/>
    <n v="0"/>
    <n v="7000000"/>
    <s v="VND"/>
    <m/>
    <s v="INTERFACE"/>
    <m/>
    <s v="CHI TRO CAP KHAC T03/2023 "/>
    <s v="8511"/>
    <x v="5"/>
    <x v="1"/>
  </r>
  <r>
    <n v="38"/>
    <s v="038"/>
    <s v="Chi nhánh Thăng Long"/>
    <n v="851100009"/>
    <d v="2023-05-26T00:00:00"/>
    <d v="2023-05-26T00:00:00"/>
    <s v="069009a231460001"/>
    <n v="6500000"/>
    <n v="0"/>
    <n v="6500000"/>
    <s v="VND"/>
    <m/>
    <s v="INTERFACE"/>
    <m/>
    <s v="CHI TRO CAP KHAC T05/2023 "/>
    <s v="8511"/>
    <x v="1"/>
    <x v="1"/>
  </r>
  <r>
    <n v="45"/>
    <s v="045"/>
    <s v="Chi nhánh Quảng Ninh"/>
    <n v="851100001"/>
    <d v="2023-02-27T00:00:00"/>
    <d v="2023-02-27T00:00:00"/>
    <n v="690059230580001"/>
    <n v="179200000"/>
    <n v="0"/>
    <n v="179200000"/>
    <s v="VND"/>
    <m/>
    <s v="INTERFACE"/>
    <m/>
    <s v="CHI LUONG T02/2023 "/>
    <s v="8511"/>
    <x v="0"/>
    <x v="2"/>
  </r>
  <r>
    <n v="45"/>
    <s v="045"/>
    <s v="Chi nhánh Quảng Ninh"/>
    <n v="851100002"/>
    <d v="2023-02-27T00:00:00"/>
    <d v="2023-02-27T00:00:00"/>
    <s v="069003d230580001"/>
    <n v="189677714"/>
    <n v="0"/>
    <n v="189677714"/>
    <s v="VND"/>
    <m/>
    <s v="INTERFACE"/>
    <m/>
    <s v="CHI HO TRO DINH MUC TKD T02/2023 "/>
    <s v="8511"/>
    <x v="0"/>
    <x v="2"/>
  </r>
  <r>
    <n v="45"/>
    <s v="045"/>
    <s v="Chi nhánh Quảng Ninh"/>
    <n v="851100009"/>
    <d v="2023-04-26T00:00:00"/>
    <d v="2023-04-26T00:00:00"/>
    <s v="06901el231160001"/>
    <n v="3000000"/>
    <n v="0"/>
    <n v="3000000"/>
    <s v="VND"/>
    <m/>
    <s v="THAOTTP3"/>
    <m/>
    <s v="CHI HO TRO TAP SU THANG 04/2023 THEO BANG CHI DUOC DUYET"/>
    <s v="8511"/>
    <x v="4"/>
    <x v="6"/>
  </r>
  <r>
    <n v="45"/>
    <s v="045"/>
    <s v="Chi nhánh Quảng Ninh"/>
    <n v="851100009"/>
    <d v="2023-06-26T00:00:00"/>
    <d v="2023-06-26T00:00:00"/>
    <s v="069009c231770001"/>
    <n v="6500000"/>
    <n v="0"/>
    <n v="6500000"/>
    <s v="VND"/>
    <m/>
    <s v="INTERFACE"/>
    <m/>
    <s v="CHI TRO CAP KHAC T06/2023 "/>
    <s v="8511"/>
    <x v="2"/>
    <x v="1"/>
  </r>
  <r>
    <n v="46"/>
    <s v="046"/>
    <s v="Phòng Giao dịch Thanh Khê"/>
    <n v="851100001"/>
    <d v="2023-01-17T00:00:00"/>
    <d v="2023-01-17T00:00:00"/>
    <s v="069002w230170001"/>
    <n v="66100136"/>
    <n v="0"/>
    <n v="66100136"/>
    <s v="VND"/>
    <m/>
    <s v="INTERFACE"/>
    <m/>
    <s v="CHI LUONG T01/2023 "/>
    <s v="8511"/>
    <x v="3"/>
    <x v="2"/>
  </r>
  <r>
    <n v="46"/>
    <s v="046"/>
    <s v="Phòng Giao dịch Thanh Khê"/>
    <n v="851100001"/>
    <d v="2023-05-26T00:00:00"/>
    <d v="2023-05-26T00:00:00"/>
    <s v="069005p231460001"/>
    <n v="56516483"/>
    <n v="0"/>
    <n v="56516483"/>
    <s v="VND"/>
    <m/>
    <s v="INTERFACE"/>
    <m/>
    <s v="CHI LUONG T05/2023 "/>
    <s v="8511"/>
    <x v="1"/>
    <x v="2"/>
  </r>
  <r>
    <n v="46"/>
    <s v="046"/>
    <s v="Phòng Giao dịch Thanh Khê"/>
    <n v="851100002"/>
    <d v="2023-05-26T00:00:00"/>
    <d v="2023-05-26T00:00:00"/>
    <s v="069002d231460001"/>
    <n v="41783224"/>
    <n v="0"/>
    <n v="41783224"/>
    <s v="VND"/>
    <m/>
    <s v="INTERFACE"/>
    <m/>
    <s v="CHI HO TRO DINH MUC TKD T05/2023 "/>
    <s v="8511"/>
    <x v="1"/>
    <x v="2"/>
  </r>
  <r>
    <n v="47"/>
    <s v="047"/>
    <s v="Phòng Giao dịch Phú Tân"/>
    <n v="851100001"/>
    <d v="2023-06-26T00:00:00"/>
    <d v="2023-06-26T00:00:00"/>
    <n v="690038231770001"/>
    <n v="53530000"/>
    <n v="0"/>
    <n v="53530000"/>
    <s v="VND"/>
    <m/>
    <s v="INTERFACE"/>
    <m/>
    <s v="CHI LUONG T06/2023 "/>
    <s v="8511"/>
    <x v="2"/>
    <x v="2"/>
  </r>
  <r>
    <n v="47"/>
    <s v="047"/>
    <s v="Phòng Giao dịch Phú Tân"/>
    <n v="851100002"/>
    <d v="2023-01-17T00:00:00"/>
    <d v="2023-01-17T00:00:00"/>
    <n v="690048230170001"/>
    <n v="38246819"/>
    <n v="0"/>
    <n v="38246819"/>
    <s v="VND"/>
    <m/>
    <s v="INTERFACE"/>
    <m/>
    <s v="CHI HO TRO DINH MUC TKD T01/2023 "/>
    <s v="8511"/>
    <x v="3"/>
    <x v="2"/>
  </r>
  <r>
    <n v="47"/>
    <s v="047"/>
    <s v="Phòng Giao dịch Phú Tân"/>
    <n v="851100002"/>
    <d v="2023-03-27T00:00:00"/>
    <d v="2023-03-27T00:00:00"/>
    <s v="069001p230860001"/>
    <n v="38107428"/>
    <n v="0"/>
    <n v="38107428"/>
    <s v="VND"/>
    <m/>
    <s v="INTERFACE"/>
    <m/>
    <s v="CHI HO TRO DINH MUC TKD T03/2023 "/>
    <s v="8511"/>
    <x v="5"/>
    <x v="2"/>
  </r>
  <r>
    <n v="48"/>
    <s v="048"/>
    <s v="Phòng Giao dịch Ninh Kiều"/>
    <n v="851100002"/>
    <d v="2023-04-28T00:00:00"/>
    <d v="2023-04-28T00:00:00"/>
    <n v="60001231180001"/>
    <n v="1220989"/>
    <n v="0"/>
    <n v="1220989"/>
    <s v="VND"/>
    <m/>
    <s v="CHAUNTM"/>
    <m/>
    <s v="BVB CAN THO- PHAN BO CHI PHI DIEU QUY THANG 3/2023"/>
    <s v="8511"/>
    <x v="4"/>
    <x v="0"/>
  </r>
  <r>
    <n v="49"/>
    <s v="049"/>
    <s v="Phòng Giao dịch Dĩ An"/>
    <n v="851100001"/>
    <d v="2023-01-17T00:00:00"/>
    <d v="2023-01-17T00:00:00"/>
    <n v="690032230170001"/>
    <n v="91788941"/>
    <n v="0"/>
    <n v="91788941"/>
    <s v="VND"/>
    <m/>
    <s v="INTERFACE"/>
    <m/>
    <s v="CHI LUONG T01/2023 "/>
    <s v="8511"/>
    <x v="3"/>
    <x v="2"/>
  </r>
  <r>
    <n v="49"/>
    <s v="049"/>
    <s v="Phòng Giao dịch Dĩ An"/>
    <n v="851100002"/>
    <d v="2023-06-01T00:00:00"/>
    <d v="2023-06-01T00:00:00"/>
    <s v="069009o231520001"/>
    <n v="2400000"/>
    <n v="0"/>
    <n v="2400000"/>
    <s v="VND"/>
    <m/>
    <s v="INTERFACE"/>
    <m/>
    <s v="CHI PHI TRUC QUYET TOAN DVKD"/>
    <s v="8511"/>
    <x v="2"/>
    <x v="0"/>
  </r>
  <r>
    <n v="50"/>
    <s v="050"/>
    <s v="Chi nhánh Sóc Trăng"/>
    <n v="851100001"/>
    <d v="2023-01-17T00:00:00"/>
    <d v="2023-01-17T00:00:00"/>
    <n v="690010230170001"/>
    <n v="150420000"/>
    <n v="0"/>
    <n v="150420000"/>
    <s v="VND"/>
    <m/>
    <s v="INTERFACE"/>
    <m/>
    <s v="CHI LUONG T01/2023 "/>
    <s v="8511"/>
    <x v="3"/>
    <x v="2"/>
  </r>
  <r>
    <n v="50"/>
    <s v="050"/>
    <s v="Chi nhánh Sóc Trăng"/>
    <n v="851100001"/>
    <d v="2023-06-30T00:00:00"/>
    <d v="2023-06-30T00:00:00"/>
    <s v="050000e231810001"/>
    <n v="0"/>
    <n v="10130000"/>
    <n v="-10130000"/>
    <s v="VND"/>
    <m/>
    <s v="NGOCTY"/>
    <m/>
    <s v="PHAN BO CHI PHI DIEU QUY THANG 4- LUONG CO BAN"/>
    <s v="8511"/>
    <x v="2"/>
    <x v="0"/>
  </r>
  <r>
    <n v="33"/>
    <s v="033"/>
    <s v="Chi nhánh Đồng Nai"/>
    <n v="851100002"/>
    <d v="2023-05-26T00:00:00"/>
    <d v="2023-05-26T00:00:00"/>
    <n v="690020231460001"/>
    <n v="205542451"/>
    <n v="0"/>
    <n v="205542451"/>
    <s v="VND"/>
    <m/>
    <s v="INTERFACE"/>
    <m/>
    <s v="CHI HO TRO DINH MUC TKD T05/2023 "/>
    <s v="8511"/>
    <x v="1"/>
    <x v="2"/>
  </r>
  <r>
    <n v="34"/>
    <s v="034"/>
    <s v="Chi nhánh Nha Trang"/>
    <n v="851100001"/>
    <d v="2023-06-30T00:00:00"/>
    <d v="2023-06-30T00:00:00"/>
    <n v="340001231810001"/>
    <n v="0"/>
    <n v="2360483"/>
    <n v="-2360483"/>
    <s v="VND"/>
    <m/>
    <s v="HOAITHK"/>
    <m/>
    <s v="PHAN BO CHI PHI DIEU QUY CHO PGD BINH TAN THEO THONG BAO 66/2023/TB-TC THANG 06/2023"/>
    <s v="8511"/>
    <x v="2"/>
    <x v="0"/>
  </r>
  <r>
    <n v="34"/>
    <s v="034"/>
    <s v="Chi nhánh Nha Trang"/>
    <n v="851100002"/>
    <d v="2023-03-31T00:00:00"/>
    <d v="2023-03-31T00:00:00"/>
    <n v="340004230900001"/>
    <n v="0"/>
    <n v="2091268"/>
    <n v="-2091268"/>
    <s v="VND"/>
    <m/>
    <s v="HOAITHK"/>
    <m/>
    <s v="PHAN BO CHI PHI DIEU QUY THEO THONG BAO 66/2023/TB-TC _ PGD CAM RANH THANG 03/2023"/>
    <s v="8511"/>
    <x v="5"/>
    <x v="0"/>
  </r>
  <r>
    <n v="34"/>
    <s v="034"/>
    <s v="Chi nhánh Nha Trang"/>
    <n v="851100002"/>
    <d v="2023-04-28T00:00:00"/>
    <d v="2023-04-28T00:00:00"/>
    <n v="340001231180001"/>
    <n v="0"/>
    <n v="2818418"/>
    <n v="-2818418"/>
    <s v="VND"/>
    <m/>
    <s v="QUYNHNTN3"/>
    <m/>
    <s v="PHAN BO CHI PHI DIEU QUY THEO TB 66/2023/TB-TC THANG 04/2023 PGD CAM RANH"/>
    <s v="8511"/>
    <x v="4"/>
    <x v="0"/>
  </r>
  <r>
    <n v="34"/>
    <s v="034"/>
    <s v="Chi nhánh Nha Trang"/>
    <n v="851100002"/>
    <d v="2023-05-31T00:00:00"/>
    <d v="2023-05-31T00:00:00"/>
    <n v="340003231510001"/>
    <n v="0"/>
    <n v="2964583"/>
    <n v="-2964583"/>
    <s v="VND"/>
    <m/>
    <s v="DUNGHA"/>
    <m/>
    <s v="PHAN BO CHI PHI DIEU QUY THEO TB 66/2023/TB-TC THANG 05/2023 PGD VINH HAI"/>
    <s v="8511"/>
    <x v="1"/>
    <x v="0"/>
  </r>
  <r>
    <n v="34"/>
    <s v="034"/>
    <s v="Chi nhánh Nha Trang"/>
    <n v="851100009"/>
    <d v="2023-05-26T00:00:00"/>
    <d v="2023-05-26T00:00:00"/>
    <s v="06900yx231460001"/>
    <n v="2434783"/>
    <n v="0"/>
    <n v="2434783"/>
    <s v="VND"/>
    <m/>
    <s v="THAOTTP3"/>
    <m/>
    <s v="CHI HO TRO TAP SU T05/2023 THEO BANG CHI DUOC DUYET"/>
    <s v="8511"/>
    <x v="1"/>
    <x v="6"/>
  </r>
  <r>
    <n v="34"/>
    <s v="034"/>
    <s v="Chi nhánh Nha Trang"/>
    <n v="851100009"/>
    <d v="2023-06-26T00:00:00"/>
    <d v="2023-06-26T00:00:00"/>
    <s v="06901ki231770001"/>
    <n v="2000000"/>
    <n v="0"/>
    <n v="2000000"/>
    <s v="VND"/>
    <m/>
    <s v="THAOTTP3"/>
    <m/>
    <s v="CHI HO TRO TAP SU THANG 06/2023 THEO BANG CHI DUOC DUYET"/>
    <s v="8511"/>
    <x v="2"/>
    <x v="6"/>
  </r>
  <r>
    <n v="36"/>
    <s v="036"/>
    <s v="Chi nhánh Cà Mau"/>
    <n v="851100001"/>
    <d v="2023-04-26T00:00:00"/>
    <d v="2023-04-26T00:00:00"/>
    <n v="690015231160001"/>
    <n v="216560000"/>
    <n v="0"/>
    <n v="216560000"/>
    <s v="VND"/>
    <m/>
    <s v="INTERFACE"/>
    <m/>
    <s v="CHI LUONG T04/2023 "/>
    <s v="8511"/>
    <x v="4"/>
    <x v="2"/>
  </r>
  <r>
    <n v="36"/>
    <s v="036"/>
    <s v="Chi nhánh Cà Mau"/>
    <n v="851100001"/>
    <d v="2023-06-01T00:00:00"/>
    <d v="2023-06-01T00:00:00"/>
    <s v="036000d231520001"/>
    <n v="0"/>
    <n v="2064091"/>
    <n v="-2064091"/>
    <s v="VND"/>
    <m/>
    <s v="LINHPN2"/>
    <m/>
    <s v="PHAN BO CHI PHI PHUC VU DI CONG TAC THANG 05 NAM 2023"/>
    <s v="8511"/>
    <x v="2"/>
    <x v="0"/>
  </r>
  <r>
    <n v="36"/>
    <s v="036"/>
    <s v="Chi nhánh Cà Mau"/>
    <n v="851100002"/>
    <d v="2023-05-26T00:00:00"/>
    <d v="2023-05-26T00:00:00"/>
    <n v="690023231460001"/>
    <n v="172806108"/>
    <n v="0"/>
    <n v="172806108"/>
    <s v="VND"/>
    <m/>
    <s v="INTERFACE"/>
    <m/>
    <s v="CHI HO TRO DINH MUC TKD T05/2023 "/>
    <s v="8511"/>
    <x v="1"/>
    <x v="2"/>
  </r>
  <r>
    <n v="36"/>
    <s v="036"/>
    <s v="Chi nhánh Cà Mau"/>
    <n v="851100002"/>
    <d v="2023-06-01T00:00:00"/>
    <d v="2023-06-01T00:00:00"/>
    <n v="360001231520001"/>
    <n v="0"/>
    <n v="3634460"/>
    <n v="-3634460"/>
    <s v="VND"/>
    <m/>
    <s v="LINHPN2"/>
    <m/>
    <s v="PHAN BO CHI PHI PHUC VU DIEU QUY THANG 05 NAM 2023"/>
    <s v="8511"/>
    <x v="2"/>
    <x v="0"/>
  </r>
  <r>
    <n v="36"/>
    <s v="036"/>
    <s v="Chi nhánh Cà Mau"/>
    <n v="851100009"/>
    <d v="2023-03-27T00:00:00"/>
    <d v="2023-03-27T00:00:00"/>
    <s v="069007i230860001"/>
    <n v="6500000"/>
    <n v="0"/>
    <n v="6500000"/>
    <s v="VND"/>
    <m/>
    <s v="INTERFACE"/>
    <m/>
    <s v="CHI TRO CAP KHAC T03/2023 "/>
    <s v="8511"/>
    <x v="5"/>
    <x v="1"/>
  </r>
  <r>
    <n v="36"/>
    <s v="036"/>
    <s v="Chi nhánh Cà Mau"/>
    <n v="851100009"/>
    <d v="2023-06-01T00:00:00"/>
    <d v="2023-06-01T00:00:00"/>
    <n v="360002231520001"/>
    <n v="0"/>
    <n v="445946"/>
    <n v="-445946"/>
    <s v="VND"/>
    <m/>
    <s v="LINHPN2"/>
    <m/>
    <s v="PHAN BO CHI PHI PHUC VU DIEU QUY THANG 05 NAM 2023"/>
    <s v="8511"/>
    <x v="2"/>
    <x v="0"/>
  </r>
  <r>
    <n v="36"/>
    <s v="036"/>
    <s v="Chi nhánh Cà Mau"/>
    <n v="851100009"/>
    <d v="2023-06-26T00:00:00"/>
    <d v="2023-06-26T00:00:00"/>
    <n v="690098231770001"/>
    <n v="6500000"/>
    <n v="0"/>
    <n v="6500000"/>
    <s v="VND"/>
    <m/>
    <s v="INTERFACE"/>
    <m/>
    <s v="CHI TRO CAP KHAC T06/2023 "/>
    <s v="8511"/>
    <x v="2"/>
    <x v="1"/>
  </r>
  <r>
    <n v="37"/>
    <s v="037"/>
    <s v="Phòng Giao dịch Sở Sao"/>
    <n v="851100001"/>
    <d v="2023-02-27T00:00:00"/>
    <d v="2023-02-27T00:00:00"/>
    <s v="069006a230580001"/>
    <n v="88571435"/>
    <n v="0"/>
    <n v="88571435"/>
    <s v="VND"/>
    <m/>
    <s v="INTERFACE"/>
    <m/>
    <s v="CHI LUONG T02/2023 "/>
    <s v="8511"/>
    <x v="0"/>
    <x v="2"/>
  </r>
  <r>
    <n v="37"/>
    <s v="037"/>
    <s v="Phòng Giao dịch Sở Sao"/>
    <n v="851100002"/>
    <d v="2023-03-27T00:00:00"/>
    <d v="2023-03-27T00:00:00"/>
    <s v="069001f230860001"/>
    <n v="115874830"/>
    <n v="0"/>
    <n v="115874830"/>
    <s v="VND"/>
    <m/>
    <s v="INTERFACE"/>
    <m/>
    <s v="CHI HO TRO DINH MUC TKD T03/2023 "/>
    <s v="8511"/>
    <x v="5"/>
    <x v="2"/>
  </r>
  <r>
    <n v="38"/>
    <s v="038"/>
    <s v="Chi nhánh Thăng Long"/>
    <n v="851100001"/>
    <d v="2023-02-27T00:00:00"/>
    <d v="2023-02-27T00:00:00"/>
    <s v="069005c230580001"/>
    <n v="244802000"/>
    <n v="0"/>
    <n v="244802000"/>
    <s v="VND"/>
    <m/>
    <s v="INTERFACE"/>
    <m/>
    <s v="CHI LUONG T02/2023 "/>
    <s v="8511"/>
    <x v="0"/>
    <x v="2"/>
  </r>
  <r>
    <n v="38"/>
    <s v="038"/>
    <s v="Chi nhánh Thăng Long"/>
    <n v="851100001"/>
    <d v="2023-05-12T00:00:00"/>
    <d v="2023-05-12T00:00:00"/>
    <n v="380005231320001"/>
    <n v="0"/>
    <n v="7210707"/>
    <n v="-7210707"/>
    <s v="VND"/>
    <m/>
    <s v="HANGTT8"/>
    <m/>
    <s v="PHAN BO CP XE CHUYEN DUNG TU NGAY 01/02/2023 DEN NGAY 28/02/2023 THEO BANG PHAN BO DA DUOC PHE DUYET NGAY 12/05/2023 CHO PGD CAU GIAY "/>
    <s v="8511"/>
    <x v="1"/>
    <x v="0"/>
  </r>
  <r>
    <n v="38"/>
    <s v="038"/>
    <s v="Chi nhánh Thăng Long"/>
    <n v="851100002"/>
    <d v="2023-04-26T00:00:00"/>
    <d v="2023-04-26T00:00:00"/>
    <s v="069004i231160001"/>
    <n v="197014974"/>
    <n v="0"/>
    <n v="197014974"/>
    <s v="VND"/>
    <m/>
    <s v="INTERFACE"/>
    <m/>
    <s v="CHI HO TRO DINH MUC TKD T04/2023 "/>
    <s v="8511"/>
    <x v="4"/>
    <x v="2"/>
  </r>
  <r>
    <n v="38"/>
    <s v="038"/>
    <s v="Chi nhánh Thăng Long"/>
    <n v="851100002"/>
    <d v="2023-05-12T00:00:00"/>
    <d v="2023-05-12T00:00:00"/>
    <n v="380005231320001"/>
    <n v="0"/>
    <n v="3780780"/>
    <n v="-3780780"/>
    <s v="VND"/>
    <m/>
    <s v="HANGTT8"/>
    <m/>
    <s v="PHAN BO CP XE CHUYEN DUNG TU NGAY 01/02/2023 DEN NGAY 28/02/2023 THEO BANG PHAN BO DA DUOC PHE DUYET NGAY 12/05/2023 CHO PGD CAU GIAY "/>
    <s v="8511"/>
    <x v="1"/>
    <x v="0"/>
  </r>
  <r>
    <n v="38"/>
    <s v="038"/>
    <s v="Chi nhánh Thăng Long"/>
    <n v="851100005"/>
    <d v="2023-04-26T00:00:00"/>
    <d v="2023-04-26T00:00:00"/>
    <s v="06900bp231160001"/>
    <n v="1820000"/>
    <n v="0"/>
    <n v="1820000"/>
    <s v="VND"/>
    <m/>
    <s v="INTERFACE"/>
    <m/>
    <s v="CHI LAM THEM"/>
    <s v="8511"/>
    <x v="4"/>
    <x v="3"/>
  </r>
  <r>
    <n v="39"/>
    <s v="039"/>
    <s v="Chi nhánh Kiên Giang"/>
    <n v="851100005"/>
    <d v="2023-02-27T00:00:00"/>
    <d v="2023-02-27T00:00:00"/>
    <s v="06900d4230580001"/>
    <n v="5413967"/>
    <n v="0"/>
    <n v="5413967"/>
    <s v="VND"/>
    <m/>
    <s v="INTERFACE"/>
    <m/>
    <s v="CHI LAM THEM"/>
    <s v="8511"/>
    <x v="0"/>
    <x v="3"/>
  </r>
  <r>
    <n v="40"/>
    <s v="040"/>
    <s v="Phòng Giao dịch Tân Biên"/>
    <n v="851100002"/>
    <d v="2023-02-27T00:00:00"/>
    <d v="2023-02-27T00:00:00"/>
    <s v="069003x230580001"/>
    <n v="29969550"/>
    <n v="0"/>
    <n v="29969550"/>
    <s v="VND"/>
    <m/>
    <s v="INTERFACE"/>
    <m/>
    <s v="CHI HO TRO DINH MUC TKD T02/2023 "/>
    <s v="8511"/>
    <x v="0"/>
    <x v="2"/>
  </r>
  <r>
    <n v="40"/>
    <s v="040"/>
    <s v="Phòng Giao dịch Tân Biên"/>
    <n v="851100002"/>
    <d v="2023-05-26T00:00:00"/>
    <d v="2023-05-26T00:00:00"/>
    <n v="690027231460001"/>
    <n v="44068388"/>
    <n v="0"/>
    <n v="44068388"/>
    <s v="VND"/>
    <m/>
    <s v="INTERFACE"/>
    <m/>
    <s v="CHI HO TRO DINH MUC TKD T05/2023 "/>
    <s v="8511"/>
    <x v="1"/>
    <x v="2"/>
  </r>
  <r>
    <n v="41"/>
    <s v="041"/>
    <s v="Phòng Giao dịch Biên Hòa"/>
    <n v="851100001"/>
    <d v="2023-02-27T00:00:00"/>
    <d v="2023-02-27T00:00:00"/>
    <s v="069006q230580001"/>
    <n v="67170000"/>
    <n v="0"/>
    <n v="67170000"/>
    <s v="VND"/>
    <m/>
    <s v="INTERFACE"/>
    <m/>
    <s v="CHI LUONG T02/2023 "/>
    <s v="8511"/>
    <x v="0"/>
    <x v="2"/>
  </r>
  <r>
    <n v="41"/>
    <s v="041"/>
    <s v="Phòng Giao dịch Biên Hòa"/>
    <n v="851100002"/>
    <d v="2023-02-27T00:00:00"/>
    <d v="2023-02-27T00:00:00"/>
    <n v="690061230580001"/>
    <n v="48184000"/>
    <n v="0"/>
    <n v="48184000"/>
    <s v="VND"/>
    <m/>
    <s v="INTERFACE"/>
    <m/>
    <s v="CHI HO TRO DINH MUC TKD T02/2023 "/>
    <s v="8511"/>
    <x v="0"/>
    <x v="2"/>
  </r>
  <r>
    <n v="51"/>
    <s v="051"/>
    <s v="Phòng Giao dịch Thới Lai"/>
    <n v="851100001"/>
    <d v="2023-06-26T00:00:00"/>
    <d v="2023-06-26T00:00:00"/>
    <s v="069003c231770001"/>
    <n v="79694364"/>
    <n v="0"/>
    <n v="79694364"/>
    <s v="VND"/>
    <m/>
    <s v="INTERFACE"/>
    <m/>
    <s v="CHI LUONG T06/2023 "/>
    <s v="8511"/>
    <x v="2"/>
    <x v="2"/>
  </r>
  <r>
    <n v="51"/>
    <s v="051"/>
    <s v="Phòng Giao dịch Thới Lai"/>
    <n v="851100002"/>
    <d v="2023-04-26T00:00:00"/>
    <d v="2023-04-26T00:00:00"/>
    <s v="069004v231160001"/>
    <n v="61024104"/>
    <n v="0"/>
    <n v="61024104"/>
    <s v="VND"/>
    <m/>
    <s v="INTERFACE"/>
    <m/>
    <s v="CHI HO TRO DINH MUC TKD T04/2023 "/>
    <s v="8511"/>
    <x v="4"/>
    <x v="2"/>
  </r>
  <r>
    <n v="51"/>
    <s v="051"/>
    <s v="Phòng Giao dịch Thới Lai"/>
    <n v="851100005"/>
    <d v="2023-01-17T00:00:00"/>
    <d v="2023-01-17T00:00:00"/>
    <s v="069006w230170001"/>
    <n v="802525"/>
    <n v="0"/>
    <n v="802525"/>
    <s v="VND"/>
    <m/>
    <s v="INTERFACE"/>
    <m/>
    <s v="CHI LAM THEM"/>
    <s v="8511"/>
    <x v="3"/>
    <x v="3"/>
  </r>
  <r>
    <n v="52"/>
    <s v="052"/>
    <s v="Phòng Giao dịch Thoại Sơn"/>
    <n v="851100002"/>
    <d v="2023-06-26T00:00:00"/>
    <d v="2023-06-26T00:00:00"/>
    <s v="069006s231770001"/>
    <n v="33869091"/>
    <n v="0"/>
    <n v="33869091"/>
    <s v="VND"/>
    <m/>
    <s v="INTERFACE"/>
    <m/>
    <s v="CHI HO TRO DINH MUC TKD T06/2023 "/>
    <s v="8511"/>
    <x v="2"/>
    <x v="2"/>
  </r>
  <r>
    <n v="52"/>
    <s v="052"/>
    <s v="Phòng Giao dịch Thoại Sơn"/>
    <n v="851100009"/>
    <d v="2023-05-30T00:00:00"/>
    <d v="2023-05-30T00:00:00"/>
    <n v="320008231500001"/>
    <n v="279661"/>
    <n v="0"/>
    <n v="279661"/>
    <s v="VND"/>
    <m/>
    <s v="VYLMP"/>
    <m/>
    <s v="BVB AN GIANG PHAN BO CHI PHI DIEU QUY THANG 3/2023 CHO BVB THOAI SON"/>
    <s v="8511"/>
    <x v="1"/>
    <x v="0"/>
  </r>
  <r>
    <n v="53"/>
    <s v="053"/>
    <s v="Phòng Giao dịch Gò Công"/>
    <n v="851100001"/>
    <d v="2023-06-29T00:00:00"/>
    <d v="2023-06-29T00:00:00"/>
    <n v="310000231800001"/>
    <n v="765000"/>
    <n v="0"/>
    <n v="765000"/>
    <s v="VND"/>
    <m/>
    <s v="KIMDTT"/>
    <m/>
    <s v="CN TIEN GIANG HACH TOAN PHAN BO CHI PHI DIEU QUY CHO PGD THANG 05/2023"/>
    <s v="8511"/>
    <x v="2"/>
    <x v="0"/>
  </r>
  <r>
    <n v="54"/>
    <s v="054"/>
    <s v="Phòng Giao dịch Krông Pắc"/>
    <n v="851100001"/>
    <d v="2023-06-26T00:00:00"/>
    <d v="2023-06-26T00:00:00"/>
    <s v="069003f231770001"/>
    <n v="52576364"/>
    <n v="0"/>
    <n v="52576364"/>
    <s v="VND"/>
    <m/>
    <s v="INTERFACE"/>
    <m/>
    <s v="CHI LUONG T06/2023 "/>
    <s v="8511"/>
    <x v="2"/>
    <x v="2"/>
  </r>
  <r>
    <n v="39"/>
    <s v="039"/>
    <s v="Chi nhánh Kiên Giang"/>
    <n v="851100002"/>
    <d v="2023-06-01T00:00:00"/>
    <d v="2023-06-01T00:00:00"/>
    <s v="069008o231520001"/>
    <n v="2400000"/>
    <n v="0"/>
    <n v="2400000"/>
    <s v="VND"/>
    <m/>
    <s v="INTERFACE"/>
    <m/>
    <s v="CHI PHI TRUC QUYET TOAN DVKD"/>
    <s v="8511"/>
    <x v="2"/>
    <x v="0"/>
  </r>
  <r>
    <n v="39"/>
    <s v="039"/>
    <s v="Chi nhánh Kiên Giang"/>
    <n v="851100002"/>
    <d v="2023-06-26T00:00:00"/>
    <d v="2023-06-26T00:00:00"/>
    <s v="06901j7231770001"/>
    <n v="1215900"/>
    <n v="0"/>
    <n v="1215900"/>
    <s v="VND"/>
    <m/>
    <s v="INTERFACE"/>
    <m/>
    <s v="TRUY THU BH THANG 06/2023 "/>
    <s v="8511"/>
    <x v="2"/>
    <x v="4"/>
  </r>
  <r>
    <n v="39"/>
    <s v="039"/>
    <s v="Chi nhánh Kiên Giang"/>
    <n v="851100009"/>
    <d v="2023-01-17T00:00:00"/>
    <d v="2023-01-17T00:00:00"/>
    <s v="06900b5230170001"/>
    <n v="8500000"/>
    <n v="0"/>
    <n v="8500000"/>
    <s v="VND"/>
    <m/>
    <s v="INTERFACE"/>
    <m/>
    <s v="CHI TRO CAP KHAC T01/2023 "/>
    <s v="8511"/>
    <x v="3"/>
    <x v="1"/>
  </r>
  <r>
    <n v="40"/>
    <s v="040"/>
    <s v="Phòng Giao dịch Tân Biên"/>
    <n v="851100001"/>
    <d v="2023-03-31T00:00:00"/>
    <d v="2023-03-31T00:00:00"/>
    <s v="017000f230900001"/>
    <n v="2786966"/>
    <n v="0"/>
    <n v="2786966"/>
    <s v="VND"/>
    <m/>
    <s v="INTERFACE"/>
    <m/>
    <s v="KET CHUYEN CHI PHI PHAN BO DIEU QUY THANG 3 CHO PGD TAN BIEN"/>
    <s v="8511"/>
    <x v="5"/>
    <x v="0"/>
  </r>
  <r>
    <n v="40"/>
    <s v="040"/>
    <s v="Phòng Giao dịch Tân Biên"/>
    <n v="851100001"/>
    <d v="2023-05-26T00:00:00"/>
    <d v="2023-05-26T00:00:00"/>
    <s v="069005j231460001"/>
    <n v="57794469"/>
    <n v="0"/>
    <n v="57794469"/>
    <s v="VND"/>
    <m/>
    <s v="INTERFACE"/>
    <m/>
    <s v="CHI LUONG T05/2023 "/>
    <s v="8511"/>
    <x v="1"/>
    <x v="2"/>
  </r>
  <r>
    <n v="40"/>
    <s v="040"/>
    <s v="Phòng Giao dịch Tân Biên"/>
    <n v="851100002"/>
    <d v="2023-05-31T00:00:00"/>
    <d v="2023-05-31T00:00:00"/>
    <n v="170004231510001"/>
    <n v="2292976"/>
    <n v="0"/>
    <n v="2292976"/>
    <s v="VND"/>
    <m/>
    <s v="INTERFACE"/>
    <m/>
    <s v="KET CHUYEN CHI PHI PHAN BO DIEU QUY THANG 5 CHO PGD TAN BIEN"/>
    <s v="8511"/>
    <x v="1"/>
    <x v="0"/>
  </r>
  <r>
    <n v="40"/>
    <s v="040"/>
    <s v="Phòng Giao dịch Tân Biên"/>
    <n v="851100002"/>
    <d v="2023-06-01T00:00:00"/>
    <d v="2023-06-01T00:00:00"/>
    <s v="06900as231520001"/>
    <n v="2400000"/>
    <n v="0"/>
    <n v="2400000"/>
    <s v="VND"/>
    <m/>
    <s v="INTERFACE"/>
    <m/>
    <s v="CHI PHI TRUC QUYET TOAN DVKD"/>
    <s v="8511"/>
    <x v="2"/>
    <x v="0"/>
  </r>
  <r>
    <n v="41"/>
    <s v="041"/>
    <s v="Phòng Giao dịch Biên Hòa"/>
    <n v="851100001"/>
    <d v="2023-06-26T00:00:00"/>
    <d v="2023-06-26T00:00:00"/>
    <n v="690032231770001"/>
    <n v="70477273"/>
    <n v="0"/>
    <n v="70477273"/>
    <s v="VND"/>
    <m/>
    <s v="INTERFACE"/>
    <m/>
    <s v="CHI LUONG T06/2023 "/>
    <s v="8511"/>
    <x v="2"/>
    <x v="2"/>
  </r>
  <r>
    <n v="41"/>
    <s v="041"/>
    <s v="Phòng Giao dịch Biên Hòa"/>
    <n v="851100002"/>
    <d v="2023-06-26T00:00:00"/>
    <d v="2023-06-26T00:00:00"/>
    <s v="069006h231770001"/>
    <n v="56663913"/>
    <n v="0"/>
    <n v="56663913"/>
    <s v="VND"/>
    <m/>
    <s v="INTERFACE"/>
    <m/>
    <s v="CHI HO TRO DINH MUC TKD T06/2023 "/>
    <s v="8511"/>
    <x v="2"/>
    <x v="2"/>
  </r>
  <r>
    <n v="42"/>
    <s v="042"/>
    <s v="Phòng Giao dịch Long Khánh"/>
    <n v="851100002"/>
    <d v="2023-01-17T00:00:00"/>
    <d v="2023-01-17T00:00:00"/>
    <s v="069006s230170001"/>
    <n v="111518490"/>
    <n v="0"/>
    <n v="111518490"/>
    <s v="VND"/>
    <m/>
    <s v="INTERFACE"/>
    <m/>
    <s v="CHI HO TRO DINH MUC TKD T01/2023 "/>
    <s v="8511"/>
    <x v="3"/>
    <x v="2"/>
  </r>
  <r>
    <n v="35"/>
    <s v="035"/>
    <s v="Chi nhánh Bình Thuận"/>
    <n v="851100001"/>
    <d v="2023-02-27T00:00:00"/>
    <d v="2023-02-27T00:00:00"/>
    <s v="069002p230580001"/>
    <n v="169180000"/>
    <n v="0"/>
    <n v="169180000"/>
    <s v="VND"/>
    <m/>
    <s v="INTERFACE"/>
    <m/>
    <s v="CHI LUONG T02/2023 "/>
    <s v="8511"/>
    <x v="0"/>
    <x v="2"/>
  </r>
  <r>
    <n v="35"/>
    <s v="035"/>
    <s v="Chi nhánh Bình Thuận"/>
    <n v="851100001"/>
    <d v="2023-06-26T00:00:00"/>
    <d v="2023-06-26T00:00:00"/>
    <s v="069002w231770001"/>
    <n v="167840000"/>
    <n v="0"/>
    <n v="167840000"/>
    <s v="VND"/>
    <m/>
    <s v="INTERFACE"/>
    <m/>
    <s v="CHI LUONG T06/2023 "/>
    <s v="8511"/>
    <x v="2"/>
    <x v="2"/>
  </r>
  <r>
    <n v="35"/>
    <s v="035"/>
    <s v="Chi nhánh Bình Thuận"/>
    <n v="851100002"/>
    <d v="2023-03-27T00:00:00"/>
    <d v="2023-03-27T00:00:00"/>
    <s v="069001d230860001"/>
    <n v="163087673"/>
    <n v="0"/>
    <n v="163087673"/>
    <s v="VND"/>
    <m/>
    <s v="INTERFACE"/>
    <m/>
    <s v="CHI HO TRO DINH MUC TKD T03/2023 "/>
    <s v="8511"/>
    <x v="5"/>
    <x v="2"/>
  </r>
  <r>
    <n v="36"/>
    <s v="036"/>
    <s v="Chi nhánh Cà Mau"/>
    <n v="851100001"/>
    <d v="2023-04-04T00:00:00"/>
    <d v="2023-04-04T00:00:00"/>
    <n v="360000230940001"/>
    <n v="0"/>
    <n v="9389500"/>
    <n v="-9389500"/>
    <s v="VND"/>
    <m/>
    <s v="LINHPN2"/>
    <m/>
    <s v="PHAN BO CHI PHI PHUC VU DIEU QUY THANG 03 NAM 2023"/>
    <s v="8511"/>
    <x v="4"/>
    <x v="0"/>
  </r>
  <r>
    <n v="36"/>
    <s v="036"/>
    <s v="Chi nhánh Cà Mau"/>
    <n v="851100001"/>
    <d v="2023-06-01T00:00:00"/>
    <d v="2023-06-01T00:00:00"/>
    <n v="360000231520001"/>
    <n v="0"/>
    <n v="8981757"/>
    <n v="-8981757"/>
    <s v="VND"/>
    <m/>
    <s v="LINHPN2"/>
    <m/>
    <s v="PHAN BO CHI PHI PHUC VU DIEU QUY THANG 05 NAM 2023"/>
    <s v="8511"/>
    <x v="2"/>
    <x v="0"/>
  </r>
  <r>
    <n v="36"/>
    <s v="036"/>
    <s v="Chi nhánh Cà Mau"/>
    <n v="851100009"/>
    <d v="2023-02-27T00:00:00"/>
    <d v="2023-02-27T00:00:00"/>
    <s v="06900bm230580001"/>
    <n v="6500000"/>
    <n v="0"/>
    <n v="6500000"/>
    <s v="VND"/>
    <m/>
    <s v="INTERFACE"/>
    <m/>
    <s v="CHI TRO CAP KHAC T02/2023 "/>
    <s v="8511"/>
    <x v="0"/>
    <x v="1"/>
  </r>
  <r>
    <n v="36"/>
    <s v="036"/>
    <s v="Chi nhánh Cà Mau"/>
    <n v="851100009"/>
    <d v="2023-04-04T00:00:00"/>
    <d v="2023-04-04T00:00:00"/>
    <n v="360002230940001"/>
    <n v="0"/>
    <n v="445000"/>
    <n v="-445000"/>
    <s v="VND"/>
    <m/>
    <s v="LINHPN2"/>
    <m/>
    <s v="PHAN BO CHI PHI PHUC VU DIEU QUY THANG 03 NAM 2023"/>
    <s v="8511"/>
    <x v="4"/>
    <x v="0"/>
  </r>
  <r>
    <n v="37"/>
    <s v="037"/>
    <s v="Phòng Giao dịch Sở Sao"/>
    <n v="851100002"/>
    <d v="2023-06-01T00:00:00"/>
    <d v="2023-06-01T00:00:00"/>
    <s v="06900ap231520001"/>
    <n v="2400000"/>
    <n v="0"/>
    <n v="2400000"/>
    <s v="VND"/>
    <m/>
    <s v="INTERFACE"/>
    <m/>
    <s v="CHI PHI TRUC QUYET TOAN DVKD"/>
    <s v="8511"/>
    <x v="2"/>
    <x v="0"/>
  </r>
  <r>
    <n v="38"/>
    <s v="038"/>
    <s v="Chi nhánh Thăng Long"/>
    <n v="851100001"/>
    <d v="2023-05-26T00:00:00"/>
    <d v="2023-05-26T00:00:00"/>
    <s v="069005h231460001"/>
    <n v="243996885"/>
    <n v="0"/>
    <n v="243996885"/>
    <s v="VND"/>
    <m/>
    <s v="INTERFACE"/>
    <m/>
    <s v="CHI LUONG T05/2023 "/>
    <s v="8511"/>
    <x v="1"/>
    <x v="2"/>
  </r>
  <r>
    <n v="38"/>
    <s v="038"/>
    <s v="Chi nhánh Thăng Long"/>
    <n v="851100002"/>
    <d v="2023-05-12T00:00:00"/>
    <d v="2023-05-12T00:00:00"/>
    <n v="380002231320001"/>
    <n v="0"/>
    <n v="2514138"/>
    <n v="-2514138"/>
    <s v="VND"/>
    <m/>
    <s v="HANGTT8"/>
    <m/>
    <s v="PHAN BO CP XE CHUYEN DUNG TU NGAY 02/01/2023 DEN NGAY 31/01/2023 THEO BANG PHAN BO DA DUOC PHE DUYET NGAY 12/05/2023 CHO PGD MY DINH"/>
    <s v="8511"/>
    <x v="1"/>
    <x v="0"/>
  </r>
  <r>
    <n v="38"/>
    <s v="038"/>
    <s v="Chi nhánh Thăng Long"/>
    <n v="851100002"/>
    <d v="2023-06-26T00:00:00"/>
    <d v="2023-06-26T00:00:00"/>
    <s v="069006e231770001"/>
    <n v="209036072"/>
    <n v="0"/>
    <n v="209036072"/>
    <s v="VND"/>
    <m/>
    <s v="INTERFACE"/>
    <m/>
    <s v="CHI HO TRO DINH MUC TKD T06/2023 "/>
    <s v="8511"/>
    <x v="2"/>
    <x v="2"/>
  </r>
  <r>
    <n v="43"/>
    <s v="043"/>
    <s v="Phòng Giao dịch Trảng Bom"/>
    <n v="851100002"/>
    <d v="2023-02-27T00:00:00"/>
    <d v="2023-02-27T00:00:00"/>
    <n v="690063230580001"/>
    <n v="91663240"/>
    <n v="0"/>
    <n v="91663240"/>
    <s v="VND"/>
    <m/>
    <s v="INTERFACE"/>
    <m/>
    <s v="CHI HO TRO DINH MUC TKD T02/2023 "/>
    <s v="8511"/>
    <x v="0"/>
    <x v="2"/>
  </r>
  <r>
    <n v="43"/>
    <s v="043"/>
    <s v="Phòng Giao dịch Trảng Bom"/>
    <n v="851100002"/>
    <d v="2023-04-26T00:00:00"/>
    <d v="2023-04-26T00:00:00"/>
    <s v="069004n231160001"/>
    <n v="96602976"/>
    <n v="0"/>
    <n v="96602976"/>
    <s v="VND"/>
    <m/>
    <s v="INTERFACE"/>
    <m/>
    <s v="CHI HO TRO DINH MUC TKD T04/2023 "/>
    <s v="8511"/>
    <x v="4"/>
    <x v="2"/>
  </r>
  <r>
    <n v="44"/>
    <s v="044"/>
    <s v="Chi nhánh Hải Phòng"/>
    <n v="851100002"/>
    <d v="2023-01-18T00:00:00"/>
    <d v="2023-01-18T00:00:00"/>
    <n v="690029230180001"/>
    <n v="10000000"/>
    <n v="0"/>
    <n v="10000000"/>
    <s v="VND"/>
    <m/>
    <s v="THAOTTP3"/>
    <m/>
    <s v="DIEU CHUYEN CHI PHI CAC DON VI T01/2023 THEO BANG DIEU CHUYEN DUOC DUYET"/>
    <s v="8511"/>
    <x v="3"/>
    <x v="0"/>
  </r>
  <r>
    <n v="44"/>
    <s v="044"/>
    <s v="Chi nhánh Hải Phòng"/>
    <n v="851100002"/>
    <d v="2023-02-27T00:00:00"/>
    <d v="2023-02-27T00:00:00"/>
    <s v="06901bs230580001"/>
    <n v="2958600"/>
    <n v="0"/>
    <n v="2958600"/>
    <s v="VND"/>
    <m/>
    <s v="INTERFACE"/>
    <m/>
    <s v="TRUY THU BH THANG 02/2023 "/>
    <s v="8511"/>
    <x v="0"/>
    <x v="4"/>
  </r>
  <r>
    <n v="44"/>
    <s v="044"/>
    <s v="Chi nhánh Hải Phòng"/>
    <n v="851100005"/>
    <d v="2023-02-27T00:00:00"/>
    <d v="2023-02-27T00:00:00"/>
    <s v="06900d8230580001"/>
    <n v="9691740"/>
    <n v="0"/>
    <n v="9691740"/>
    <s v="VND"/>
    <m/>
    <s v="INTERFACE"/>
    <m/>
    <s v="CHI LAM THEM"/>
    <s v="8511"/>
    <x v="0"/>
    <x v="3"/>
  </r>
  <r>
    <n v="45"/>
    <s v="045"/>
    <s v="Chi nhánh Quảng Ninh"/>
    <n v="851100001"/>
    <d v="2023-01-17T00:00:00"/>
    <d v="2023-01-17T00:00:00"/>
    <n v="690026230170001"/>
    <n v="179200000"/>
    <n v="0"/>
    <n v="179200000"/>
    <s v="VND"/>
    <m/>
    <s v="INTERFACE"/>
    <m/>
    <s v="CHI LUONG T01/2023 "/>
    <s v="8511"/>
    <x v="3"/>
    <x v="2"/>
  </r>
  <r>
    <n v="45"/>
    <s v="045"/>
    <s v="Chi nhánh Quảng Ninh"/>
    <n v="851100002"/>
    <d v="2023-03-27T00:00:00"/>
    <d v="2023-03-27T00:00:00"/>
    <s v="069001n230860001"/>
    <n v="197449558"/>
    <n v="0"/>
    <n v="197449558"/>
    <s v="VND"/>
    <m/>
    <s v="INTERFACE"/>
    <m/>
    <s v="CHI HO TRO DINH MUC TKD T03/2023 "/>
    <s v="8511"/>
    <x v="5"/>
    <x v="2"/>
  </r>
  <r>
    <n v="45"/>
    <s v="045"/>
    <s v="Chi nhánh Quảng Ninh"/>
    <n v="851100009"/>
    <d v="2023-04-26T00:00:00"/>
    <d v="2023-04-26T00:00:00"/>
    <s v="06900b5231160001"/>
    <n v="6500000"/>
    <n v="0"/>
    <n v="6500000"/>
    <s v="VND"/>
    <m/>
    <s v="INTERFACE"/>
    <m/>
    <s v="CHI TRO CAP KHAC T04/2023 "/>
    <s v="8511"/>
    <x v="4"/>
    <x v="1"/>
  </r>
  <r>
    <n v="55"/>
    <s v="055"/>
    <s v="Phòng Giao dịch Lắk"/>
    <n v="851100001"/>
    <d v="2023-01-17T00:00:00"/>
    <d v="2023-01-17T00:00:00"/>
    <s v="069003b230170001"/>
    <n v="46540000"/>
    <n v="0"/>
    <n v="46540000"/>
    <s v="VND"/>
    <m/>
    <s v="INTERFACE"/>
    <m/>
    <s v="CHI LUONG T01/2023 "/>
    <s v="8511"/>
    <x v="3"/>
    <x v="2"/>
  </r>
  <r>
    <n v="55"/>
    <s v="055"/>
    <s v="Phòng Giao dịch Lắk"/>
    <n v="851100001"/>
    <d v="2023-03-27T00:00:00"/>
    <d v="2023-03-27T00:00:00"/>
    <n v="690058230860001"/>
    <n v="46540000"/>
    <n v="0"/>
    <n v="46540000"/>
    <s v="VND"/>
    <m/>
    <s v="INTERFACE"/>
    <m/>
    <s v="CHI LUONG T03/2023 "/>
    <s v="8511"/>
    <x v="5"/>
    <x v="2"/>
  </r>
  <r>
    <n v="55"/>
    <s v="055"/>
    <s v="Phòng Giao dịch Lắk"/>
    <n v="851100001"/>
    <d v="2023-04-26T00:00:00"/>
    <d v="2023-04-26T00:00:00"/>
    <s v="069001o231160001"/>
    <n v="50757400"/>
    <n v="0"/>
    <n v="50757400"/>
    <s v="VND"/>
    <m/>
    <s v="INTERFACE"/>
    <m/>
    <s v="CHI LUONG T04/2023 "/>
    <s v="8511"/>
    <x v="4"/>
    <x v="2"/>
  </r>
  <r>
    <n v="55"/>
    <s v="055"/>
    <s v="Phòng Giao dịch Lắk"/>
    <n v="851100002"/>
    <d v="2023-01-17T00:00:00"/>
    <d v="2023-01-17T00:00:00"/>
    <s v="069006l230170001"/>
    <n v="59987000"/>
    <n v="0"/>
    <n v="59987000"/>
    <s v="VND"/>
    <m/>
    <s v="INTERFACE"/>
    <m/>
    <s v="CHI HO TRO DINH MUC TKD T01/2023 "/>
    <s v="8511"/>
    <x v="3"/>
    <x v="2"/>
  </r>
  <r>
    <n v="56"/>
    <s v="056"/>
    <s v="Chi nhánh Gia Lai"/>
    <n v="851100001"/>
    <d v="2023-04-26T00:00:00"/>
    <d v="2023-04-26T00:00:00"/>
    <s v="069001p231160001"/>
    <n v="137910000"/>
    <n v="0"/>
    <n v="137910000"/>
    <s v="VND"/>
    <m/>
    <s v="INTERFACE"/>
    <m/>
    <s v="CHI LUONG T04/2023 "/>
    <s v="8511"/>
    <x v="4"/>
    <x v="2"/>
  </r>
  <r>
    <n v="56"/>
    <s v="056"/>
    <s v="Chi nhánh Gia Lai"/>
    <n v="851100002"/>
    <d v="2023-02-27T00:00:00"/>
    <d v="2023-02-27T00:00:00"/>
    <s v="069004s230580001"/>
    <n v="141796700"/>
    <n v="0"/>
    <n v="141796700"/>
    <s v="VND"/>
    <m/>
    <s v="INTERFACE"/>
    <m/>
    <s v="CHI HO TRO DINH MUC TKD T02/2023 "/>
    <s v="8511"/>
    <x v="0"/>
    <x v="2"/>
  </r>
  <r>
    <n v="56"/>
    <s v="056"/>
    <s v="Chi nhánh Gia Lai"/>
    <n v="851100009"/>
    <d v="2023-05-26T00:00:00"/>
    <d v="2023-05-26T00:00:00"/>
    <s v="069009h231460001"/>
    <n v="6000000"/>
    <n v="0"/>
    <n v="6000000"/>
    <s v="VND"/>
    <m/>
    <s v="INTERFACE"/>
    <m/>
    <s v="CHI TRO CAP KHAC T05/2023 "/>
    <s v="8511"/>
    <x v="1"/>
    <x v="1"/>
  </r>
  <r>
    <n v="57"/>
    <s v="057"/>
    <s v="Phòng Giao dịch Tân Uyên"/>
    <n v="851100001"/>
    <d v="2023-03-27T00:00:00"/>
    <d v="2023-03-27T00:00:00"/>
    <s v="069005a230860001"/>
    <n v="79392609"/>
    <n v="0"/>
    <n v="79392609"/>
    <s v="VND"/>
    <m/>
    <s v="INTERFACE"/>
    <m/>
    <s v="CHI LUONG T03/2023 "/>
    <s v="8511"/>
    <x v="5"/>
    <x v="2"/>
  </r>
  <r>
    <n v="57"/>
    <s v="057"/>
    <s v="Phòng Giao dịch Tân Uyên"/>
    <n v="851100002"/>
    <d v="2023-02-27T00:00:00"/>
    <d v="2023-02-27T00:00:00"/>
    <s v="069004y230580001"/>
    <n v="67191091"/>
    <n v="0"/>
    <n v="67191091"/>
    <s v="VND"/>
    <m/>
    <s v="INTERFACE"/>
    <m/>
    <s v="CHI HO TRO DINH MUC TKD T02/2023 "/>
    <s v="8511"/>
    <x v="0"/>
    <x v="2"/>
  </r>
  <r>
    <n v="57"/>
    <s v="057"/>
    <s v="Phòng Giao dịch Tân Uyên"/>
    <n v="851100002"/>
    <d v="2023-03-27T00:00:00"/>
    <d v="2023-03-27T00:00:00"/>
    <s v="069001z230860001"/>
    <n v="69983130"/>
    <n v="0"/>
    <n v="69983130"/>
    <s v="VND"/>
    <m/>
    <s v="INTERFACE"/>
    <m/>
    <s v="CHI HO TRO DINH MUC TKD T03/2023 "/>
    <s v="8511"/>
    <x v="5"/>
    <x v="2"/>
  </r>
  <r>
    <n v="57"/>
    <s v="057"/>
    <s v="Phòng Giao dịch Tân Uyên"/>
    <n v="851100002"/>
    <d v="2023-06-26T00:00:00"/>
    <d v="2023-06-26T00:00:00"/>
    <s v="069006x231770001"/>
    <n v="66993487"/>
    <n v="0"/>
    <n v="66993487"/>
    <s v="VND"/>
    <m/>
    <s v="INTERFACE"/>
    <m/>
    <s v="CHI HO TRO DINH MUC TKD T06/2023 "/>
    <s v="8511"/>
    <x v="2"/>
    <x v="2"/>
  </r>
  <r>
    <n v="58"/>
    <s v="058"/>
    <s v="Phòng Giao dịch Đầm Dơi"/>
    <n v="851100001"/>
    <d v="2023-05-04T00:00:00"/>
    <d v="2023-05-04T00:00:00"/>
    <n v="360001231240001"/>
    <n v="1631086"/>
    <n v="0"/>
    <n v="1631086"/>
    <s v="VND"/>
    <m/>
    <s v="LINHPN2"/>
    <m/>
    <s v="PHAN BO CHI PHI PHUC VU DIEU QUY THANG 04 NAM 2023 "/>
    <s v="8511"/>
    <x v="1"/>
    <x v="0"/>
  </r>
  <r>
    <n v="58"/>
    <s v="058"/>
    <s v="Phòng Giao dịch Đầm Dơi"/>
    <n v="851100001"/>
    <d v="2023-06-26T00:00:00"/>
    <d v="2023-06-26T00:00:00"/>
    <s v="069003j231770001"/>
    <n v="65972754"/>
    <n v="0"/>
    <n v="65972754"/>
    <s v="VND"/>
    <m/>
    <s v="INTERFACE"/>
    <m/>
    <s v="CHI LUONG T06/2023 "/>
    <s v="8511"/>
    <x v="2"/>
    <x v="2"/>
  </r>
  <r>
    <n v="58"/>
    <s v="058"/>
    <s v="Phòng Giao dịch Đầm Dơi"/>
    <n v="851100002"/>
    <d v="2023-06-26T00:00:00"/>
    <d v="2023-06-26T00:00:00"/>
    <s v="06901ji231770001"/>
    <n v="252000"/>
    <n v="0"/>
    <n v="252000"/>
    <s v="VND"/>
    <m/>
    <s v="INTERFACE"/>
    <m/>
    <s v="TRUY THU BH THANG 06/2023 "/>
    <s v="8511"/>
    <x v="2"/>
    <x v="4"/>
  </r>
  <r>
    <n v="44"/>
    <s v="044"/>
    <s v="Chi nhánh Hải Phòng"/>
    <n v="851100001"/>
    <d v="2023-01-17T00:00:00"/>
    <d v="2023-01-17T00:00:00"/>
    <n v="690022230170001"/>
    <n v="157589669"/>
    <n v="0"/>
    <n v="157589669"/>
    <s v="VND"/>
    <m/>
    <s v="INTERFACE"/>
    <m/>
    <s v="CHI LUONG T01/2023 "/>
    <s v="8511"/>
    <x v="3"/>
    <x v="2"/>
  </r>
  <r>
    <n v="44"/>
    <s v="044"/>
    <s v="Chi nhánh Hải Phòng"/>
    <n v="851100001"/>
    <d v="2023-04-26T00:00:00"/>
    <d v="2023-04-26T00:00:00"/>
    <s v="069001d231160001"/>
    <n v="186025819"/>
    <n v="0"/>
    <n v="186025819"/>
    <s v="VND"/>
    <m/>
    <s v="INTERFACE"/>
    <m/>
    <s v="CHI LUONG T04/2023 "/>
    <s v="8511"/>
    <x v="4"/>
    <x v="2"/>
  </r>
  <r>
    <n v="44"/>
    <s v="044"/>
    <s v="Chi nhánh Hải Phòng"/>
    <n v="851100002"/>
    <d v="2023-03-27T00:00:00"/>
    <d v="2023-03-27T00:00:00"/>
    <n v="690182230860001"/>
    <n v="295200"/>
    <n v="0"/>
    <n v="295200"/>
    <s v="VND"/>
    <m/>
    <s v="INTERFACE"/>
    <m/>
    <s v="TRUY THU BH THANG 03/2023 "/>
    <s v="8511"/>
    <x v="5"/>
    <x v="4"/>
  </r>
  <r>
    <n v="45"/>
    <s v="045"/>
    <s v="Chi nhánh Quảng Ninh"/>
    <n v="851100001"/>
    <d v="2023-03-27T00:00:00"/>
    <d v="2023-03-27T00:00:00"/>
    <s v="069004y230860001"/>
    <n v="193442441"/>
    <n v="0"/>
    <n v="193442441"/>
    <s v="VND"/>
    <m/>
    <s v="INTERFACE"/>
    <m/>
    <s v="CHI LUONG T03/2023 "/>
    <s v="8511"/>
    <x v="5"/>
    <x v="2"/>
  </r>
  <r>
    <n v="45"/>
    <s v="045"/>
    <s v="Chi nhánh Quảng Ninh"/>
    <n v="851100001"/>
    <d v="2023-04-26T00:00:00"/>
    <d v="2023-04-26T00:00:00"/>
    <s v="069001e231160001"/>
    <n v="163230500"/>
    <n v="0"/>
    <n v="163230500"/>
    <s v="VND"/>
    <m/>
    <s v="INTERFACE"/>
    <m/>
    <s v="CHI LUONG T04/2023 "/>
    <s v="8511"/>
    <x v="4"/>
    <x v="2"/>
  </r>
  <r>
    <n v="45"/>
    <s v="045"/>
    <s v="Chi nhánh Quảng Ninh"/>
    <n v="851100001"/>
    <d v="2023-06-26T00:00:00"/>
    <d v="2023-06-26T00:00:00"/>
    <n v="690036231770001"/>
    <n v="170498077"/>
    <n v="0"/>
    <n v="170498077"/>
    <s v="VND"/>
    <m/>
    <s v="INTERFACE"/>
    <m/>
    <s v="CHI LUONG T06/2023 "/>
    <s v="8511"/>
    <x v="2"/>
    <x v="2"/>
  </r>
  <r>
    <n v="45"/>
    <s v="045"/>
    <s v="Chi nhánh Quảng Ninh"/>
    <n v="851100009"/>
    <d v="2023-05-26T00:00:00"/>
    <d v="2023-05-26T00:00:00"/>
    <s v="06900yw231460001"/>
    <n v="2000000"/>
    <n v="0"/>
    <n v="2000000"/>
    <s v="VND"/>
    <m/>
    <s v="THAOTTP3"/>
    <m/>
    <s v="CHI HO TRO TAP SU T05/2023 THEO BANG CHI DUOC DUYET"/>
    <s v="8511"/>
    <x v="1"/>
    <x v="6"/>
  </r>
  <r>
    <n v="15"/>
    <s v="015"/>
    <s v="Phòng Giao dịch Phú Mỹ Hưng"/>
    <n v="851100001"/>
    <d v="2023-02-27T00:00:00"/>
    <d v="2023-02-27T00:00:00"/>
    <s v="069001r230580001"/>
    <n v="100175221"/>
    <n v="0"/>
    <n v="100175221"/>
    <s v="VND"/>
    <m/>
    <s v="INTERFACE"/>
    <m/>
    <s v="CHI LUONG T02/2023 "/>
    <s v="8511"/>
    <x v="0"/>
    <x v="2"/>
  </r>
  <r>
    <n v="15"/>
    <s v="015"/>
    <s v="Phòng Giao dịch Phú Mỹ Hưng"/>
    <n v="851100001"/>
    <d v="2023-05-26T00:00:00"/>
    <d v="2023-05-26T00:00:00"/>
    <s v="069004u231460001"/>
    <n v="103826307"/>
    <n v="0"/>
    <n v="103826307"/>
    <s v="VND"/>
    <m/>
    <s v="INTERFACE"/>
    <m/>
    <s v="CHI LUONG T05/2023 "/>
    <s v="8511"/>
    <x v="1"/>
    <x v="2"/>
  </r>
  <r>
    <n v="15"/>
    <s v="015"/>
    <s v="Phòng Giao dịch Phú Mỹ Hưng"/>
    <n v="851100002"/>
    <d v="2023-06-01T00:00:00"/>
    <d v="2023-06-01T00:00:00"/>
    <s v="06900ah231520001"/>
    <n v="2400000"/>
    <n v="0"/>
    <n v="2400000"/>
    <s v="VND"/>
    <m/>
    <s v="INTERFACE"/>
    <m/>
    <s v="CHI PHI TRUC QUYET TOAN DVKD"/>
    <s v="8511"/>
    <x v="2"/>
    <x v="0"/>
  </r>
  <r>
    <n v="16"/>
    <s v="016"/>
    <s v="Chi nhánh Long An"/>
    <n v="851100001"/>
    <d v="2023-01-17T00:00:00"/>
    <d v="2023-01-17T00:00:00"/>
    <s v="069003c230170001"/>
    <n v="192810336"/>
    <n v="0"/>
    <n v="192810336"/>
    <s v="VND"/>
    <m/>
    <s v="INTERFACE"/>
    <m/>
    <s v="CHI LUONG T01/2023 "/>
    <s v="8511"/>
    <x v="3"/>
    <x v="2"/>
  </r>
  <r>
    <n v="16"/>
    <s v="016"/>
    <s v="Chi nhánh Long An"/>
    <n v="851100001"/>
    <d v="2023-05-31T00:00:00"/>
    <d v="2023-05-31T00:00:00"/>
    <n v="160000231510001"/>
    <n v="0"/>
    <n v="1324728"/>
    <n v="-1324728"/>
    <s v="VND"/>
    <m/>
    <s v="YENLTB1"/>
    <m/>
    <s v="HACH TOAN PHAN BO CHI PHI DIEU CHUYEN VON T5/2023 THEO BANG KE "/>
    <s v="8511"/>
    <x v="1"/>
    <x v="0"/>
  </r>
  <r>
    <n v="16"/>
    <s v="016"/>
    <s v="Chi nhánh Long An"/>
    <n v="851100002"/>
    <d v="2023-02-27T00:00:00"/>
    <d v="2023-02-27T00:00:00"/>
    <n v="690057230580001"/>
    <n v="286248368"/>
    <n v="0"/>
    <n v="286248368"/>
    <s v="VND"/>
    <m/>
    <s v="INTERFACE"/>
    <m/>
    <s v="CHI HO TRO DINH MUC TKD T02/2023 "/>
    <s v="8511"/>
    <x v="0"/>
    <x v="2"/>
  </r>
  <r>
    <n v="16"/>
    <s v="016"/>
    <s v="Chi nhánh Long An"/>
    <n v="851100002"/>
    <d v="2023-06-26T00:00:00"/>
    <d v="2023-06-26T00:00:00"/>
    <s v="069005s231770001"/>
    <n v="270249659"/>
    <n v="0"/>
    <n v="270249659"/>
    <s v="VND"/>
    <m/>
    <s v="INTERFACE"/>
    <m/>
    <s v="CHI HO TRO DINH MUC TKD T06/2023 "/>
    <s v="8511"/>
    <x v="2"/>
    <x v="2"/>
  </r>
  <r>
    <n v="16"/>
    <s v="016"/>
    <s v="Chi nhánh Long An"/>
    <n v="851100005"/>
    <d v="2023-05-26T00:00:00"/>
    <d v="2023-05-26T00:00:00"/>
    <s v="06900a5231460001"/>
    <n v="5519421"/>
    <n v="0"/>
    <n v="5519421"/>
    <s v="VND"/>
    <m/>
    <s v="INTERFACE"/>
    <m/>
    <s v="CHI LAM THEM"/>
    <s v="8511"/>
    <x v="1"/>
    <x v="3"/>
  </r>
  <r>
    <n v="16"/>
    <s v="016"/>
    <s v="Chi nhánh Long An"/>
    <n v="851100005"/>
    <d v="2023-06-26T00:00:00"/>
    <d v="2023-06-26T00:00:00"/>
    <s v="06900ai231770001"/>
    <n v="913845"/>
    <n v="0"/>
    <n v="913845"/>
    <s v="VND"/>
    <m/>
    <s v="INTERFACE"/>
    <m/>
    <s v="CHI LAM THEM"/>
    <s v="8511"/>
    <x v="2"/>
    <x v="3"/>
  </r>
  <r>
    <n v="16"/>
    <s v="016"/>
    <s v="Chi nhánh Long An"/>
    <n v="851100009"/>
    <d v="2023-04-26T00:00:00"/>
    <d v="2023-04-26T00:00:00"/>
    <s v="06900aq231160001"/>
    <n v="6500000"/>
    <n v="0"/>
    <n v="6500000"/>
    <s v="VND"/>
    <m/>
    <s v="INTERFACE"/>
    <m/>
    <s v="CHI TRO CAP KHAC T04/2023 "/>
    <s v="8511"/>
    <x v="4"/>
    <x v="1"/>
  </r>
  <r>
    <n v="16"/>
    <s v="016"/>
    <s v="Chi nhánh Long An"/>
    <n v="851100009"/>
    <d v="2023-04-28T00:00:00"/>
    <d v="2023-04-28T00:00:00"/>
    <n v="160003231180001"/>
    <n v="0"/>
    <n v="147193"/>
    <n v="-147193"/>
    <s v="VND"/>
    <m/>
    <s v="YENLTB1"/>
    <m/>
    <s v="HACH TOAN PHAN BO CHI PHI DIEU CHUYEN VON T4/2023 THEO BANG KE "/>
    <s v="8511"/>
    <x v="4"/>
    <x v="0"/>
  </r>
  <r>
    <n v="16"/>
    <s v="016"/>
    <s v="Chi nhánh Long An"/>
    <n v="851100009"/>
    <d v="2023-05-26T00:00:00"/>
    <d v="2023-05-26T00:00:00"/>
    <s v="069008y231460001"/>
    <n v="6500000"/>
    <n v="0"/>
    <n v="6500000"/>
    <s v="VND"/>
    <m/>
    <s v="INTERFACE"/>
    <m/>
    <s v="CHI TRO CAP KHAC T05/2023 "/>
    <s v="8511"/>
    <x v="1"/>
    <x v="1"/>
  </r>
  <r>
    <n v="17"/>
    <s v="017"/>
    <s v="Chi nhánh Tây Ninh"/>
    <n v="851100001"/>
    <d v="2023-01-17T00:00:00"/>
    <d v="2023-01-17T00:00:00"/>
    <s v="069002p230170001"/>
    <n v="191972273"/>
    <n v="0"/>
    <n v="191972273"/>
    <s v="VND"/>
    <m/>
    <s v="INTERFACE"/>
    <m/>
    <s v="CHI LUONG T01/2023 "/>
    <s v="8511"/>
    <x v="3"/>
    <x v="2"/>
  </r>
  <r>
    <n v="17"/>
    <s v="017"/>
    <s v="Chi nhánh Tây Ninh"/>
    <n v="851100002"/>
    <d v="2023-01-17T00:00:00"/>
    <d v="2023-01-17T00:00:00"/>
    <s v="069005z230170001"/>
    <n v="342994545"/>
    <n v="0"/>
    <n v="342994545"/>
    <s v="VND"/>
    <m/>
    <s v="INTERFACE"/>
    <m/>
    <s v="CHI HO TRO DINH MUC TKD T01/2023 "/>
    <s v="8511"/>
    <x v="3"/>
    <x v="2"/>
  </r>
  <r>
    <n v="17"/>
    <s v="017"/>
    <s v="Chi nhánh Tây Ninh"/>
    <n v="851100009"/>
    <d v="2023-01-17T00:00:00"/>
    <d v="2023-01-17T00:00:00"/>
    <s v="06900bp230170001"/>
    <n v="6600000"/>
    <n v="0"/>
    <n v="6600000"/>
    <s v="VND"/>
    <m/>
    <s v="INTERFACE"/>
    <m/>
    <s v="CHI TRO CAP KHAC T01/2023 "/>
    <s v="8511"/>
    <x v="3"/>
    <x v="1"/>
  </r>
  <r>
    <n v="17"/>
    <s v="017"/>
    <s v="Chi nhánh Tây Ninh"/>
    <n v="851100009"/>
    <d v="2023-05-26T00:00:00"/>
    <d v="2023-05-26T00:00:00"/>
    <s v="069008z231460001"/>
    <n v="6500000"/>
    <n v="0"/>
    <n v="6500000"/>
    <s v="VND"/>
    <m/>
    <s v="INTERFACE"/>
    <m/>
    <s v="CHI TRO CAP KHAC T05/2023 "/>
    <s v="8511"/>
    <x v="1"/>
    <x v="1"/>
  </r>
  <r>
    <n v="32"/>
    <s v="032"/>
    <s v="Chi nhánh An Giang"/>
    <n v="851100001"/>
    <d v="2023-02-27T00:00:00"/>
    <d v="2023-02-27T00:00:00"/>
    <s v="069002o230580001"/>
    <n v="217220000"/>
    <n v="0"/>
    <n v="217220000"/>
    <s v="VND"/>
    <m/>
    <s v="INTERFACE"/>
    <m/>
    <s v="CHI LUONG T02/2023 "/>
    <s v="8511"/>
    <x v="0"/>
    <x v="2"/>
  </r>
  <r>
    <n v="32"/>
    <s v="032"/>
    <s v="Chi nhánh An Giang"/>
    <n v="851100001"/>
    <d v="2023-06-26T00:00:00"/>
    <d v="2023-06-26T00:00:00"/>
    <s v="069002t231770001"/>
    <n v="212734000"/>
    <n v="0"/>
    <n v="212734000"/>
    <s v="VND"/>
    <m/>
    <s v="INTERFACE"/>
    <m/>
    <s v="CHI LUONG T06/2023 "/>
    <s v="8511"/>
    <x v="2"/>
    <x v="2"/>
  </r>
  <r>
    <n v="32"/>
    <s v="032"/>
    <s v="Chi nhánh An Giang"/>
    <n v="851100009"/>
    <d v="2023-06-26T00:00:00"/>
    <d v="2023-06-26T00:00:00"/>
    <n v="690094231770001"/>
    <n v="6500000"/>
    <n v="0"/>
    <n v="6500000"/>
    <s v="VND"/>
    <m/>
    <s v="INTERFACE"/>
    <m/>
    <s v="CHI TRO CAP KHAC T06/2023 "/>
    <s v="8511"/>
    <x v="2"/>
    <x v="1"/>
  </r>
  <r>
    <n v="33"/>
    <s v="033"/>
    <s v="Chi nhánh Đồng Nai"/>
    <n v="851100002"/>
    <d v="2023-06-01T00:00:00"/>
    <d v="2023-06-01T00:00:00"/>
    <s v="069008i231520001"/>
    <n v="3600000"/>
    <n v="0"/>
    <n v="3600000"/>
    <s v="VND"/>
    <m/>
    <s v="INTERFACE"/>
    <m/>
    <s v="CHI PHI TRUC QUYET TOAN DVKD"/>
    <s v="8511"/>
    <x v="2"/>
    <x v="0"/>
  </r>
  <r>
    <n v="34"/>
    <s v="034"/>
    <s v="Chi nhánh Nha Trang"/>
    <n v="851100001"/>
    <d v="2023-02-27T00:00:00"/>
    <d v="2023-02-27T00:00:00"/>
    <s v="069005k230580001"/>
    <n v="223780640"/>
    <n v="0"/>
    <n v="223780640"/>
    <s v="VND"/>
    <m/>
    <s v="INTERFACE"/>
    <m/>
    <s v="CHI LUONG T02/2023 "/>
    <s v="8511"/>
    <x v="0"/>
    <x v="2"/>
  </r>
  <r>
    <n v="34"/>
    <s v="034"/>
    <s v="Chi nhánh Nha Trang"/>
    <n v="851100001"/>
    <d v="2023-05-31T00:00:00"/>
    <d v="2023-05-31T00:00:00"/>
    <n v="340004231510001"/>
    <n v="0"/>
    <n v="3035517"/>
    <n v="-3035517"/>
    <s v="VND"/>
    <m/>
    <s v="DUNGHA"/>
    <m/>
    <s v="PHAN BO CHI PHI DIEU QUY THEO TB 66/2023/TB-TC THANG 05/2023 PGD BINH TAN"/>
    <s v="8511"/>
    <x v="1"/>
    <x v="0"/>
  </r>
  <r>
    <n v="34"/>
    <s v="034"/>
    <s v="Chi nhánh Nha Trang"/>
    <n v="851100001"/>
    <d v="2023-06-30T00:00:00"/>
    <d v="2023-06-30T00:00:00"/>
    <n v="340002231810001"/>
    <n v="0"/>
    <n v="2710185"/>
    <n v="-2710185"/>
    <s v="VND"/>
    <m/>
    <s v="HOAITHK"/>
    <m/>
    <s v="PHAN BO CHI PHI DIEU QUY CHO PGD VINH HAI THEO THONG BAO 66/2023/TB-TC THANG 06/2023"/>
    <s v="8511"/>
    <x v="2"/>
    <x v="0"/>
  </r>
  <r>
    <n v="34"/>
    <s v="034"/>
    <s v="Chi nhánh Nha Trang"/>
    <n v="851100009"/>
    <d v="2023-03-27T00:00:00"/>
    <d v="2023-03-27T00:00:00"/>
    <s v="069007g230860001"/>
    <n v="6500000"/>
    <n v="0"/>
    <n v="6500000"/>
    <s v="VND"/>
    <m/>
    <s v="INTERFACE"/>
    <m/>
    <s v="CHI TRO CAP KHAC T03/2023 "/>
    <s v="8511"/>
    <x v="5"/>
    <x v="1"/>
  </r>
  <r>
    <n v="35"/>
    <s v="035"/>
    <s v="Chi nhánh Bình Thuận"/>
    <n v="851100009"/>
    <d v="2023-03-27T00:00:00"/>
    <d v="2023-03-27T00:00:00"/>
    <s v="069007h230860001"/>
    <n v="5000000"/>
    <n v="0"/>
    <n v="5000000"/>
    <s v="VND"/>
    <m/>
    <s v="INTERFACE"/>
    <m/>
    <s v="CHI TRO CAP KHAC T03/2023 "/>
    <s v="8511"/>
    <x v="5"/>
    <x v="1"/>
  </r>
  <r>
    <n v="25"/>
    <s v="025"/>
    <s v="Phòng Giao dịch Hải Châu"/>
    <n v="851100002"/>
    <d v="2023-01-17T00:00:00"/>
    <d v="2023-01-17T00:00:00"/>
    <n v="690064230170001"/>
    <n v="225599000"/>
    <n v="0"/>
    <n v="225599000"/>
    <s v="VND"/>
    <m/>
    <s v="INTERFACE"/>
    <m/>
    <s v="CHI HO TRO DINH MUC TKD T01/2023 "/>
    <s v="8511"/>
    <x v="3"/>
    <x v="2"/>
  </r>
  <r>
    <n v="25"/>
    <s v="025"/>
    <s v="Phòng Giao dịch Hải Châu"/>
    <n v="851100002"/>
    <d v="2023-04-26T00:00:00"/>
    <d v="2023-04-26T00:00:00"/>
    <n v="690045231160001"/>
    <n v="182626650"/>
    <n v="0"/>
    <n v="182626650"/>
    <s v="VND"/>
    <m/>
    <s v="INTERFACE"/>
    <m/>
    <s v="CHI HO TRO DINH MUC TKD T04/2023 "/>
    <s v="8511"/>
    <x v="4"/>
    <x v="2"/>
  </r>
  <r>
    <n v="26"/>
    <s v="026"/>
    <s v="Phòng Giao dịch Buôn Hồ"/>
    <n v="851100001"/>
    <d v="2023-01-17T00:00:00"/>
    <d v="2023-01-17T00:00:00"/>
    <n v="690039230170001"/>
    <n v="61640000"/>
    <n v="0"/>
    <n v="61640000"/>
    <s v="VND"/>
    <m/>
    <s v="INTERFACE"/>
    <m/>
    <s v="CHI LUONG T01/2023 "/>
    <s v="8511"/>
    <x v="3"/>
    <x v="2"/>
  </r>
  <r>
    <n v="28"/>
    <s v="028"/>
    <s v="Phòng Giao dịch Bến Thành"/>
    <n v="851100001"/>
    <d v="2023-05-26T00:00:00"/>
    <d v="2023-05-26T00:00:00"/>
    <n v="690057231460001"/>
    <n v="117715213"/>
    <n v="0"/>
    <n v="117715213"/>
    <s v="VND"/>
    <m/>
    <s v="INTERFACE"/>
    <m/>
    <s v="CHI LUONG T05/2023 "/>
    <s v="8511"/>
    <x v="1"/>
    <x v="2"/>
  </r>
  <r>
    <n v="28"/>
    <s v="028"/>
    <s v="Phòng Giao dịch Bến Thành"/>
    <n v="851100002"/>
    <d v="2023-04-26T00:00:00"/>
    <d v="2023-04-26T00:00:00"/>
    <n v="690048231160001"/>
    <n v="151303700"/>
    <n v="0"/>
    <n v="151303700"/>
    <s v="VND"/>
    <m/>
    <s v="INTERFACE"/>
    <m/>
    <s v="CHI HO TRO DINH MUC TKD T04/2023 "/>
    <s v="8511"/>
    <x v="4"/>
    <x v="2"/>
  </r>
  <r>
    <n v="28"/>
    <s v="028"/>
    <s v="Phòng Giao dịch Bến Thành"/>
    <n v="851100009"/>
    <d v="2023-03-27T00:00:00"/>
    <d v="2023-03-27T00:00:00"/>
    <s v="069007b230860001"/>
    <n v="1000000"/>
    <n v="0"/>
    <n v="1000000"/>
    <s v="VND"/>
    <m/>
    <s v="INTERFACE"/>
    <m/>
    <s v="CHI TRO CAP KHAC T03/2023 "/>
    <s v="8511"/>
    <x v="5"/>
    <x v="1"/>
  </r>
  <r>
    <n v="46"/>
    <s v="046"/>
    <s v="Phòng Giao dịch Thanh Khê"/>
    <n v="851100001"/>
    <d v="2023-04-26T00:00:00"/>
    <d v="2023-04-26T00:00:00"/>
    <s v="069001f231160001"/>
    <n v="56460610"/>
    <n v="0"/>
    <n v="56460610"/>
    <s v="VND"/>
    <m/>
    <s v="INTERFACE"/>
    <m/>
    <s v="CHI LUONG T04/2023 "/>
    <s v="8511"/>
    <x v="4"/>
    <x v="2"/>
  </r>
  <r>
    <n v="46"/>
    <s v="046"/>
    <s v="Phòng Giao dịch Thanh Khê"/>
    <n v="851100001"/>
    <d v="2023-06-26T00:00:00"/>
    <d v="2023-06-26T00:00:00"/>
    <n v="690037231770001"/>
    <n v="45611464"/>
    <n v="0"/>
    <n v="45611464"/>
    <s v="VND"/>
    <m/>
    <s v="INTERFACE"/>
    <m/>
    <s v="CHI LUONG T06/2023 "/>
    <s v="8511"/>
    <x v="2"/>
    <x v="2"/>
  </r>
  <r>
    <n v="46"/>
    <s v="046"/>
    <s v="Phòng Giao dịch Thanh Khê"/>
    <n v="851100002"/>
    <d v="2023-04-26T00:00:00"/>
    <d v="2023-04-26T00:00:00"/>
    <s v="069004q231160001"/>
    <n v="57153483"/>
    <n v="0"/>
    <n v="57153483"/>
    <s v="VND"/>
    <m/>
    <s v="INTERFACE"/>
    <m/>
    <s v="CHI HO TRO DINH MUC TKD T04/2023 "/>
    <s v="8511"/>
    <x v="4"/>
    <x v="2"/>
  </r>
  <r>
    <n v="47"/>
    <s v="047"/>
    <s v="Phòng Giao dịch Phú Tân"/>
    <n v="851100001"/>
    <d v="2023-03-27T00:00:00"/>
    <d v="2023-03-27T00:00:00"/>
    <n v="690050230860001"/>
    <n v="56416348"/>
    <n v="0"/>
    <n v="56416348"/>
    <s v="VND"/>
    <m/>
    <s v="INTERFACE"/>
    <m/>
    <s v="CHI LUONG T03/2023 "/>
    <s v="8511"/>
    <x v="5"/>
    <x v="2"/>
  </r>
  <r>
    <n v="47"/>
    <s v="047"/>
    <s v="Phòng Giao dịch Phú Tân"/>
    <n v="851100001"/>
    <d v="2023-06-29T00:00:00"/>
    <d v="2023-06-29T00:00:00"/>
    <n v="320001231800001"/>
    <n v="7746890"/>
    <n v="0"/>
    <n v="7746890"/>
    <s v="VND"/>
    <m/>
    <s v="VYLMP"/>
    <m/>
    <s v="BVB AN GIANG PHAN BO CHI PHI DIEU QUY THANG 4/2023 CHO BVB PHU TAN"/>
    <s v="8511"/>
    <x v="2"/>
    <x v="0"/>
  </r>
  <r>
    <n v="47"/>
    <s v="047"/>
    <s v="Phòng Giao dịch Phú Tân"/>
    <n v="851100002"/>
    <d v="2023-04-26T00:00:00"/>
    <d v="2023-04-26T00:00:00"/>
    <s v="069004r231160001"/>
    <n v="38161519"/>
    <n v="0"/>
    <n v="38161519"/>
    <s v="VND"/>
    <m/>
    <s v="INTERFACE"/>
    <m/>
    <s v="CHI HO TRO DINH MUC TKD T04/2023 "/>
    <s v="8511"/>
    <x v="4"/>
    <x v="2"/>
  </r>
  <r>
    <n v="48"/>
    <s v="048"/>
    <s v="Phòng Giao dịch Ninh Kiều"/>
    <n v="851100001"/>
    <d v="2023-04-28T00:00:00"/>
    <d v="2023-04-28T00:00:00"/>
    <n v="60000231180001"/>
    <n v="2553805"/>
    <n v="0"/>
    <n v="2553805"/>
    <s v="VND"/>
    <m/>
    <s v="CHAUNTM"/>
    <m/>
    <s v="BVB CAN THO- PHAN BO CHI PHI DIEU QUY THANG 3/2023"/>
    <s v="8511"/>
    <x v="4"/>
    <x v="0"/>
  </r>
  <r>
    <n v="48"/>
    <s v="048"/>
    <s v="Phòng Giao dịch Ninh Kiều"/>
    <n v="851100002"/>
    <d v="2023-05-26T00:00:00"/>
    <d v="2023-05-26T00:00:00"/>
    <s v="069002f231460001"/>
    <n v="46681095"/>
    <n v="0"/>
    <n v="46681095"/>
    <s v="VND"/>
    <m/>
    <s v="INTERFACE"/>
    <m/>
    <s v="CHI HO TRO DINH MUC TKD T05/2023 "/>
    <s v="8511"/>
    <x v="1"/>
    <x v="2"/>
  </r>
  <r>
    <n v="48"/>
    <s v="048"/>
    <s v="Phòng Giao dịch Ninh Kiều"/>
    <n v="851100009"/>
    <d v="2023-06-14T00:00:00"/>
    <d v="2023-06-14T00:00:00"/>
    <s v="006000e231650001"/>
    <n v="97300"/>
    <n v="0"/>
    <n v="97300"/>
    <s v="VND"/>
    <m/>
    <s v="CHAUNTM"/>
    <m/>
    <s v="PHAN BO CHI PHI LIEN QUAN NHAN SU THUC HIEN CONG TAC DIEU QUY THANG 05/2023"/>
    <s v="8511"/>
    <x v="2"/>
    <x v="0"/>
  </r>
  <r>
    <n v="49"/>
    <s v="049"/>
    <s v="Phòng Giao dịch Dĩ An"/>
    <n v="851100001"/>
    <d v="2023-06-26T00:00:00"/>
    <d v="2023-06-26T00:00:00"/>
    <s v="069003a231770001"/>
    <n v="115433962"/>
    <n v="0"/>
    <n v="115433962"/>
    <s v="VND"/>
    <m/>
    <s v="INTERFACE"/>
    <m/>
    <s v="CHI LUONG T06/2023 "/>
    <s v="8511"/>
    <x v="2"/>
    <x v="2"/>
  </r>
  <r>
    <n v="18"/>
    <s v="018"/>
    <s v="Phòng Giao dịch Lê Văn Sỹ"/>
    <n v="851100002"/>
    <d v="2023-05-26T00:00:00"/>
    <d v="2023-05-26T00:00:00"/>
    <s v="069012a231460001"/>
    <n v="0"/>
    <n v="450450"/>
    <n v="-450450"/>
    <s v="VND"/>
    <m/>
    <s v="THAOTTP3"/>
    <m/>
    <s v="TRUY TRA BHXH BHYT BHTN T05/2023 THEO BANG TONG HOP TRUY TRA DUOC DUYET"/>
    <s v="8511"/>
    <x v="1"/>
    <x v="4"/>
  </r>
  <r>
    <n v="19"/>
    <s v="019"/>
    <s v="Phòng Giao dịch Chợ Lớn"/>
    <n v="851100002"/>
    <d v="2023-05-26T00:00:00"/>
    <d v="2023-05-26T00:00:00"/>
    <s v="069001m231460001"/>
    <n v="58803798"/>
    <n v="0"/>
    <n v="58803798"/>
    <s v="VND"/>
    <m/>
    <s v="INTERFACE"/>
    <m/>
    <s v="CHI HO TRO DINH MUC TKD T05/2023 "/>
    <s v="8511"/>
    <x v="1"/>
    <x v="2"/>
  </r>
  <r>
    <n v="20"/>
    <s v="020"/>
    <s v="Phòng Giao dịch Hoàn Kiếm"/>
    <n v="851100001"/>
    <d v="2023-05-26T00:00:00"/>
    <d v="2023-05-26T00:00:00"/>
    <s v="069004z231460001"/>
    <n v="95479228"/>
    <n v="0"/>
    <n v="95479228"/>
    <s v="VND"/>
    <m/>
    <s v="INTERFACE"/>
    <m/>
    <s v="CHI LUONG T05/2023 "/>
    <s v="8511"/>
    <x v="1"/>
    <x v="2"/>
  </r>
  <r>
    <n v="20"/>
    <s v="020"/>
    <s v="Phòng Giao dịch Hoàn Kiếm"/>
    <n v="851100001"/>
    <d v="2023-06-26T00:00:00"/>
    <d v="2023-06-26T00:00:00"/>
    <s v="069002h231770001"/>
    <n v="89389084"/>
    <n v="0"/>
    <n v="89389084"/>
    <s v="VND"/>
    <m/>
    <s v="INTERFACE"/>
    <m/>
    <s v="CHI LUONG T06/2023 "/>
    <s v="8511"/>
    <x v="2"/>
    <x v="2"/>
  </r>
  <r>
    <n v="20"/>
    <s v="020"/>
    <s v="Phòng Giao dịch Hoàn Kiếm"/>
    <n v="851100002"/>
    <d v="2023-04-26T00:00:00"/>
    <d v="2023-04-26T00:00:00"/>
    <s v="069018y231160001"/>
    <n v="280800"/>
    <n v="0"/>
    <n v="280800"/>
    <s v="VND"/>
    <m/>
    <s v="INTERFACE"/>
    <m/>
    <s v="TRUY THU BH THANG 04/2023 "/>
    <s v="8511"/>
    <x v="4"/>
    <x v="4"/>
  </r>
  <r>
    <n v="20"/>
    <s v="020"/>
    <s v="Phòng Giao dịch Hoàn Kiếm"/>
    <n v="851100002"/>
    <d v="2023-06-26T00:00:00"/>
    <d v="2023-06-26T00:00:00"/>
    <s v="069005w231770001"/>
    <n v="81879295"/>
    <n v="0"/>
    <n v="81879295"/>
    <s v="VND"/>
    <m/>
    <s v="INTERFACE"/>
    <m/>
    <s v="CHI HO TRO DINH MUC TKD T06/2023 "/>
    <s v="8511"/>
    <x v="2"/>
    <x v="2"/>
  </r>
  <r>
    <n v="21"/>
    <s v="021"/>
    <s v="Phòng Giao dịch Ba Đình"/>
    <n v="851100001"/>
    <d v="2023-02-27T00:00:00"/>
    <d v="2023-02-27T00:00:00"/>
    <s v="069001v230580001"/>
    <n v="80880000"/>
    <n v="0"/>
    <n v="80880000"/>
    <s v="VND"/>
    <m/>
    <s v="INTERFACE"/>
    <m/>
    <s v="CHI LUONG T02/2023 "/>
    <s v="8511"/>
    <x v="0"/>
    <x v="2"/>
  </r>
  <r>
    <n v="21"/>
    <s v="021"/>
    <s v="Phòng Giao dịch Ba Đình"/>
    <n v="851100001"/>
    <d v="2023-03-27T00:00:00"/>
    <d v="2023-03-27T00:00:00"/>
    <s v="069004a230860001"/>
    <n v="80880000"/>
    <n v="0"/>
    <n v="80880000"/>
    <s v="VND"/>
    <m/>
    <s v="INTERFACE"/>
    <m/>
    <s v="CHI LUONG T03/2023 "/>
    <s v="8511"/>
    <x v="5"/>
    <x v="2"/>
  </r>
  <r>
    <n v="21"/>
    <s v="021"/>
    <s v="Phòng Giao dịch Ba Đình"/>
    <n v="851100002"/>
    <d v="2023-01-17T00:00:00"/>
    <d v="2023-01-17T00:00:00"/>
    <s v="069003y230170001"/>
    <n v="44655000"/>
    <n v="0"/>
    <n v="44655000"/>
    <s v="VND"/>
    <m/>
    <s v="INTERFACE"/>
    <m/>
    <s v="CHI HO TRO DINH MUC TKD T01/2023 "/>
    <s v="8511"/>
    <x v="3"/>
    <x v="2"/>
  </r>
  <r>
    <n v="21"/>
    <s v="021"/>
    <s v="Phòng Giao dịch Ba Đình"/>
    <n v="851100002"/>
    <d v="2023-04-26T00:00:00"/>
    <d v="2023-04-26T00:00:00"/>
    <n v="690041231160001"/>
    <n v="38265000"/>
    <n v="0"/>
    <n v="38265000"/>
    <s v="VND"/>
    <m/>
    <s v="INTERFACE"/>
    <m/>
    <s v="CHI HO TRO DINH MUC TKD T04/2023 "/>
    <s v="8511"/>
    <x v="4"/>
    <x v="2"/>
  </r>
  <r>
    <n v="22"/>
    <s v="022"/>
    <s v="Phòng Giao dịch Cầu Giấy"/>
    <n v="851100001"/>
    <d v="2023-05-12T00:00:00"/>
    <d v="2023-05-12T00:00:00"/>
    <n v="380004231320001"/>
    <n v="7210707"/>
    <n v="0"/>
    <n v="7210707"/>
    <s v="VND"/>
    <m/>
    <s v="HANGTT8"/>
    <m/>
    <s v="PHAN BO CP XE CHUYEN DUNG TU NGAY 01/02/2023 DEN NGAY 28/02/2023 THEO BANG PHAN BO DA DUOC PHE DUYET NGAY 12/05/2023 CHO PGD CAU GIAY "/>
    <s v="8511"/>
    <x v="1"/>
    <x v="0"/>
  </r>
  <r>
    <n v="22"/>
    <s v="022"/>
    <s v="Phòng Giao dịch Cầu Giấy"/>
    <n v="851100002"/>
    <d v="2023-04-03T00:00:00"/>
    <d v="2023-04-03T00:00:00"/>
    <s v="038000c230930001"/>
    <n v="3423834"/>
    <n v="0"/>
    <n v="3423834"/>
    <s v="VND"/>
    <m/>
    <s v="HANGTT8"/>
    <m/>
    <s v="PHAN BO CP XE CHUYEN DUNG TU NGAY 01/12/2022 DEN NGAY 30/12/2022 THEO BANG PHAN BO DA DUOC PHE DUYET NGAY 03/04/2023 CHO PGD CAU GIAY "/>
    <s v="8511"/>
    <x v="4"/>
    <x v="0"/>
  </r>
  <r>
    <n v="22"/>
    <s v="022"/>
    <s v="Phòng Giao dịch Cầu Giấy"/>
    <n v="851100002"/>
    <d v="2023-06-01T00:00:00"/>
    <d v="2023-06-01T00:00:00"/>
    <s v="069009h231520001"/>
    <n v="3600000"/>
    <n v="0"/>
    <n v="3600000"/>
    <s v="VND"/>
    <m/>
    <s v="INTERFACE"/>
    <m/>
    <s v="CHI PHI TRUC QUYET TOAN DVKD"/>
    <s v="8511"/>
    <x v="2"/>
    <x v="0"/>
  </r>
  <r>
    <n v="40"/>
    <s v="040"/>
    <s v="Phòng Giao dịch Tân Biên"/>
    <n v="851100002"/>
    <d v="2023-01-17T00:00:00"/>
    <d v="2023-01-17T00:00:00"/>
    <n v="690060230170001"/>
    <n v="125045000"/>
    <n v="0"/>
    <n v="125045000"/>
    <s v="VND"/>
    <m/>
    <s v="INTERFACE"/>
    <m/>
    <s v="CHI HO TRO DINH MUC TKD T01/2023 "/>
    <s v="8511"/>
    <x v="3"/>
    <x v="2"/>
  </r>
  <r>
    <n v="41"/>
    <s v="041"/>
    <s v="Phòng Giao dịch Biên Hòa"/>
    <n v="851100002"/>
    <d v="2023-06-01T00:00:00"/>
    <d v="2023-06-01T00:00:00"/>
    <s v="069009a231520001"/>
    <n v="2400000"/>
    <n v="0"/>
    <n v="2400000"/>
    <s v="VND"/>
    <m/>
    <s v="INTERFACE"/>
    <m/>
    <s v="CHI PHI TRUC QUYET TOAN DVKD"/>
    <s v="8511"/>
    <x v="2"/>
    <x v="0"/>
  </r>
  <r>
    <n v="42"/>
    <s v="042"/>
    <s v="Phòng Giao dịch Long Khánh"/>
    <n v="851100001"/>
    <d v="2023-06-26T00:00:00"/>
    <d v="2023-06-26T00:00:00"/>
    <n v="690033231770001"/>
    <n v="102583255"/>
    <n v="0"/>
    <n v="102583255"/>
    <s v="VND"/>
    <m/>
    <s v="INTERFACE"/>
    <m/>
    <s v="CHI LUONG T06/2023 "/>
    <s v="8511"/>
    <x v="2"/>
    <x v="2"/>
  </r>
  <r>
    <n v="59"/>
    <s v="059"/>
    <s v="Phòng Giao dịch Bến Lức"/>
    <n v="851100002"/>
    <d v="2023-06-30T00:00:00"/>
    <d v="2023-06-30T00:00:00"/>
    <s v="016000a231810001"/>
    <n v="454901"/>
    <n v="0"/>
    <n v="454901"/>
    <s v="VND"/>
    <m/>
    <s v="YENLTB1"/>
    <m/>
    <s v="HACH TOAN PHAN BO CHI PHI DIEU CHUYEN VON T6/2023 THEO BANG KE "/>
    <s v="8511"/>
    <x v="2"/>
    <x v="0"/>
  </r>
  <r>
    <n v="60"/>
    <s v="060"/>
    <s v="Chi nhánh Bắc Ninh"/>
    <n v="851100001"/>
    <d v="2023-05-26T00:00:00"/>
    <d v="2023-05-26T00:00:00"/>
    <n v="690063231460001"/>
    <n v="259082157"/>
    <n v="0"/>
    <n v="259082157"/>
    <s v="VND"/>
    <m/>
    <s v="INTERFACE"/>
    <m/>
    <s v="CHI LUONG T05/2023 "/>
    <s v="8511"/>
    <x v="1"/>
    <x v="2"/>
  </r>
  <r>
    <n v="61"/>
    <s v="061"/>
    <s v="Phòng Giao dịch Châu Đức"/>
    <n v="851100001"/>
    <d v="2023-04-26T00:00:00"/>
    <d v="2023-04-26T00:00:00"/>
    <s v="069001u231160001"/>
    <n v="91887000"/>
    <n v="0"/>
    <n v="91887000"/>
    <s v="VND"/>
    <m/>
    <s v="INTERFACE"/>
    <m/>
    <s v="CHI LUONG T04/2023 "/>
    <s v="8511"/>
    <x v="4"/>
    <x v="2"/>
  </r>
  <r>
    <n v="61"/>
    <s v="061"/>
    <s v="Phòng Giao dịch Châu Đức"/>
    <n v="851100001"/>
    <d v="2023-05-26T00:00:00"/>
    <d v="2023-05-26T00:00:00"/>
    <n v="690064231460001"/>
    <n v="95894286"/>
    <n v="0"/>
    <n v="95894286"/>
    <s v="VND"/>
    <m/>
    <s v="INTERFACE"/>
    <m/>
    <s v="CHI LUONG T05/2023 "/>
    <s v="8511"/>
    <x v="1"/>
    <x v="2"/>
  </r>
  <r>
    <n v="61"/>
    <s v="061"/>
    <s v="Phòng Giao dịch Châu Đức"/>
    <n v="851100002"/>
    <d v="2023-02-09T00:00:00"/>
    <d v="2023-02-09T00:00:00"/>
    <s v="069000n230400001"/>
    <n v="18000000"/>
    <n v="0"/>
    <n v="18000000"/>
    <s v="VND"/>
    <m/>
    <s v="INTERFACE"/>
    <m/>
    <s v="CHI THUONG THUC DAY KINH DOANH QUY 04/2022 THEO GIAY DNTT 022023/000256"/>
    <s v="8511"/>
    <x v="0"/>
    <x v="5"/>
  </r>
  <r>
    <n v="61"/>
    <s v="061"/>
    <s v="Phòng Giao dịch Châu Đức"/>
    <n v="851100002"/>
    <d v="2023-04-26T00:00:00"/>
    <d v="2023-04-26T00:00:00"/>
    <n v="690055231160001"/>
    <n v="74591000"/>
    <n v="0"/>
    <n v="74591000"/>
    <s v="VND"/>
    <m/>
    <s v="INTERFACE"/>
    <m/>
    <s v="CHI HO TRO DINH MUC TKD T04/2023 "/>
    <s v="8511"/>
    <x v="4"/>
    <x v="2"/>
  </r>
  <r>
    <n v="62"/>
    <s v="062"/>
    <s v="Phòng Giao dịch Kiến Tường"/>
    <n v="851100001"/>
    <d v="2023-02-27T00:00:00"/>
    <d v="2023-02-27T00:00:00"/>
    <s v="069006n230580001"/>
    <n v="89177000"/>
    <n v="0"/>
    <n v="89177000"/>
    <s v="VND"/>
    <m/>
    <s v="INTERFACE"/>
    <m/>
    <s v="CHI LUONG T02/2023 "/>
    <s v="8511"/>
    <x v="0"/>
    <x v="2"/>
  </r>
  <r>
    <n v="62"/>
    <s v="062"/>
    <s v="Phòng Giao dịch Kiến Tường"/>
    <n v="851100001"/>
    <d v="2023-03-27T00:00:00"/>
    <d v="2023-03-27T00:00:00"/>
    <s v="069005f230860001"/>
    <n v="84380000"/>
    <n v="0"/>
    <n v="84380000"/>
    <s v="VND"/>
    <m/>
    <s v="INTERFACE"/>
    <m/>
    <s v="CHI LUONG T03/2023 "/>
    <s v="8511"/>
    <x v="5"/>
    <x v="2"/>
  </r>
  <r>
    <n v="62"/>
    <s v="062"/>
    <s v="Phòng Giao dịch Kiến Tường"/>
    <n v="851100001"/>
    <d v="2023-04-26T00:00:00"/>
    <d v="2023-04-26T00:00:00"/>
    <s v="069001v231160001"/>
    <n v="89316275"/>
    <n v="0"/>
    <n v="89316275"/>
    <s v="VND"/>
    <m/>
    <s v="INTERFACE"/>
    <m/>
    <s v="CHI LUONG T04/2023 "/>
    <s v="8511"/>
    <x v="4"/>
    <x v="2"/>
  </r>
  <r>
    <n v="62"/>
    <s v="062"/>
    <s v="Phòng Giao dịch Kiến Tường"/>
    <n v="851100001"/>
    <d v="2023-05-26T00:00:00"/>
    <d v="2023-05-26T00:00:00"/>
    <n v="690065231460001"/>
    <n v="90961700"/>
    <n v="0"/>
    <n v="90961700"/>
    <s v="VND"/>
    <m/>
    <s v="INTERFACE"/>
    <m/>
    <s v="CHI LUONG T05/2023 "/>
    <s v="8511"/>
    <x v="1"/>
    <x v="2"/>
  </r>
  <r>
    <n v="63"/>
    <s v="063"/>
    <s v="Chi nhánh Nghệ An"/>
    <n v="851100002"/>
    <d v="2023-02-27T00:00:00"/>
    <d v="2023-02-27T00:00:00"/>
    <s v="069003k230580001"/>
    <n v="128970000"/>
    <n v="0"/>
    <n v="128970000"/>
    <s v="VND"/>
    <m/>
    <s v="INTERFACE"/>
    <m/>
    <s v="CHI HO TRO DINH MUC TKD T02/2023 "/>
    <s v="8511"/>
    <x v="0"/>
    <x v="2"/>
  </r>
  <r>
    <n v="47"/>
    <s v="047"/>
    <s v="Phòng Giao dịch Phú Tân"/>
    <n v="851100002"/>
    <d v="2023-05-30T00:00:00"/>
    <d v="2023-05-30T00:00:00"/>
    <n v="320005231500001"/>
    <n v="5967994"/>
    <n v="0"/>
    <n v="5967994"/>
    <s v="VND"/>
    <m/>
    <s v="VYLMP"/>
    <m/>
    <s v="BVB AN GIANG PHAN BO CHI PHI DIEU QUY THANG 3/2023 CHO BVB PHU TAN"/>
    <s v="8511"/>
    <x v="1"/>
    <x v="0"/>
  </r>
  <r>
    <n v="48"/>
    <s v="048"/>
    <s v="Phòng Giao dịch Ninh Kiều"/>
    <n v="851100001"/>
    <d v="2023-03-27T00:00:00"/>
    <d v="2023-03-27T00:00:00"/>
    <n v="690051230860001"/>
    <n v="60932300"/>
    <n v="0"/>
    <n v="60932300"/>
    <s v="VND"/>
    <m/>
    <s v="INTERFACE"/>
    <m/>
    <s v="CHI LUONG T03/2023 "/>
    <s v="8511"/>
    <x v="5"/>
    <x v="2"/>
  </r>
  <r>
    <n v="48"/>
    <s v="048"/>
    <s v="Phòng Giao dịch Ninh Kiều"/>
    <n v="851100001"/>
    <d v="2023-04-26T00:00:00"/>
    <d v="2023-04-26T00:00:00"/>
    <s v="069001h231160001"/>
    <n v="60820205"/>
    <n v="0"/>
    <n v="60820205"/>
    <s v="VND"/>
    <m/>
    <s v="INTERFACE"/>
    <m/>
    <s v="CHI LUONG T04/2023 "/>
    <s v="8511"/>
    <x v="4"/>
    <x v="2"/>
  </r>
  <r>
    <n v="48"/>
    <s v="048"/>
    <s v="Phòng Giao dịch Ninh Kiều"/>
    <n v="851100001"/>
    <d v="2023-06-26T00:00:00"/>
    <d v="2023-06-26T00:00:00"/>
    <n v="690039231770001"/>
    <n v="60750000"/>
    <n v="0"/>
    <n v="60750000"/>
    <s v="VND"/>
    <m/>
    <s v="INTERFACE"/>
    <m/>
    <s v="CHI LUONG T06/2023 "/>
    <s v="8511"/>
    <x v="2"/>
    <x v="2"/>
  </r>
  <r>
    <n v="48"/>
    <s v="048"/>
    <s v="Phòng Giao dịch Ninh Kiều"/>
    <n v="851100002"/>
    <d v="2023-01-17T00:00:00"/>
    <d v="2023-01-17T00:00:00"/>
    <n v="690049230170001"/>
    <n v="89527000"/>
    <n v="0"/>
    <n v="89527000"/>
    <s v="VND"/>
    <m/>
    <s v="INTERFACE"/>
    <m/>
    <s v="CHI HO TRO DINH MUC TKD T01/2023 "/>
    <s v="8511"/>
    <x v="3"/>
    <x v="2"/>
  </r>
  <r>
    <n v="48"/>
    <s v="048"/>
    <s v="Phòng Giao dịch Ninh Kiều"/>
    <n v="851100002"/>
    <d v="2023-04-26T00:00:00"/>
    <d v="2023-04-26T00:00:00"/>
    <s v="069004s231160001"/>
    <n v="64438614"/>
    <n v="0"/>
    <n v="64438614"/>
    <s v="VND"/>
    <m/>
    <s v="INTERFACE"/>
    <m/>
    <s v="CHI HO TRO DINH MUC TKD T04/2023 "/>
    <s v="8511"/>
    <x v="4"/>
    <x v="2"/>
  </r>
  <r>
    <n v="50"/>
    <s v="050"/>
    <s v="Chi nhánh Sóc Trăng"/>
    <n v="851100001"/>
    <d v="2023-02-27T00:00:00"/>
    <d v="2023-02-27T00:00:00"/>
    <s v="069002u230580001"/>
    <n v="155180000"/>
    <n v="0"/>
    <n v="155180000"/>
    <s v="VND"/>
    <m/>
    <s v="INTERFACE"/>
    <m/>
    <s v="CHI LUONG T02/2023 "/>
    <s v="8511"/>
    <x v="0"/>
    <x v="2"/>
  </r>
  <r>
    <n v="50"/>
    <s v="050"/>
    <s v="Chi nhánh Sóc Trăng"/>
    <n v="851100001"/>
    <d v="2023-06-30T00:00:00"/>
    <d v="2023-06-30T00:00:00"/>
    <n v="500001231810001"/>
    <n v="0"/>
    <n v="7890000"/>
    <n v="-7890000"/>
    <s v="VND"/>
    <m/>
    <s v="NGOCTY"/>
    <m/>
    <s v="PHAN BO CHI PHI DIEU QUY THANG 5 - LUONG CO BAN"/>
    <s v="8511"/>
    <x v="2"/>
    <x v="0"/>
  </r>
  <r>
    <n v="50"/>
    <s v="050"/>
    <s v="Chi nhánh Sóc Trăng"/>
    <n v="851100002"/>
    <d v="2023-06-01T00:00:00"/>
    <d v="2023-06-01T00:00:00"/>
    <s v="069008v231520001"/>
    <n v="3600000"/>
    <n v="0"/>
    <n v="3600000"/>
    <s v="VND"/>
    <m/>
    <s v="INTERFACE"/>
    <m/>
    <s v="CHI PHI TRUC QUYET TOAN DVKD"/>
    <s v="8511"/>
    <x v="2"/>
    <x v="0"/>
  </r>
  <r>
    <n v="50"/>
    <s v="050"/>
    <s v="Chi nhánh Sóc Trăng"/>
    <n v="851100009"/>
    <d v="2023-04-26T00:00:00"/>
    <d v="2023-04-26T00:00:00"/>
    <s v="06900b6231160001"/>
    <n v="1500000"/>
    <n v="0"/>
    <n v="1500000"/>
    <s v="VND"/>
    <m/>
    <s v="INTERFACE"/>
    <m/>
    <s v="CHI TRO CAP KHAC T04/2023 "/>
    <s v="8511"/>
    <x v="4"/>
    <x v="1"/>
  </r>
  <r>
    <n v="50"/>
    <s v="050"/>
    <s v="Chi nhánh Sóc Trăng"/>
    <n v="851100009"/>
    <d v="2023-06-30T00:00:00"/>
    <d v="2023-06-30T00:00:00"/>
    <s v="050000c231810001"/>
    <n v="0"/>
    <n v="290000"/>
    <n v="-290000"/>
    <s v="VND"/>
    <m/>
    <s v="NGOCTY"/>
    <m/>
    <s v="PHAN BO CHI PHI DIEU QUY THANG 4- TRO CAP KHAC"/>
    <s v="8511"/>
    <x v="2"/>
    <x v="1"/>
  </r>
  <r>
    <n v="36"/>
    <s v="036"/>
    <s v="Chi nhánh Cà Mau"/>
    <n v="851100002"/>
    <d v="2023-04-26T00:00:00"/>
    <d v="2023-04-26T00:00:00"/>
    <s v="069004g231160001"/>
    <n v="162984021"/>
    <n v="0"/>
    <n v="162984021"/>
    <s v="VND"/>
    <m/>
    <s v="INTERFACE"/>
    <m/>
    <s v="CHI HO TRO DINH MUC TKD T04/2023 "/>
    <s v="8511"/>
    <x v="4"/>
    <x v="2"/>
  </r>
  <r>
    <n v="36"/>
    <s v="036"/>
    <s v="Chi nhánh Cà Mau"/>
    <n v="851100002"/>
    <d v="2023-06-01T00:00:00"/>
    <d v="2023-06-01T00:00:00"/>
    <s v="036000e231520001"/>
    <n v="0"/>
    <n v="1255354"/>
    <n v="-1255354"/>
    <s v="VND"/>
    <m/>
    <s v="LINHPN2"/>
    <m/>
    <s v="PHAN BO CHI PHI PHUC VU DI CONG TAC THANG 05 NAM 2023"/>
    <s v="8511"/>
    <x v="2"/>
    <x v="0"/>
  </r>
  <r>
    <n v="36"/>
    <s v="036"/>
    <s v="Chi nhánh Cà Mau"/>
    <n v="851100005"/>
    <d v="2023-01-17T00:00:00"/>
    <d v="2023-01-17T00:00:00"/>
    <s v="069006u230170001"/>
    <n v="1491996"/>
    <n v="0"/>
    <n v="1491996"/>
    <s v="VND"/>
    <m/>
    <s v="INTERFACE"/>
    <m/>
    <s v="CHI LAM THEM"/>
    <s v="8511"/>
    <x v="3"/>
    <x v="3"/>
  </r>
  <r>
    <n v="36"/>
    <s v="036"/>
    <s v="Chi nhánh Cà Mau"/>
    <n v="851100005"/>
    <d v="2023-02-27T00:00:00"/>
    <d v="2023-02-27T00:00:00"/>
    <s v="06900d3230580001"/>
    <n v="7460177"/>
    <n v="0"/>
    <n v="7460177"/>
    <s v="VND"/>
    <m/>
    <s v="INTERFACE"/>
    <m/>
    <s v="CHI LAM THEM"/>
    <s v="8511"/>
    <x v="0"/>
    <x v="3"/>
  </r>
  <r>
    <n v="36"/>
    <s v="036"/>
    <s v="Chi nhánh Cà Mau"/>
    <n v="851100009"/>
    <d v="2023-04-26T00:00:00"/>
    <d v="2023-04-26T00:00:00"/>
    <s v="06900b1231160001"/>
    <n v="6500000"/>
    <n v="0"/>
    <n v="6500000"/>
    <s v="VND"/>
    <m/>
    <s v="INTERFACE"/>
    <m/>
    <s v="CHI TRO CAP KHAC T04/2023 "/>
    <s v="8511"/>
    <x v="4"/>
    <x v="1"/>
  </r>
  <r>
    <n v="37"/>
    <s v="037"/>
    <s v="Phòng Giao dịch Sở Sao"/>
    <n v="851100001"/>
    <d v="2023-05-26T00:00:00"/>
    <d v="2023-05-26T00:00:00"/>
    <s v="069005g231460001"/>
    <n v="97860000"/>
    <n v="0"/>
    <n v="97860000"/>
    <s v="VND"/>
    <m/>
    <s v="INTERFACE"/>
    <m/>
    <s v="CHI LUONG T05/2023 "/>
    <s v="8511"/>
    <x v="1"/>
    <x v="2"/>
  </r>
  <r>
    <n v="38"/>
    <s v="038"/>
    <s v="Chi nhánh Thăng Long"/>
    <n v="851100001"/>
    <d v="2023-03-27T00:00:00"/>
    <d v="2023-03-27T00:00:00"/>
    <s v="069004r230860001"/>
    <n v="259991150"/>
    <n v="0"/>
    <n v="259991150"/>
    <s v="VND"/>
    <m/>
    <s v="INTERFACE"/>
    <m/>
    <s v="CHI LUONG T03/2023 "/>
    <s v="8511"/>
    <x v="5"/>
    <x v="2"/>
  </r>
  <r>
    <n v="38"/>
    <s v="038"/>
    <s v="Chi nhánh Thăng Long"/>
    <n v="851100001"/>
    <d v="2023-04-03T00:00:00"/>
    <d v="2023-04-03T00:00:00"/>
    <s v="038000a230930001"/>
    <n v="0"/>
    <n v="6529940"/>
    <n v="-6529940"/>
    <s v="VND"/>
    <m/>
    <s v="HANGTT8"/>
    <m/>
    <s v="PHAN BO CP XE CHUYEN DUNG TU NGAY 01/12/2022 DEN NGAY 30/12/2022 THEO BANG PHAN BO DA DUOC PHE DUYET NGAY 03/04/2023 CHO PGD CAU GIAY "/>
    <s v="8511"/>
    <x v="4"/>
    <x v="0"/>
  </r>
  <r>
    <n v="38"/>
    <s v="038"/>
    <s v="Chi nhánh Thăng Long"/>
    <n v="851100001"/>
    <d v="2023-05-12T00:00:00"/>
    <d v="2023-05-12T00:00:00"/>
    <s v="038000a231320001"/>
    <n v="0"/>
    <n v="7067340"/>
    <n v="-7067340"/>
    <s v="VND"/>
    <m/>
    <s v="HANGTT8"/>
    <m/>
    <s v="PHAN BO CP XE CHUYEN DUNG TU NGAY 01/03/2023 DEN NGAY 31/03/2023 THEO BANG PHAN BO DA DUOC PHE DUYET NGAY 12/05/2023 CHO PGD CAU GIAY "/>
    <s v="8511"/>
    <x v="1"/>
    <x v="0"/>
  </r>
  <r>
    <n v="38"/>
    <s v="038"/>
    <s v="Chi nhánh Thăng Long"/>
    <n v="851100002"/>
    <d v="2023-05-12T00:00:00"/>
    <d v="2023-05-12T00:00:00"/>
    <n v="380008231320001"/>
    <n v="0"/>
    <n v="2779206"/>
    <n v="-2779206"/>
    <s v="VND"/>
    <m/>
    <s v="HANGTT8"/>
    <m/>
    <s v="PHAN BO CP XE CHUYEN DUNG TU NGAY 01/03/2023 DEN NGAY 31/03/2023 THEO BANG PHAN BO DA DUOC PHE DUYET NGAY 12/05/2023 CHO PGD MY DINH"/>
    <s v="8511"/>
    <x v="1"/>
    <x v="0"/>
  </r>
  <r>
    <n v="29"/>
    <s v="029"/>
    <s v="Phòng Giao dịch Sông Hàn"/>
    <n v="851100001"/>
    <d v="2023-01-17T00:00:00"/>
    <d v="2023-01-17T00:00:00"/>
    <s v="069002v230170001"/>
    <n v="157083669"/>
    <n v="0"/>
    <n v="157083669"/>
    <s v="VND"/>
    <m/>
    <s v="INTERFACE"/>
    <m/>
    <s v="CHI LUONG T01/2023 "/>
    <s v="8511"/>
    <x v="3"/>
    <x v="2"/>
  </r>
  <r>
    <n v="29"/>
    <s v="029"/>
    <s v="Phòng Giao dịch Sông Hàn"/>
    <n v="851100001"/>
    <d v="2023-02-27T00:00:00"/>
    <d v="2023-02-27T00:00:00"/>
    <n v="690064230580001"/>
    <n v="148112500"/>
    <n v="0"/>
    <n v="148112500"/>
    <s v="VND"/>
    <m/>
    <s v="INTERFACE"/>
    <m/>
    <s v="CHI LUONG T02/2023 "/>
    <s v="8511"/>
    <x v="0"/>
    <x v="2"/>
  </r>
  <r>
    <n v="29"/>
    <s v="029"/>
    <s v="Phòng Giao dịch Sông Hàn"/>
    <n v="851100002"/>
    <d v="2023-04-26T00:00:00"/>
    <d v="2023-04-26T00:00:00"/>
    <n v="690190231160001"/>
    <n v="278100"/>
    <n v="0"/>
    <n v="278100"/>
    <s v="VND"/>
    <m/>
    <s v="INTERFACE"/>
    <m/>
    <s v="TRUY THU BH THANG 04/2023 "/>
    <s v="8511"/>
    <x v="4"/>
    <x v="4"/>
  </r>
  <r>
    <n v="29"/>
    <s v="029"/>
    <s v="Phòng Giao dịch Sông Hàn"/>
    <n v="851100002"/>
    <d v="2023-06-26T00:00:00"/>
    <d v="2023-06-26T00:00:00"/>
    <n v="690065231770001"/>
    <n v="145487499"/>
    <n v="0"/>
    <n v="145487499"/>
    <s v="VND"/>
    <m/>
    <s v="INTERFACE"/>
    <m/>
    <s v="CHI HO TRO DINH MUC TKD T06/2023 "/>
    <s v="8511"/>
    <x v="2"/>
    <x v="2"/>
  </r>
  <r>
    <n v="29"/>
    <s v="029"/>
    <s v="Phòng Giao dịch Sông Hàn"/>
    <n v="851100009"/>
    <d v="2023-03-27T00:00:00"/>
    <d v="2023-03-27T00:00:00"/>
    <s v="069007c230860001"/>
    <n v="1500000"/>
    <n v="0"/>
    <n v="1500000"/>
    <s v="VND"/>
    <m/>
    <s v="INTERFACE"/>
    <m/>
    <s v="CHI TRO CAP KHAC T03/2023 "/>
    <s v="8511"/>
    <x v="5"/>
    <x v="1"/>
  </r>
  <r>
    <n v="30"/>
    <s v="030"/>
    <s v="Phòng Giao dịch Quận 10"/>
    <n v="851100001"/>
    <d v="2023-04-26T00:00:00"/>
    <d v="2023-04-26T00:00:00"/>
    <s v="069000z231160001"/>
    <n v="85090784"/>
    <n v="0"/>
    <n v="85090784"/>
    <s v="VND"/>
    <m/>
    <s v="INTERFACE"/>
    <m/>
    <s v="CHI LUONG T04/2023 "/>
    <s v="8511"/>
    <x v="4"/>
    <x v="2"/>
  </r>
  <r>
    <n v="31"/>
    <s v="031"/>
    <s v="Chi nhánh Tiền Giang"/>
    <n v="851100009"/>
    <d v="2023-04-03T00:00:00"/>
    <d v="2023-04-03T00:00:00"/>
    <s v="031000a230930001"/>
    <n v="0"/>
    <n v="61506"/>
    <n v="-61506"/>
    <s v="VND"/>
    <m/>
    <s v="YENNH5"/>
    <m/>
    <s v="CN TIEN GIANG HACH TOAN PHAN BO CHI PHI DIEU QUY THANG 03/2023 CHO PGD"/>
    <s v="8511"/>
    <x v="4"/>
    <x v="0"/>
  </r>
  <r>
    <n v="32"/>
    <s v="032"/>
    <s v="Chi nhánh An Giang"/>
    <n v="851100001"/>
    <d v="2023-05-30T00:00:00"/>
    <d v="2023-05-30T00:00:00"/>
    <n v="320004231500001"/>
    <n v="0"/>
    <n v="3920339"/>
    <n v="-3920339"/>
    <s v="VND"/>
    <m/>
    <s v="VYLMP"/>
    <m/>
    <s v="BVB AN GIANG PHAN BO CHI PHI DIEU QUY THANG 3/2023 CHO BVB THOAI SON"/>
    <s v="8511"/>
    <x v="1"/>
    <x v="0"/>
  </r>
  <r>
    <n v="32"/>
    <s v="032"/>
    <s v="Chi nhánh An Giang"/>
    <n v="851100002"/>
    <d v="2023-04-26T00:00:00"/>
    <d v="2023-04-26T00:00:00"/>
    <s v="069004c231160001"/>
    <n v="195420815"/>
    <n v="0"/>
    <n v="195420815"/>
    <s v="VND"/>
    <m/>
    <s v="INTERFACE"/>
    <m/>
    <s v="CHI HO TRO DINH MUC TKD T04/2023 "/>
    <s v="8511"/>
    <x v="4"/>
    <x v="2"/>
  </r>
  <r>
    <n v="32"/>
    <s v="032"/>
    <s v="Chi nhánh An Giang"/>
    <n v="851100009"/>
    <d v="2023-01-17T00:00:00"/>
    <d v="2023-01-17T00:00:00"/>
    <s v="06900b2230170001"/>
    <n v="6700000"/>
    <n v="0"/>
    <n v="6700000"/>
    <s v="VND"/>
    <m/>
    <s v="INTERFACE"/>
    <m/>
    <s v="CHI TRO CAP KHAC T01/2023 "/>
    <s v="8511"/>
    <x v="3"/>
    <x v="1"/>
  </r>
  <r>
    <n v="50"/>
    <s v="050"/>
    <s v="Chi nhánh Sóc Trăng"/>
    <n v="851100001"/>
    <d v="2023-04-26T00:00:00"/>
    <d v="2023-04-26T00:00:00"/>
    <s v="069001j231160001"/>
    <n v="161510000"/>
    <n v="0"/>
    <n v="161510000"/>
    <s v="VND"/>
    <m/>
    <s v="INTERFACE"/>
    <m/>
    <s v="CHI LUONG T04/2023 "/>
    <s v="8511"/>
    <x v="4"/>
    <x v="2"/>
  </r>
  <r>
    <n v="50"/>
    <s v="050"/>
    <s v="Chi nhánh Sóc Trăng"/>
    <n v="851100001"/>
    <d v="2023-05-26T00:00:00"/>
    <d v="2023-05-26T00:00:00"/>
    <s v="069005t231460001"/>
    <n v="163857826"/>
    <n v="0"/>
    <n v="163857826"/>
    <s v="VND"/>
    <m/>
    <s v="INTERFACE"/>
    <m/>
    <s v="CHI LUONG T05/2023 "/>
    <s v="8511"/>
    <x v="1"/>
    <x v="2"/>
  </r>
  <r>
    <n v="50"/>
    <s v="050"/>
    <s v="Chi nhánh Sóc Trăng"/>
    <n v="851100002"/>
    <d v="2023-04-26T00:00:00"/>
    <d v="2023-04-26T00:00:00"/>
    <s v="069004u231160001"/>
    <n v="139101250"/>
    <n v="0"/>
    <n v="139101250"/>
    <s v="VND"/>
    <m/>
    <s v="INTERFACE"/>
    <m/>
    <s v="CHI HO TRO DINH MUC TKD T04/2023 "/>
    <s v="8511"/>
    <x v="4"/>
    <x v="2"/>
  </r>
  <r>
    <n v="50"/>
    <s v="050"/>
    <s v="Chi nhánh Sóc Trăng"/>
    <n v="851100002"/>
    <d v="2023-05-31T00:00:00"/>
    <d v="2023-05-31T00:00:00"/>
    <n v="500001231510001"/>
    <n v="0"/>
    <n v="3000000"/>
    <n v="-3000000"/>
    <s v="VND"/>
    <m/>
    <s v="NGOCTY"/>
    <m/>
    <s v="PHAN BO CHI PHI DIEU QUY THANG 3 - LUONG KINH DOANH"/>
    <s v="8511"/>
    <x v="1"/>
    <x v="0"/>
  </r>
  <r>
    <n v="50"/>
    <s v="050"/>
    <s v="Chi nhánh Sóc Trăng"/>
    <n v="851100002"/>
    <d v="2023-06-30T00:00:00"/>
    <d v="2023-06-30T00:00:00"/>
    <s v="050000d231810001"/>
    <n v="0"/>
    <n v="4140000"/>
    <n v="-4140000"/>
    <s v="VND"/>
    <m/>
    <s v="NGOCTY"/>
    <m/>
    <s v="PHAN BO CHI PHI DIEU QUY THANG 4- LUONG KINH DOANH"/>
    <s v="8511"/>
    <x v="2"/>
    <x v="0"/>
  </r>
  <r>
    <n v="50"/>
    <s v="050"/>
    <s v="Chi nhánh Sóc Trăng"/>
    <n v="851100009"/>
    <d v="2023-01-17T00:00:00"/>
    <d v="2023-01-17T00:00:00"/>
    <s v="06900b6230170001"/>
    <n v="1500000"/>
    <n v="0"/>
    <n v="1500000"/>
    <s v="VND"/>
    <m/>
    <s v="INTERFACE"/>
    <m/>
    <s v="CHI TRO CAP KHAC T01/2023 "/>
    <s v="8511"/>
    <x v="3"/>
    <x v="1"/>
  </r>
  <r>
    <n v="50"/>
    <s v="050"/>
    <s v="Chi nhánh Sóc Trăng"/>
    <n v="851100009"/>
    <d v="2023-02-27T00:00:00"/>
    <d v="2023-02-27T00:00:00"/>
    <s v="06900bo230580001"/>
    <n v="1500000"/>
    <n v="0"/>
    <n v="1500000"/>
    <s v="VND"/>
    <m/>
    <s v="INTERFACE"/>
    <m/>
    <s v="CHI TRO CAP KHAC T02/2023 "/>
    <s v="8511"/>
    <x v="0"/>
    <x v="1"/>
  </r>
  <r>
    <n v="50"/>
    <s v="050"/>
    <s v="Chi nhánh Sóc Trăng"/>
    <n v="851100009"/>
    <d v="2023-05-26T00:00:00"/>
    <d v="2023-05-26T00:00:00"/>
    <s v="069009e231460001"/>
    <n v="1500000"/>
    <n v="0"/>
    <n v="1500000"/>
    <s v="VND"/>
    <m/>
    <s v="INTERFACE"/>
    <m/>
    <s v="CHI TRO CAP KHAC T05/2023 "/>
    <s v="8511"/>
    <x v="1"/>
    <x v="1"/>
  </r>
  <r>
    <n v="50"/>
    <s v="050"/>
    <s v="Chi nhánh Sóc Trăng"/>
    <n v="851100009"/>
    <d v="2023-06-26T00:00:00"/>
    <d v="2023-06-26T00:00:00"/>
    <s v="069009d231770001"/>
    <n v="1500000"/>
    <n v="0"/>
    <n v="1500000"/>
    <s v="VND"/>
    <m/>
    <s v="INTERFACE"/>
    <m/>
    <s v="CHI TRO CAP KHAC T06/2023 "/>
    <s v="8511"/>
    <x v="2"/>
    <x v="1"/>
  </r>
  <r>
    <n v="51"/>
    <s v="051"/>
    <s v="Phòng Giao dịch Thới Lai"/>
    <n v="851100001"/>
    <d v="2023-05-26T00:00:00"/>
    <d v="2023-05-26T00:00:00"/>
    <s v="069005u231460001"/>
    <n v="72592283"/>
    <n v="0"/>
    <n v="72592283"/>
    <s v="VND"/>
    <m/>
    <s v="INTERFACE"/>
    <m/>
    <s v="CHI LUONG T05/2023 "/>
    <s v="8511"/>
    <x v="1"/>
    <x v="2"/>
  </r>
  <r>
    <n v="51"/>
    <s v="051"/>
    <s v="Phòng Giao dịch Thới Lai"/>
    <n v="851100002"/>
    <d v="2023-06-14T00:00:00"/>
    <d v="2023-06-14T00:00:00"/>
    <s v="006000d231650001"/>
    <n v="1297541"/>
    <n v="0"/>
    <n v="1297541"/>
    <s v="VND"/>
    <m/>
    <s v="CHAUNTM"/>
    <m/>
    <s v="PHAN BO CHI PHI LIEN QUAN NHAN SU THUC HIEN CONG TAC DIEU QUY THANG 05/2023"/>
    <s v="8511"/>
    <x v="2"/>
    <x v="0"/>
  </r>
  <r>
    <n v="51"/>
    <s v="051"/>
    <s v="Phòng Giao dịch Thới Lai"/>
    <n v="851100002"/>
    <d v="2023-06-26T00:00:00"/>
    <d v="2023-06-26T00:00:00"/>
    <s v="069006r231770001"/>
    <n v="64599954"/>
    <n v="0"/>
    <n v="64599954"/>
    <s v="VND"/>
    <m/>
    <s v="INTERFACE"/>
    <m/>
    <s v="CHI HO TRO DINH MUC TKD T06/2023 "/>
    <s v="8511"/>
    <x v="2"/>
    <x v="2"/>
  </r>
  <r>
    <n v="51"/>
    <s v="051"/>
    <s v="Phòng Giao dịch Thới Lai"/>
    <n v="851100005"/>
    <d v="2023-05-26T00:00:00"/>
    <d v="2023-05-26T00:00:00"/>
    <s v="06900al231460001"/>
    <n v="2626443"/>
    <n v="0"/>
    <n v="2626443"/>
    <s v="VND"/>
    <m/>
    <s v="INTERFACE"/>
    <m/>
    <s v="CHI LAM THEM"/>
    <s v="8511"/>
    <x v="1"/>
    <x v="3"/>
  </r>
  <r>
    <n v="23"/>
    <s v="023"/>
    <s v="Phòng Giao dịch Đống Đa"/>
    <n v="851100001"/>
    <d v="2023-05-26T00:00:00"/>
    <d v="2023-05-26T00:00:00"/>
    <n v="690052231460001"/>
    <n v="90281370"/>
    <n v="0"/>
    <n v="90281370"/>
    <s v="VND"/>
    <m/>
    <s v="INTERFACE"/>
    <m/>
    <s v="CHI LUONG T05/2023 "/>
    <s v="8511"/>
    <x v="1"/>
    <x v="2"/>
  </r>
  <r>
    <n v="23"/>
    <s v="023"/>
    <s v="Phòng Giao dịch Đống Đa"/>
    <n v="851100002"/>
    <d v="2023-01-17T00:00:00"/>
    <d v="2023-01-17T00:00:00"/>
    <s v="069003z230170001"/>
    <n v="71572636"/>
    <n v="0"/>
    <n v="71572636"/>
    <s v="VND"/>
    <m/>
    <s v="INTERFACE"/>
    <m/>
    <s v="CHI HO TRO DINH MUC TKD T01/2023 "/>
    <s v="8511"/>
    <x v="3"/>
    <x v="2"/>
  </r>
  <r>
    <n v="23"/>
    <s v="023"/>
    <s v="Phòng Giao dịch Đống Đa"/>
    <n v="851100002"/>
    <d v="2023-01-18T00:00:00"/>
    <d v="2023-01-18T00:00:00"/>
    <s v="069002i230180001"/>
    <n v="819450"/>
    <n v="0"/>
    <n v="819450"/>
    <s v="VND"/>
    <m/>
    <s v="INTERFACE"/>
    <m/>
    <s v="TRUY THU BH THANG 01/2023 "/>
    <s v="8511"/>
    <x v="3"/>
    <x v="4"/>
  </r>
  <r>
    <n v="23"/>
    <s v="023"/>
    <s v="Phòng Giao dịch Đống Đa"/>
    <n v="851100002"/>
    <d v="2023-04-26T00:00:00"/>
    <d v="2023-04-26T00:00:00"/>
    <n v="690043231160001"/>
    <n v="83434883"/>
    <n v="0"/>
    <n v="83434883"/>
    <s v="VND"/>
    <m/>
    <s v="INTERFACE"/>
    <m/>
    <s v="CHI HO TRO DINH MUC TKD T04/2023 "/>
    <s v="8511"/>
    <x v="4"/>
    <x v="2"/>
  </r>
  <r>
    <n v="23"/>
    <s v="023"/>
    <s v="Phòng Giao dịch Đống Đa"/>
    <n v="851100002"/>
    <d v="2023-06-01T00:00:00"/>
    <d v="2023-06-01T00:00:00"/>
    <s v="069009q231520001"/>
    <n v="3600000"/>
    <n v="0"/>
    <n v="3600000"/>
    <s v="VND"/>
    <m/>
    <s v="INTERFACE"/>
    <m/>
    <s v="CHI PHI TRUC QUYET TOAN DVKD"/>
    <s v="8511"/>
    <x v="2"/>
    <x v="0"/>
  </r>
  <r>
    <n v="23"/>
    <s v="023"/>
    <s v="Phòng Giao dịch Đống Đa"/>
    <n v="851100002"/>
    <d v="2023-06-26T00:00:00"/>
    <d v="2023-06-26T00:00:00"/>
    <s v="069005z231770001"/>
    <n v="92877973"/>
    <n v="0"/>
    <n v="92877973"/>
    <s v="VND"/>
    <m/>
    <s v="INTERFACE"/>
    <m/>
    <s v="CHI HO TRO DINH MUC TKD T06/2023 "/>
    <s v="8511"/>
    <x v="2"/>
    <x v="2"/>
  </r>
  <r>
    <n v="24"/>
    <s v="024"/>
    <s v="Phòng Giao dịch Hai Bà Trưng"/>
    <n v="851100001"/>
    <d v="2023-04-26T00:00:00"/>
    <d v="2023-04-26T00:00:00"/>
    <s v="069000t231160001"/>
    <n v="92126819"/>
    <n v="0"/>
    <n v="92126819"/>
    <s v="VND"/>
    <m/>
    <s v="INTERFACE"/>
    <m/>
    <s v="CHI LUONG T04/2023 "/>
    <s v="8511"/>
    <x v="4"/>
    <x v="2"/>
  </r>
  <r>
    <n v="24"/>
    <s v="024"/>
    <s v="Phòng Giao dịch Hai Bà Trưng"/>
    <n v="851100002"/>
    <d v="2023-01-17T00:00:00"/>
    <d v="2023-01-17T00:00:00"/>
    <n v="690040230170001"/>
    <n v="65803034"/>
    <n v="0"/>
    <n v="65803034"/>
    <s v="VND"/>
    <m/>
    <s v="INTERFACE"/>
    <m/>
    <s v="CHI HO TRO DINH MUC TKD T01/2023 "/>
    <s v="8511"/>
    <x v="3"/>
    <x v="2"/>
  </r>
  <r>
    <n v="24"/>
    <s v="024"/>
    <s v="Phòng Giao dịch Hai Bà Trưng"/>
    <n v="851100002"/>
    <d v="2023-06-26T00:00:00"/>
    <d v="2023-06-26T00:00:00"/>
    <n v="690060231770001"/>
    <n v="61031811"/>
    <n v="0"/>
    <n v="61031811"/>
    <s v="VND"/>
    <m/>
    <s v="INTERFACE"/>
    <m/>
    <s v="CHI HO TRO DINH MUC TKD T06/2023 "/>
    <s v="8511"/>
    <x v="2"/>
    <x v="2"/>
  </r>
  <r>
    <n v="25"/>
    <s v="025"/>
    <s v="Phòng Giao dịch Hải Châu"/>
    <n v="851100002"/>
    <d v="2023-02-27T00:00:00"/>
    <d v="2023-02-27T00:00:00"/>
    <s v="069004p230580001"/>
    <n v="175058000"/>
    <n v="0"/>
    <n v="175058000"/>
    <s v="VND"/>
    <m/>
    <s v="INTERFACE"/>
    <m/>
    <s v="CHI HO TRO DINH MUC TKD T02/2023 "/>
    <s v="8511"/>
    <x v="0"/>
    <x v="2"/>
  </r>
  <r>
    <n v="25"/>
    <s v="025"/>
    <s v="Phòng Giao dịch Hải Châu"/>
    <n v="851100002"/>
    <d v="2023-03-27T00:00:00"/>
    <d v="2023-03-27T00:00:00"/>
    <n v="690013230860001"/>
    <n v="183645428"/>
    <n v="0"/>
    <n v="183645428"/>
    <s v="VND"/>
    <m/>
    <s v="INTERFACE"/>
    <m/>
    <s v="CHI HO TRO DINH MUC TKD T03/2023 "/>
    <s v="8511"/>
    <x v="5"/>
    <x v="2"/>
  </r>
  <r>
    <n v="25"/>
    <s v="025"/>
    <s v="Phòng Giao dịch Hải Châu"/>
    <n v="851100002"/>
    <d v="2023-05-26T00:00:00"/>
    <d v="2023-05-26T00:00:00"/>
    <s v="069001s231460001"/>
    <n v="179753029"/>
    <n v="0"/>
    <n v="179753029"/>
    <s v="VND"/>
    <m/>
    <s v="INTERFACE"/>
    <m/>
    <s v="CHI HO TRO DINH MUC TKD T05/2023 "/>
    <s v="8511"/>
    <x v="1"/>
    <x v="2"/>
  </r>
  <r>
    <n v="26"/>
    <s v="026"/>
    <s v="Phòng Giao dịch Buôn Hồ"/>
    <n v="851100002"/>
    <d v="2023-04-26T00:00:00"/>
    <d v="2023-04-26T00:00:00"/>
    <n v="690046231160001"/>
    <n v="84391000"/>
    <n v="0"/>
    <n v="84391000"/>
    <s v="VND"/>
    <m/>
    <s v="INTERFACE"/>
    <m/>
    <s v="CHI HO TRO DINH MUC TKD T04/2023 "/>
    <s v="8511"/>
    <x v="4"/>
    <x v="2"/>
  </r>
  <r>
    <n v="39"/>
    <s v="039"/>
    <s v="Chi nhánh Kiên Giang"/>
    <n v="851100002"/>
    <d v="2023-06-26T00:00:00"/>
    <d v="2023-06-26T00:00:00"/>
    <s v="069006f231770001"/>
    <n v="108157681"/>
    <n v="0"/>
    <n v="108157681"/>
    <s v="VND"/>
    <m/>
    <s v="INTERFACE"/>
    <m/>
    <s v="CHI HO TRO DINH MUC TKD T06/2023 "/>
    <s v="8511"/>
    <x v="2"/>
    <x v="2"/>
  </r>
  <r>
    <n v="39"/>
    <s v="039"/>
    <s v="Chi nhánh Kiên Giang"/>
    <n v="851100009"/>
    <d v="2023-06-26T00:00:00"/>
    <d v="2023-06-26T00:00:00"/>
    <s v="069009a231770001"/>
    <n v="6500000"/>
    <n v="0"/>
    <n v="6500000"/>
    <s v="VND"/>
    <m/>
    <s v="INTERFACE"/>
    <m/>
    <s v="CHI TRO CAP KHAC T06/2023 "/>
    <s v="8511"/>
    <x v="2"/>
    <x v="1"/>
  </r>
  <r>
    <n v="40"/>
    <s v="040"/>
    <s v="Phòng Giao dịch Tân Biên"/>
    <n v="851100001"/>
    <d v="2023-03-27T00:00:00"/>
    <d v="2023-03-27T00:00:00"/>
    <s v="069004t230860001"/>
    <n v="57410000"/>
    <n v="0"/>
    <n v="57410000"/>
    <s v="VND"/>
    <m/>
    <s v="INTERFACE"/>
    <m/>
    <s v="CHI LUONG T03/2023 "/>
    <s v="8511"/>
    <x v="5"/>
    <x v="2"/>
  </r>
  <r>
    <n v="40"/>
    <s v="040"/>
    <s v="Phòng Giao dịch Tân Biên"/>
    <n v="851100002"/>
    <d v="2023-04-28T00:00:00"/>
    <d v="2023-04-28T00:00:00"/>
    <s v="017000f231180001"/>
    <n v="1883991"/>
    <n v="0"/>
    <n v="1883991"/>
    <s v="VND"/>
    <m/>
    <s v="INTERFACE"/>
    <m/>
    <s v="KET CHUYEN CHI PHI PHAN BO DIEU QUY THANG 4 CHO PGD TAN BIEN"/>
    <s v="8511"/>
    <x v="4"/>
    <x v="0"/>
  </r>
  <r>
    <n v="40"/>
    <s v="040"/>
    <s v="Phòng Giao dịch Tân Biên"/>
    <n v="851100002"/>
    <d v="2023-06-26T00:00:00"/>
    <d v="2023-06-26T00:00:00"/>
    <s v="069006g231770001"/>
    <n v="50520000"/>
    <n v="0"/>
    <n v="50520000"/>
    <s v="VND"/>
    <m/>
    <s v="INTERFACE"/>
    <m/>
    <s v="CHI HO TRO DINH MUC TKD T06/2023 "/>
    <s v="8511"/>
    <x v="2"/>
    <x v="2"/>
  </r>
  <r>
    <n v="41"/>
    <s v="041"/>
    <s v="Phòng Giao dịch Biên Hòa"/>
    <n v="851100002"/>
    <d v="2023-03-27T00:00:00"/>
    <d v="2023-03-27T00:00:00"/>
    <s v="069001j230860001"/>
    <n v="59702700"/>
    <n v="0"/>
    <n v="59702700"/>
    <s v="VND"/>
    <m/>
    <s v="INTERFACE"/>
    <m/>
    <s v="CHI HO TRO DINH MUC TKD T03/2023 "/>
    <s v="8511"/>
    <x v="5"/>
    <x v="2"/>
  </r>
  <r>
    <n v="42"/>
    <s v="042"/>
    <s v="Phòng Giao dịch Long Khánh"/>
    <n v="851100001"/>
    <d v="2023-02-27T00:00:00"/>
    <d v="2023-02-27T00:00:00"/>
    <s v="069006r230580001"/>
    <n v="95220000"/>
    <n v="0"/>
    <n v="95220000"/>
    <s v="VND"/>
    <m/>
    <s v="INTERFACE"/>
    <m/>
    <s v="CHI LUONG T02/2023 "/>
    <s v="8511"/>
    <x v="0"/>
    <x v="2"/>
  </r>
  <r>
    <n v="42"/>
    <s v="042"/>
    <s v="Phòng Giao dịch Long Khánh"/>
    <n v="851100001"/>
    <d v="2023-03-27T00:00:00"/>
    <d v="2023-03-27T00:00:00"/>
    <s v="069004v230860001"/>
    <n v="95220000"/>
    <n v="0"/>
    <n v="95220000"/>
    <s v="VND"/>
    <m/>
    <s v="INTERFACE"/>
    <m/>
    <s v="CHI LUONG T03/2023 "/>
    <s v="8511"/>
    <x v="5"/>
    <x v="2"/>
  </r>
  <r>
    <n v="42"/>
    <s v="042"/>
    <s v="Phòng Giao dịch Long Khánh"/>
    <n v="851100002"/>
    <d v="2023-04-26T00:00:00"/>
    <d v="2023-04-26T00:00:00"/>
    <s v="069004m231160001"/>
    <n v="83122690"/>
    <n v="0"/>
    <n v="83122690"/>
    <s v="VND"/>
    <m/>
    <s v="INTERFACE"/>
    <m/>
    <s v="CHI HO TRO DINH MUC TKD T04/2023 "/>
    <s v="8511"/>
    <x v="4"/>
    <x v="2"/>
  </r>
  <r>
    <n v="42"/>
    <s v="042"/>
    <s v="Phòng Giao dịch Long Khánh"/>
    <n v="851100005"/>
    <d v="2023-05-26T00:00:00"/>
    <d v="2023-05-26T00:00:00"/>
    <s v="06900ai231460001"/>
    <n v="2093877"/>
    <n v="0"/>
    <n v="2093877"/>
    <s v="VND"/>
    <m/>
    <s v="INTERFACE"/>
    <m/>
    <s v="CHI LAM THEM"/>
    <s v="8511"/>
    <x v="1"/>
    <x v="3"/>
  </r>
  <r>
    <n v="43"/>
    <s v="043"/>
    <s v="Phòng Giao dịch Trảng Bom"/>
    <n v="851100001"/>
    <d v="2023-06-26T00:00:00"/>
    <d v="2023-06-26T00:00:00"/>
    <n v="690034231770001"/>
    <n v="72820000"/>
    <n v="0"/>
    <n v="72820000"/>
    <s v="VND"/>
    <m/>
    <s v="INTERFACE"/>
    <m/>
    <s v="CHI LUONG T06/2023 "/>
    <s v="8511"/>
    <x v="2"/>
    <x v="2"/>
  </r>
  <r>
    <n v="43"/>
    <s v="043"/>
    <s v="Phòng Giao dịch Trảng Bom"/>
    <n v="851100002"/>
    <d v="2023-06-26T00:00:00"/>
    <d v="2023-06-26T00:00:00"/>
    <s v="069006j231770001"/>
    <n v="92089000"/>
    <n v="0"/>
    <n v="92089000"/>
    <s v="VND"/>
    <m/>
    <s v="INTERFACE"/>
    <m/>
    <s v="CHI HO TRO DINH MUC TKD T06/2023 "/>
    <s v="8511"/>
    <x v="2"/>
    <x v="2"/>
  </r>
  <r>
    <n v="33"/>
    <s v="033"/>
    <s v="Chi nhánh Đồng Nai"/>
    <n v="851100001"/>
    <d v="2023-02-27T00:00:00"/>
    <d v="2023-02-27T00:00:00"/>
    <s v="069006p230580001"/>
    <n v="298444480"/>
    <n v="0"/>
    <n v="298444480"/>
    <s v="VND"/>
    <m/>
    <s v="INTERFACE"/>
    <m/>
    <s v="CHI LUONG T02/2023 "/>
    <s v="8511"/>
    <x v="0"/>
    <x v="2"/>
  </r>
  <r>
    <n v="33"/>
    <s v="033"/>
    <s v="Chi nhánh Đồng Nai"/>
    <n v="851100001"/>
    <d v="2023-05-26T00:00:00"/>
    <d v="2023-05-26T00:00:00"/>
    <s v="069005c231460001"/>
    <n v="286916697"/>
    <n v="0"/>
    <n v="286916697"/>
    <s v="VND"/>
    <m/>
    <s v="INTERFACE"/>
    <m/>
    <s v="CHI LUONG T05/2023 "/>
    <s v="8511"/>
    <x v="1"/>
    <x v="2"/>
  </r>
  <r>
    <n v="33"/>
    <s v="033"/>
    <s v="Chi nhánh Đồng Nai"/>
    <n v="851100002"/>
    <d v="2023-02-27T00:00:00"/>
    <d v="2023-02-27T00:00:00"/>
    <s v="06901bp230580001"/>
    <n v="382050"/>
    <n v="0"/>
    <n v="382050"/>
    <s v="VND"/>
    <m/>
    <s v="INTERFACE"/>
    <m/>
    <s v="TRUY THU BH THANG 02/2023 "/>
    <s v="8511"/>
    <x v="0"/>
    <x v="4"/>
  </r>
  <r>
    <n v="33"/>
    <s v="033"/>
    <s v="Chi nhánh Đồng Nai"/>
    <n v="851100002"/>
    <d v="2023-03-27T00:00:00"/>
    <d v="2023-03-27T00:00:00"/>
    <s v="069001b230860001"/>
    <n v="258261950"/>
    <n v="0"/>
    <n v="258261950"/>
    <s v="VND"/>
    <m/>
    <s v="INTERFACE"/>
    <m/>
    <s v="CHI HO TRO DINH MUC TKD T03/2023 "/>
    <s v="8511"/>
    <x v="5"/>
    <x v="2"/>
  </r>
  <r>
    <n v="33"/>
    <s v="033"/>
    <s v="Chi nhánh Đồng Nai"/>
    <n v="851100002"/>
    <d v="2023-05-26T00:00:00"/>
    <d v="2023-05-26T00:00:00"/>
    <s v="06901di231460001"/>
    <n v="270900"/>
    <n v="0"/>
    <n v="270900"/>
    <s v="VND"/>
    <m/>
    <s v="INTERFACE"/>
    <m/>
    <s v="TRUY THU BH THANG 05/2023 "/>
    <s v="8511"/>
    <x v="1"/>
    <x v="4"/>
  </r>
  <r>
    <n v="33"/>
    <s v="033"/>
    <s v="Chi nhánh Đồng Nai"/>
    <n v="851100005"/>
    <d v="2023-01-17T00:00:00"/>
    <d v="2023-01-17T00:00:00"/>
    <s v="069007b230170001"/>
    <n v="2540223"/>
    <n v="0"/>
    <n v="2540223"/>
    <s v="VND"/>
    <m/>
    <s v="INTERFACE"/>
    <m/>
    <s v="CHI LAM THEM"/>
    <s v="8511"/>
    <x v="3"/>
    <x v="3"/>
  </r>
  <r>
    <n v="33"/>
    <s v="033"/>
    <s v="Chi nhánh Đồng Nai"/>
    <n v="851100005"/>
    <d v="2023-05-26T00:00:00"/>
    <d v="2023-05-26T00:00:00"/>
    <s v="06900ad231460001"/>
    <n v="7606551"/>
    <n v="0"/>
    <n v="7606551"/>
    <s v="VND"/>
    <m/>
    <s v="INTERFACE"/>
    <m/>
    <s v="CHI LAM THEM"/>
    <s v="8511"/>
    <x v="1"/>
    <x v="3"/>
  </r>
  <r>
    <n v="33"/>
    <s v="033"/>
    <s v="Chi nhánh Đồng Nai"/>
    <n v="851100009"/>
    <d v="2023-04-26T00:00:00"/>
    <d v="2023-04-26T00:00:00"/>
    <s v="06900ay231160001"/>
    <n v="7000000"/>
    <n v="0"/>
    <n v="7000000"/>
    <s v="VND"/>
    <m/>
    <s v="INTERFACE"/>
    <m/>
    <s v="CHI TRO CAP KHAC T04/2023 "/>
    <s v="8511"/>
    <x v="4"/>
    <x v="1"/>
  </r>
  <r>
    <n v="34"/>
    <s v="034"/>
    <s v="Chi nhánh Nha Trang"/>
    <n v="851100001"/>
    <d v="2023-03-27T00:00:00"/>
    <d v="2023-03-27T00:00:00"/>
    <s v="069004n230860001"/>
    <n v="224867096"/>
    <n v="0"/>
    <n v="224867096"/>
    <s v="VND"/>
    <m/>
    <s v="INTERFACE"/>
    <m/>
    <s v="CHI LUONG T03/2023 "/>
    <s v="8511"/>
    <x v="5"/>
    <x v="2"/>
  </r>
  <r>
    <n v="34"/>
    <s v="034"/>
    <s v="Chi nhánh Nha Trang"/>
    <n v="851100001"/>
    <d v="2023-03-31T00:00:00"/>
    <d v="2023-03-31T00:00:00"/>
    <n v="340004230900001"/>
    <n v="0"/>
    <n v="3500126"/>
    <n v="-3500126"/>
    <s v="VND"/>
    <m/>
    <s v="HOAITHK"/>
    <m/>
    <s v="PHAN BO CHI PHI DIEU QUY THEO THONG BAO 66/2023/TB-TC _ PGD CAM RANH THANG 03/2023"/>
    <s v="8511"/>
    <x v="5"/>
    <x v="0"/>
  </r>
  <r>
    <n v="34"/>
    <s v="034"/>
    <s v="Chi nhánh Nha Trang"/>
    <n v="851100001"/>
    <d v="2023-04-28T00:00:00"/>
    <d v="2023-04-28T00:00:00"/>
    <n v="340000231180001"/>
    <n v="0"/>
    <n v="3683331"/>
    <n v="-3683331"/>
    <s v="VND"/>
    <m/>
    <s v="QUYNHNTN3"/>
    <m/>
    <s v="PHAN BO CHI PHI DIEU QUY THEO TB 66/2023/TB-TC THANG 04/2023 PGD VINH HAI"/>
    <s v="8511"/>
    <x v="4"/>
    <x v="0"/>
  </r>
  <r>
    <n v="34"/>
    <s v="034"/>
    <s v="Chi nhánh Nha Trang"/>
    <n v="851100002"/>
    <d v="2023-01-17T00:00:00"/>
    <d v="2023-01-17T00:00:00"/>
    <s v="069005r230170001"/>
    <n v="247099171"/>
    <n v="0"/>
    <n v="247099171"/>
    <s v="VND"/>
    <m/>
    <s v="INTERFACE"/>
    <m/>
    <s v="CHI HO TRO DINH MUC TKD T01/2023 "/>
    <s v="8511"/>
    <x v="3"/>
    <x v="2"/>
  </r>
  <r>
    <n v="34"/>
    <s v="034"/>
    <s v="Chi nhánh Nha Trang"/>
    <n v="851100002"/>
    <d v="2023-04-26T00:00:00"/>
    <d v="2023-04-26T00:00:00"/>
    <s v="069004e231160001"/>
    <n v="182777650"/>
    <n v="0"/>
    <n v="182777650"/>
    <s v="VND"/>
    <m/>
    <s v="INTERFACE"/>
    <m/>
    <s v="CHI HO TRO DINH MUC TKD T04/2023 "/>
    <s v="8511"/>
    <x v="4"/>
    <x v="2"/>
  </r>
  <r>
    <n v="34"/>
    <s v="034"/>
    <s v="Chi nhánh Nha Trang"/>
    <n v="851100002"/>
    <d v="2023-05-26T00:00:00"/>
    <d v="2023-05-26T00:00:00"/>
    <n v="690021231460001"/>
    <n v="156581044"/>
    <n v="0"/>
    <n v="156581044"/>
    <s v="VND"/>
    <m/>
    <s v="INTERFACE"/>
    <m/>
    <s v="CHI HO TRO DINH MUC TKD T05/2023 "/>
    <s v="8511"/>
    <x v="1"/>
    <x v="2"/>
  </r>
  <r>
    <n v="34"/>
    <s v="034"/>
    <s v="Chi nhánh Nha Trang"/>
    <n v="851100002"/>
    <d v="2023-05-31T00:00:00"/>
    <d v="2023-05-31T00:00:00"/>
    <n v="340005231510001"/>
    <n v="0"/>
    <n v="2532178"/>
    <n v="-2532178"/>
    <s v="VND"/>
    <m/>
    <s v="DUNGHA"/>
    <m/>
    <s v="PHAN BO CHI PHI DIEU QUY THEO TB 66/2023/TB-TC THANG 05/2023 PGD CAM RANH"/>
    <s v="8511"/>
    <x v="1"/>
    <x v="0"/>
  </r>
  <r>
    <n v="34"/>
    <s v="034"/>
    <s v="Chi nhánh Nha Trang"/>
    <n v="851100005"/>
    <d v="2023-01-17T00:00:00"/>
    <d v="2023-01-17T00:00:00"/>
    <n v="690071230170001"/>
    <n v="1851924"/>
    <n v="0"/>
    <n v="1851924"/>
    <s v="VND"/>
    <m/>
    <s v="INTERFACE"/>
    <m/>
    <s v="CHI LAM THEM"/>
    <s v="8511"/>
    <x v="3"/>
    <x v="3"/>
  </r>
  <r>
    <n v="34"/>
    <s v="034"/>
    <s v="Chi nhánh Nha Trang"/>
    <n v="851100009"/>
    <d v="2023-02-27T00:00:00"/>
    <d v="2023-02-27T00:00:00"/>
    <s v="06900ce230580001"/>
    <n v="6500000"/>
    <n v="0"/>
    <n v="6500000"/>
    <s v="VND"/>
    <m/>
    <s v="INTERFACE"/>
    <m/>
    <s v="CHI TRO CAP KHAC T02/2023 "/>
    <s v="8511"/>
    <x v="0"/>
    <x v="1"/>
  </r>
  <r>
    <n v="34"/>
    <s v="034"/>
    <s v="Chi nhánh Nha Trang"/>
    <n v="851100009"/>
    <d v="2023-05-26T00:00:00"/>
    <d v="2023-05-26T00:00:00"/>
    <n v="690097231460001"/>
    <n v="6500000"/>
    <n v="0"/>
    <n v="6500000"/>
    <s v="VND"/>
    <m/>
    <s v="INTERFACE"/>
    <m/>
    <s v="CHI TRO CAP KHAC T05/2023 "/>
    <s v="8511"/>
    <x v="1"/>
    <x v="1"/>
  </r>
  <r>
    <n v="27"/>
    <s v="027"/>
    <s v="Phòng Giao dịch Quận 11"/>
    <n v="851100001"/>
    <d v="2023-01-17T00:00:00"/>
    <d v="2023-01-17T00:00:00"/>
    <s v="069000r230170001"/>
    <n v="94582177"/>
    <n v="0"/>
    <n v="94582177"/>
    <s v="VND"/>
    <m/>
    <s v="INTERFACE"/>
    <m/>
    <s v="CHI LUONG T01/2023 "/>
    <s v="8511"/>
    <x v="3"/>
    <x v="2"/>
  </r>
  <r>
    <n v="27"/>
    <s v="027"/>
    <s v="Phòng Giao dịch Quận 11"/>
    <n v="851100001"/>
    <d v="2023-03-27T00:00:00"/>
    <d v="2023-03-27T00:00:00"/>
    <s v="069004g230860001"/>
    <n v="88562177"/>
    <n v="0"/>
    <n v="88562177"/>
    <s v="VND"/>
    <m/>
    <s v="INTERFACE"/>
    <m/>
    <s v="CHI LUONG T03/2023 "/>
    <s v="8511"/>
    <x v="5"/>
    <x v="2"/>
  </r>
  <r>
    <n v="27"/>
    <s v="027"/>
    <s v="Phòng Giao dịch Quận 11"/>
    <n v="851100001"/>
    <d v="2023-04-26T00:00:00"/>
    <d v="2023-04-26T00:00:00"/>
    <s v="069000w231160001"/>
    <n v="88562177"/>
    <n v="0"/>
    <n v="88562177"/>
    <s v="VND"/>
    <m/>
    <s v="INTERFACE"/>
    <m/>
    <s v="CHI LUONG T04/2023 "/>
    <s v="8511"/>
    <x v="4"/>
    <x v="2"/>
  </r>
  <r>
    <n v="27"/>
    <s v="027"/>
    <s v="Phòng Giao dịch Quận 11"/>
    <n v="851100001"/>
    <d v="2023-06-26T00:00:00"/>
    <d v="2023-06-26T00:00:00"/>
    <s v="069002o231770001"/>
    <n v="81322177"/>
    <n v="0"/>
    <n v="81322177"/>
    <s v="VND"/>
    <m/>
    <s v="INTERFACE"/>
    <m/>
    <s v="CHI LUONG T06/2023 "/>
    <s v="8511"/>
    <x v="2"/>
    <x v="2"/>
  </r>
  <r>
    <n v="28"/>
    <s v="028"/>
    <s v="Phòng Giao dịch Bến Thành"/>
    <n v="851100001"/>
    <d v="2023-02-27T00:00:00"/>
    <d v="2023-02-27T00:00:00"/>
    <s v="069001z230580001"/>
    <n v="118980000"/>
    <n v="0"/>
    <n v="118980000"/>
    <s v="VND"/>
    <m/>
    <s v="INTERFACE"/>
    <m/>
    <s v="CHI LUONG T02/2023 "/>
    <s v="8511"/>
    <x v="0"/>
    <x v="2"/>
  </r>
  <r>
    <n v="28"/>
    <s v="028"/>
    <s v="Phòng Giao dịch Bến Thành"/>
    <n v="851100001"/>
    <d v="2023-03-27T00:00:00"/>
    <d v="2023-03-27T00:00:00"/>
    <s v="069004h230860001"/>
    <n v="118710000"/>
    <n v="0"/>
    <n v="118710000"/>
    <s v="VND"/>
    <m/>
    <s v="INTERFACE"/>
    <m/>
    <s v="CHI LUONG T03/2023 "/>
    <s v="8511"/>
    <x v="5"/>
    <x v="2"/>
  </r>
  <r>
    <n v="28"/>
    <s v="028"/>
    <s v="Phòng Giao dịch Bến Thành"/>
    <n v="851100002"/>
    <d v="2023-02-27T00:00:00"/>
    <d v="2023-02-27T00:00:00"/>
    <s v="069007b230580001"/>
    <n v="137917400"/>
    <n v="0"/>
    <n v="137917400"/>
    <s v="VND"/>
    <m/>
    <s v="INTERFACE"/>
    <m/>
    <s v="CHI HO TRO DINH MUC TKD T02/2023 "/>
    <s v="8511"/>
    <x v="0"/>
    <x v="2"/>
  </r>
  <r>
    <n v="29"/>
    <s v="029"/>
    <s v="Phòng Giao dịch Sông Hàn"/>
    <n v="851100002"/>
    <d v="2023-01-17T00:00:00"/>
    <d v="2023-01-17T00:00:00"/>
    <n v="690065230170001"/>
    <n v="174356221"/>
    <n v="0"/>
    <n v="174356221"/>
    <s v="VND"/>
    <m/>
    <s v="INTERFACE"/>
    <m/>
    <s v="CHI HO TRO DINH MUC TKD T01/2023 "/>
    <s v="8511"/>
    <x v="3"/>
    <x v="2"/>
  </r>
  <r>
    <n v="29"/>
    <s v="029"/>
    <s v="Phòng Giao dịch Sông Hàn"/>
    <n v="851100002"/>
    <d v="2023-01-18T00:00:00"/>
    <d v="2023-01-18T00:00:00"/>
    <s v="069002j230180001"/>
    <n v="849600"/>
    <n v="0"/>
    <n v="849600"/>
    <s v="VND"/>
    <m/>
    <s v="INTERFACE"/>
    <m/>
    <s v="TRUY THU BH THANG 01/2023 "/>
    <s v="8511"/>
    <x v="3"/>
    <x v="4"/>
  </r>
  <r>
    <n v="29"/>
    <s v="029"/>
    <s v="Phòng Giao dịch Sông Hàn"/>
    <n v="851100002"/>
    <d v="2023-02-27T00:00:00"/>
    <d v="2023-02-27T00:00:00"/>
    <s v="069004q230580001"/>
    <n v="146464485"/>
    <n v="0"/>
    <n v="146464485"/>
    <s v="VND"/>
    <m/>
    <s v="INTERFACE"/>
    <m/>
    <s v="CHI HO TRO DINH MUC TKD T02/2023 "/>
    <s v="8511"/>
    <x v="0"/>
    <x v="2"/>
  </r>
  <r>
    <n v="29"/>
    <s v="029"/>
    <s v="Phòng Giao dịch Sông Hàn"/>
    <n v="851100009"/>
    <d v="2023-04-26T00:00:00"/>
    <d v="2023-04-26T00:00:00"/>
    <s v="06900av231160001"/>
    <n v="1000000"/>
    <n v="0"/>
    <n v="1000000"/>
    <s v="VND"/>
    <m/>
    <s v="INTERFACE"/>
    <m/>
    <s v="CHI TRO CAP KHAC T04/2023 "/>
    <s v="8511"/>
    <x v="4"/>
    <x v="1"/>
  </r>
  <r>
    <n v="30"/>
    <s v="030"/>
    <s v="Phòng Giao dịch Quận 10"/>
    <n v="851100005"/>
    <d v="2023-05-26T00:00:00"/>
    <d v="2023-05-26T00:00:00"/>
    <s v="06900ab231460001"/>
    <n v="3046158"/>
    <n v="0"/>
    <n v="3046158"/>
    <s v="VND"/>
    <m/>
    <s v="INTERFACE"/>
    <m/>
    <s v="CHI LAM THEM"/>
    <s v="8511"/>
    <x v="1"/>
    <x v="3"/>
  </r>
  <r>
    <n v="44"/>
    <s v="044"/>
    <s v="Chi nhánh Hải Phòng"/>
    <n v="851100009"/>
    <d v="2023-02-27T00:00:00"/>
    <d v="2023-02-27T00:00:00"/>
    <s v="06900ca230580001"/>
    <n v="6500000"/>
    <n v="0"/>
    <n v="6500000"/>
    <s v="VND"/>
    <m/>
    <s v="INTERFACE"/>
    <m/>
    <s v="CHI TRO CAP KHAC T02/2023 "/>
    <s v="8511"/>
    <x v="0"/>
    <x v="1"/>
  </r>
  <r>
    <n v="44"/>
    <s v="044"/>
    <s v="Chi nhánh Hải Phòng"/>
    <n v="851100009"/>
    <d v="2023-06-26T00:00:00"/>
    <d v="2023-06-26T00:00:00"/>
    <s v="069009b231770001"/>
    <n v="6500000"/>
    <n v="0"/>
    <n v="6500000"/>
    <s v="VND"/>
    <m/>
    <s v="INTERFACE"/>
    <m/>
    <s v="CHI TRO CAP KHAC T06/2023 "/>
    <s v="8511"/>
    <x v="2"/>
    <x v="1"/>
  </r>
  <r>
    <n v="45"/>
    <s v="045"/>
    <s v="Chi nhánh Quảng Ninh"/>
    <n v="851100002"/>
    <d v="2023-05-26T00:00:00"/>
    <d v="2023-05-26T00:00:00"/>
    <s v="069002c231460001"/>
    <n v="165856348"/>
    <n v="0"/>
    <n v="165856348"/>
    <s v="VND"/>
    <m/>
    <s v="INTERFACE"/>
    <m/>
    <s v="CHI HO TRO DINH MUC TKD T05/2023 "/>
    <s v="8511"/>
    <x v="1"/>
    <x v="2"/>
  </r>
  <r>
    <n v="47"/>
    <s v="047"/>
    <s v="Phòng Giao dịch Phú Tân"/>
    <n v="851100001"/>
    <d v="2023-05-26T00:00:00"/>
    <d v="2023-05-26T00:00:00"/>
    <s v="069005q231460001"/>
    <n v="56276471"/>
    <n v="0"/>
    <n v="56276471"/>
    <s v="VND"/>
    <m/>
    <s v="INTERFACE"/>
    <m/>
    <s v="CHI LUONG T05/2023 "/>
    <s v="8511"/>
    <x v="1"/>
    <x v="2"/>
  </r>
  <r>
    <n v="47"/>
    <s v="047"/>
    <s v="Phòng Giao dịch Phú Tân"/>
    <n v="851100002"/>
    <d v="2023-05-26T00:00:00"/>
    <d v="2023-05-26T00:00:00"/>
    <s v="069002e231460001"/>
    <n v="39160348"/>
    <n v="0"/>
    <n v="39160348"/>
    <s v="VND"/>
    <m/>
    <s v="INTERFACE"/>
    <m/>
    <s v="CHI HO TRO DINH MUC TKD T05/2023 "/>
    <s v="8511"/>
    <x v="1"/>
    <x v="2"/>
  </r>
  <r>
    <n v="47"/>
    <s v="047"/>
    <s v="Phòng Giao dịch Phú Tân"/>
    <n v="851100002"/>
    <d v="2023-06-01T00:00:00"/>
    <d v="2023-06-01T00:00:00"/>
    <s v="06900ak231520001"/>
    <n v="2400000"/>
    <n v="0"/>
    <n v="2400000"/>
    <s v="VND"/>
    <m/>
    <s v="INTERFACE"/>
    <m/>
    <s v="CHI PHI TRUC QUYET TOAN DVKD"/>
    <s v="8511"/>
    <x v="2"/>
    <x v="0"/>
  </r>
  <r>
    <n v="47"/>
    <s v="047"/>
    <s v="Phòng Giao dịch Phú Tân"/>
    <n v="851100009"/>
    <d v="2023-05-30T00:00:00"/>
    <d v="2023-05-30T00:00:00"/>
    <n v="320007231500001"/>
    <n v="783051"/>
    <n v="0"/>
    <n v="783051"/>
    <s v="VND"/>
    <m/>
    <s v="VYLMP"/>
    <m/>
    <s v="BVB AN GIANG PHAN BO CHI PHI DIEU QUY THANG 3/2023 CHO BVB PHU TAN"/>
    <s v="8511"/>
    <x v="1"/>
    <x v="0"/>
  </r>
  <r>
    <n v="48"/>
    <s v="048"/>
    <s v="Phòng Giao dịch Ninh Kiều"/>
    <n v="851100001"/>
    <d v="2023-06-14T00:00:00"/>
    <d v="2023-06-14T00:00:00"/>
    <n v="60000231650001"/>
    <n v="2883540"/>
    <n v="0"/>
    <n v="2883540"/>
    <s v="VND"/>
    <m/>
    <s v="CHAUNTM"/>
    <m/>
    <s v="PHAN BO CHI PHI LIEN QUAN NHAN SU THUC HIEN CONG TAC DIEU QUY THANG 04/2023"/>
    <s v="8511"/>
    <x v="2"/>
    <x v="0"/>
  </r>
  <r>
    <n v="48"/>
    <s v="048"/>
    <s v="Phòng Giao dịch Ninh Kiều"/>
    <n v="851100002"/>
    <d v="2023-06-01T00:00:00"/>
    <d v="2023-06-01T00:00:00"/>
    <s v="06900ae231520001"/>
    <n v="2400000"/>
    <n v="0"/>
    <n v="2400000"/>
    <s v="VND"/>
    <m/>
    <s v="INTERFACE"/>
    <m/>
    <s v="CHI PHI TRUC QUYET TOAN DVKD"/>
    <s v="8511"/>
    <x v="2"/>
    <x v="0"/>
  </r>
  <r>
    <n v="48"/>
    <s v="048"/>
    <s v="Phòng Giao dịch Ninh Kiều"/>
    <n v="851100002"/>
    <d v="2023-06-14T00:00:00"/>
    <d v="2023-06-14T00:00:00"/>
    <n v="60001231650001"/>
    <n v="1378637"/>
    <n v="0"/>
    <n v="1378637"/>
    <s v="VND"/>
    <m/>
    <s v="CHAUNTM"/>
    <m/>
    <s v="PHAN BO CHI PHI LIEN QUAN NHAN SU THUC HIEN CONG TAC DIEU QUY THANG 04/2023"/>
    <s v="8511"/>
    <x v="2"/>
    <x v="0"/>
  </r>
  <r>
    <n v="48"/>
    <s v="048"/>
    <s v="Phòng Giao dịch Ninh Kiều"/>
    <n v="851100002"/>
    <d v="2023-06-14T00:00:00"/>
    <d v="2023-06-14T00:00:00"/>
    <s v="006000d231650001"/>
    <n v="1024762"/>
    <n v="0"/>
    <n v="1024762"/>
    <s v="VND"/>
    <m/>
    <s v="CHAUNTM"/>
    <m/>
    <s v="PHAN BO CHI PHI LIEN QUAN NHAN SU THUC HIEN CONG TAC DIEU QUY THANG 05/2023"/>
    <s v="8511"/>
    <x v="2"/>
    <x v="0"/>
  </r>
  <r>
    <n v="35"/>
    <s v="035"/>
    <s v="Chi nhánh Bình Thuận"/>
    <n v="851100009"/>
    <d v="2023-02-27T00:00:00"/>
    <d v="2023-02-27T00:00:00"/>
    <s v="06900bl230580001"/>
    <n v="5000000"/>
    <n v="0"/>
    <n v="5000000"/>
    <s v="VND"/>
    <m/>
    <s v="INTERFACE"/>
    <m/>
    <s v="CHI TRO CAP KHAC T02/2023 "/>
    <s v="8511"/>
    <x v="0"/>
    <x v="1"/>
  </r>
  <r>
    <n v="36"/>
    <s v="036"/>
    <s v="Chi nhánh Cà Mau"/>
    <n v="851100002"/>
    <d v="2023-01-17T00:00:00"/>
    <d v="2023-01-17T00:00:00"/>
    <n v="690046230170001"/>
    <n v="281562048"/>
    <n v="0"/>
    <n v="281562048"/>
    <s v="VND"/>
    <m/>
    <s v="INTERFACE"/>
    <m/>
    <s v="CHI HO TRO DINH MUC TKD T01/2023 "/>
    <s v="8511"/>
    <x v="3"/>
    <x v="2"/>
  </r>
  <r>
    <n v="36"/>
    <s v="036"/>
    <s v="Chi nhánh Cà Mau"/>
    <n v="851100005"/>
    <d v="2023-05-26T00:00:00"/>
    <d v="2023-05-26T00:00:00"/>
    <s v="06900af231460001"/>
    <n v="4476087"/>
    <n v="0"/>
    <n v="4476087"/>
    <s v="VND"/>
    <m/>
    <s v="INTERFACE"/>
    <m/>
    <s v="CHI LAM THEM"/>
    <s v="8511"/>
    <x v="1"/>
    <x v="3"/>
  </r>
  <r>
    <n v="37"/>
    <s v="037"/>
    <s v="Phòng Giao dịch Sở Sao"/>
    <n v="851100001"/>
    <d v="2023-03-27T00:00:00"/>
    <d v="2023-03-27T00:00:00"/>
    <s v="069004q230860001"/>
    <n v="96016909"/>
    <n v="0"/>
    <n v="96016909"/>
    <s v="VND"/>
    <m/>
    <s v="INTERFACE"/>
    <m/>
    <s v="CHI LUONG T03/2023 "/>
    <s v="8511"/>
    <x v="5"/>
    <x v="2"/>
  </r>
  <r>
    <n v="37"/>
    <s v="037"/>
    <s v="Phòng Giao dịch Sở Sao"/>
    <n v="851100002"/>
    <d v="2023-02-27T00:00:00"/>
    <d v="2023-02-27T00:00:00"/>
    <s v="069004w230580001"/>
    <n v="111848565"/>
    <n v="0"/>
    <n v="111848565"/>
    <s v="VND"/>
    <m/>
    <s v="INTERFACE"/>
    <m/>
    <s v="CHI HO TRO DINH MUC TKD T02/2023 "/>
    <s v="8511"/>
    <x v="0"/>
    <x v="2"/>
  </r>
  <r>
    <n v="38"/>
    <s v="038"/>
    <s v="Chi nhánh Thăng Long"/>
    <n v="851100002"/>
    <d v="2023-01-17T00:00:00"/>
    <d v="2023-01-17T00:00:00"/>
    <s v="069005j230170001"/>
    <n v="224551295"/>
    <n v="0"/>
    <n v="224551295"/>
    <s v="VND"/>
    <m/>
    <s v="INTERFACE"/>
    <m/>
    <s v="CHI HO TRO DINH MUC TKD T01/2023 "/>
    <s v="8511"/>
    <x v="3"/>
    <x v="2"/>
  </r>
  <r>
    <n v="38"/>
    <s v="038"/>
    <s v="Chi nhánh Thăng Long"/>
    <n v="851100002"/>
    <d v="2023-02-27T00:00:00"/>
    <d v="2023-02-27T00:00:00"/>
    <s v="069003g230580001"/>
    <n v="212667796"/>
    <n v="0"/>
    <n v="212667796"/>
    <s v="VND"/>
    <m/>
    <s v="INTERFACE"/>
    <m/>
    <s v="CHI HO TRO DINH MUC TKD T02/2023 "/>
    <s v="8511"/>
    <x v="0"/>
    <x v="2"/>
  </r>
  <r>
    <n v="38"/>
    <s v="038"/>
    <s v="Chi nhánh Thăng Long"/>
    <n v="851100002"/>
    <d v="2023-03-27T00:00:00"/>
    <d v="2023-03-27T00:00:00"/>
    <s v="069001g230860001"/>
    <n v="227022863"/>
    <n v="0"/>
    <n v="227022863"/>
    <s v="VND"/>
    <m/>
    <s v="INTERFACE"/>
    <m/>
    <s v="CHI HO TRO DINH MUC TKD T03/2023 "/>
    <s v="8511"/>
    <x v="5"/>
    <x v="2"/>
  </r>
  <r>
    <n v="38"/>
    <s v="038"/>
    <s v="Chi nhánh Thăng Long"/>
    <n v="851100002"/>
    <d v="2023-05-26T00:00:00"/>
    <d v="2023-05-26T00:00:00"/>
    <n v="690025231460001"/>
    <n v="197339489"/>
    <n v="0"/>
    <n v="197339489"/>
    <s v="VND"/>
    <m/>
    <s v="INTERFACE"/>
    <m/>
    <s v="CHI HO TRO DINH MUC TKD T05/2023 "/>
    <s v="8511"/>
    <x v="1"/>
    <x v="2"/>
  </r>
  <r>
    <n v="38"/>
    <s v="038"/>
    <s v="Chi nhánh Thăng Long"/>
    <n v="851100005"/>
    <d v="2023-01-17T00:00:00"/>
    <d v="2023-01-17T00:00:00"/>
    <s v="069006z230170001"/>
    <n v="1775274"/>
    <n v="0"/>
    <n v="1775274"/>
    <s v="VND"/>
    <m/>
    <s v="INTERFACE"/>
    <m/>
    <s v="CHI LAM THEM"/>
    <s v="8511"/>
    <x v="3"/>
    <x v="3"/>
  </r>
  <r>
    <n v="31"/>
    <s v="031"/>
    <s v="Chi nhánh Tiền Giang"/>
    <n v="851100002"/>
    <d v="2023-01-17T00:00:00"/>
    <d v="2023-01-17T00:00:00"/>
    <s v="069006e230170001"/>
    <n v="156005455"/>
    <n v="0"/>
    <n v="156005455"/>
    <s v="VND"/>
    <m/>
    <s v="INTERFACE"/>
    <m/>
    <s v="CHI HO TRO DINH MUC TKD T01/2023 "/>
    <s v="8511"/>
    <x v="3"/>
    <x v="2"/>
  </r>
  <r>
    <n v="31"/>
    <s v="031"/>
    <s v="Chi nhánh Tiền Giang"/>
    <n v="851100002"/>
    <d v="2023-04-03T00:00:00"/>
    <d v="2023-04-03T00:00:00"/>
    <n v="310009230930001"/>
    <n v="0"/>
    <n v="1509343"/>
    <n v="-1509343"/>
    <s v="VND"/>
    <m/>
    <s v="YENNH5"/>
    <m/>
    <s v="CN TIEN GIANG HACH TOAN PHAN BO CHI PHI DIEU QUY THANG 03/2023 CHO PGD"/>
    <s v="8511"/>
    <x v="4"/>
    <x v="0"/>
  </r>
  <r>
    <n v="31"/>
    <s v="031"/>
    <s v="Chi nhánh Tiền Giang"/>
    <n v="851100002"/>
    <d v="2023-06-01T00:00:00"/>
    <d v="2023-06-01T00:00:00"/>
    <n v="690092231520001"/>
    <n v="3600000"/>
    <n v="0"/>
    <n v="3600000"/>
    <s v="VND"/>
    <m/>
    <s v="INTERFACE"/>
    <m/>
    <s v="CHI PHI TRUC QUYET TOAN DVKD"/>
    <s v="8511"/>
    <x v="2"/>
    <x v="0"/>
  </r>
  <r>
    <n v="31"/>
    <s v="031"/>
    <s v="Chi nhánh Tiền Giang"/>
    <n v="851100009"/>
    <d v="2023-02-27T00:00:00"/>
    <d v="2023-02-27T00:00:00"/>
    <s v="06900cm230580001"/>
    <n v="1500000"/>
    <n v="0"/>
    <n v="1500000"/>
    <s v="VND"/>
    <m/>
    <s v="INTERFACE"/>
    <m/>
    <s v="CHI TRO CAP KHAC T02/2023 "/>
    <s v="8511"/>
    <x v="0"/>
    <x v="1"/>
  </r>
  <r>
    <n v="32"/>
    <s v="032"/>
    <s v="Chi nhánh An Giang"/>
    <n v="851100001"/>
    <d v="2023-04-26T00:00:00"/>
    <d v="2023-04-26T00:00:00"/>
    <n v="690011231160001"/>
    <n v="206670000"/>
    <n v="0"/>
    <n v="206670000"/>
    <s v="VND"/>
    <m/>
    <s v="INTERFACE"/>
    <m/>
    <s v="CHI LUONG T04/2023 "/>
    <s v="8511"/>
    <x v="4"/>
    <x v="2"/>
  </r>
  <r>
    <n v="32"/>
    <s v="032"/>
    <s v="Chi nhánh An Giang"/>
    <n v="851100001"/>
    <d v="2023-06-29T00:00:00"/>
    <d v="2023-06-29T00:00:00"/>
    <n v="320001231800001"/>
    <n v="0"/>
    <n v="7746890"/>
    <n v="-7746890"/>
    <s v="VND"/>
    <m/>
    <s v="VYLMP"/>
    <m/>
    <s v="BVB AN GIANG PHAN BO CHI PHI DIEU QUY THANG 4/2023 CHO BVB PHU TAN"/>
    <s v="8511"/>
    <x v="2"/>
    <x v="0"/>
  </r>
  <r>
    <n v="32"/>
    <s v="032"/>
    <s v="Chi nhánh An Giang"/>
    <n v="851100002"/>
    <d v="2023-03-27T00:00:00"/>
    <d v="2023-03-27T00:00:00"/>
    <s v="069001a230860001"/>
    <n v="204300815"/>
    <n v="0"/>
    <n v="204300815"/>
    <s v="VND"/>
    <m/>
    <s v="INTERFACE"/>
    <m/>
    <s v="CHI HO TRO DINH MUC TKD T03/2023 "/>
    <s v="8511"/>
    <x v="5"/>
    <x v="2"/>
  </r>
  <r>
    <n v="32"/>
    <s v="032"/>
    <s v="Chi nhánh An Giang"/>
    <n v="851100002"/>
    <d v="2023-06-29T00:00:00"/>
    <d v="2023-06-29T00:00:00"/>
    <n v="320004231800001"/>
    <n v="0"/>
    <n v="3008472"/>
    <n v="-3008472"/>
    <s v="VND"/>
    <m/>
    <s v="VYLMP"/>
    <m/>
    <s v="BVB AN GIANG PHAN BO CHI PHI DIEU QUY THANG 4/2023 CHO BVB THOAI SON"/>
    <s v="8511"/>
    <x v="2"/>
    <x v="0"/>
  </r>
  <r>
    <n v="33"/>
    <s v="033"/>
    <s v="Chi nhánh Đồng Nai"/>
    <n v="851100001"/>
    <d v="2023-04-26T00:00:00"/>
    <d v="2023-04-26T00:00:00"/>
    <n v="690012231160001"/>
    <n v="300404732"/>
    <n v="0"/>
    <n v="300404732"/>
    <s v="VND"/>
    <m/>
    <s v="INTERFACE"/>
    <m/>
    <s v="CHI LUONG T04/2023 "/>
    <s v="8511"/>
    <x v="4"/>
    <x v="2"/>
  </r>
  <r>
    <n v="33"/>
    <s v="033"/>
    <s v="Chi nhánh Đồng Nai"/>
    <n v="851100002"/>
    <d v="2023-03-27T00:00:00"/>
    <d v="2023-03-27T00:00:00"/>
    <n v="690181230860001"/>
    <n v="388800"/>
    <n v="0"/>
    <n v="388800"/>
    <s v="VND"/>
    <m/>
    <s v="INTERFACE"/>
    <m/>
    <s v="TRUY THU BH THANG 03/2023 "/>
    <s v="8511"/>
    <x v="5"/>
    <x v="4"/>
  </r>
  <r>
    <n v="33"/>
    <s v="033"/>
    <s v="Chi nhánh Đồng Nai"/>
    <n v="851100002"/>
    <d v="2023-04-26T00:00:00"/>
    <d v="2023-04-26T00:00:00"/>
    <s v="069004d231160001"/>
    <n v="264216904"/>
    <n v="0"/>
    <n v="264216904"/>
    <s v="VND"/>
    <m/>
    <s v="INTERFACE"/>
    <m/>
    <s v="CHI HO TRO DINH MUC TKD T04/2023 "/>
    <s v="8511"/>
    <x v="4"/>
    <x v="2"/>
  </r>
  <r>
    <n v="33"/>
    <s v="033"/>
    <s v="Chi nhánh Đồng Nai"/>
    <n v="851100002"/>
    <d v="2023-06-26T00:00:00"/>
    <d v="2023-06-26T00:00:00"/>
    <n v="690069231770001"/>
    <n v="250608207"/>
    <n v="0"/>
    <n v="250608207"/>
    <s v="VND"/>
    <m/>
    <s v="INTERFACE"/>
    <m/>
    <s v="CHI HO TRO DINH MUC TKD T06/2023 "/>
    <s v="8511"/>
    <x v="2"/>
    <x v="2"/>
  </r>
  <r>
    <n v="33"/>
    <s v="033"/>
    <s v="Chi nhánh Đồng Nai"/>
    <n v="851100005"/>
    <d v="2023-03-27T00:00:00"/>
    <d v="2023-03-27T00:00:00"/>
    <n v="690086230860001"/>
    <n v="2645757"/>
    <n v="0"/>
    <n v="2645757"/>
    <s v="VND"/>
    <m/>
    <s v="INTERFACE"/>
    <m/>
    <s v="CHI LAM THEM"/>
    <s v="8511"/>
    <x v="5"/>
    <x v="3"/>
  </r>
  <r>
    <n v="33"/>
    <s v="033"/>
    <s v="Chi nhánh Đồng Nai"/>
    <n v="851100009"/>
    <d v="2023-05-26T00:00:00"/>
    <d v="2023-05-26T00:00:00"/>
    <n v="690096231460001"/>
    <n v="7000000"/>
    <n v="0"/>
    <n v="7000000"/>
    <s v="VND"/>
    <m/>
    <s v="INTERFACE"/>
    <m/>
    <s v="CHI TRO CAP KHAC T05/2023 "/>
    <s v="8511"/>
    <x v="1"/>
    <x v="1"/>
  </r>
  <r>
    <n v="34"/>
    <s v="034"/>
    <s v="Chi nhánh Nha Trang"/>
    <n v="851100001"/>
    <d v="2023-04-28T00:00:00"/>
    <d v="2023-04-28T00:00:00"/>
    <n v="340002231180001"/>
    <n v="0"/>
    <n v="2913985"/>
    <n v="-2913985"/>
    <s v="VND"/>
    <m/>
    <s v="QUYNHNTN3"/>
    <m/>
    <s v="PHAN BO CHI PHI DIEU QUY THEO TB 66/2023/TB-TC THANG 04/2023 PGD BINH TAN"/>
    <s v="8511"/>
    <x v="4"/>
    <x v="0"/>
  </r>
  <r>
    <n v="42"/>
    <s v="042"/>
    <s v="Phòng Giao dịch Long Khánh"/>
    <n v="851100002"/>
    <d v="2023-05-26T00:00:00"/>
    <d v="2023-05-26T00:00:00"/>
    <n v="690029231460001"/>
    <n v="73822690"/>
    <n v="0"/>
    <n v="73822690"/>
    <s v="VND"/>
    <m/>
    <s v="INTERFACE"/>
    <m/>
    <s v="CHI HO TRO DINH MUC TKD T05/2023 "/>
    <s v="8511"/>
    <x v="1"/>
    <x v="2"/>
  </r>
  <r>
    <n v="43"/>
    <s v="043"/>
    <s v="Phòng Giao dịch Trảng Bom"/>
    <n v="851100001"/>
    <d v="2023-02-27T00:00:00"/>
    <d v="2023-02-27T00:00:00"/>
    <s v="069006s230580001"/>
    <n v="76798760"/>
    <n v="0"/>
    <n v="76798760"/>
    <s v="VND"/>
    <m/>
    <s v="INTERFACE"/>
    <m/>
    <s v="CHI LUONG T02/2023 "/>
    <s v="8511"/>
    <x v="0"/>
    <x v="2"/>
  </r>
  <r>
    <n v="43"/>
    <s v="043"/>
    <s v="Phòng Giao dịch Trảng Bom"/>
    <n v="851100001"/>
    <d v="2023-05-26T00:00:00"/>
    <d v="2023-05-26T00:00:00"/>
    <s v="069005m231460001"/>
    <n v="72296522"/>
    <n v="0"/>
    <n v="72296522"/>
    <s v="VND"/>
    <m/>
    <s v="INTERFACE"/>
    <m/>
    <s v="CHI LUONG T05/2023 "/>
    <s v="8511"/>
    <x v="1"/>
    <x v="2"/>
  </r>
  <r>
    <n v="43"/>
    <s v="043"/>
    <s v="Phòng Giao dịch Trảng Bom"/>
    <n v="851100002"/>
    <d v="2023-02-09T00:00:00"/>
    <d v="2023-02-09T00:00:00"/>
    <s v="069000p230400001"/>
    <n v="18000000"/>
    <n v="0"/>
    <n v="18000000"/>
    <s v="VND"/>
    <m/>
    <s v="INTERFACE"/>
    <m/>
    <s v="CHI THUONG THUC DAY KINH DOANH QUY 04/2022 THEO GIAY DNTT 022023/000256"/>
    <s v="8511"/>
    <x v="0"/>
    <x v="5"/>
  </r>
  <r>
    <n v="44"/>
    <s v="044"/>
    <s v="Chi nhánh Hải Phòng"/>
    <n v="851100001"/>
    <d v="2023-02-27T00:00:00"/>
    <d v="2023-02-27T00:00:00"/>
    <s v="069004i230580001"/>
    <n v="175963519"/>
    <n v="0"/>
    <n v="175963519"/>
    <s v="VND"/>
    <m/>
    <s v="INTERFACE"/>
    <m/>
    <s v="CHI LUONG T02/2023 "/>
    <s v="8511"/>
    <x v="0"/>
    <x v="2"/>
  </r>
  <r>
    <n v="44"/>
    <s v="044"/>
    <s v="Chi nhánh Hải Phòng"/>
    <n v="851100002"/>
    <d v="2023-01-17T00:00:00"/>
    <d v="2023-01-17T00:00:00"/>
    <s v="069005c230170001"/>
    <n v="120134331"/>
    <n v="0"/>
    <n v="120134331"/>
    <s v="VND"/>
    <m/>
    <s v="INTERFACE"/>
    <m/>
    <s v="CHI HO TRO DINH MUC TKD T01/2023 "/>
    <s v="8511"/>
    <x v="3"/>
    <x v="2"/>
  </r>
  <r>
    <n v="44"/>
    <s v="044"/>
    <s v="Chi nhánh Hải Phòng"/>
    <n v="851100002"/>
    <d v="2023-02-27T00:00:00"/>
    <d v="2023-02-27T00:00:00"/>
    <s v="06901k0230580001"/>
    <n v="5500000"/>
    <n v="0"/>
    <n v="5500000"/>
    <s v="VND"/>
    <m/>
    <s v="THAOTTP3"/>
    <m/>
    <s v="DIEU CHUYEN CHI PHI CAC DON VI T02/2023 THEO BANG DIEU CHUYEN DUOC DUYET"/>
    <s v="8511"/>
    <x v="0"/>
    <x v="0"/>
  </r>
  <r>
    <n v="44"/>
    <s v="044"/>
    <s v="Chi nhánh Hải Phòng"/>
    <n v="851100002"/>
    <d v="2023-04-26T00:00:00"/>
    <d v="2023-04-26T00:00:00"/>
    <s v="069004o231160001"/>
    <n v="158738977"/>
    <n v="0"/>
    <n v="158738977"/>
    <s v="VND"/>
    <m/>
    <s v="INTERFACE"/>
    <m/>
    <s v="CHI HO TRO DINH MUC TKD T04/2023 "/>
    <s v="8511"/>
    <x v="4"/>
    <x v="2"/>
  </r>
  <r>
    <n v="44"/>
    <s v="044"/>
    <s v="Chi nhánh Hải Phòng"/>
    <n v="851100002"/>
    <d v="2023-06-01T00:00:00"/>
    <d v="2023-06-01T00:00:00"/>
    <s v="069008n231520001"/>
    <n v="3600000"/>
    <n v="0"/>
    <n v="3600000"/>
    <s v="VND"/>
    <m/>
    <s v="INTERFACE"/>
    <m/>
    <s v="CHI PHI TRUC QUYET TOAN DVKD"/>
    <s v="8511"/>
    <x v="2"/>
    <x v="0"/>
  </r>
  <r>
    <n v="45"/>
    <s v="045"/>
    <s v="Chi nhánh Quảng Ninh"/>
    <n v="851100001"/>
    <d v="2023-05-26T00:00:00"/>
    <d v="2023-05-26T00:00:00"/>
    <s v="069005o231460001"/>
    <n v="172782088"/>
    <n v="0"/>
    <n v="172782088"/>
    <s v="VND"/>
    <m/>
    <s v="INTERFACE"/>
    <m/>
    <s v="CHI LUONG T05/2023 "/>
    <s v="8511"/>
    <x v="1"/>
    <x v="2"/>
  </r>
  <r>
    <n v="45"/>
    <s v="045"/>
    <s v="Chi nhánh Quảng Ninh"/>
    <n v="851100002"/>
    <d v="2023-01-17T00:00:00"/>
    <d v="2023-01-17T00:00:00"/>
    <s v="069005g230170001"/>
    <n v="237992000"/>
    <n v="0"/>
    <n v="237992000"/>
    <s v="VND"/>
    <m/>
    <s v="INTERFACE"/>
    <m/>
    <s v="CHI HO TRO DINH MUC TKD T01/2023 "/>
    <s v="8511"/>
    <x v="3"/>
    <x v="2"/>
  </r>
  <r>
    <n v="45"/>
    <s v="045"/>
    <s v="Chi nhánh Quảng Ninh"/>
    <n v="851100002"/>
    <d v="2023-05-26T00:00:00"/>
    <d v="2023-05-26T00:00:00"/>
    <s v="06901dk231460001"/>
    <n v="396900"/>
    <n v="0"/>
    <n v="396900"/>
    <s v="VND"/>
    <m/>
    <s v="INTERFACE"/>
    <m/>
    <s v="TRUY THU BH THANG 05/2023 "/>
    <s v="8511"/>
    <x v="1"/>
    <x v="4"/>
  </r>
  <r>
    <n v="49"/>
    <s v="049"/>
    <s v="Phòng Giao dịch Dĩ An"/>
    <n v="851100002"/>
    <d v="2023-03-27T00:00:00"/>
    <d v="2023-03-27T00:00:00"/>
    <s v="069001r230860001"/>
    <n v="86040043"/>
    <n v="0"/>
    <n v="86040043"/>
    <s v="VND"/>
    <m/>
    <s v="INTERFACE"/>
    <m/>
    <s v="CHI HO TRO DINH MUC TKD T03/2023 "/>
    <s v="8511"/>
    <x v="5"/>
    <x v="2"/>
  </r>
  <r>
    <n v="50"/>
    <s v="050"/>
    <s v="Chi nhánh Sóc Trăng"/>
    <n v="851100001"/>
    <d v="2023-06-26T00:00:00"/>
    <d v="2023-06-26T00:00:00"/>
    <s v="069003b231770001"/>
    <n v="182547927"/>
    <n v="0"/>
    <n v="182547927"/>
    <s v="VND"/>
    <m/>
    <s v="INTERFACE"/>
    <m/>
    <s v="CHI LUONG T06/2023 "/>
    <s v="8511"/>
    <x v="2"/>
    <x v="2"/>
  </r>
  <r>
    <n v="50"/>
    <s v="050"/>
    <s v="Chi nhánh Sóc Trăng"/>
    <n v="851100002"/>
    <d v="2023-02-27T00:00:00"/>
    <d v="2023-02-27T00:00:00"/>
    <n v="690012230580001"/>
    <n v="126431250"/>
    <n v="0"/>
    <n v="126431250"/>
    <s v="VND"/>
    <m/>
    <s v="INTERFACE"/>
    <m/>
    <s v="CHI HO TRO DINH MUC TKD T02/2023 "/>
    <s v="8511"/>
    <x v="0"/>
    <x v="2"/>
  </r>
  <r>
    <n v="50"/>
    <s v="050"/>
    <s v="Chi nhánh Sóc Trăng"/>
    <n v="851100002"/>
    <d v="2023-06-30T00:00:00"/>
    <d v="2023-06-30T00:00:00"/>
    <n v="500000231810001"/>
    <n v="0"/>
    <n v="3220000"/>
    <n v="-3220000"/>
    <s v="VND"/>
    <m/>
    <s v="NGOCTY"/>
    <m/>
    <s v="PHAN BO CHI PHI DIEU QUY THANG 5 - LUONG KINH DOANH"/>
    <s v="8511"/>
    <x v="2"/>
    <x v="0"/>
  </r>
  <r>
    <n v="50"/>
    <s v="050"/>
    <s v="Chi nhánh Sóc Trăng"/>
    <n v="851100009"/>
    <d v="2023-06-30T00:00:00"/>
    <d v="2023-06-30T00:00:00"/>
    <n v="500006231810001"/>
    <n v="0"/>
    <n v="320000"/>
    <n v="-320000"/>
    <s v="VND"/>
    <m/>
    <s v="NGOCTY"/>
    <m/>
    <s v="PHAN BO CHI PHI DIEU QUY THANG 5- TRO CAP KHAC"/>
    <s v="8511"/>
    <x v="2"/>
    <x v="1"/>
  </r>
  <r>
    <n v="51"/>
    <s v="051"/>
    <s v="Phòng Giao dịch Thới Lai"/>
    <n v="851100001"/>
    <d v="2023-03-27T00:00:00"/>
    <d v="2023-03-27T00:00:00"/>
    <n v="690054230860001"/>
    <n v="55990435"/>
    <n v="0"/>
    <n v="55990435"/>
    <s v="VND"/>
    <m/>
    <s v="INTERFACE"/>
    <m/>
    <s v="CHI LUONG T03/2023 "/>
    <s v="8511"/>
    <x v="5"/>
    <x v="2"/>
  </r>
  <r>
    <n v="51"/>
    <s v="051"/>
    <s v="Phòng Giao dịch Thới Lai"/>
    <n v="851100001"/>
    <d v="2023-04-26T00:00:00"/>
    <d v="2023-04-26T00:00:00"/>
    <s v="069001k231160001"/>
    <n v="67594425"/>
    <n v="0"/>
    <n v="67594425"/>
    <s v="VND"/>
    <m/>
    <s v="INTERFACE"/>
    <m/>
    <s v="CHI LUONG T04/2023 "/>
    <s v="8511"/>
    <x v="4"/>
    <x v="2"/>
  </r>
  <r>
    <n v="51"/>
    <s v="051"/>
    <s v="Phòng Giao dịch Thới Lai"/>
    <n v="851100009"/>
    <d v="2023-04-28T00:00:00"/>
    <d v="2023-04-28T00:00:00"/>
    <n v="60002231180001"/>
    <n v="95773"/>
    <n v="0"/>
    <n v="95773"/>
    <s v="VND"/>
    <m/>
    <s v="CHAUNTM"/>
    <m/>
    <s v="BVB CAN THO- PHAN BO CHI PHI DIEU QUY THANG 3/2023"/>
    <s v="8511"/>
    <x v="4"/>
    <x v="0"/>
  </r>
  <r>
    <n v="51"/>
    <s v="051"/>
    <s v="Phòng Giao dịch Thới Lai"/>
    <n v="851100009"/>
    <d v="2023-06-14T00:00:00"/>
    <d v="2023-06-14T00:00:00"/>
    <s v="006000e231650001"/>
    <n v="123200"/>
    <n v="0"/>
    <n v="123200"/>
    <s v="VND"/>
    <m/>
    <s v="CHAUNTM"/>
    <m/>
    <s v="PHAN BO CHI PHI LIEN QUAN NHAN SU THUC HIEN CONG TAC DIEU QUY THANG 05/2023"/>
    <s v="8511"/>
    <x v="2"/>
    <x v="0"/>
  </r>
  <r>
    <n v="52"/>
    <s v="052"/>
    <s v="Phòng Giao dịch Thoại Sơn"/>
    <n v="851100001"/>
    <d v="2023-01-17T00:00:00"/>
    <d v="2023-01-17T00:00:00"/>
    <n v="690012230170001"/>
    <n v="53193482"/>
    <n v="0"/>
    <n v="53193482"/>
    <s v="VND"/>
    <m/>
    <s v="INTERFACE"/>
    <m/>
    <s v="CHI LUONG T01/2023 "/>
    <s v="8511"/>
    <x v="3"/>
    <x v="2"/>
  </r>
  <r>
    <n v="52"/>
    <s v="052"/>
    <s v="Phòng Giao dịch Thoại Sơn"/>
    <n v="851100001"/>
    <d v="2023-02-27T00:00:00"/>
    <d v="2023-02-27T00:00:00"/>
    <s v="069002w230580001"/>
    <n v="51381325"/>
    <n v="0"/>
    <n v="51381325"/>
    <s v="VND"/>
    <m/>
    <s v="INTERFACE"/>
    <m/>
    <s v="CHI LUONG T02/2023 "/>
    <s v="8511"/>
    <x v="0"/>
    <x v="2"/>
  </r>
  <r>
    <n v="52"/>
    <s v="052"/>
    <s v="Phòng Giao dịch Thoại Sơn"/>
    <n v="851100001"/>
    <d v="2023-06-26T00:00:00"/>
    <d v="2023-06-26T00:00:00"/>
    <s v="069003d231770001"/>
    <n v="48667273"/>
    <n v="0"/>
    <n v="48667273"/>
    <s v="VND"/>
    <m/>
    <s v="INTERFACE"/>
    <m/>
    <s v="CHI LUONG T06/2023 "/>
    <s v="8511"/>
    <x v="2"/>
    <x v="2"/>
  </r>
  <r>
    <n v="52"/>
    <s v="052"/>
    <s v="Phòng Giao dịch Thoại Sơn"/>
    <n v="851100002"/>
    <d v="2023-01-18T00:00:00"/>
    <d v="2023-01-18T00:00:00"/>
    <s v="069002h230180001"/>
    <n v="250200"/>
    <n v="0"/>
    <n v="250200"/>
    <s v="VND"/>
    <m/>
    <s v="INTERFACE"/>
    <m/>
    <s v="TRUY THU BH THANG 01/2023 "/>
    <s v="8511"/>
    <x v="3"/>
    <x v="4"/>
  </r>
  <r>
    <n v="52"/>
    <s v="052"/>
    <s v="Phòng Giao dịch Thoại Sơn"/>
    <n v="851100002"/>
    <d v="2023-02-27T00:00:00"/>
    <d v="2023-02-27T00:00:00"/>
    <n v="690014230580001"/>
    <n v="29433675"/>
    <n v="0"/>
    <n v="29433675"/>
    <s v="VND"/>
    <m/>
    <s v="INTERFACE"/>
    <m/>
    <s v="CHI HO TRO DINH MUC TKD T02/2023 "/>
    <s v="8511"/>
    <x v="0"/>
    <x v="2"/>
  </r>
  <r>
    <n v="52"/>
    <s v="052"/>
    <s v="Phòng Giao dịch Thoại Sơn"/>
    <n v="851100002"/>
    <d v="2023-03-27T00:00:00"/>
    <d v="2023-03-27T00:00:00"/>
    <s v="069001u230860001"/>
    <n v="33525000"/>
    <n v="0"/>
    <n v="33525000"/>
    <s v="VND"/>
    <m/>
    <s v="INTERFACE"/>
    <m/>
    <s v="CHI HO TRO DINH MUC TKD T03/2023 "/>
    <s v="8511"/>
    <x v="5"/>
    <x v="2"/>
  </r>
  <r>
    <n v="52"/>
    <s v="052"/>
    <s v="Phòng Giao dịch Thoại Sơn"/>
    <n v="851100001"/>
    <d v="2023-05-26T00:00:00"/>
    <d v="2023-05-26T00:00:00"/>
    <s v="069005v231460001"/>
    <n v="51090000"/>
    <n v="0"/>
    <n v="51090000"/>
    <s v="VND"/>
    <m/>
    <s v="INTERFACE"/>
    <m/>
    <s v="CHI LUONG T05/2023 "/>
    <s v="8511"/>
    <x v="1"/>
    <x v="2"/>
  </r>
  <r>
    <n v="53"/>
    <s v="053"/>
    <s v="Phòng Giao dịch Gò Công"/>
    <n v="851100001"/>
    <d v="2023-05-26T00:00:00"/>
    <d v="2023-05-26T00:00:00"/>
    <s v="069005w231460001"/>
    <n v="57597386"/>
    <n v="0"/>
    <n v="57597386"/>
    <s v="VND"/>
    <m/>
    <s v="INTERFACE"/>
    <m/>
    <s v="CHI LUONG T05/2023 "/>
    <s v="8511"/>
    <x v="1"/>
    <x v="2"/>
  </r>
  <r>
    <n v="53"/>
    <s v="053"/>
    <s v="Phòng Giao dịch Gò Công"/>
    <n v="851100002"/>
    <d v="2023-05-26T00:00:00"/>
    <d v="2023-05-26T00:00:00"/>
    <s v="069002k231460001"/>
    <n v="48767805"/>
    <n v="0"/>
    <n v="48767805"/>
    <s v="VND"/>
    <m/>
    <s v="INTERFACE"/>
    <m/>
    <s v="CHI HO TRO DINH MUC TKD T05/2023 "/>
    <s v="8511"/>
    <x v="1"/>
    <x v="2"/>
  </r>
  <r>
    <n v="54"/>
    <s v="054"/>
    <s v="Phòng Giao dịch Krông Pắc"/>
    <n v="851100001"/>
    <d v="2023-04-26T00:00:00"/>
    <d v="2023-04-26T00:00:00"/>
    <s v="069001n231160001"/>
    <n v="62350000"/>
    <n v="0"/>
    <n v="62350000"/>
    <s v="VND"/>
    <m/>
    <s v="INTERFACE"/>
    <m/>
    <s v="CHI LUONG T04/2023 "/>
    <s v="8511"/>
    <x v="4"/>
    <x v="2"/>
  </r>
  <r>
    <n v="54"/>
    <s v="054"/>
    <s v="Phòng Giao dịch Krông Pắc"/>
    <n v="851100002"/>
    <d v="2023-06-26T00:00:00"/>
    <d v="2023-06-26T00:00:00"/>
    <s v="069006u231770001"/>
    <n v="54679140"/>
    <n v="0"/>
    <n v="54679140"/>
    <s v="VND"/>
    <m/>
    <s v="INTERFACE"/>
    <m/>
    <s v="CHI HO TRO DINH MUC TKD T06/2023 "/>
    <s v="8511"/>
    <x v="2"/>
    <x v="2"/>
  </r>
  <r>
    <n v="54"/>
    <s v="054"/>
    <s v="Phòng Giao dịch Krông Pắc"/>
    <n v="851100002"/>
    <d v="2023-06-26T00:00:00"/>
    <d v="2023-06-26T00:00:00"/>
    <s v="06901jk231770001"/>
    <n v="266400"/>
    <n v="0"/>
    <n v="266400"/>
    <s v="VND"/>
    <m/>
    <s v="INTERFACE"/>
    <m/>
    <s v="TRUY THU BH THANG 06/2023 "/>
    <s v="8511"/>
    <x v="2"/>
    <x v="4"/>
  </r>
  <r>
    <n v="54"/>
    <s v="054"/>
    <s v="Phòng Giao dịch Krông Pắc"/>
    <n v="851100005"/>
    <d v="2023-05-26T00:00:00"/>
    <d v="2023-05-26T00:00:00"/>
    <s v="06900am231460001"/>
    <n v="2507949"/>
    <n v="0"/>
    <n v="2507949"/>
    <s v="VND"/>
    <m/>
    <s v="INTERFACE"/>
    <m/>
    <s v="CHI LAM THEM"/>
    <s v="8511"/>
    <x v="1"/>
    <x v="3"/>
  </r>
  <r>
    <n v="54"/>
    <s v="054"/>
    <s v="Phòng Giao dịch Krông Pắc"/>
    <n v="851100009"/>
    <d v="2023-03-27T00:00:00"/>
    <d v="2023-03-27T00:00:00"/>
    <s v="069007o230860001"/>
    <n v="1500000"/>
    <n v="0"/>
    <n v="1500000"/>
    <s v="VND"/>
    <m/>
    <s v="INTERFACE"/>
    <m/>
    <s v="CHI TRO CAP KHAC T03/2023 "/>
    <s v="8511"/>
    <x v="5"/>
    <x v="1"/>
  </r>
  <r>
    <n v="54"/>
    <s v="054"/>
    <s v="Phòng Giao dịch Krông Pắc"/>
    <n v="851100009"/>
    <d v="2023-04-26T00:00:00"/>
    <d v="2023-04-26T00:00:00"/>
    <s v="06900b7231160001"/>
    <n v="1500000"/>
    <n v="0"/>
    <n v="1500000"/>
    <s v="VND"/>
    <m/>
    <s v="INTERFACE"/>
    <m/>
    <s v="CHI TRO CAP KHAC T04/2023 "/>
    <s v="8511"/>
    <x v="4"/>
    <x v="1"/>
  </r>
  <r>
    <n v="54"/>
    <s v="054"/>
    <s v="Phòng Giao dịch Krông Pắc"/>
    <n v="851100009"/>
    <d v="2023-05-26T00:00:00"/>
    <d v="2023-05-26T00:00:00"/>
    <s v="069009f231460001"/>
    <n v="1500000"/>
    <n v="0"/>
    <n v="1500000"/>
    <s v="VND"/>
    <m/>
    <s v="INTERFACE"/>
    <m/>
    <s v="CHI TRO CAP KHAC T05/2023 "/>
    <s v="8511"/>
    <x v="1"/>
    <x v="1"/>
  </r>
  <r>
    <n v="63"/>
    <s v="063"/>
    <s v="Chi nhánh Nghệ An"/>
    <n v="851100002"/>
    <d v="2023-02-27T00:00:00"/>
    <d v="2023-02-27T00:00:00"/>
    <s v="06901k1230580001"/>
    <n v="0"/>
    <n v="2400000"/>
    <n v="-2400000"/>
    <s v="VND"/>
    <m/>
    <s v="THAOTTP3"/>
    <m/>
    <s v="DIEU CHUYEN CHI PHI CAC DON VI T02/2023 THEO BANG DIEU CHUYEN DUOC DUYET"/>
    <s v="8511"/>
    <x v="0"/>
    <x v="0"/>
  </r>
  <r>
    <n v="63"/>
    <s v="063"/>
    <s v="Chi nhánh Nghệ An"/>
    <n v="851100002"/>
    <d v="2023-04-26T00:00:00"/>
    <d v="2023-04-26T00:00:00"/>
    <n v="690057231160001"/>
    <n v="140451178"/>
    <n v="0"/>
    <n v="140451178"/>
    <s v="VND"/>
    <m/>
    <s v="INTERFACE"/>
    <m/>
    <s v="CHI HO TRO DINH MUC TKD T04/2023 "/>
    <s v="8511"/>
    <x v="4"/>
    <x v="2"/>
  </r>
  <r>
    <n v="63"/>
    <s v="063"/>
    <s v="Chi nhánh Nghệ An"/>
    <n v="851100002"/>
    <d v="2023-06-26T00:00:00"/>
    <d v="2023-06-26T00:00:00"/>
    <n v="690073231770001"/>
    <n v="133386818"/>
    <n v="0"/>
    <n v="133386818"/>
    <s v="VND"/>
    <m/>
    <s v="INTERFACE"/>
    <m/>
    <s v="CHI HO TRO DINH MUC TKD T06/2023 "/>
    <s v="8511"/>
    <x v="2"/>
    <x v="2"/>
  </r>
  <r>
    <n v="63"/>
    <s v="063"/>
    <s v="Chi nhánh Nghệ An"/>
    <n v="851100009"/>
    <d v="2023-02-27T00:00:00"/>
    <d v="2023-02-27T00:00:00"/>
    <s v="06900cd230580001"/>
    <n v="1500000"/>
    <n v="0"/>
    <n v="1500000"/>
    <s v="VND"/>
    <m/>
    <s v="INTERFACE"/>
    <m/>
    <s v="CHI TRO CAP KHAC T02/2023 "/>
    <s v="8511"/>
    <x v="0"/>
    <x v="1"/>
  </r>
  <r>
    <n v="64"/>
    <s v="064"/>
    <s v="Phòng Giao dịch Cai Lậy"/>
    <n v="851100001"/>
    <d v="2023-06-29T00:00:00"/>
    <d v="2023-06-29T00:00:00"/>
    <n v="310000231800001"/>
    <n v="510000"/>
    <n v="0"/>
    <n v="510000"/>
    <s v="VND"/>
    <m/>
    <s v="KIMDTT"/>
    <m/>
    <s v="CN TIEN GIANG HACH TOAN PHAN BO CHI PHI DIEU QUY CHO PGD THANG 05/2023"/>
    <s v="8511"/>
    <x v="2"/>
    <x v="0"/>
  </r>
  <r>
    <n v="64"/>
    <s v="064"/>
    <s v="Phòng Giao dịch Cai Lậy"/>
    <n v="851100002"/>
    <d v="2023-04-26T00:00:00"/>
    <d v="2023-04-26T00:00:00"/>
    <n v="690058231160001"/>
    <n v="44656000"/>
    <n v="0"/>
    <n v="44656000"/>
    <s v="VND"/>
    <m/>
    <s v="INTERFACE"/>
    <m/>
    <s v="CHI HO TRO DINH MUC TKD T04/2023 "/>
    <s v="8511"/>
    <x v="4"/>
    <x v="2"/>
  </r>
  <r>
    <n v="64"/>
    <s v="064"/>
    <s v="Phòng Giao dịch Cai Lậy"/>
    <n v="851100002"/>
    <d v="2023-04-03T00:00:00"/>
    <d v="2023-04-03T00:00:00"/>
    <n v="310009230930001"/>
    <n v="266739"/>
    <n v="0"/>
    <n v="266739"/>
    <s v="VND"/>
    <m/>
    <s v="YENNH5"/>
    <m/>
    <s v="CN TIEN GIANG HACH TOAN PHAN BO CHI PHI DIEU QUY THANG 03/2023 CHO PGD"/>
    <s v="8511"/>
    <x v="4"/>
    <x v="0"/>
  </r>
  <r>
    <n v="64"/>
    <s v="064"/>
    <s v="Phòng Giao dịch Cai Lậy"/>
    <n v="851100002"/>
    <d v="2023-06-02T00:00:00"/>
    <d v="2023-06-02T00:00:00"/>
    <n v="310002231530001"/>
    <n v="153375"/>
    <n v="0"/>
    <n v="153375"/>
    <s v="VND"/>
    <m/>
    <s v="KIMDTT"/>
    <m/>
    <s v="CN TIEN GIANG HACH TOAN PHAN BO CHI PHI DIEU QUY CHO PGD THANG 04/2023"/>
    <s v="8511"/>
    <x v="2"/>
    <x v="0"/>
  </r>
  <r>
    <n v="64"/>
    <s v="064"/>
    <s v="Phòng Giao dịch Cai Lậy"/>
    <n v="851100005"/>
    <d v="2023-05-26T00:00:00"/>
    <d v="2023-05-26T00:00:00"/>
    <s v="06900aq231460001"/>
    <n v="913845"/>
    <n v="0"/>
    <n v="913845"/>
    <s v="VND"/>
    <m/>
    <s v="INTERFACE"/>
    <m/>
    <s v="CHI LAM THEM"/>
    <s v="8511"/>
    <x v="1"/>
    <x v="3"/>
  </r>
  <r>
    <n v="64"/>
    <s v="064"/>
    <s v="Phòng Giao dịch Cai Lậy"/>
    <n v="851100009"/>
    <d v="2023-06-29T00:00:00"/>
    <d v="2023-06-29T00:00:00"/>
    <n v="310002231800001"/>
    <n v="16304"/>
    <n v="0"/>
    <n v="16304"/>
    <s v="VND"/>
    <m/>
    <s v="KIMDTT"/>
    <m/>
    <s v="CN TIEN GIANG HACH TOAN PHAN BO CHI PHI DIEU QUY CHO PGD THANG 05/2023"/>
    <s v="8511"/>
    <x v="2"/>
    <x v="0"/>
  </r>
  <r>
    <n v="65"/>
    <s v="065"/>
    <s v="Phòng Giao dịch Cờ Đỏ"/>
    <n v="851100002"/>
    <d v="2023-04-26T00:00:00"/>
    <d v="2023-04-26T00:00:00"/>
    <n v="690059231160001"/>
    <n v="50364000"/>
    <n v="0"/>
    <n v="50364000"/>
    <s v="VND"/>
    <m/>
    <s v="INTERFACE"/>
    <m/>
    <s v="CHI HO TRO DINH MUC TKD T04/2023 "/>
    <s v="8511"/>
    <x v="4"/>
    <x v="2"/>
  </r>
  <r>
    <n v="65"/>
    <s v="065"/>
    <s v="Phòng Giao dịch Cờ Đỏ"/>
    <n v="851100005"/>
    <d v="2023-02-27T00:00:00"/>
    <d v="2023-02-27T00:00:00"/>
    <s v="06900d6230580001"/>
    <n v="4471155"/>
    <n v="0"/>
    <n v="4471155"/>
    <s v="VND"/>
    <m/>
    <s v="INTERFACE"/>
    <m/>
    <s v="CHI LAM THEM"/>
    <s v="8511"/>
    <x v="0"/>
    <x v="3"/>
  </r>
  <r>
    <n v="66"/>
    <s v="066"/>
    <s v="Phòng Giao dịch Bà Rịa"/>
    <n v="851100002"/>
    <d v="2023-02-09T00:00:00"/>
    <d v="2023-02-09T00:00:00"/>
    <s v="069000h230400001"/>
    <n v="18000000"/>
    <n v="0"/>
    <n v="18000000"/>
    <s v="VND"/>
    <m/>
    <s v="INTERFACE"/>
    <m/>
    <s v="CHI THUONG THUC DAY KINH DOANH QUY 04/2022 THEO GIAY DNTT 022023/000256"/>
    <s v="8511"/>
    <x v="0"/>
    <x v="5"/>
  </r>
  <r>
    <n v="45"/>
    <s v="045"/>
    <s v="Chi nhánh Quảng Ninh"/>
    <n v="851100002"/>
    <d v="2023-06-01T00:00:00"/>
    <d v="2023-06-01T00:00:00"/>
    <s v="069008u231520001"/>
    <n v="2400000"/>
    <n v="0"/>
    <n v="2400000"/>
    <s v="VND"/>
    <m/>
    <s v="INTERFACE"/>
    <m/>
    <s v="CHI PHI TRUC QUYET TOAN DVKD"/>
    <s v="8511"/>
    <x v="2"/>
    <x v="0"/>
  </r>
  <r>
    <n v="45"/>
    <s v="045"/>
    <s v="Chi nhánh Quảng Ninh"/>
    <n v="851100009"/>
    <d v="2023-01-17T00:00:00"/>
    <d v="2023-01-17T00:00:00"/>
    <s v="06900bk230170001"/>
    <n v="9000000"/>
    <n v="0"/>
    <n v="9000000"/>
    <s v="VND"/>
    <m/>
    <s v="INTERFACE"/>
    <m/>
    <s v="CHI TRO CAP KHAC T01/2023 "/>
    <s v="8511"/>
    <x v="3"/>
    <x v="1"/>
  </r>
  <r>
    <n v="45"/>
    <s v="045"/>
    <s v="Chi nhánh Quảng Ninh"/>
    <n v="851100009"/>
    <d v="2023-02-27T00:00:00"/>
    <d v="2023-02-27T00:00:00"/>
    <s v="06900cb230580001"/>
    <n v="6500000"/>
    <n v="0"/>
    <n v="6500000"/>
    <s v="VND"/>
    <m/>
    <s v="INTERFACE"/>
    <m/>
    <s v="CHI TRO CAP KHAC T02/2023 "/>
    <s v="8511"/>
    <x v="0"/>
    <x v="1"/>
  </r>
  <r>
    <n v="46"/>
    <s v="046"/>
    <s v="Phòng Giao dịch Thanh Khê"/>
    <n v="851100002"/>
    <d v="2023-01-17T00:00:00"/>
    <d v="2023-01-17T00:00:00"/>
    <n v="690066230170001"/>
    <n v="55500251"/>
    <n v="0"/>
    <n v="55500251"/>
    <s v="VND"/>
    <m/>
    <s v="INTERFACE"/>
    <m/>
    <s v="CHI HO TRO DINH MUC TKD T01/2023 "/>
    <s v="8511"/>
    <x v="3"/>
    <x v="2"/>
  </r>
  <r>
    <n v="47"/>
    <s v="047"/>
    <s v="Phòng Giao dịch Phú Tân"/>
    <n v="851100002"/>
    <d v="2023-06-29T00:00:00"/>
    <d v="2023-06-29T00:00:00"/>
    <n v="320003231800001"/>
    <n v="4211861"/>
    <n v="0"/>
    <n v="4211861"/>
    <s v="VND"/>
    <m/>
    <s v="VYLMP"/>
    <m/>
    <s v="BVB AN GIANG PHAN BO CHI PHI DIEU QUY THANG 4/2023 CHO BVB PHU TAN"/>
    <s v="8511"/>
    <x v="2"/>
    <x v="0"/>
  </r>
  <r>
    <n v="48"/>
    <s v="048"/>
    <s v="Phòng Giao dịch Ninh Kiều"/>
    <n v="851100001"/>
    <d v="2023-01-17T00:00:00"/>
    <d v="2023-01-17T00:00:00"/>
    <s v="069000z230170001"/>
    <n v="55160000"/>
    <n v="0"/>
    <n v="55160000"/>
    <s v="VND"/>
    <m/>
    <s v="INTERFACE"/>
    <m/>
    <s v="CHI LUONG T01/2023 "/>
    <s v="8511"/>
    <x v="3"/>
    <x v="2"/>
  </r>
  <r>
    <n v="48"/>
    <s v="048"/>
    <s v="Phòng Giao dịch Ninh Kiều"/>
    <n v="851100002"/>
    <d v="2023-02-27T00:00:00"/>
    <d v="2023-02-27T00:00:00"/>
    <n v="690011230580001"/>
    <n v="63917000"/>
    <n v="0"/>
    <n v="63917000"/>
    <s v="VND"/>
    <m/>
    <s v="INTERFACE"/>
    <m/>
    <s v="CHI HO TRO DINH MUC TKD T02/2023 "/>
    <s v="8511"/>
    <x v="0"/>
    <x v="2"/>
  </r>
  <r>
    <n v="48"/>
    <s v="048"/>
    <s v="Phòng Giao dịch Ninh Kiều"/>
    <n v="851100002"/>
    <d v="2023-03-27T00:00:00"/>
    <d v="2023-03-27T00:00:00"/>
    <s v="069001q230860001"/>
    <n v="65644700"/>
    <n v="0"/>
    <n v="65644700"/>
    <s v="VND"/>
    <m/>
    <s v="INTERFACE"/>
    <m/>
    <s v="CHI HO TRO DINH MUC TKD T03/2023 "/>
    <s v="8511"/>
    <x v="5"/>
    <x v="2"/>
  </r>
  <r>
    <n v="49"/>
    <s v="049"/>
    <s v="Phòng Giao dịch Dĩ An"/>
    <n v="851100001"/>
    <d v="2023-03-27T00:00:00"/>
    <d v="2023-03-27T00:00:00"/>
    <n v="690052230860001"/>
    <n v="90909565"/>
    <n v="0"/>
    <n v="90909565"/>
    <s v="VND"/>
    <m/>
    <s v="INTERFACE"/>
    <m/>
    <s v="CHI LUONG T03/2023 "/>
    <s v="8511"/>
    <x v="5"/>
    <x v="2"/>
  </r>
  <r>
    <n v="49"/>
    <s v="049"/>
    <s v="Phòng Giao dịch Dĩ An"/>
    <n v="851100002"/>
    <d v="2023-02-27T00:00:00"/>
    <d v="2023-02-27T00:00:00"/>
    <s v="069004x230580001"/>
    <n v="76223648"/>
    <n v="0"/>
    <n v="76223648"/>
    <s v="VND"/>
    <m/>
    <s v="INTERFACE"/>
    <m/>
    <s v="CHI HO TRO DINH MUC TKD T02/2023 "/>
    <s v="8511"/>
    <x v="0"/>
    <x v="2"/>
  </r>
  <r>
    <n v="49"/>
    <s v="049"/>
    <s v="Phòng Giao dịch Dĩ An"/>
    <n v="851100002"/>
    <d v="2023-05-26T00:00:00"/>
    <d v="2023-05-26T00:00:00"/>
    <s v="069002g231460001"/>
    <n v="104165098"/>
    <n v="0"/>
    <n v="104165098"/>
    <s v="VND"/>
    <m/>
    <s v="INTERFACE"/>
    <m/>
    <s v="CHI HO TRO DINH MUC TKD T05/2023 "/>
    <s v="8511"/>
    <x v="1"/>
    <x v="2"/>
  </r>
  <r>
    <n v="50"/>
    <s v="050"/>
    <s v="Chi nhánh Sóc Trăng"/>
    <n v="851100002"/>
    <d v="2023-05-26T00:00:00"/>
    <d v="2023-05-26T00:00:00"/>
    <s v="069002h231460001"/>
    <n v="131849076"/>
    <n v="0"/>
    <n v="131849076"/>
    <s v="VND"/>
    <m/>
    <s v="INTERFACE"/>
    <m/>
    <s v="CHI HO TRO DINH MUC TKD T05/2023 "/>
    <s v="8511"/>
    <x v="1"/>
    <x v="2"/>
  </r>
  <r>
    <n v="50"/>
    <s v="050"/>
    <s v="Chi nhánh Sóc Trăng"/>
    <n v="851100002"/>
    <d v="2023-06-26T00:00:00"/>
    <d v="2023-06-26T00:00:00"/>
    <s v="069006q231770001"/>
    <n v="166374826"/>
    <n v="0"/>
    <n v="166374826"/>
    <s v="VND"/>
    <m/>
    <s v="INTERFACE"/>
    <m/>
    <s v="CHI HO TRO DINH MUC TKD T06/2023 "/>
    <s v="8511"/>
    <x v="2"/>
    <x v="2"/>
  </r>
  <r>
    <n v="50"/>
    <s v="050"/>
    <s v="Chi nhánh Sóc Trăng"/>
    <n v="851100005"/>
    <d v="2023-05-26T00:00:00"/>
    <d v="2023-05-26T00:00:00"/>
    <s v="06900ak231460001"/>
    <n v="624998"/>
    <n v="0"/>
    <n v="624998"/>
    <s v="VND"/>
    <m/>
    <s v="INTERFACE"/>
    <m/>
    <s v="CHI LAM THEM"/>
    <s v="8511"/>
    <x v="1"/>
    <x v="3"/>
  </r>
  <r>
    <n v="38"/>
    <s v="038"/>
    <s v="Chi nhánh Thăng Long"/>
    <n v="851100005"/>
    <d v="2023-05-26T00:00:00"/>
    <d v="2023-05-26T00:00:00"/>
    <s v="06900ag231460001"/>
    <n v="4216275"/>
    <n v="0"/>
    <n v="4216275"/>
    <s v="VND"/>
    <m/>
    <s v="INTERFACE"/>
    <m/>
    <s v="CHI LAM THEM"/>
    <s v="8511"/>
    <x v="1"/>
    <x v="3"/>
  </r>
  <r>
    <n v="38"/>
    <s v="038"/>
    <s v="Chi nhánh Thăng Long"/>
    <n v="851100009"/>
    <d v="2023-01-17T00:00:00"/>
    <d v="2023-01-17T00:00:00"/>
    <s v="06900bl230170001"/>
    <n v="6500000"/>
    <n v="0"/>
    <n v="6500000"/>
    <s v="VND"/>
    <m/>
    <s v="INTERFACE"/>
    <m/>
    <s v="CHI TRO CAP KHAC T01/2023 "/>
    <s v="8511"/>
    <x v="3"/>
    <x v="1"/>
  </r>
  <r>
    <n v="38"/>
    <s v="038"/>
    <s v="Chi nhánh Thăng Long"/>
    <n v="851100009"/>
    <d v="2023-02-27T00:00:00"/>
    <d v="2023-02-27T00:00:00"/>
    <s v="06900cc230580001"/>
    <n v="7000000"/>
    <n v="0"/>
    <n v="7000000"/>
    <s v="VND"/>
    <m/>
    <s v="INTERFACE"/>
    <m/>
    <s v="CHI TRO CAP KHAC T02/2023 "/>
    <s v="8511"/>
    <x v="0"/>
    <x v="1"/>
  </r>
  <r>
    <n v="38"/>
    <s v="038"/>
    <s v="Chi nhánh Thăng Long"/>
    <n v="851100009"/>
    <d v="2023-06-26T00:00:00"/>
    <d v="2023-06-26T00:00:00"/>
    <n v="690099231770001"/>
    <n v="6500000"/>
    <n v="0"/>
    <n v="6500000"/>
    <s v="VND"/>
    <m/>
    <s v="INTERFACE"/>
    <m/>
    <s v="CHI TRO CAP KHAC T06/2023 "/>
    <s v="8511"/>
    <x v="2"/>
    <x v="1"/>
  </r>
  <r>
    <n v="39"/>
    <s v="039"/>
    <s v="Chi nhánh Kiên Giang"/>
    <n v="851100001"/>
    <d v="2023-01-17T00:00:00"/>
    <d v="2023-01-17T00:00:00"/>
    <s v="069000x230170001"/>
    <n v="185819091"/>
    <n v="0"/>
    <n v="185819091"/>
    <s v="VND"/>
    <m/>
    <s v="INTERFACE"/>
    <m/>
    <s v="CHI LUONG T01/2023 "/>
    <s v="8511"/>
    <x v="3"/>
    <x v="2"/>
  </r>
  <r>
    <n v="39"/>
    <s v="039"/>
    <s v="Chi nhánh Kiên Giang"/>
    <n v="851100001"/>
    <d v="2023-04-26T00:00:00"/>
    <d v="2023-04-26T00:00:00"/>
    <n v="690018231160001"/>
    <n v="173620000"/>
    <n v="0"/>
    <n v="173620000"/>
    <s v="VND"/>
    <m/>
    <s v="INTERFACE"/>
    <m/>
    <s v="CHI LUONG T04/2023 "/>
    <s v="8511"/>
    <x v="4"/>
    <x v="2"/>
  </r>
  <r>
    <n v="39"/>
    <s v="039"/>
    <s v="Chi nhánh Kiên Giang"/>
    <n v="851100002"/>
    <d v="2023-01-17T00:00:00"/>
    <d v="2023-01-17T00:00:00"/>
    <n v="690047230170001"/>
    <n v="306107556"/>
    <n v="0"/>
    <n v="306107556"/>
    <s v="VND"/>
    <m/>
    <s v="INTERFACE"/>
    <m/>
    <s v="CHI HO TRO DINH MUC TKD T01/2023 "/>
    <s v="8511"/>
    <x v="3"/>
    <x v="2"/>
  </r>
  <r>
    <n v="40"/>
    <s v="040"/>
    <s v="Phòng Giao dịch Tân Biên"/>
    <n v="851100001"/>
    <d v="2023-01-17T00:00:00"/>
    <d v="2023-01-17T00:00:00"/>
    <s v="069002q230170001"/>
    <n v="57410000"/>
    <n v="0"/>
    <n v="57410000"/>
    <s v="VND"/>
    <m/>
    <s v="INTERFACE"/>
    <m/>
    <s v="CHI LUONG T01/2023 "/>
    <s v="8511"/>
    <x v="3"/>
    <x v="2"/>
  </r>
  <r>
    <n v="40"/>
    <s v="040"/>
    <s v="Phòng Giao dịch Tân Biên"/>
    <n v="851100001"/>
    <d v="2023-06-26T00:00:00"/>
    <d v="2023-06-26T00:00:00"/>
    <n v="690031231770001"/>
    <n v="57580000"/>
    <n v="0"/>
    <n v="57580000"/>
    <s v="VND"/>
    <m/>
    <s v="INTERFACE"/>
    <m/>
    <s v="CHI LUONG T06/2023 "/>
    <s v="8511"/>
    <x v="2"/>
    <x v="2"/>
  </r>
  <r>
    <n v="40"/>
    <s v="040"/>
    <s v="Phòng Giao dịch Tân Biên"/>
    <n v="851100002"/>
    <d v="2023-03-27T00:00:00"/>
    <d v="2023-03-27T00:00:00"/>
    <s v="069001i230860001"/>
    <n v="54045000"/>
    <n v="0"/>
    <n v="54045000"/>
    <s v="VND"/>
    <m/>
    <s v="INTERFACE"/>
    <m/>
    <s v="CHI HO TRO DINH MUC TKD T03/2023 "/>
    <s v="8511"/>
    <x v="5"/>
    <x v="2"/>
  </r>
  <r>
    <n v="34"/>
    <s v="034"/>
    <s v="Chi nhánh Nha Trang"/>
    <n v="851100001"/>
    <d v="2023-05-26T00:00:00"/>
    <d v="2023-05-26T00:00:00"/>
    <s v="069005d231460001"/>
    <n v="196878086"/>
    <n v="0"/>
    <n v="196878086"/>
    <s v="VND"/>
    <m/>
    <s v="INTERFACE"/>
    <m/>
    <s v="CHI LUONG T05/2023 "/>
    <s v="8511"/>
    <x v="1"/>
    <x v="2"/>
  </r>
  <r>
    <n v="34"/>
    <s v="034"/>
    <s v="Chi nhánh Nha Trang"/>
    <n v="851100002"/>
    <d v="2023-02-09T00:00:00"/>
    <d v="2023-02-09T00:00:00"/>
    <s v="069000f230400001"/>
    <n v="17847000"/>
    <n v="0"/>
    <n v="17847000"/>
    <s v="VND"/>
    <m/>
    <s v="INTERFACE"/>
    <m/>
    <s v="CHI THUONG THUC DAY KINH DOANH QUY 04/2022 THEO GIAY DNTT 022023/000256"/>
    <s v="8511"/>
    <x v="0"/>
    <x v="5"/>
  </r>
  <r>
    <n v="34"/>
    <s v="034"/>
    <s v="Chi nhánh Nha Trang"/>
    <n v="851100005"/>
    <d v="2023-02-27T00:00:00"/>
    <d v="2023-02-27T00:00:00"/>
    <s v="06900db230580001"/>
    <n v="9259620"/>
    <n v="0"/>
    <n v="9259620"/>
    <s v="VND"/>
    <m/>
    <s v="INTERFACE"/>
    <m/>
    <s v="CHI LAM THEM"/>
    <s v="8511"/>
    <x v="0"/>
    <x v="3"/>
  </r>
  <r>
    <n v="35"/>
    <s v="035"/>
    <s v="Chi nhánh Bình Thuận"/>
    <n v="851100002"/>
    <d v="2023-05-26T00:00:00"/>
    <d v="2023-05-26T00:00:00"/>
    <n v="690022231460001"/>
    <n v="135072673"/>
    <n v="0"/>
    <n v="135072673"/>
    <s v="VND"/>
    <m/>
    <s v="INTERFACE"/>
    <m/>
    <s v="CHI HO TRO DINH MUC TKD T05/2023 "/>
    <s v="8511"/>
    <x v="1"/>
    <x v="2"/>
  </r>
  <r>
    <n v="35"/>
    <s v="035"/>
    <s v="Chi nhánh Bình Thuận"/>
    <n v="851100009"/>
    <d v="2023-01-17T00:00:00"/>
    <d v="2023-01-17T00:00:00"/>
    <s v="06900b3230170001"/>
    <n v="5000000"/>
    <n v="0"/>
    <n v="5000000"/>
    <s v="VND"/>
    <m/>
    <s v="INTERFACE"/>
    <m/>
    <s v="CHI TRO CAP KHAC T01/2023 "/>
    <s v="8511"/>
    <x v="3"/>
    <x v="1"/>
  </r>
  <r>
    <n v="35"/>
    <s v="035"/>
    <s v="Chi nhánh Bình Thuận"/>
    <n v="851100009"/>
    <d v="2023-04-26T00:00:00"/>
    <d v="2023-04-26T00:00:00"/>
    <s v="06900b0231160001"/>
    <n v="5000000"/>
    <n v="0"/>
    <n v="5000000"/>
    <s v="VND"/>
    <m/>
    <s v="INTERFACE"/>
    <m/>
    <s v="CHI TRO CAP KHAC T04/2023 "/>
    <s v="8511"/>
    <x v="4"/>
    <x v="1"/>
  </r>
  <r>
    <n v="36"/>
    <s v="036"/>
    <s v="Chi nhánh Cà Mau"/>
    <n v="851100001"/>
    <d v="2023-02-27T00:00:00"/>
    <d v="2023-02-27T00:00:00"/>
    <s v="069002q230580001"/>
    <n v="213340000"/>
    <n v="0"/>
    <n v="213340000"/>
    <s v="VND"/>
    <m/>
    <s v="INTERFACE"/>
    <m/>
    <s v="CHI LUONG T02/2023 "/>
    <s v="8511"/>
    <x v="0"/>
    <x v="2"/>
  </r>
  <r>
    <n v="36"/>
    <s v="036"/>
    <s v="Chi nhánh Cà Mau"/>
    <n v="851100002"/>
    <d v="2023-03-27T00:00:00"/>
    <d v="2023-03-27T00:00:00"/>
    <s v="069001e230860001"/>
    <n v="164800504"/>
    <n v="0"/>
    <n v="164800504"/>
    <s v="VND"/>
    <m/>
    <s v="INTERFACE"/>
    <m/>
    <s v="CHI HO TRO DINH MUC TKD T03/2023 "/>
    <s v="8511"/>
    <x v="5"/>
    <x v="2"/>
  </r>
  <r>
    <n v="36"/>
    <s v="036"/>
    <s v="Chi nhánh Cà Mau"/>
    <n v="851100009"/>
    <d v="2023-01-17T00:00:00"/>
    <d v="2023-01-17T00:00:00"/>
    <s v="06900b4230170001"/>
    <n v="8000000"/>
    <n v="0"/>
    <n v="8000000"/>
    <s v="VND"/>
    <m/>
    <s v="INTERFACE"/>
    <m/>
    <s v="CHI TRO CAP KHAC T01/2023 "/>
    <s v="8511"/>
    <x v="3"/>
    <x v="1"/>
  </r>
  <r>
    <n v="36"/>
    <s v="036"/>
    <s v="Chi nhánh Cà Mau"/>
    <n v="851100009"/>
    <d v="2023-05-26T00:00:00"/>
    <d v="2023-05-26T00:00:00"/>
    <n v="690099231460001"/>
    <n v="6500000"/>
    <n v="0"/>
    <n v="6500000"/>
    <s v="VND"/>
    <m/>
    <s v="INTERFACE"/>
    <m/>
    <s v="CHI TRO CAP KHAC T05/2023 "/>
    <s v="8511"/>
    <x v="1"/>
    <x v="1"/>
  </r>
  <r>
    <n v="55"/>
    <s v="055"/>
    <s v="Phòng Giao dịch Lắk"/>
    <n v="851100001"/>
    <d v="2023-02-27T00:00:00"/>
    <d v="2023-02-27T00:00:00"/>
    <s v="069006k230580001"/>
    <n v="46540000"/>
    <n v="0"/>
    <n v="46540000"/>
    <s v="VND"/>
    <m/>
    <s v="INTERFACE"/>
    <m/>
    <s v="CHI LUONG T02/2023 "/>
    <s v="8511"/>
    <x v="0"/>
    <x v="2"/>
  </r>
  <r>
    <n v="55"/>
    <s v="055"/>
    <s v="Phòng Giao dịch Lắk"/>
    <n v="851100002"/>
    <d v="2023-03-27T00:00:00"/>
    <d v="2023-03-27T00:00:00"/>
    <s v="069001x230860001"/>
    <n v="53587000"/>
    <n v="0"/>
    <n v="53587000"/>
    <s v="VND"/>
    <m/>
    <s v="INTERFACE"/>
    <m/>
    <s v="CHI HO TRO DINH MUC TKD T03/2023 "/>
    <s v="8511"/>
    <x v="5"/>
    <x v="2"/>
  </r>
  <r>
    <n v="55"/>
    <s v="055"/>
    <s v="Phòng Giao dịch Lắk"/>
    <n v="851100009"/>
    <d v="2023-02-27T00:00:00"/>
    <d v="2023-02-27T00:00:00"/>
    <s v="06900cq230580001"/>
    <n v="2000000"/>
    <n v="0"/>
    <n v="2000000"/>
    <s v="VND"/>
    <m/>
    <s v="INTERFACE"/>
    <m/>
    <s v="CHI TRO CAP KHAC T02/2023 "/>
    <s v="8511"/>
    <x v="0"/>
    <x v="1"/>
  </r>
  <r>
    <n v="57"/>
    <s v="057"/>
    <s v="Phòng Giao dịch Tân Uyên"/>
    <n v="851100001"/>
    <d v="2023-06-26T00:00:00"/>
    <d v="2023-06-26T00:00:00"/>
    <s v="069003i231770001"/>
    <n v="98532600"/>
    <n v="0"/>
    <n v="98532600"/>
    <s v="VND"/>
    <m/>
    <s v="INTERFACE"/>
    <m/>
    <s v="CHI LUONG T06/2023 "/>
    <s v="8511"/>
    <x v="2"/>
    <x v="2"/>
  </r>
  <r>
    <n v="57"/>
    <s v="057"/>
    <s v="Phòng Giao dịch Tân Uyên"/>
    <n v="851100002"/>
    <d v="2023-01-17T00:00:00"/>
    <d v="2023-01-17T00:00:00"/>
    <s v="069006d230170001"/>
    <n v="88162364"/>
    <n v="0"/>
    <n v="88162364"/>
    <s v="VND"/>
    <m/>
    <s v="INTERFACE"/>
    <m/>
    <s v="CHI HO TRO DINH MUC TKD T01/2023 "/>
    <s v="8511"/>
    <x v="3"/>
    <x v="2"/>
  </r>
  <r>
    <n v="58"/>
    <s v="058"/>
    <s v="Phòng Giao dịch Đầm Dơi"/>
    <n v="851100001"/>
    <d v="2023-01-17T00:00:00"/>
    <d v="2023-01-17T00:00:00"/>
    <n v="690013230170001"/>
    <n v="71620000"/>
    <n v="0"/>
    <n v="71620000"/>
    <s v="VND"/>
    <m/>
    <s v="INTERFACE"/>
    <m/>
    <s v="CHI LUONG T01/2023 "/>
    <s v="8511"/>
    <x v="3"/>
    <x v="2"/>
  </r>
  <r>
    <n v="58"/>
    <s v="058"/>
    <s v="Phòng Giao dịch Đầm Dơi"/>
    <n v="851100001"/>
    <d v="2023-04-04T00:00:00"/>
    <d v="2023-04-04T00:00:00"/>
    <n v="360000230940001"/>
    <n v="5064000"/>
    <n v="0"/>
    <n v="5064000"/>
    <s v="VND"/>
    <m/>
    <s v="LINHPN2"/>
    <m/>
    <s v="PHAN BO CHI PHI PHUC VU DIEU QUY THANG 03 NAM 2023"/>
    <s v="8511"/>
    <x v="4"/>
    <x v="0"/>
  </r>
  <r>
    <n v="58"/>
    <s v="058"/>
    <s v="Phòng Giao dịch Đầm Dơi"/>
    <n v="851100002"/>
    <d v="2023-06-26T00:00:00"/>
    <d v="2023-06-26T00:00:00"/>
    <s v="069006y231770001"/>
    <n v="56608288"/>
    <n v="0"/>
    <n v="56608288"/>
    <s v="VND"/>
    <m/>
    <s v="INTERFACE"/>
    <m/>
    <s v="CHI HO TRO DINH MUC TKD T06/2023 "/>
    <s v="8511"/>
    <x v="2"/>
    <x v="2"/>
  </r>
  <r>
    <n v="66"/>
    <s v="066"/>
    <s v="Phòng Giao dịch Bà Rịa"/>
    <n v="851100002"/>
    <d v="2023-03-27T00:00:00"/>
    <d v="2023-03-27T00:00:00"/>
    <n v="690028230860001"/>
    <n v="92341000"/>
    <n v="0"/>
    <n v="92341000"/>
    <s v="VND"/>
    <m/>
    <s v="INTERFACE"/>
    <m/>
    <s v="CHI HO TRO DINH MUC TKD T03/2023 "/>
    <s v="8511"/>
    <x v="5"/>
    <x v="2"/>
  </r>
  <r>
    <n v="67"/>
    <s v="067"/>
    <s v="Phòng Giao dịch Hòa Thành"/>
    <n v="851100001"/>
    <d v="2023-04-26T00:00:00"/>
    <d v="2023-04-26T00:00:00"/>
    <n v="690020231160001"/>
    <n v="81270669"/>
    <n v="0"/>
    <n v="81270669"/>
    <s v="VND"/>
    <m/>
    <s v="INTERFACE"/>
    <m/>
    <s v="CHI LUONG T04/2023 "/>
    <s v="8511"/>
    <x v="4"/>
    <x v="2"/>
  </r>
  <r>
    <n v="67"/>
    <s v="067"/>
    <s v="Phòng Giao dịch Hòa Thành"/>
    <n v="851100002"/>
    <d v="2023-06-26T00:00:00"/>
    <d v="2023-06-26T00:00:00"/>
    <n v="690077231770001"/>
    <n v="71343536"/>
    <n v="0"/>
    <n v="71343536"/>
    <s v="VND"/>
    <m/>
    <s v="INTERFACE"/>
    <m/>
    <s v="CHI HO TRO DINH MUC TKD T06/2023 "/>
    <s v="8511"/>
    <x v="2"/>
    <x v="2"/>
  </r>
  <r>
    <n v="68"/>
    <s v="068"/>
    <s v="Trung tâm Kinh doanh"/>
    <n v="851100001"/>
    <d v="2023-05-26T00:00:00"/>
    <d v="2023-05-26T00:00:00"/>
    <s v="069006b231460001"/>
    <n v="236398393"/>
    <n v="0"/>
    <n v="236398393"/>
    <s v="VND"/>
    <m/>
    <s v="INTERFACE"/>
    <m/>
    <s v="CHI LUONG T05/2023 "/>
    <s v="8511"/>
    <x v="1"/>
    <x v="2"/>
  </r>
  <r>
    <n v="69"/>
    <s v="069"/>
    <s v="HS"/>
    <n v="851100001"/>
    <d v="2023-01-17T00:00:00"/>
    <d v="2023-01-17T00:00:00"/>
    <s v="069010f230170001"/>
    <n v="162100350"/>
    <n v="0"/>
    <n v="162100350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0l230170001"/>
    <n v="52300000"/>
    <n v="0"/>
    <n v="52300000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0m230170001"/>
    <n v="118493856"/>
    <n v="0"/>
    <n v="118493856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0t230170001"/>
    <n v="140866058"/>
    <n v="0"/>
    <n v="140866058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n v="690112230170001"/>
    <n v="67909245"/>
    <n v="0"/>
    <n v="67909245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9h230170001"/>
    <n v="131180000"/>
    <n v="0"/>
    <n v="131180000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9l230170001"/>
    <n v="64280000"/>
    <n v="0"/>
    <n v="64280000"/>
    <s v="VND"/>
    <m/>
    <s v="INTERFACE"/>
    <m/>
    <s v="CHI LUONG T01/2023 "/>
    <s v="8511"/>
    <x v="3"/>
    <x v="2"/>
  </r>
  <r>
    <n v="69"/>
    <s v="069"/>
    <s v="HS"/>
    <n v="851100001"/>
    <d v="2023-02-27T00:00:00"/>
    <d v="2023-02-27T00:00:00"/>
    <s v="069011f230580001"/>
    <n v="388739675"/>
    <n v="0"/>
    <n v="388739675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1r230580001"/>
    <n v="140866058"/>
    <n v="0"/>
    <n v="140866058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1x230580001"/>
    <n v="250083962"/>
    <n v="0"/>
    <n v="250083962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n v="690120230580001"/>
    <n v="64903585"/>
    <n v="0"/>
    <n v="64903585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n v="690124230580001"/>
    <n v="197330000"/>
    <n v="0"/>
    <n v="197330000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n v="690125230580001"/>
    <n v="148660000"/>
    <n v="0"/>
    <n v="148660000"/>
    <s v="VND"/>
    <m/>
    <s v="INTERFACE"/>
    <m/>
    <s v="CHI LUONG T02/2023 "/>
    <s v="8511"/>
    <x v="0"/>
    <x v="2"/>
  </r>
  <r>
    <n v="53"/>
    <s v="053"/>
    <s v="Phòng Giao dịch Gò Công"/>
    <n v="851100001"/>
    <d v="2023-01-17T00:00:00"/>
    <d v="2023-01-17T00:00:00"/>
    <n v="690035230170001"/>
    <n v="51360000"/>
    <n v="0"/>
    <n v="51360000"/>
    <s v="VND"/>
    <m/>
    <s v="INTERFACE"/>
    <m/>
    <s v="CHI LUONG T01/2023 "/>
    <s v="8511"/>
    <x v="3"/>
    <x v="2"/>
  </r>
  <r>
    <n v="53"/>
    <s v="053"/>
    <s v="Phòng Giao dịch Gò Công"/>
    <n v="851100002"/>
    <d v="2023-04-03T00:00:00"/>
    <d v="2023-04-03T00:00:00"/>
    <n v="310009230930001"/>
    <n v="800217"/>
    <n v="0"/>
    <n v="800217"/>
    <s v="VND"/>
    <m/>
    <s v="YENNH5"/>
    <m/>
    <s v="CN TIEN GIANG HACH TOAN PHAN BO CHI PHI DIEU QUY THANG 03/2023 CHO PGD"/>
    <s v="8511"/>
    <x v="4"/>
    <x v="0"/>
  </r>
  <r>
    <n v="53"/>
    <s v="053"/>
    <s v="Phòng Giao dịch Gò Công"/>
    <n v="851100002"/>
    <d v="2023-06-02T00:00:00"/>
    <d v="2023-06-02T00:00:00"/>
    <n v="310002231530001"/>
    <n v="460125"/>
    <n v="0"/>
    <n v="460125"/>
    <s v="VND"/>
    <m/>
    <s v="KIMDTT"/>
    <m/>
    <s v="CN TIEN GIANG HACH TOAN PHAN BO CHI PHI DIEU QUY CHO PGD THANG 04/2023"/>
    <s v="8511"/>
    <x v="2"/>
    <x v="0"/>
  </r>
  <r>
    <n v="55"/>
    <s v="055"/>
    <s v="Phòng Giao dịch Lắk"/>
    <n v="851100002"/>
    <d v="2023-05-26T00:00:00"/>
    <d v="2023-05-26T00:00:00"/>
    <s v="069002m231460001"/>
    <n v="46217633"/>
    <n v="0"/>
    <n v="46217633"/>
    <s v="VND"/>
    <m/>
    <s v="INTERFACE"/>
    <m/>
    <s v="CHI HO TRO DINH MUC TKD T05/2023 "/>
    <s v="8511"/>
    <x v="1"/>
    <x v="2"/>
  </r>
  <r>
    <n v="55"/>
    <s v="055"/>
    <s v="Phòng Giao dịch Lắk"/>
    <n v="851100002"/>
    <d v="2023-06-26T00:00:00"/>
    <d v="2023-06-26T00:00:00"/>
    <s v="069006v231770001"/>
    <n v="53436595"/>
    <n v="0"/>
    <n v="53436595"/>
    <s v="VND"/>
    <m/>
    <s v="INTERFACE"/>
    <m/>
    <s v="CHI HO TRO DINH MUC TKD T06/2023 "/>
    <s v="8511"/>
    <x v="2"/>
    <x v="2"/>
  </r>
  <r>
    <n v="55"/>
    <s v="055"/>
    <s v="Phòng Giao dịch Lắk"/>
    <n v="851100009"/>
    <d v="2023-03-27T00:00:00"/>
    <d v="2023-03-27T00:00:00"/>
    <s v="069007p230860001"/>
    <n v="2000000"/>
    <n v="0"/>
    <n v="2000000"/>
    <s v="VND"/>
    <m/>
    <s v="INTERFACE"/>
    <m/>
    <s v="CHI TRO CAP KHAC T03/2023 "/>
    <s v="8511"/>
    <x v="5"/>
    <x v="1"/>
  </r>
  <r>
    <n v="56"/>
    <s v="056"/>
    <s v="Chi nhánh Gia Lai"/>
    <n v="851100001"/>
    <d v="2023-01-17T00:00:00"/>
    <d v="2023-01-17T00:00:00"/>
    <s v="069002x230170001"/>
    <n v="153670000"/>
    <n v="0"/>
    <n v="153670000"/>
    <s v="VND"/>
    <m/>
    <s v="INTERFACE"/>
    <m/>
    <s v="CHI LUONG T01/2023 "/>
    <s v="8511"/>
    <x v="3"/>
    <x v="2"/>
  </r>
  <r>
    <n v="56"/>
    <s v="056"/>
    <s v="Chi nhánh Gia Lai"/>
    <n v="851100001"/>
    <d v="2023-05-26T00:00:00"/>
    <d v="2023-05-26T00:00:00"/>
    <s v="069005z231460001"/>
    <n v="137910000"/>
    <n v="0"/>
    <n v="137910000"/>
    <s v="VND"/>
    <m/>
    <s v="INTERFACE"/>
    <m/>
    <s v="CHI LUONG T05/2023 "/>
    <s v="8511"/>
    <x v="1"/>
    <x v="2"/>
  </r>
  <r>
    <n v="56"/>
    <s v="056"/>
    <s v="Chi nhánh Gia Lai"/>
    <n v="851100002"/>
    <d v="2023-02-27T00:00:00"/>
    <d v="2023-02-27T00:00:00"/>
    <s v="06901br230580001"/>
    <n v="577300"/>
    <n v="0"/>
    <n v="577300"/>
    <s v="VND"/>
    <m/>
    <s v="INTERFACE"/>
    <m/>
    <s v="TRUY THU BH THANG 02/2023 "/>
    <s v="8511"/>
    <x v="0"/>
    <x v="4"/>
  </r>
  <r>
    <n v="56"/>
    <s v="056"/>
    <s v="Chi nhánh Gia Lai"/>
    <n v="851100009"/>
    <d v="2023-03-27T00:00:00"/>
    <d v="2023-03-27T00:00:00"/>
    <s v="069007q230860001"/>
    <n v="6500000"/>
    <n v="0"/>
    <n v="6500000"/>
    <s v="VND"/>
    <m/>
    <s v="INTERFACE"/>
    <m/>
    <s v="CHI TRO CAP KHAC T03/2023 "/>
    <s v="8511"/>
    <x v="5"/>
    <x v="1"/>
  </r>
  <r>
    <n v="51"/>
    <s v="051"/>
    <s v="Phòng Giao dịch Thới Lai"/>
    <n v="851100002"/>
    <d v="2023-05-26T00:00:00"/>
    <d v="2023-05-26T00:00:00"/>
    <s v="069002i231460001"/>
    <n v="60237141"/>
    <n v="0"/>
    <n v="60237141"/>
    <s v="VND"/>
    <m/>
    <s v="INTERFACE"/>
    <m/>
    <s v="CHI HO TRO DINH MUC TKD T05/2023 "/>
    <s v="8511"/>
    <x v="1"/>
    <x v="2"/>
  </r>
  <r>
    <n v="52"/>
    <s v="052"/>
    <s v="Phòng Giao dịch Thoại Sơn"/>
    <n v="851100009"/>
    <d v="2023-06-29T00:00:00"/>
    <d v="2023-06-29T00:00:00"/>
    <n v="320006231800001"/>
    <n v="394737"/>
    <n v="0"/>
    <n v="394737"/>
    <s v="VND"/>
    <m/>
    <s v="VYLMP"/>
    <m/>
    <s v="BVB AN GIANG PHAN BO CHI PHI DIEU QUY THANG 4/2023 CHO BVB THOAI SON"/>
    <s v="8511"/>
    <x v="2"/>
    <x v="0"/>
  </r>
  <r>
    <n v="53"/>
    <s v="053"/>
    <s v="Phòng Giao dịch Gò Công"/>
    <n v="851100001"/>
    <d v="2023-06-26T00:00:00"/>
    <d v="2023-06-26T00:00:00"/>
    <s v="069003e231770001"/>
    <n v="61761818"/>
    <n v="0"/>
    <n v="61761818"/>
    <s v="VND"/>
    <m/>
    <s v="INTERFACE"/>
    <m/>
    <s v="CHI LUONG T06/2023 "/>
    <s v="8511"/>
    <x v="2"/>
    <x v="2"/>
  </r>
  <r>
    <n v="53"/>
    <s v="053"/>
    <s v="Phòng Giao dịch Gò Công"/>
    <n v="851100009"/>
    <d v="2023-04-03T00:00:00"/>
    <d v="2023-04-03T00:00:00"/>
    <s v="031000a230930001"/>
    <n v="32609"/>
    <n v="0"/>
    <n v="32609"/>
    <s v="VND"/>
    <m/>
    <s v="YENNH5"/>
    <m/>
    <s v="CN TIEN GIANG HACH TOAN PHAN BO CHI PHI DIEU QUY THANG 03/2023 CHO PGD"/>
    <s v="8511"/>
    <x v="4"/>
    <x v="0"/>
  </r>
  <r>
    <n v="59"/>
    <s v="059"/>
    <s v="Phòng Giao dịch Bến Lức"/>
    <n v="851100002"/>
    <d v="2023-05-26T00:00:00"/>
    <d v="2023-05-26T00:00:00"/>
    <s v="069002q231460001"/>
    <n v="91138150"/>
    <n v="0"/>
    <n v="91138150"/>
    <s v="VND"/>
    <m/>
    <s v="INTERFACE"/>
    <m/>
    <s v="CHI HO TRO DINH MUC TKD T05/2023 "/>
    <s v="8511"/>
    <x v="1"/>
    <x v="2"/>
  </r>
  <r>
    <n v="59"/>
    <s v="059"/>
    <s v="Phòng Giao dịch Bến Lức"/>
    <n v="851100005"/>
    <d v="2023-02-27T00:00:00"/>
    <d v="2023-02-27T00:00:00"/>
    <s v="069007o230580001"/>
    <n v="4399035"/>
    <n v="0"/>
    <n v="4399035"/>
    <s v="VND"/>
    <m/>
    <s v="INTERFACE"/>
    <m/>
    <s v="CHI LAM THEM"/>
    <s v="8511"/>
    <x v="0"/>
    <x v="3"/>
  </r>
  <r>
    <n v="60"/>
    <s v="060"/>
    <s v="Chi nhánh Bắc Ninh"/>
    <n v="851100001"/>
    <d v="2023-06-26T00:00:00"/>
    <d v="2023-06-26T00:00:00"/>
    <s v="069003l231770001"/>
    <n v="250606159"/>
    <n v="0"/>
    <n v="250606159"/>
    <s v="VND"/>
    <m/>
    <s v="INTERFACE"/>
    <m/>
    <s v="CHI LUONG T06/2023 "/>
    <s v="8511"/>
    <x v="2"/>
    <x v="2"/>
  </r>
  <r>
    <n v="60"/>
    <s v="060"/>
    <s v="Chi nhánh Bắc Ninh"/>
    <n v="851100009"/>
    <d v="2023-04-26T00:00:00"/>
    <d v="2023-04-26T00:00:00"/>
    <s v="06900ba231160001"/>
    <n v="7000000"/>
    <n v="0"/>
    <n v="7000000"/>
    <s v="VND"/>
    <m/>
    <s v="INTERFACE"/>
    <m/>
    <s v="CHI TRO CAP KHAC T04/2023 "/>
    <s v="8511"/>
    <x v="4"/>
    <x v="1"/>
  </r>
  <r>
    <n v="61"/>
    <s v="061"/>
    <s v="Phòng Giao dịch Châu Đức"/>
    <n v="851100001"/>
    <d v="2023-02-27T00:00:00"/>
    <d v="2023-02-27T00:00:00"/>
    <s v="069005p230580001"/>
    <n v="89780000"/>
    <n v="0"/>
    <n v="89780000"/>
    <s v="VND"/>
    <m/>
    <s v="INTERFACE"/>
    <m/>
    <s v="CHI LUONG T02/2023 "/>
    <s v="8511"/>
    <x v="0"/>
    <x v="2"/>
  </r>
  <r>
    <n v="62"/>
    <s v="062"/>
    <s v="Phòng Giao dịch Kiến Tường"/>
    <n v="851100002"/>
    <d v="2023-03-27T00:00:00"/>
    <d v="2023-03-27T00:00:00"/>
    <n v="690024230860001"/>
    <n v="90075500"/>
    <n v="0"/>
    <n v="90075500"/>
    <s v="VND"/>
    <m/>
    <s v="INTERFACE"/>
    <m/>
    <s v="CHI HO TRO DINH MUC TKD T03/2023 "/>
    <s v="8511"/>
    <x v="5"/>
    <x v="2"/>
  </r>
  <r>
    <n v="62"/>
    <s v="062"/>
    <s v="Phòng Giao dịch Kiến Tường"/>
    <n v="851100002"/>
    <d v="2023-05-26T00:00:00"/>
    <d v="2023-05-26T00:00:00"/>
    <s v="069002t231460001"/>
    <n v="84675800"/>
    <n v="0"/>
    <n v="84675800"/>
    <s v="VND"/>
    <m/>
    <s v="INTERFACE"/>
    <m/>
    <s v="CHI HO TRO DINH MUC TKD T05/2023 "/>
    <s v="8511"/>
    <x v="1"/>
    <x v="2"/>
  </r>
  <r>
    <n v="41"/>
    <s v="041"/>
    <s v="Phòng Giao dịch Biên Hòa"/>
    <n v="851100001"/>
    <d v="2023-04-26T00:00:00"/>
    <d v="2023-04-26T00:00:00"/>
    <s v="069001a231160001"/>
    <n v="73801300"/>
    <n v="0"/>
    <n v="73801300"/>
    <s v="VND"/>
    <m/>
    <s v="INTERFACE"/>
    <m/>
    <s v="CHI LUONG T04/2023 "/>
    <s v="8511"/>
    <x v="4"/>
    <x v="2"/>
  </r>
  <r>
    <n v="41"/>
    <s v="041"/>
    <s v="Phòng Giao dịch Biên Hòa"/>
    <n v="851100001"/>
    <d v="2023-05-26T00:00:00"/>
    <d v="2023-05-26T00:00:00"/>
    <s v="069005k231460001"/>
    <n v="79110000"/>
    <n v="0"/>
    <n v="79110000"/>
    <s v="VND"/>
    <m/>
    <s v="INTERFACE"/>
    <m/>
    <s v="CHI LUONG T05/2023 "/>
    <s v="8511"/>
    <x v="1"/>
    <x v="2"/>
  </r>
  <r>
    <n v="41"/>
    <s v="041"/>
    <s v="Phòng Giao dịch Biên Hòa"/>
    <n v="851100002"/>
    <d v="2023-05-26T00:00:00"/>
    <d v="2023-05-26T00:00:00"/>
    <n v="690028231460001"/>
    <n v="51836000"/>
    <n v="0"/>
    <n v="51836000"/>
    <s v="VND"/>
    <m/>
    <s v="INTERFACE"/>
    <m/>
    <s v="CHI HO TRO DINH MUC TKD T05/2023 "/>
    <s v="8511"/>
    <x v="1"/>
    <x v="2"/>
  </r>
  <r>
    <n v="42"/>
    <s v="042"/>
    <s v="Phòng Giao dịch Long Khánh"/>
    <n v="851100002"/>
    <d v="2023-06-01T00:00:00"/>
    <d v="2023-06-01T00:00:00"/>
    <s v="06900a8231520001"/>
    <n v="2400000"/>
    <n v="0"/>
    <n v="2400000"/>
    <s v="VND"/>
    <m/>
    <s v="INTERFACE"/>
    <m/>
    <s v="CHI PHI TRUC QUYET TOAN DVKD"/>
    <s v="8511"/>
    <x v="2"/>
    <x v="0"/>
  </r>
  <r>
    <n v="42"/>
    <s v="042"/>
    <s v="Phòng Giao dịch Long Khánh"/>
    <n v="851100005"/>
    <d v="2023-01-17T00:00:00"/>
    <d v="2023-01-17T00:00:00"/>
    <s v="069007c230170001"/>
    <n v="1046939"/>
    <n v="0"/>
    <n v="1046939"/>
    <s v="VND"/>
    <m/>
    <s v="INTERFACE"/>
    <m/>
    <s v="CHI LAM THEM"/>
    <s v="8511"/>
    <x v="3"/>
    <x v="3"/>
  </r>
  <r>
    <n v="42"/>
    <s v="042"/>
    <s v="Phòng Giao dịch Long Khánh"/>
    <n v="851100005"/>
    <d v="2023-02-27T00:00:00"/>
    <d v="2023-02-27T00:00:00"/>
    <s v="069007r230580001"/>
    <n v="3489795"/>
    <n v="0"/>
    <n v="3489795"/>
    <s v="VND"/>
    <m/>
    <s v="INTERFACE"/>
    <m/>
    <s v="CHI LAM THEM"/>
    <s v="8511"/>
    <x v="0"/>
    <x v="3"/>
  </r>
  <r>
    <n v="43"/>
    <s v="043"/>
    <s v="Phòng Giao dịch Trảng Bom"/>
    <n v="851100002"/>
    <d v="2023-03-27T00:00:00"/>
    <d v="2023-03-27T00:00:00"/>
    <s v="069001l230860001"/>
    <n v="100731550"/>
    <n v="0"/>
    <n v="100731550"/>
    <s v="VND"/>
    <m/>
    <s v="INTERFACE"/>
    <m/>
    <s v="CHI HO TRO DINH MUC TKD T03/2023 "/>
    <s v="8511"/>
    <x v="5"/>
    <x v="2"/>
  </r>
  <r>
    <n v="43"/>
    <s v="043"/>
    <s v="Phòng Giao dịch Trảng Bom"/>
    <n v="851100002"/>
    <d v="2023-06-01T00:00:00"/>
    <d v="2023-06-01T00:00:00"/>
    <s v="06900b1231520001"/>
    <n v="2400000"/>
    <n v="0"/>
    <n v="2400000"/>
    <s v="VND"/>
    <m/>
    <s v="INTERFACE"/>
    <m/>
    <s v="CHI PHI TRUC QUYET TOAN DVKD"/>
    <s v="8511"/>
    <x v="2"/>
    <x v="0"/>
  </r>
  <r>
    <n v="44"/>
    <s v="044"/>
    <s v="Chi nhánh Hải Phòng"/>
    <n v="851100001"/>
    <d v="2023-03-27T00:00:00"/>
    <d v="2023-03-27T00:00:00"/>
    <s v="069004x230860001"/>
    <n v="184575367"/>
    <n v="0"/>
    <n v="184575367"/>
    <s v="VND"/>
    <m/>
    <s v="INTERFACE"/>
    <m/>
    <s v="CHI LUONG T03/2023 "/>
    <s v="8511"/>
    <x v="5"/>
    <x v="2"/>
  </r>
  <r>
    <n v="44"/>
    <s v="044"/>
    <s v="Chi nhánh Hải Phòng"/>
    <n v="851100002"/>
    <d v="2023-02-27T00:00:00"/>
    <d v="2023-02-27T00:00:00"/>
    <s v="069002k230580001"/>
    <n v="128001881"/>
    <n v="0"/>
    <n v="128001881"/>
    <s v="VND"/>
    <m/>
    <s v="INTERFACE"/>
    <m/>
    <s v="CHI HO TRO DINH MUC TKD T02/2023 "/>
    <s v="8511"/>
    <x v="0"/>
    <x v="2"/>
  </r>
  <r>
    <n v="44"/>
    <s v="044"/>
    <s v="Chi nhánh Hải Phòng"/>
    <n v="851100002"/>
    <d v="2023-05-26T00:00:00"/>
    <d v="2023-05-26T00:00:00"/>
    <s v="069002b231460001"/>
    <n v="126465058"/>
    <n v="0"/>
    <n v="126465058"/>
    <s v="VND"/>
    <m/>
    <s v="INTERFACE"/>
    <m/>
    <s v="CHI HO TRO DINH MUC TKD T05/2023 "/>
    <s v="8511"/>
    <x v="1"/>
    <x v="2"/>
  </r>
  <r>
    <n v="44"/>
    <s v="044"/>
    <s v="Chi nhánh Hải Phòng"/>
    <n v="851100002"/>
    <d v="2023-06-26T00:00:00"/>
    <d v="2023-06-26T00:00:00"/>
    <s v="069006k231770001"/>
    <n v="150898031"/>
    <n v="0"/>
    <n v="150898031"/>
    <s v="VND"/>
    <m/>
    <s v="INTERFACE"/>
    <m/>
    <s v="CHI HO TRO DINH MUC TKD T06/2023 "/>
    <s v="8511"/>
    <x v="2"/>
    <x v="2"/>
  </r>
  <r>
    <n v="44"/>
    <s v="044"/>
    <s v="Chi nhánh Hải Phòng"/>
    <n v="851100009"/>
    <d v="2023-05-26T00:00:00"/>
    <d v="2023-05-26T00:00:00"/>
    <s v="069009c231460001"/>
    <n v="6500000"/>
    <n v="0"/>
    <n v="6500000"/>
    <s v="VND"/>
    <m/>
    <s v="INTERFACE"/>
    <m/>
    <s v="CHI TRO CAP KHAC T05/2023 "/>
    <s v="8511"/>
    <x v="1"/>
    <x v="1"/>
  </r>
  <r>
    <n v="37"/>
    <s v="037"/>
    <s v="Phòng Giao dịch Sở Sao"/>
    <n v="851100001"/>
    <d v="2023-04-26T00:00:00"/>
    <d v="2023-04-26T00:00:00"/>
    <n v="690016231160001"/>
    <n v="98448318"/>
    <n v="0"/>
    <n v="98448318"/>
    <s v="VND"/>
    <m/>
    <s v="INTERFACE"/>
    <m/>
    <s v="CHI LUONG T04/2023 "/>
    <s v="8511"/>
    <x v="4"/>
    <x v="2"/>
  </r>
  <r>
    <n v="38"/>
    <s v="038"/>
    <s v="Chi nhánh Thăng Long"/>
    <n v="851100001"/>
    <d v="2023-05-12T00:00:00"/>
    <d v="2023-05-12T00:00:00"/>
    <n v="380002231320001"/>
    <n v="0"/>
    <n v="4794966"/>
    <n v="-4794966"/>
    <s v="VND"/>
    <m/>
    <s v="HANGTT8"/>
    <m/>
    <s v="PHAN BO CP XE CHUYEN DUNG TU NGAY 02/01/2023 DEN NGAY 31/01/2023 THEO BANG PHAN BO DA DUOC PHE DUYET NGAY 12/05/2023 CHO PGD MY DINH"/>
    <s v="8511"/>
    <x v="1"/>
    <x v="0"/>
  </r>
  <r>
    <n v="38"/>
    <s v="038"/>
    <s v="Chi nhánh Thăng Long"/>
    <n v="851100002"/>
    <d v="2023-01-18T00:00:00"/>
    <d v="2023-01-18T00:00:00"/>
    <s v="069002f230180001"/>
    <n v="450900"/>
    <n v="0"/>
    <n v="450900"/>
    <s v="VND"/>
    <m/>
    <s v="INTERFACE"/>
    <m/>
    <s v="TRUY THU BH THANG 01/2023 "/>
    <s v="8511"/>
    <x v="3"/>
    <x v="4"/>
  </r>
  <r>
    <n v="38"/>
    <s v="038"/>
    <s v="Chi nhánh Thăng Long"/>
    <n v="851100002"/>
    <d v="2023-04-03T00:00:00"/>
    <d v="2023-04-03T00:00:00"/>
    <n v="380009230930001"/>
    <n v="0"/>
    <n v="2567875"/>
    <n v="-2567875"/>
    <s v="VND"/>
    <m/>
    <s v="HANGTT8"/>
    <m/>
    <s v="PHAN BO CP XE CHUYEN DUNG TU NGAY 01/12/2022 DEN NGAY 30/12/2022 THEO BANG PHAN BO DA DUOC PHE DUYET NGAY 03/04/2023 CHO PGD MY DINH"/>
    <s v="8511"/>
    <x v="4"/>
    <x v="0"/>
  </r>
  <r>
    <n v="38"/>
    <s v="038"/>
    <s v="Chi nhánh Thăng Long"/>
    <n v="851100002"/>
    <d v="2023-05-12T00:00:00"/>
    <d v="2023-05-12T00:00:00"/>
    <s v="038000a231320001"/>
    <n v="0"/>
    <n v="3705608"/>
    <n v="-3705608"/>
    <s v="VND"/>
    <m/>
    <s v="HANGTT8"/>
    <m/>
    <s v="PHAN BO CP XE CHUYEN DUNG TU NGAY 01/03/2023 DEN NGAY 31/03/2023 THEO BANG PHAN BO DA DUOC PHE DUYET NGAY 12/05/2023 CHO PGD CAU GIAY "/>
    <s v="8511"/>
    <x v="1"/>
    <x v="0"/>
  </r>
  <r>
    <n v="38"/>
    <s v="038"/>
    <s v="Chi nhánh Thăng Long"/>
    <n v="851100002"/>
    <d v="2023-06-26T00:00:00"/>
    <d v="2023-06-26T00:00:00"/>
    <s v="06901jd231770001"/>
    <n v="819450"/>
    <n v="0"/>
    <n v="819450"/>
    <s v="VND"/>
    <m/>
    <s v="INTERFACE"/>
    <m/>
    <s v="TRUY THU BH THANG 06/2023 "/>
    <s v="8511"/>
    <x v="2"/>
    <x v="4"/>
  </r>
  <r>
    <n v="39"/>
    <s v="039"/>
    <s v="Chi nhánh Kiên Giang"/>
    <n v="851100001"/>
    <d v="2023-02-27T00:00:00"/>
    <d v="2023-02-27T00:00:00"/>
    <s v="069002r230580001"/>
    <n v="186100000"/>
    <n v="0"/>
    <n v="186100000"/>
    <s v="VND"/>
    <m/>
    <s v="INTERFACE"/>
    <m/>
    <s v="CHI LUONG T02/2023 "/>
    <s v="8511"/>
    <x v="0"/>
    <x v="2"/>
  </r>
  <r>
    <n v="39"/>
    <s v="039"/>
    <s v="Chi nhánh Kiên Giang"/>
    <n v="851100001"/>
    <d v="2023-05-26T00:00:00"/>
    <d v="2023-05-26T00:00:00"/>
    <s v="069005i231460001"/>
    <n v="170000000"/>
    <n v="0"/>
    <n v="170000000"/>
    <s v="VND"/>
    <m/>
    <s v="INTERFACE"/>
    <m/>
    <s v="CHI LUONG T05/2023 "/>
    <s v="8511"/>
    <x v="1"/>
    <x v="2"/>
  </r>
  <r>
    <n v="39"/>
    <s v="039"/>
    <s v="Chi nhánh Kiên Giang"/>
    <n v="851100002"/>
    <d v="2023-02-27T00:00:00"/>
    <d v="2023-02-27T00:00:00"/>
    <s v="069000z230580001"/>
    <n v="160830101"/>
    <n v="0"/>
    <n v="160830101"/>
    <s v="VND"/>
    <m/>
    <s v="INTERFACE"/>
    <m/>
    <s v="CHI HO TRO DINH MUC TKD T02/2023 "/>
    <s v="8511"/>
    <x v="0"/>
    <x v="2"/>
  </r>
  <r>
    <n v="39"/>
    <s v="039"/>
    <s v="Chi nhánh Kiên Giang"/>
    <n v="851100002"/>
    <d v="2023-03-27T00:00:00"/>
    <d v="2023-03-27T00:00:00"/>
    <s v="069001h230860001"/>
    <n v="160830101"/>
    <n v="0"/>
    <n v="160830101"/>
    <s v="VND"/>
    <m/>
    <s v="INTERFACE"/>
    <m/>
    <s v="CHI HO TRO DINH MUC TKD T03/2023 "/>
    <s v="8511"/>
    <x v="5"/>
    <x v="2"/>
  </r>
  <r>
    <n v="39"/>
    <s v="039"/>
    <s v="Chi nhánh Kiên Giang"/>
    <n v="851100002"/>
    <d v="2023-04-26T00:00:00"/>
    <d v="2023-04-26T00:00:00"/>
    <s v="069004j231160001"/>
    <n v="137466119"/>
    <n v="0"/>
    <n v="137466119"/>
    <s v="VND"/>
    <m/>
    <s v="INTERFACE"/>
    <m/>
    <s v="CHI HO TRO DINH MUC TKD T04/2023 "/>
    <s v="8511"/>
    <x v="4"/>
    <x v="2"/>
  </r>
  <r>
    <n v="39"/>
    <s v="039"/>
    <s v="Chi nhánh Kiên Giang"/>
    <n v="851100005"/>
    <d v="2023-05-26T00:00:00"/>
    <d v="2023-05-26T00:00:00"/>
    <s v="06900ah231460001"/>
    <n v="2670042"/>
    <n v="0"/>
    <n v="2670042"/>
    <s v="VND"/>
    <m/>
    <s v="INTERFACE"/>
    <m/>
    <s v="CHI LAM THEM"/>
    <s v="8511"/>
    <x v="1"/>
    <x v="3"/>
  </r>
  <r>
    <n v="39"/>
    <s v="039"/>
    <s v="Chi nhánh Kiên Giang"/>
    <n v="851100009"/>
    <d v="2023-04-26T00:00:00"/>
    <d v="2023-04-26T00:00:00"/>
    <s v="06900b3231160001"/>
    <n v="6500000"/>
    <n v="0"/>
    <n v="6500000"/>
    <s v="VND"/>
    <m/>
    <s v="INTERFACE"/>
    <m/>
    <s v="CHI TRO CAP KHAC T04/2023 "/>
    <s v="8511"/>
    <x v="4"/>
    <x v="1"/>
  </r>
  <r>
    <n v="39"/>
    <s v="039"/>
    <s v="Chi nhánh Kiên Giang"/>
    <n v="851100009"/>
    <d v="2023-05-26T00:00:00"/>
    <d v="2023-05-26T00:00:00"/>
    <s v="069009b231460001"/>
    <n v="6500000"/>
    <n v="0"/>
    <n v="6500000"/>
    <s v="VND"/>
    <m/>
    <s v="INTERFACE"/>
    <m/>
    <s v="CHI TRO CAP KHAC T05/2023 "/>
    <s v="8511"/>
    <x v="1"/>
    <x v="1"/>
  </r>
  <r>
    <n v="56"/>
    <s v="056"/>
    <s v="Chi nhánh Gia Lai"/>
    <n v="851100009"/>
    <d v="2023-06-26T00:00:00"/>
    <d v="2023-06-26T00:00:00"/>
    <s v="069009e231770001"/>
    <n v="6000000"/>
    <n v="0"/>
    <n v="6000000"/>
    <s v="VND"/>
    <m/>
    <s v="INTERFACE"/>
    <m/>
    <s v="CHI TRO CAP KHAC T06/2023 "/>
    <s v="8511"/>
    <x v="2"/>
    <x v="1"/>
  </r>
  <r>
    <n v="57"/>
    <s v="057"/>
    <s v="Phòng Giao dịch Tân Uyên"/>
    <n v="851100001"/>
    <d v="2023-01-17T00:00:00"/>
    <d v="2023-01-17T00:00:00"/>
    <n v="690033230170001"/>
    <n v="81717273"/>
    <n v="0"/>
    <n v="81717273"/>
    <s v="VND"/>
    <m/>
    <s v="INTERFACE"/>
    <m/>
    <s v="CHI LUONG T01/2023 "/>
    <s v="8511"/>
    <x v="3"/>
    <x v="2"/>
  </r>
  <r>
    <n v="57"/>
    <s v="057"/>
    <s v="Phòng Giao dịch Tân Uyên"/>
    <n v="851100002"/>
    <d v="2023-06-01T00:00:00"/>
    <d v="2023-06-01T00:00:00"/>
    <s v="06900av231520001"/>
    <n v="2400000"/>
    <n v="0"/>
    <n v="2400000"/>
    <s v="VND"/>
    <m/>
    <s v="INTERFACE"/>
    <m/>
    <s v="CHI PHI TRUC QUYET TOAN DVKD"/>
    <s v="8511"/>
    <x v="2"/>
    <x v="0"/>
  </r>
  <r>
    <n v="58"/>
    <s v="058"/>
    <s v="Phòng Giao dịch Đầm Dơi"/>
    <n v="851100002"/>
    <d v="2023-04-04T00:00:00"/>
    <d v="2023-04-04T00:00:00"/>
    <n v="360001230940001"/>
    <n v="1956000"/>
    <n v="0"/>
    <n v="1956000"/>
    <s v="VND"/>
    <m/>
    <s v="LINHPN2"/>
    <m/>
    <s v="PHAN BO CHI PHI PHUC VU DIEU QUY THANG 03 NAM 2023"/>
    <s v="8511"/>
    <x v="4"/>
    <x v="0"/>
  </r>
  <r>
    <n v="58"/>
    <s v="058"/>
    <s v="Phòng Giao dịch Đầm Dơi"/>
    <n v="851100002"/>
    <d v="2023-06-01T00:00:00"/>
    <d v="2023-06-01T00:00:00"/>
    <n v="360001231520001"/>
    <n v="1125826"/>
    <n v="0"/>
    <n v="1125826"/>
    <s v="VND"/>
    <m/>
    <s v="LINHPN2"/>
    <m/>
    <s v="PHAN BO CHI PHI PHUC VU DIEU QUY THANG 05 NAM 2023"/>
    <s v="8511"/>
    <x v="2"/>
    <x v="0"/>
  </r>
  <r>
    <n v="58"/>
    <s v="058"/>
    <s v="Phòng Giao dịch Đầm Dơi"/>
    <n v="851100002"/>
    <d v="2023-06-01T00:00:00"/>
    <d v="2023-06-01T00:00:00"/>
    <s v="069009n231520001"/>
    <n v="2400000"/>
    <n v="0"/>
    <n v="2400000"/>
    <s v="VND"/>
    <m/>
    <s v="INTERFACE"/>
    <m/>
    <s v="CHI PHI TRUC QUYET TOAN DVKD"/>
    <s v="8511"/>
    <x v="2"/>
    <x v="0"/>
  </r>
  <r>
    <n v="58"/>
    <s v="058"/>
    <s v="Phòng Giao dịch Đầm Dơi"/>
    <n v="851100009"/>
    <d v="2023-06-01T00:00:00"/>
    <d v="2023-06-01T00:00:00"/>
    <n v="360002231520001"/>
    <n v="138138"/>
    <n v="0"/>
    <n v="138138"/>
    <s v="VND"/>
    <m/>
    <s v="LINHPN2"/>
    <m/>
    <s v="PHAN BO CHI PHI PHUC VU DIEU QUY THANG 05 NAM 2023"/>
    <s v="8511"/>
    <x v="2"/>
    <x v="0"/>
  </r>
  <r>
    <n v="59"/>
    <s v="059"/>
    <s v="Phòng Giao dịch Bến Lức"/>
    <n v="851100001"/>
    <d v="2023-01-17T00:00:00"/>
    <d v="2023-01-17T00:00:00"/>
    <s v="069003d230170001"/>
    <n v="72110000"/>
    <n v="0"/>
    <n v="72110000"/>
    <s v="VND"/>
    <m/>
    <s v="INTERFACE"/>
    <m/>
    <s v="CHI LUONG T01/2023 "/>
    <s v="8511"/>
    <x v="3"/>
    <x v="2"/>
  </r>
  <r>
    <n v="59"/>
    <s v="059"/>
    <s v="Phòng Giao dịch Bến Lức"/>
    <n v="851100001"/>
    <d v="2023-02-27T00:00:00"/>
    <d v="2023-02-27T00:00:00"/>
    <s v="069006m230580001"/>
    <n v="72110000"/>
    <n v="0"/>
    <n v="72110000"/>
    <s v="VND"/>
    <m/>
    <s v="INTERFACE"/>
    <m/>
    <s v="CHI LUONG T02/2023 "/>
    <s v="8511"/>
    <x v="0"/>
    <x v="2"/>
  </r>
  <r>
    <n v="45"/>
    <s v="045"/>
    <s v="Chi nhánh Quảng Ninh"/>
    <n v="851100002"/>
    <d v="2023-04-26T00:00:00"/>
    <d v="2023-04-26T00:00:00"/>
    <s v="069004p231160001"/>
    <n v="175127950"/>
    <n v="0"/>
    <n v="175127950"/>
    <s v="VND"/>
    <m/>
    <s v="INTERFACE"/>
    <m/>
    <s v="CHI HO TRO DINH MUC TKD T04/2023 "/>
    <s v="8511"/>
    <x v="4"/>
    <x v="2"/>
  </r>
  <r>
    <n v="45"/>
    <s v="045"/>
    <s v="Chi nhánh Quảng Ninh"/>
    <n v="851100009"/>
    <d v="2023-03-27T00:00:00"/>
    <d v="2023-03-27T00:00:00"/>
    <s v="069007m230860001"/>
    <n v="6500000"/>
    <n v="0"/>
    <n v="6500000"/>
    <s v="VND"/>
    <m/>
    <s v="INTERFACE"/>
    <m/>
    <s v="CHI TRO CAP KHAC T03/2023 "/>
    <s v="8511"/>
    <x v="5"/>
    <x v="1"/>
  </r>
  <r>
    <n v="46"/>
    <s v="046"/>
    <s v="Phòng Giao dịch Thanh Khê"/>
    <n v="851100002"/>
    <d v="2023-02-27T00:00:00"/>
    <d v="2023-02-27T00:00:00"/>
    <s v="069004r230580001"/>
    <n v="50595081"/>
    <n v="0"/>
    <n v="50595081"/>
    <s v="VND"/>
    <m/>
    <s v="INTERFACE"/>
    <m/>
    <s v="CHI HO TRO DINH MUC TKD T02/2023 "/>
    <s v="8511"/>
    <x v="0"/>
    <x v="2"/>
  </r>
  <r>
    <n v="46"/>
    <s v="046"/>
    <s v="Phòng Giao dịch Thanh Khê"/>
    <n v="851100002"/>
    <d v="2023-06-01T00:00:00"/>
    <d v="2023-06-01T00:00:00"/>
    <s v="06900aw231520001"/>
    <n v="2400000"/>
    <n v="0"/>
    <n v="2400000"/>
    <s v="VND"/>
    <m/>
    <s v="INTERFACE"/>
    <m/>
    <s v="CHI PHI TRUC QUYET TOAN DVKD"/>
    <s v="8511"/>
    <x v="2"/>
    <x v="0"/>
  </r>
  <r>
    <n v="47"/>
    <s v="047"/>
    <s v="Phòng Giao dịch Phú Tân"/>
    <n v="851100002"/>
    <d v="2023-06-26T00:00:00"/>
    <d v="2023-06-26T00:00:00"/>
    <s v="069006n231770001"/>
    <n v="38156819"/>
    <n v="0"/>
    <n v="38156819"/>
    <s v="VND"/>
    <m/>
    <s v="INTERFACE"/>
    <m/>
    <s v="CHI HO TRO DINH MUC TKD T06/2023 "/>
    <s v="8511"/>
    <x v="2"/>
    <x v="2"/>
  </r>
  <r>
    <n v="48"/>
    <s v="048"/>
    <s v="Phòng Giao dịch Ninh Kiều"/>
    <n v="851100001"/>
    <d v="2023-02-27T00:00:00"/>
    <d v="2023-02-27T00:00:00"/>
    <s v="069002t230580001"/>
    <n v="55160000"/>
    <n v="0"/>
    <n v="55160000"/>
    <s v="VND"/>
    <m/>
    <s v="INTERFACE"/>
    <m/>
    <s v="CHI LUONG T02/2023 "/>
    <s v="8511"/>
    <x v="0"/>
    <x v="2"/>
  </r>
  <r>
    <n v="48"/>
    <s v="048"/>
    <s v="Phòng Giao dịch Ninh Kiều"/>
    <n v="851100001"/>
    <d v="2023-06-14T00:00:00"/>
    <d v="2023-06-14T00:00:00"/>
    <s v="006000c231650001"/>
    <n v="2143380"/>
    <n v="0"/>
    <n v="2143380"/>
    <s v="VND"/>
    <m/>
    <s v="CHAUNTM"/>
    <m/>
    <s v="PHAN BO CHI PHI LIEN QUAN NHAN SU THUC HIEN CONG TAC DIEU QUY THANG 05/2023"/>
    <s v="8511"/>
    <x v="2"/>
    <x v="0"/>
  </r>
  <r>
    <n v="48"/>
    <s v="048"/>
    <s v="Phòng Giao dịch Ninh Kiều"/>
    <n v="851100002"/>
    <d v="2023-06-26T00:00:00"/>
    <d v="2023-06-26T00:00:00"/>
    <s v="069006o231770001"/>
    <n v="56350000"/>
    <n v="0"/>
    <n v="56350000"/>
    <s v="VND"/>
    <m/>
    <s v="INTERFACE"/>
    <m/>
    <s v="CHI HO TRO DINH MUC TKD T06/2023 "/>
    <s v="8511"/>
    <x v="2"/>
    <x v="2"/>
  </r>
  <r>
    <n v="48"/>
    <s v="048"/>
    <s v="Phòng Giao dịch Ninh Kiều"/>
    <n v="851100009"/>
    <d v="2023-04-28T00:00:00"/>
    <d v="2023-04-28T00:00:00"/>
    <n v="60002231180001"/>
    <n v="115931"/>
    <n v="0"/>
    <n v="115931"/>
    <s v="VND"/>
    <m/>
    <s v="CHAUNTM"/>
    <m/>
    <s v="BVB CAN THO- PHAN BO CHI PHI DIEU QUY THANG 3/2023"/>
    <s v="8511"/>
    <x v="4"/>
    <x v="0"/>
  </r>
  <r>
    <n v="49"/>
    <s v="049"/>
    <s v="Phòng Giao dịch Dĩ An"/>
    <n v="851100002"/>
    <d v="2023-01-17T00:00:00"/>
    <d v="2023-01-17T00:00:00"/>
    <s v="069006c230170001"/>
    <n v="89721240"/>
    <n v="0"/>
    <n v="89721240"/>
    <s v="VND"/>
    <m/>
    <s v="INTERFACE"/>
    <m/>
    <s v="CHI HO TRO DINH MUC TKD T01/2023 "/>
    <s v="8511"/>
    <x v="3"/>
    <x v="2"/>
  </r>
  <r>
    <n v="49"/>
    <s v="049"/>
    <s v="Phòng Giao dịch Dĩ An"/>
    <n v="851100002"/>
    <d v="2023-02-27T00:00:00"/>
    <d v="2023-02-27T00:00:00"/>
    <s v="06901ef230580001"/>
    <n v="342450"/>
    <n v="0"/>
    <n v="342450"/>
    <s v="VND"/>
    <m/>
    <s v="INTERFACE"/>
    <m/>
    <s v="TRUY THU BH THANG 02/2023 "/>
    <s v="8511"/>
    <x v="0"/>
    <x v="4"/>
  </r>
  <r>
    <n v="51"/>
    <s v="051"/>
    <s v="Phòng Giao dịch Thới Lai"/>
    <n v="851100001"/>
    <d v="2023-01-17T00:00:00"/>
    <d v="2023-01-17T00:00:00"/>
    <n v="690011230170001"/>
    <n v="65930000"/>
    <n v="0"/>
    <n v="65930000"/>
    <s v="VND"/>
    <m/>
    <s v="INTERFACE"/>
    <m/>
    <s v="CHI LUONG T01/2023 "/>
    <s v="8511"/>
    <x v="3"/>
    <x v="2"/>
  </r>
  <r>
    <n v="51"/>
    <s v="051"/>
    <s v="Phòng Giao dịch Thới Lai"/>
    <n v="851100001"/>
    <d v="2023-04-28T00:00:00"/>
    <d v="2023-04-28T00:00:00"/>
    <n v="60000231180001"/>
    <n v="2109748"/>
    <n v="0"/>
    <n v="2109748"/>
    <s v="VND"/>
    <m/>
    <s v="CHAUNTM"/>
    <m/>
    <s v="BVB CAN THO- PHAN BO CHI PHI DIEU QUY THANG 3/2023"/>
    <s v="8511"/>
    <x v="4"/>
    <x v="0"/>
  </r>
  <r>
    <n v="51"/>
    <s v="051"/>
    <s v="Phòng Giao dịch Thới Lai"/>
    <n v="851100002"/>
    <d v="2023-03-27T00:00:00"/>
    <d v="2023-03-27T00:00:00"/>
    <s v="069001t230860001"/>
    <n v="42384196"/>
    <n v="0"/>
    <n v="42384196"/>
    <s v="VND"/>
    <m/>
    <s v="INTERFACE"/>
    <m/>
    <s v="CHI HO TRO DINH MUC TKD T03/2023 "/>
    <s v="8511"/>
    <x v="5"/>
    <x v="2"/>
  </r>
  <r>
    <n v="52"/>
    <s v="052"/>
    <s v="Phòng Giao dịch Thoại Sơn"/>
    <n v="851100001"/>
    <d v="2023-05-30T00:00:00"/>
    <d v="2023-05-30T00:00:00"/>
    <n v="320004231500001"/>
    <n v="3920339"/>
    <n v="0"/>
    <n v="3920339"/>
    <s v="VND"/>
    <m/>
    <s v="VYLMP"/>
    <m/>
    <s v="BVB AN GIANG PHAN BO CHI PHI DIEU QUY THANG 3/2023 CHO BVB THOAI SON"/>
    <s v="8511"/>
    <x v="1"/>
    <x v="0"/>
  </r>
  <r>
    <n v="53"/>
    <s v="053"/>
    <s v="Phòng Giao dịch Gò Công"/>
    <n v="851100001"/>
    <d v="2023-04-26T00:00:00"/>
    <d v="2023-04-26T00:00:00"/>
    <s v="069001m231160001"/>
    <n v="57941700"/>
    <n v="0"/>
    <n v="57941700"/>
    <s v="VND"/>
    <m/>
    <s v="INTERFACE"/>
    <m/>
    <s v="CHI LUONG T04/2023 "/>
    <s v="8511"/>
    <x v="4"/>
    <x v="2"/>
  </r>
  <r>
    <n v="53"/>
    <s v="053"/>
    <s v="Phòng Giao dịch Gò Công"/>
    <n v="851100001"/>
    <d v="2023-06-02T00:00:00"/>
    <d v="2023-06-02T00:00:00"/>
    <n v="310001231530001"/>
    <n v="586500"/>
    <n v="0"/>
    <n v="586500"/>
    <s v="VND"/>
    <m/>
    <s v="KIMDTT"/>
    <m/>
    <s v="CN TIEN GIANG HACH TOAN PHAN BO CHI PHI DIEU QUY CHO PGD THANG 04/2023"/>
    <s v="8511"/>
    <x v="2"/>
    <x v="0"/>
  </r>
  <r>
    <n v="53"/>
    <s v="053"/>
    <s v="Phòng Giao dịch Gò Công"/>
    <n v="851100002"/>
    <d v="2023-02-27T00:00:00"/>
    <d v="2023-02-27T00:00:00"/>
    <n v="690050230580001"/>
    <n v="43262334"/>
    <n v="0"/>
    <n v="43262334"/>
    <s v="VND"/>
    <m/>
    <s v="INTERFACE"/>
    <m/>
    <s v="CHI HO TRO DINH MUC TKD T02/2023 "/>
    <s v="8511"/>
    <x v="0"/>
    <x v="2"/>
  </r>
  <r>
    <n v="53"/>
    <s v="053"/>
    <s v="Phòng Giao dịch Gò Công"/>
    <n v="851100002"/>
    <d v="2023-06-01T00:00:00"/>
    <d v="2023-06-01T00:00:00"/>
    <s v="069009s231520001"/>
    <n v="2400000"/>
    <n v="0"/>
    <n v="2400000"/>
    <s v="VND"/>
    <m/>
    <s v="INTERFACE"/>
    <m/>
    <s v="CHI PHI TRUC QUYET TOAN DVKD"/>
    <s v="8511"/>
    <x v="2"/>
    <x v="0"/>
  </r>
  <r>
    <n v="53"/>
    <s v="053"/>
    <s v="Phòng Giao dịch Gò Công"/>
    <n v="851100009"/>
    <d v="2023-06-29T00:00:00"/>
    <d v="2023-06-29T00:00:00"/>
    <n v="310002231800001"/>
    <n v="24457"/>
    <n v="0"/>
    <n v="24457"/>
    <s v="VND"/>
    <m/>
    <s v="KIMDTT"/>
    <m/>
    <s v="CN TIEN GIANG HACH TOAN PHAN BO CHI PHI DIEU QUY CHO PGD THANG 05/2023"/>
    <s v="8511"/>
    <x v="2"/>
    <x v="0"/>
  </r>
  <r>
    <n v="40"/>
    <s v="040"/>
    <s v="Phòng Giao dịch Tân Biên"/>
    <n v="851100001"/>
    <d v="2023-04-28T00:00:00"/>
    <d v="2023-04-28T00:00:00"/>
    <s v="017000e231180001"/>
    <n v="3638051"/>
    <n v="0"/>
    <n v="3638051"/>
    <s v="VND"/>
    <m/>
    <s v="INTERFACE"/>
    <m/>
    <s v="KET CHUYEN CHI PHI PHAN BO DIEU QUY THANG 4 CHO PGD TAN BIEN"/>
    <s v="8511"/>
    <x v="4"/>
    <x v="0"/>
  </r>
  <r>
    <n v="40"/>
    <s v="040"/>
    <s v="Phòng Giao dịch Tân Biên"/>
    <n v="851100001"/>
    <d v="2023-05-31T00:00:00"/>
    <d v="2023-05-31T00:00:00"/>
    <n v="170003231510001"/>
    <n v="4427815"/>
    <n v="0"/>
    <n v="4427815"/>
    <s v="VND"/>
    <m/>
    <s v="INTERFACE"/>
    <m/>
    <s v="KET CHUYEN CHI PHI PHAN BO DIEU QUY THANG 5 CHO PGD TAN BIEN"/>
    <s v="8511"/>
    <x v="1"/>
    <x v="0"/>
  </r>
  <r>
    <n v="40"/>
    <s v="040"/>
    <s v="Phòng Giao dịch Tân Biên"/>
    <n v="851100002"/>
    <d v="2023-04-26T00:00:00"/>
    <d v="2023-04-26T00:00:00"/>
    <s v="069004k231160001"/>
    <n v="60601333"/>
    <n v="0"/>
    <n v="60601333"/>
    <s v="VND"/>
    <m/>
    <s v="INTERFACE"/>
    <m/>
    <s v="CHI HO TRO DINH MUC TKD T04/2023 "/>
    <s v="8511"/>
    <x v="4"/>
    <x v="2"/>
  </r>
  <r>
    <n v="41"/>
    <s v="041"/>
    <s v="Phòng Giao dịch Biên Hòa"/>
    <n v="851100002"/>
    <d v="2023-06-26T00:00:00"/>
    <d v="2023-06-26T00:00:00"/>
    <s v="06901jg231770001"/>
    <n v="551700"/>
    <n v="0"/>
    <n v="551700"/>
    <s v="VND"/>
    <m/>
    <s v="INTERFACE"/>
    <m/>
    <s v="TRUY THU BH THANG 06/2023 "/>
    <s v="8511"/>
    <x v="2"/>
    <x v="4"/>
  </r>
  <r>
    <n v="42"/>
    <s v="042"/>
    <s v="Phòng Giao dịch Long Khánh"/>
    <n v="851100001"/>
    <d v="2023-01-17T00:00:00"/>
    <d v="2023-01-17T00:00:00"/>
    <s v="069003i230170001"/>
    <n v="95220000"/>
    <n v="0"/>
    <n v="95220000"/>
    <s v="VND"/>
    <m/>
    <s v="INTERFACE"/>
    <m/>
    <s v="CHI LUONG T01/2023 "/>
    <s v="8511"/>
    <x v="3"/>
    <x v="2"/>
  </r>
  <r>
    <n v="43"/>
    <s v="043"/>
    <s v="Phòng Giao dịch Trảng Bom"/>
    <n v="851100001"/>
    <d v="2023-03-27T00:00:00"/>
    <d v="2023-03-27T00:00:00"/>
    <s v="069004w230860001"/>
    <n v="85985450"/>
    <n v="0"/>
    <n v="85985450"/>
    <s v="VND"/>
    <m/>
    <s v="INTERFACE"/>
    <m/>
    <s v="CHI LUONG T03/2023 "/>
    <s v="8511"/>
    <x v="5"/>
    <x v="2"/>
  </r>
  <r>
    <n v="43"/>
    <s v="043"/>
    <s v="Phòng Giao dịch Trảng Bom"/>
    <n v="851100002"/>
    <d v="2023-01-17T00:00:00"/>
    <d v="2023-01-17T00:00:00"/>
    <s v="069006t230170001"/>
    <n v="135482000"/>
    <n v="0"/>
    <n v="135482000"/>
    <s v="VND"/>
    <m/>
    <s v="INTERFACE"/>
    <m/>
    <s v="CHI HO TRO DINH MUC TKD T01/2023 "/>
    <s v="8511"/>
    <x v="3"/>
    <x v="2"/>
  </r>
  <r>
    <n v="43"/>
    <s v="043"/>
    <s v="Phòng Giao dịch Trảng Bom"/>
    <n v="851100002"/>
    <d v="2023-05-26T00:00:00"/>
    <d v="2023-05-26T00:00:00"/>
    <s v="069002a231460001"/>
    <n v="84032739"/>
    <n v="0"/>
    <n v="84032739"/>
    <s v="VND"/>
    <m/>
    <s v="INTERFACE"/>
    <m/>
    <s v="CHI HO TRO DINH MUC TKD T05/2023 "/>
    <s v="8511"/>
    <x v="1"/>
    <x v="2"/>
  </r>
  <r>
    <n v="44"/>
    <s v="044"/>
    <s v="Chi nhánh Hải Phòng"/>
    <n v="851100001"/>
    <d v="2023-05-26T00:00:00"/>
    <d v="2023-05-26T00:00:00"/>
    <s v="069005n231460001"/>
    <n v="183839811"/>
    <n v="0"/>
    <n v="183839811"/>
    <s v="VND"/>
    <m/>
    <s v="INTERFACE"/>
    <m/>
    <s v="CHI LUONG T05/2023 "/>
    <s v="8511"/>
    <x v="1"/>
    <x v="2"/>
  </r>
  <r>
    <n v="44"/>
    <s v="044"/>
    <s v="Chi nhánh Hải Phòng"/>
    <n v="851100005"/>
    <d v="2023-01-17T00:00:00"/>
    <d v="2023-01-17T00:00:00"/>
    <s v="069006y230170001"/>
    <n v="2401329"/>
    <n v="0"/>
    <n v="2401329"/>
    <s v="VND"/>
    <m/>
    <s v="INTERFACE"/>
    <m/>
    <s v="CHI LAM THEM"/>
    <s v="8511"/>
    <x v="3"/>
    <x v="3"/>
  </r>
  <r>
    <n v="44"/>
    <s v="044"/>
    <s v="Chi nhánh Hải Phòng"/>
    <n v="851100005"/>
    <d v="2023-06-26T00:00:00"/>
    <d v="2023-06-26T00:00:00"/>
    <s v="06900al231770001"/>
    <n v="969174"/>
    <n v="0"/>
    <n v="969174"/>
    <s v="VND"/>
    <m/>
    <s v="INTERFACE"/>
    <m/>
    <s v="CHI LAM THEM"/>
    <s v="8511"/>
    <x v="2"/>
    <x v="3"/>
  </r>
  <r>
    <n v="69"/>
    <s v="069"/>
    <s v="HS"/>
    <n v="851100001"/>
    <d v="2023-02-27T00:00:00"/>
    <d v="2023-02-27T00:00:00"/>
    <n v="690129230580001"/>
    <n v="146234000"/>
    <n v="0"/>
    <n v="146234000"/>
    <s v="VND"/>
    <m/>
    <s v="INTERFACE"/>
    <m/>
    <s v="CHI LUONG T02/2023 "/>
    <s v="8511"/>
    <x v="0"/>
    <x v="2"/>
  </r>
  <r>
    <n v="69"/>
    <s v="069"/>
    <s v="HS"/>
    <n v="851100001"/>
    <d v="2023-03-27T00:00:00"/>
    <d v="2023-03-27T00:00:00"/>
    <s v="06900x5230860001"/>
    <n v="403090000"/>
    <n v="0"/>
    <n v="403090000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6230860001"/>
    <n v="153000000"/>
    <n v="0"/>
    <n v="153000000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7230860001"/>
    <n v="344169556"/>
    <n v="0"/>
    <n v="344169556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g230860001"/>
    <n v="161050171"/>
    <n v="0"/>
    <n v="161050171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o230860001"/>
    <n v="167195148"/>
    <n v="0"/>
    <n v="167195148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r230860001"/>
    <n v="59566522"/>
    <n v="0"/>
    <n v="59566522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y230860001"/>
    <n v="178661304"/>
    <n v="0"/>
    <n v="178661304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1ab230860001"/>
    <n v="0"/>
    <n v="25700000"/>
    <n v="-25700000"/>
    <s v="VND"/>
    <m/>
    <s v="INTERFACE"/>
    <m/>
    <s v="KC CHI LUONG T02/2023 BVB HUNG YEN"/>
    <s v="8511"/>
    <x v="5"/>
    <x v="0"/>
  </r>
  <r>
    <n v="69"/>
    <s v="069"/>
    <s v="HS"/>
    <n v="851100001"/>
    <d v="2023-04-26T00:00:00"/>
    <d v="2023-04-26T00:00:00"/>
    <s v="06900yb231160001"/>
    <n v="172106686"/>
    <n v="0"/>
    <n v="172106686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l231160001"/>
    <n v="161050171"/>
    <n v="0"/>
    <n v="161050171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v231160001"/>
    <n v="211513962"/>
    <n v="0"/>
    <n v="211513962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z4231160001"/>
    <n v="52130020"/>
    <n v="0"/>
    <n v="52130020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z5231160001"/>
    <n v="85644000"/>
    <n v="0"/>
    <n v="85644000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zb231160001"/>
    <n v="53990000"/>
    <n v="0"/>
    <n v="53990000"/>
    <s v="VND"/>
    <m/>
    <s v="INTERFACE"/>
    <m/>
    <s v="CHI LUONG T04/2023 "/>
    <s v="8511"/>
    <x v="4"/>
    <x v="2"/>
  </r>
  <r>
    <n v="69"/>
    <s v="069"/>
    <s v="HS"/>
    <n v="851100001"/>
    <d v="2023-05-26T00:00:00"/>
    <d v="2023-05-26T00:00:00"/>
    <s v="069012w231460001"/>
    <n v="333583600"/>
    <n v="0"/>
    <n v="333583600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n v="690130231460001"/>
    <n v="89742641"/>
    <n v="0"/>
    <n v="89742641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n v="690139231460001"/>
    <n v="66900000"/>
    <n v="0"/>
    <n v="66900000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a231460001"/>
    <n v="140866058"/>
    <n v="0"/>
    <n v="140866058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b231460001"/>
    <n v="59610062"/>
    <n v="0"/>
    <n v="59610062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o231460001"/>
    <n v="177150000"/>
    <n v="0"/>
    <n v="177150000"/>
    <s v="VND"/>
    <m/>
    <s v="INTERFACE"/>
    <m/>
    <s v="CHI LUONG T05/2023 "/>
    <s v="8511"/>
    <x v="1"/>
    <x v="2"/>
  </r>
  <r>
    <n v="69"/>
    <s v="069"/>
    <s v="HS"/>
    <n v="851100001"/>
    <d v="2023-06-26T00:00:00"/>
    <d v="2023-06-26T00:00:00"/>
    <n v="690198231770001"/>
    <n v="314371782"/>
    <n v="0"/>
    <n v="314371782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n v="690199231770001"/>
    <n v="367777580"/>
    <n v="0"/>
    <n v="367777580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w231770001"/>
    <n v="139721332"/>
    <n v="0"/>
    <n v="139721332"/>
    <s v="VND"/>
    <m/>
    <s v="INTERFACE"/>
    <m/>
    <s v="CHI LUONG T06/2023 "/>
    <s v="8511"/>
    <x v="2"/>
    <x v="2"/>
  </r>
  <r>
    <n v="69"/>
    <s v="069"/>
    <s v="HS"/>
    <n v="851100002"/>
    <d v="2023-01-17T00:00:00"/>
    <d v="2023-01-17T00:00:00"/>
    <s v="069019y230170001"/>
    <n v="94622054"/>
    <n v="0"/>
    <n v="94622054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k230170001"/>
    <n v="36930924"/>
    <n v="0"/>
    <n v="36930924"/>
    <s v="VND"/>
    <m/>
    <s v="INTERFACE"/>
    <m/>
    <s v="CHI HO TRO DINH MUC TKD T01/2023"/>
    <s v="8511"/>
    <x v="3"/>
    <x v="2"/>
  </r>
  <r>
    <n v="69"/>
    <s v="069"/>
    <s v="HS"/>
    <n v="851100002"/>
    <d v="2023-02-27T00:00:00"/>
    <d v="2023-02-27T00:00:00"/>
    <s v="069012q230580001"/>
    <n v="96411676"/>
    <n v="0"/>
    <n v="96411676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2t230580001"/>
    <n v="165593085"/>
    <n v="0"/>
    <n v="165593085"/>
    <s v="VND"/>
    <m/>
    <s v="INTERFACE"/>
    <m/>
    <s v="CHI HO TRO DINH MUC TKD T02/2023"/>
    <s v="8511"/>
    <x v="0"/>
    <x v="2"/>
  </r>
  <r>
    <n v="69"/>
    <s v="069"/>
    <s v="HS"/>
    <n v="851100002"/>
    <d v="2023-03-27T00:00:00"/>
    <d v="2023-03-27T00:00:00"/>
    <s v="06900y9230860001"/>
    <n v="531665125"/>
    <n v="0"/>
    <n v="531665125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yf230860001"/>
    <n v="395448365"/>
    <n v="0"/>
    <n v="395448365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yp230860001"/>
    <n v="66450000"/>
    <n v="0"/>
    <n v="66450000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z1230860001"/>
    <n v="161645499"/>
    <n v="0"/>
    <n v="161645499"/>
    <s v="VND"/>
    <m/>
    <s v="INTERFACE"/>
    <m/>
    <s v="CHI HO TRO DINH MUC TKD T03/2023"/>
    <s v="8511"/>
    <x v="5"/>
    <x v="2"/>
  </r>
  <r>
    <n v="69"/>
    <s v="069"/>
    <s v="HS"/>
    <n v="851100002"/>
    <d v="2023-04-26T00:00:00"/>
    <d v="2023-04-26T00:00:00"/>
    <s v="06900zf231160001"/>
    <n v="567120000"/>
    <n v="0"/>
    <n v="567120000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0zk231160001"/>
    <n v="396538940"/>
    <n v="0"/>
    <n v="396538940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0zm231160001"/>
    <n v="122997359"/>
    <n v="0"/>
    <n v="122997359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0zp231160001"/>
    <n v="208832200"/>
    <n v="0"/>
    <n v="208832200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n v="690101231160001"/>
    <n v="198704080"/>
    <n v="0"/>
    <n v="198704080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n v="690195231160001"/>
    <n v="653400"/>
    <n v="0"/>
    <n v="653400"/>
    <s v="VND"/>
    <m/>
    <s v="INTERFACE"/>
    <m/>
    <s v="TRUY THU BH THANG 04/2023 "/>
    <s v="8511"/>
    <x v="4"/>
    <x v="4"/>
  </r>
  <r>
    <n v="69"/>
    <s v="069"/>
    <s v="HS"/>
    <n v="851100002"/>
    <d v="2023-05-26T00:00:00"/>
    <d v="2023-05-26T00:00:00"/>
    <n v="690140231460001"/>
    <n v="567120000"/>
    <n v="0"/>
    <n v="567120000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n v="690147231460001"/>
    <n v="84957359"/>
    <n v="0"/>
    <n v="84957359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n v="690149231460001"/>
    <n v="108837840"/>
    <n v="0"/>
    <n v="108837840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f231460001"/>
    <n v="339138091"/>
    <n v="0"/>
    <n v="339138091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n231460001"/>
    <n v="201130994"/>
    <n v="0"/>
    <n v="201130994"/>
    <s v="VND"/>
    <m/>
    <s v="INTERFACE"/>
    <m/>
    <s v="CHI HO TRO DINH MUC TKD T05/2023"/>
    <s v="8511"/>
    <x v="1"/>
    <x v="2"/>
  </r>
  <r>
    <n v="59"/>
    <s v="059"/>
    <s v="Phòng Giao dịch Bến Lức"/>
    <n v="851100001"/>
    <d v="2023-05-31T00:00:00"/>
    <d v="2023-05-31T00:00:00"/>
    <n v="160000231510001"/>
    <n v="529891"/>
    <n v="0"/>
    <n v="529891"/>
    <s v="VND"/>
    <m/>
    <s v="YENLTB1"/>
    <m/>
    <s v="HACH TOAN PHAN BO CHI PHI DIEU CHUYEN VON T5/2023 THEO BANG KE "/>
    <s v="8511"/>
    <x v="1"/>
    <x v="0"/>
  </r>
  <r>
    <n v="59"/>
    <s v="059"/>
    <s v="Phòng Giao dịch Bến Lức"/>
    <n v="851100009"/>
    <d v="2023-04-28T00:00:00"/>
    <d v="2023-04-28T00:00:00"/>
    <n v="160003231180001"/>
    <n v="58093"/>
    <n v="0"/>
    <n v="58093"/>
    <s v="VND"/>
    <m/>
    <s v="YENLTB1"/>
    <m/>
    <s v="HACH TOAN PHAN BO CHI PHI DIEU CHUYEN VON T4/2023 THEO BANG KE "/>
    <s v="8511"/>
    <x v="4"/>
    <x v="0"/>
  </r>
  <r>
    <n v="62"/>
    <s v="062"/>
    <s v="Phòng Giao dịch Kiến Tường"/>
    <n v="851100002"/>
    <d v="2023-02-27T00:00:00"/>
    <d v="2023-02-27T00:00:00"/>
    <s v="069005y230580001"/>
    <n v="94278500"/>
    <n v="0"/>
    <n v="94278500"/>
    <s v="VND"/>
    <m/>
    <s v="INTERFACE"/>
    <m/>
    <s v="CHI HO TRO DINH MUC TKD T02/2023 "/>
    <s v="8511"/>
    <x v="0"/>
    <x v="2"/>
  </r>
  <r>
    <n v="62"/>
    <s v="062"/>
    <s v="Phòng Giao dịch Kiến Tường"/>
    <n v="851100005"/>
    <d v="2023-01-17T00:00:00"/>
    <d v="2023-01-17T00:00:00"/>
    <s v="069007a230170001"/>
    <n v="875481"/>
    <n v="0"/>
    <n v="875481"/>
    <s v="VND"/>
    <m/>
    <s v="INTERFACE"/>
    <m/>
    <s v="CHI LAM THEM"/>
    <s v="8511"/>
    <x v="3"/>
    <x v="3"/>
  </r>
  <r>
    <n v="63"/>
    <s v="063"/>
    <s v="Chi nhánh Nghệ An"/>
    <n v="851100001"/>
    <d v="2023-01-17T00:00:00"/>
    <d v="2023-01-17T00:00:00"/>
    <s v="069002d230170001"/>
    <n v="149950000"/>
    <n v="0"/>
    <n v="149950000"/>
    <s v="VND"/>
    <m/>
    <s v="INTERFACE"/>
    <m/>
    <s v="CHI LUONG T01/2023 "/>
    <s v="8511"/>
    <x v="3"/>
    <x v="2"/>
  </r>
  <r>
    <n v="55"/>
    <s v="055"/>
    <s v="Phòng Giao dịch Lắk"/>
    <n v="851100002"/>
    <d v="2023-06-01T00:00:00"/>
    <d v="2023-06-01T00:00:00"/>
    <s v="06900a6231520001"/>
    <n v="2400000"/>
    <n v="0"/>
    <n v="2400000"/>
    <s v="VND"/>
    <m/>
    <s v="INTERFACE"/>
    <m/>
    <s v="CHI PHI TRUC QUYET TOAN DVKD"/>
    <s v="8511"/>
    <x v="2"/>
    <x v="0"/>
  </r>
  <r>
    <n v="55"/>
    <s v="055"/>
    <s v="Phòng Giao dịch Lắk"/>
    <n v="851100009"/>
    <d v="2023-04-26T00:00:00"/>
    <d v="2023-04-26T00:00:00"/>
    <s v="06900b8231160001"/>
    <n v="2000000"/>
    <n v="0"/>
    <n v="2000000"/>
    <s v="VND"/>
    <m/>
    <s v="INTERFACE"/>
    <m/>
    <s v="CHI TRO CAP KHAC T04/2023 "/>
    <s v="8511"/>
    <x v="4"/>
    <x v="1"/>
  </r>
  <r>
    <n v="56"/>
    <s v="056"/>
    <s v="Chi nhánh Gia Lai"/>
    <n v="851100002"/>
    <d v="2023-05-26T00:00:00"/>
    <d v="2023-05-26T00:00:00"/>
    <s v="069002n231460001"/>
    <n v="113116000"/>
    <n v="0"/>
    <n v="113116000"/>
    <s v="VND"/>
    <m/>
    <s v="INTERFACE"/>
    <m/>
    <s v="CHI HO TRO DINH MUC TKD T05/2023 "/>
    <s v="8511"/>
    <x v="1"/>
    <x v="2"/>
  </r>
  <r>
    <n v="56"/>
    <s v="056"/>
    <s v="Chi nhánh Gia Lai"/>
    <n v="851100002"/>
    <d v="2023-06-01T00:00:00"/>
    <d v="2023-06-01T00:00:00"/>
    <s v="069008l231520001"/>
    <n v="2400000"/>
    <n v="0"/>
    <n v="2400000"/>
    <s v="VND"/>
    <m/>
    <s v="INTERFACE"/>
    <m/>
    <s v="CHI PHI TRUC QUYET TOAN DVKD"/>
    <s v="8511"/>
    <x v="2"/>
    <x v="0"/>
  </r>
  <r>
    <n v="56"/>
    <s v="056"/>
    <s v="Chi nhánh Gia Lai"/>
    <n v="851100002"/>
    <d v="2023-06-26T00:00:00"/>
    <d v="2023-06-26T00:00:00"/>
    <s v="069006w231770001"/>
    <n v="130447174"/>
    <n v="0"/>
    <n v="130447174"/>
    <s v="VND"/>
    <m/>
    <s v="INTERFACE"/>
    <m/>
    <s v="CHI HO TRO DINH MUC TKD T06/2023 "/>
    <s v="8511"/>
    <x v="2"/>
    <x v="2"/>
  </r>
  <r>
    <n v="56"/>
    <s v="056"/>
    <s v="Chi nhánh Gia Lai"/>
    <n v="851100002"/>
    <d v="2023-06-26T00:00:00"/>
    <d v="2023-06-26T00:00:00"/>
    <s v="06901j5231770001"/>
    <n v="335700"/>
    <n v="0"/>
    <n v="335700"/>
    <s v="VND"/>
    <m/>
    <s v="INTERFACE"/>
    <m/>
    <s v="TRUY THU BH THANG 06/2023 "/>
    <s v="8511"/>
    <x v="2"/>
    <x v="4"/>
  </r>
  <r>
    <n v="56"/>
    <s v="056"/>
    <s v="Chi nhánh Gia Lai"/>
    <n v="851100009"/>
    <d v="2023-02-27T00:00:00"/>
    <d v="2023-02-27T00:00:00"/>
    <s v="06900ck230580001"/>
    <n v="6500000"/>
    <n v="0"/>
    <n v="6500000"/>
    <s v="VND"/>
    <m/>
    <s v="INTERFACE"/>
    <m/>
    <s v="CHI TRO CAP KHAC T02/2023 "/>
    <s v="8511"/>
    <x v="0"/>
    <x v="1"/>
  </r>
  <r>
    <n v="58"/>
    <s v="058"/>
    <s v="Phòng Giao dịch Đầm Dơi"/>
    <n v="851100001"/>
    <d v="2023-05-26T00:00:00"/>
    <d v="2023-05-26T00:00:00"/>
    <n v="690061231460001"/>
    <n v="61392300"/>
    <n v="0"/>
    <n v="61392300"/>
    <s v="VND"/>
    <m/>
    <s v="INTERFACE"/>
    <m/>
    <s v="CHI LUONG T05/2023 "/>
    <s v="8511"/>
    <x v="1"/>
    <x v="2"/>
  </r>
  <r>
    <n v="58"/>
    <s v="058"/>
    <s v="Phòng Giao dịch Đầm Dơi"/>
    <n v="851100001"/>
    <d v="2023-06-01T00:00:00"/>
    <d v="2023-06-01T00:00:00"/>
    <n v="360000231520001"/>
    <n v="2782228"/>
    <n v="0"/>
    <n v="2782228"/>
    <s v="VND"/>
    <m/>
    <s v="LINHPN2"/>
    <m/>
    <s v="PHAN BO CHI PHI PHUC VU DIEU QUY THANG 05 NAM 2023"/>
    <s v="8511"/>
    <x v="2"/>
    <x v="0"/>
  </r>
  <r>
    <n v="58"/>
    <s v="058"/>
    <s v="Phòng Giao dịch Đầm Dơi"/>
    <n v="851100002"/>
    <d v="2023-03-27T00:00:00"/>
    <d v="2023-03-27T00:00:00"/>
    <n v="690020230860001"/>
    <n v="67000217"/>
    <n v="0"/>
    <n v="67000217"/>
    <s v="VND"/>
    <m/>
    <s v="INTERFACE"/>
    <m/>
    <s v="CHI HO TRO DINH MUC TKD T03/2023 "/>
    <s v="8511"/>
    <x v="5"/>
    <x v="2"/>
  </r>
  <r>
    <n v="58"/>
    <s v="058"/>
    <s v="Phòng Giao dịch Đầm Dơi"/>
    <n v="851100002"/>
    <d v="2023-04-26T00:00:00"/>
    <d v="2023-04-26T00:00:00"/>
    <n v="690052231160001"/>
    <n v="64054022"/>
    <n v="0"/>
    <n v="64054022"/>
    <s v="VND"/>
    <m/>
    <s v="INTERFACE"/>
    <m/>
    <s v="CHI HO TRO DINH MUC TKD T04/2023 "/>
    <s v="8511"/>
    <x v="4"/>
    <x v="2"/>
  </r>
  <r>
    <n v="58"/>
    <s v="058"/>
    <s v="Phòng Giao dịch Đầm Dơi"/>
    <n v="851100002"/>
    <d v="2023-04-26T00:00:00"/>
    <d v="2023-04-26T00:00:00"/>
    <s v="069018t231160001"/>
    <n v="250200"/>
    <n v="0"/>
    <n v="250200"/>
    <s v="VND"/>
    <m/>
    <s v="INTERFACE"/>
    <m/>
    <s v="TRUY THU BH THANG 04/2023 "/>
    <s v="8511"/>
    <x v="4"/>
    <x v="4"/>
  </r>
  <r>
    <n v="49"/>
    <s v="049"/>
    <s v="Phòng Giao dịch Dĩ An"/>
    <n v="851100002"/>
    <d v="2023-04-26T00:00:00"/>
    <d v="2023-04-26T00:00:00"/>
    <s v="069018u231160001"/>
    <n v="1230400"/>
    <n v="0"/>
    <n v="1230400"/>
    <s v="VND"/>
    <m/>
    <s v="INTERFACE"/>
    <m/>
    <s v="TRUY THU BH THANG 04/2023 "/>
    <s v="8511"/>
    <x v="4"/>
    <x v="4"/>
  </r>
  <r>
    <n v="50"/>
    <s v="050"/>
    <s v="Chi nhánh Sóc Trăng"/>
    <n v="851100001"/>
    <d v="2023-05-31T00:00:00"/>
    <d v="2023-05-31T00:00:00"/>
    <n v="500000231510001"/>
    <n v="0"/>
    <n v="7360000"/>
    <n v="-7360000"/>
    <s v="VND"/>
    <m/>
    <s v="NGOCTY"/>
    <m/>
    <s v="PHAN BO CHI PHI DIEU QUY THANG 3 - LUONG CO BAN"/>
    <s v="8511"/>
    <x v="1"/>
    <x v="0"/>
  </r>
  <r>
    <n v="50"/>
    <s v="050"/>
    <s v="Chi nhánh Sóc Trăng"/>
    <n v="851100002"/>
    <d v="2023-06-26T00:00:00"/>
    <d v="2023-06-26T00:00:00"/>
    <s v="06901jb231770001"/>
    <n v="246600"/>
    <n v="0"/>
    <n v="246600"/>
    <s v="VND"/>
    <m/>
    <s v="INTERFACE"/>
    <m/>
    <s v="TRUY THU BH THANG 06/2023 "/>
    <s v="8511"/>
    <x v="2"/>
    <x v="4"/>
  </r>
  <r>
    <n v="51"/>
    <s v="051"/>
    <s v="Phòng Giao dịch Thới Lai"/>
    <n v="851100001"/>
    <d v="2023-06-14T00:00:00"/>
    <d v="2023-06-14T00:00:00"/>
    <s v="006000c231650001"/>
    <n v="2713920"/>
    <n v="0"/>
    <n v="2713920"/>
    <s v="VND"/>
    <m/>
    <s v="CHAUNTM"/>
    <m/>
    <s v="PHAN BO CHI PHI LIEN QUAN NHAN SU THUC HIEN CONG TAC DIEU QUY THANG 05/2023"/>
    <s v="8511"/>
    <x v="2"/>
    <x v="0"/>
  </r>
  <r>
    <n v="51"/>
    <s v="051"/>
    <s v="Phòng Giao dịch Thới Lai"/>
    <n v="851100002"/>
    <d v="2023-01-17T00:00:00"/>
    <d v="2023-01-17T00:00:00"/>
    <s v="069004b230170001"/>
    <n v="46457500"/>
    <n v="0"/>
    <n v="46457500"/>
    <s v="VND"/>
    <m/>
    <s v="INTERFACE"/>
    <m/>
    <s v="CHI HO TRO DINH MUC TKD T01/2023 "/>
    <s v="8511"/>
    <x v="3"/>
    <x v="2"/>
  </r>
  <r>
    <n v="52"/>
    <s v="052"/>
    <s v="Phòng Giao dịch Thoại Sơn"/>
    <n v="851100001"/>
    <d v="2023-03-27T00:00:00"/>
    <d v="2023-03-27T00:00:00"/>
    <n v="690055230860001"/>
    <n v="51090000"/>
    <n v="0"/>
    <n v="51090000"/>
    <s v="VND"/>
    <m/>
    <s v="INTERFACE"/>
    <m/>
    <s v="CHI LUONG T03/2023 "/>
    <s v="8511"/>
    <x v="5"/>
    <x v="2"/>
  </r>
  <r>
    <n v="52"/>
    <s v="052"/>
    <s v="Phòng Giao dịch Thoại Sơn"/>
    <n v="851100002"/>
    <d v="2023-06-01T00:00:00"/>
    <d v="2023-06-01T00:00:00"/>
    <s v="06900ax231520001"/>
    <n v="2400000"/>
    <n v="0"/>
    <n v="2400000"/>
    <s v="VND"/>
    <m/>
    <s v="INTERFACE"/>
    <m/>
    <s v="CHI PHI TRUC QUYET TOAN DVKD"/>
    <s v="8511"/>
    <x v="2"/>
    <x v="0"/>
  </r>
  <r>
    <n v="45"/>
    <s v="045"/>
    <s v="Chi nhánh Quảng Ninh"/>
    <n v="851100002"/>
    <d v="2023-04-26T00:00:00"/>
    <d v="2023-04-26T00:00:00"/>
    <s v="069018m231160001"/>
    <n v="233550"/>
    <n v="0"/>
    <n v="233550"/>
    <s v="VND"/>
    <m/>
    <s v="INTERFACE"/>
    <m/>
    <s v="TRUY THU BH THANG 04/2023 "/>
    <s v="8511"/>
    <x v="4"/>
    <x v="4"/>
  </r>
  <r>
    <n v="45"/>
    <s v="045"/>
    <s v="Chi nhánh Quảng Ninh"/>
    <n v="851100002"/>
    <d v="2023-06-26T00:00:00"/>
    <d v="2023-06-26T00:00:00"/>
    <s v="06901ja231770001"/>
    <n v="269550"/>
    <n v="0"/>
    <n v="269550"/>
    <s v="VND"/>
    <m/>
    <s v="INTERFACE"/>
    <m/>
    <s v="TRUY THU BH THANG 06/2023 "/>
    <s v="8511"/>
    <x v="2"/>
    <x v="4"/>
  </r>
  <r>
    <n v="46"/>
    <s v="046"/>
    <s v="Phòng Giao dịch Thanh Khê"/>
    <n v="851100001"/>
    <d v="2023-02-27T00:00:00"/>
    <d v="2023-02-27T00:00:00"/>
    <n v="690065230580001"/>
    <n v="65669000"/>
    <n v="0"/>
    <n v="65669000"/>
    <s v="VND"/>
    <m/>
    <s v="INTERFACE"/>
    <m/>
    <s v="CHI LUONG T02/2023 "/>
    <s v="8511"/>
    <x v="0"/>
    <x v="2"/>
  </r>
  <r>
    <n v="46"/>
    <s v="046"/>
    <s v="Phòng Giao dịch Thanh Khê"/>
    <n v="851100002"/>
    <d v="2023-03-27T00:00:00"/>
    <d v="2023-03-27T00:00:00"/>
    <s v="069001o230860001"/>
    <n v="50351255"/>
    <n v="0"/>
    <n v="50351255"/>
    <s v="VND"/>
    <m/>
    <s v="INTERFACE"/>
    <m/>
    <s v="CHI HO TRO DINH MUC TKD T03/2023 "/>
    <s v="8511"/>
    <x v="5"/>
    <x v="2"/>
  </r>
  <r>
    <n v="46"/>
    <s v="046"/>
    <s v="Phòng Giao dịch Thanh Khê"/>
    <n v="851100002"/>
    <d v="2023-06-26T00:00:00"/>
    <d v="2023-06-26T00:00:00"/>
    <s v="069006m231770001"/>
    <n v="42681192"/>
    <n v="0"/>
    <n v="42681192"/>
    <s v="VND"/>
    <m/>
    <s v="INTERFACE"/>
    <m/>
    <s v="CHI HO TRO DINH MUC TKD T06/2023 "/>
    <s v="8511"/>
    <x v="2"/>
    <x v="2"/>
  </r>
  <r>
    <n v="47"/>
    <s v="047"/>
    <s v="Phòng Giao dịch Phú Tân"/>
    <n v="851100001"/>
    <d v="2023-04-26T00:00:00"/>
    <d v="2023-04-26T00:00:00"/>
    <s v="069001g231160001"/>
    <n v="57275300"/>
    <n v="0"/>
    <n v="57275300"/>
    <s v="VND"/>
    <m/>
    <s v="INTERFACE"/>
    <m/>
    <s v="CHI LUONG T04/2023 "/>
    <s v="8511"/>
    <x v="4"/>
    <x v="2"/>
  </r>
  <r>
    <n v="47"/>
    <s v="047"/>
    <s v="Phòng Giao dịch Phú Tân"/>
    <n v="851100002"/>
    <d v="2023-02-27T00:00:00"/>
    <d v="2023-02-27T00:00:00"/>
    <n v="690010230580001"/>
    <n v="37246819"/>
    <n v="0"/>
    <n v="37246819"/>
    <s v="VND"/>
    <m/>
    <s v="INTERFACE"/>
    <m/>
    <s v="CHI HO TRO DINH MUC TKD T02/2023 "/>
    <s v="8511"/>
    <x v="0"/>
    <x v="2"/>
  </r>
  <r>
    <n v="47"/>
    <s v="047"/>
    <s v="Phòng Giao dịch Phú Tân"/>
    <n v="851100009"/>
    <d v="2023-06-29T00:00:00"/>
    <d v="2023-06-29T00:00:00"/>
    <n v="320005231800001"/>
    <n v="552632"/>
    <n v="0"/>
    <n v="552632"/>
    <s v="VND"/>
    <m/>
    <s v="VYLMP"/>
    <m/>
    <s v="BVB AN GIANG PHAN BO CHI PHI DIEU QUY THANG 4/2023 CHO BVB PHU TAN"/>
    <s v="8511"/>
    <x v="2"/>
    <x v="0"/>
  </r>
  <r>
    <n v="48"/>
    <s v="048"/>
    <s v="Phòng Giao dịch Ninh Kiều"/>
    <n v="851100001"/>
    <d v="2023-05-26T00:00:00"/>
    <d v="2023-05-26T00:00:00"/>
    <s v="069005r231460001"/>
    <n v="60741905"/>
    <n v="0"/>
    <n v="60741905"/>
    <s v="VND"/>
    <m/>
    <s v="INTERFACE"/>
    <m/>
    <s v="CHI LUONG T05/2023 "/>
    <s v="8511"/>
    <x v="1"/>
    <x v="2"/>
  </r>
  <r>
    <n v="63"/>
    <s v="063"/>
    <s v="Chi nhánh Nghệ An"/>
    <n v="851100002"/>
    <d v="2023-03-27T00:00:00"/>
    <d v="2023-03-27T00:00:00"/>
    <n v="690025230860001"/>
    <n v="143030961"/>
    <n v="0"/>
    <n v="143030961"/>
    <s v="VND"/>
    <m/>
    <s v="INTERFACE"/>
    <m/>
    <s v="CHI HO TRO DINH MUC TKD T03/2023 "/>
    <s v="8511"/>
    <x v="5"/>
    <x v="2"/>
  </r>
  <r>
    <n v="63"/>
    <s v="063"/>
    <s v="Chi nhánh Nghệ An"/>
    <n v="851100009"/>
    <d v="2023-06-26T00:00:00"/>
    <d v="2023-06-26T00:00:00"/>
    <s v="06900a4231770001"/>
    <n v="1500000"/>
    <n v="0"/>
    <n v="1500000"/>
    <s v="VND"/>
    <m/>
    <s v="INTERFACE"/>
    <m/>
    <s v="CHI TRO CAP KHAC T06/2023 "/>
    <s v="8511"/>
    <x v="2"/>
    <x v="1"/>
  </r>
  <r>
    <n v="64"/>
    <s v="064"/>
    <s v="Phòng Giao dịch Cai Lậy"/>
    <n v="851100001"/>
    <d v="2023-04-26T00:00:00"/>
    <d v="2023-04-26T00:00:00"/>
    <s v="069001x231160001"/>
    <n v="55560000"/>
    <n v="0"/>
    <n v="55560000"/>
    <s v="VND"/>
    <m/>
    <s v="INTERFACE"/>
    <m/>
    <s v="CHI LUONG T04/2023 "/>
    <s v="8511"/>
    <x v="4"/>
    <x v="2"/>
  </r>
  <r>
    <n v="64"/>
    <s v="064"/>
    <s v="Phòng Giao dịch Cai Lậy"/>
    <n v="851100001"/>
    <d v="2023-06-26T00:00:00"/>
    <d v="2023-06-26T00:00:00"/>
    <s v="069003p231770001"/>
    <n v="60020414"/>
    <n v="0"/>
    <n v="60020414"/>
    <s v="VND"/>
    <m/>
    <s v="INTERFACE"/>
    <m/>
    <s v="CHI LUONG T06/2023 "/>
    <s v="8511"/>
    <x v="2"/>
    <x v="2"/>
  </r>
  <r>
    <n v="64"/>
    <s v="064"/>
    <s v="Phòng Giao dịch Cai Lậy"/>
    <n v="851100002"/>
    <d v="2023-02-27T00:00:00"/>
    <d v="2023-02-27T00:00:00"/>
    <n v="690051230580001"/>
    <n v="44656000"/>
    <n v="0"/>
    <n v="44656000"/>
    <s v="VND"/>
    <m/>
    <s v="INTERFACE"/>
    <m/>
    <s v="CHI HO TRO DINH MUC TKD T02/2023 "/>
    <s v="8511"/>
    <x v="0"/>
    <x v="2"/>
  </r>
  <r>
    <n v="64"/>
    <s v="064"/>
    <s v="Phòng Giao dịch Cai Lậy"/>
    <n v="851100002"/>
    <d v="2023-06-26T00:00:00"/>
    <d v="2023-06-26T00:00:00"/>
    <n v="690074231770001"/>
    <n v="45450132"/>
    <n v="0"/>
    <n v="45450132"/>
    <s v="VND"/>
    <m/>
    <s v="INTERFACE"/>
    <m/>
    <s v="CHI HO TRO DINH MUC TKD T06/2023 "/>
    <s v="8511"/>
    <x v="2"/>
    <x v="2"/>
  </r>
  <r>
    <n v="65"/>
    <s v="065"/>
    <s v="Phòng Giao dịch Cờ Đỏ"/>
    <n v="851100001"/>
    <d v="2023-04-26T00:00:00"/>
    <d v="2023-04-26T00:00:00"/>
    <s v="069001y231160001"/>
    <n v="71460000"/>
    <n v="0"/>
    <n v="71460000"/>
    <s v="VND"/>
    <m/>
    <s v="INTERFACE"/>
    <m/>
    <s v="CHI LUONG T04/2023 "/>
    <s v="8511"/>
    <x v="4"/>
    <x v="2"/>
  </r>
  <r>
    <n v="65"/>
    <s v="065"/>
    <s v="Phòng Giao dịch Cờ Đỏ"/>
    <n v="851100002"/>
    <d v="2023-05-26T00:00:00"/>
    <d v="2023-05-26T00:00:00"/>
    <s v="069002w231460001"/>
    <n v="40006870"/>
    <n v="0"/>
    <n v="40006870"/>
    <s v="VND"/>
    <m/>
    <s v="INTERFACE"/>
    <m/>
    <s v="CHI HO TRO DINH MUC TKD T05/2023 "/>
    <s v="8511"/>
    <x v="1"/>
    <x v="2"/>
  </r>
  <r>
    <n v="65"/>
    <s v="065"/>
    <s v="Phòng Giao dịch Cờ Đỏ"/>
    <n v="851100002"/>
    <d v="2023-06-01T00:00:00"/>
    <d v="2023-06-01T00:00:00"/>
    <s v="069009l231520001"/>
    <n v="2400000"/>
    <n v="0"/>
    <n v="2400000"/>
    <s v="VND"/>
    <m/>
    <s v="INTERFACE"/>
    <m/>
    <s v="CHI PHI TRUC QUYET TOAN DVKD"/>
    <s v="8511"/>
    <x v="2"/>
    <x v="0"/>
  </r>
  <r>
    <n v="66"/>
    <s v="066"/>
    <s v="Phòng Giao dịch Bà Rịa"/>
    <n v="851100001"/>
    <d v="2023-03-27T00:00:00"/>
    <d v="2023-03-27T00:00:00"/>
    <s v="069005j230860001"/>
    <n v="72060000"/>
    <n v="0"/>
    <n v="72060000"/>
    <s v="VND"/>
    <m/>
    <s v="INTERFACE"/>
    <m/>
    <s v="CHI LUONG T03/2023 "/>
    <s v="8511"/>
    <x v="5"/>
    <x v="2"/>
  </r>
  <r>
    <n v="66"/>
    <s v="066"/>
    <s v="Phòng Giao dịch Bà Rịa"/>
    <n v="851100002"/>
    <d v="2023-02-27T00:00:00"/>
    <d v="2023-02-27T00:00:00"/>
    <s v="069003u230580001"/>
    <n v="92341000"/>
    <n v="0"/>
    <n v="92341000"/>
    <s v="VND"/>
    <m/>
    <s v="INTERFACE"/>
    <m/>
    <s v="CHI HO TRO DINH MUC TKD T02/2023 "/>
    <s v="8511"/>
    <x v="0"/>
    <x v="2"/>
  </r>
  <r>
    <n v="64"/>
    <s v="064"/>
    <s v="Phòng Giao dịch Cai Lậy"/>
    <n v="851100001"/>
    <d v="2023-05-26T00:00:00"/>
    <d v="2023-05-26T00:00:00"/>
    <n v="690067231460001"/>
    <n v="55560000"/>
    <n v="0"/>
    <n v="55560000"/>
    <s v="VND"/>
    <m/>
    <s v="INTERFACE"/>
    <m/>
    <s v="CHI LUONG T05/2023 "/>
    <s v="8511"/>
    <x v="1"/>
    <x v="2"/>
  </r>
  <r>
    <n v="64"/>
    <s v="064"/>
    <s v="Phòng Giao dịch Cai Lậy"/>
    <n v="851100001"/>
    <d v="2023-06-02T00:00:00"/>
    <d v="2023-06-02T00:00:00"/>
    <n v="310001231530001"/>
    <n v="195500"/>
    <n v="0"/>
    <n v="195500"/>
    <s v="VND"/>
    <m/>
    <s v="KIMDTT"/>
    <m/>
    <s v="CN TIEN GIANG HACH TOAN PHAN BO CHI PHI DIEU QUY CHO PGD THANG 04/2023"/>
    <s v="8511"/>
    <x v="2"/>
    <x v="0"/>
  </r>
  <r>
    <n v="64"/>
    <s v="064"/>
    <s v="Phòng Giao dịch Cai Lậy"/>
    <n v="851100002"/>
    <d v="2023-01-17T00:00:00"/>
    <d v="2023-01-17T00:00:00"/>
    <s v="069006g230170001"/>
    <n v="44656000"/>
    <n v="0"/>
    <n v="44656000"/>
    <s v="VND"/>
    <m/>
    <s v="INTERFACE"/>
    <m/>
    <s v="CHI HO TRO DINH MUC TKD T01/2023 "/>
    <s v="8511"/>
    <x v="3"/>
    <x v="2"/>
  </r>
  <r>
    <n v="64"/>
    <s v="064"/>
    <s v="Phòng Giao dịch Cai Lậy"/>
    <n v="851100009"/>
    <d v="2023-04-03T00:00:00"/>
    <d v="2023-04-03T00:00:00"/>
    <s v="031000a230930001"/>
    <n v="10870"/>
    <n v="0"/>
    <n v="10870"/>
    <s v="VND"/>
    <m/>
    <s v="YENNH5"/>
    <m/>
    <s v="CN TIEN GIANG HACH TOAN PHAN BO CHI PHI DIEU QUY THANG 03/2023 CHO PGD"/>
    <s v="8511"/>
    <x v="4"/>
    <x v="0"/>
  </r>
  <r>
    <n v="65"/>
    <s v="065"/>
    <s v="Phòng Giao dịch Cờ Đỏ"/>
    <n v="851100001"/>
    <d v="2023-03-27T00:00:00"/>
    <d v="2023-03-27T00:00:00"/>
    <s v="069005i230860001"/>
    <n v="71489165"/>
    <n v="0"/>
    <n v="71489165"/>
    <s v="VND"/>
    <m/>
    <s v="INTERFACE"/>
    <m/>
    <s v="CHI LUONG T03/2023 "/>
    <s v="8511"/>
    <x v="5"/>
    <x v="2"/>
  </r>
  <r>
    <n v="66"/>
    <s v="066"/>
    <s v="Phòng Giao dịch Bà Rịa"/>
    <n v="851100002"/>
    <d v="2023-04-26T00:00:00"/>
    <d v="2023-04-26T00:00:00"/>
    <s v="069005a231160001"/>
    <n v="92341000"/>
    <n v="0"/>
    <n v="92341000"/>
    <s v="VND"/>
    <m/>
    <s v="INTERFACE"/>
    <m/>
    <s v="CHI HO TRO DINH MUC TKD T04/2023 "/>
    <s v="8511"/>
    <x v="4"/>
    <x v="2"/>
  </r>
  <r>
    <n v="67"/>
    <s v="067"/>
    <s v="Phòng Giao dịch Hòa Thành"/>
    <n v="851100001"/>
    <d v="2023-06-30T00:00:00"/>
    <d v="2023-06-30T00:00:00"/>
    <s v="017000e231810001"/>
    <n v="1056062"/>
    <n v="0"/>
    <n v="1056062"/>
    <s v="VND"/>
    <m/>
    <s v="INTERFACE"/>
    <m/>
    <s v="KET CHUYEN CHI PHI PHAN BO DIEU QUY THANG 6 CHO PGD HOA THANH"/>
    <s v="8511"/>
    <x v="2"/>
    <x v="0"/>
  </r>
  <r>
    <n v="67"/>
    <s v="067"/>
    <s v="Phòng Giao dịch Hòa Thành"/>
    <n v="851100002"/>
    <d v="2023-03-31T00:00:00"/>
    <d v="2023-03-31T00:00:00"/>
    <n v="170005230900001"/>
    <n v="338722"/>
    <n v="0"/>
    <n v="338722"/>
    <s v="VND"/>
    <m/>
    <s v="INTERFACE"/>
    <m/>
    <s v="KET CHUYEN CHI PHI PHAN BO DIEU QUY THANG 3 CHO PGD HOA THANH"/>
    <s v="8511"/>
    <x v="5"/>
    <x v="0"/>
  </r>
  <r>
    <n v="67"/>
    <s v="067"/>
    <s v="Phòng Giao dịch Hòa Thành"/>
    <n v="851100002"/>
    <d v="2023-05-26T00:00:00"/>
    <d v="2023-05-26T00:00:00"/>
    <s v="06901dp231460001"/>
    <n v="239850"/>
    <n v="0"/>
    <n v="239850"/>
    <s v="VND"/>
    <m/>
    <s v="INTERFACE"/>
    <m/>
    <s v="TRUY THU BH THANG 05/2023 "/>
    <s v="8511"/>
    <x v="1"/>
    <x v="4"/>
  </r>
  <r>
    <n v="67"/>
    <s v="067"/>
    <s v="Phòng Giao dịch Hòa Thành"/>
    <n v="851100002"/>
    <d v="2023-06-30T00:00:00"/>
    <d v="2023-06-30T00:00:00"/>
    <s v="017000f231810001"/>
    <n v="546889"/>
    <n v="0"/>
    <n v="546889"/>
    <s v="VND"/>
    <m/>
    <s v="INTERFACE"/>
    <m/>
    <s v="KET CHUYEN CHI PHI PHAN BO DIEU QUY THANG 6 CHO PGD HOA THANH"/>
    <s v="8511"/>
    <x v="2"/>
    <x v="0"/>
  </r>
  <r>
    <n v="53"/>
    <s v="053"/>
    <s v="Phòng Giao dịch Gò Công"/>
    <n v="851100002"/>
    <d v="2023-06-29T00:00:00"/>
    <d v="2023-06-29T00:00:00"/>
    <n v="310001231800001"/>
    <n v="600162"/>
    <n v="0"/>
    <n v="600162"/>
    <s v="VND"/>
    <m/>
    <s v="KIMDTT"/>
    <m/>
    <s v="CN TIEN GIANG HACH TOAN PHAN BO CHI PHI DIEU QUY CHO PGD THANG 05/2023"/>
    <s v="8511"/>
    <x v="2"/>
    <x v="0"/>
  </r>
  <r>
    <n v="53"/>
    <s v="053"/>
    <s v="Phòng Giao dịch Gò Công"/>
    <n v="851100009"/>
    <d v="2023-06-02T00:00:00"/>
    <d v="2023-06-02T00:00:00"/>
    <n v="310003231530001"/>
    <n v="18750"/>
    <n v="0"/>
    <n v="18750"/>
    <s v="VND"/>
    <m/>
    <s v="KIMDTT"/>
    <m/>
    <s v="CN TIEN GIANG HACH TOAN PHAN BO CHI PHI DIEU QUY CHO PGD THANG 04/2023"/>
    <s v="8511"/>
    <x v="2"/>
    <x v="0"/>
  </r>
  <r>
    <n v="54"/>
    <s v="054"/>
    <s v="Phòng Giao dịch Krông Pắc"/>
    <n v="851100001"/>
    <d v="2023-02-27T00:00:00"/>
    <d v="2023-02-27T00:00:00"/>
    <s v="069006j230580001"/>
    <n v="62693200"/>
    <n v="0"/>
    <n v="62693200"/>
    <s v="VND"/>
    <m/>
    <s v="INTERFACE"/>
    <m/>
    <s v="CHI LUONG T02/2023 "/>
    <s v="8511"/>
    <x v="0"/>
    <x v="2"/>
  </r>
  <r>
    <n v="54"/>
    <s v="054"/>
    <s v="Phòng Giao dịch Krông Pắc"/>
    <n v="851100001"/>
    <d v="2023-03-27T00:00:00"/>
    <d v="2023-03-27T00:00:00"/>
    <n v="690057230860001"/>
    <n v="62693200"/>
    <n v="0"/>
    <n v="62693200"/>
    <s v="VND"/>
    <m/>
    <s v="INTERFACE"/>
    <m/>
    <s v="CHI LUONG T03/2023 "/>
    <s v="8511"/>
    <x v="5"/>
    <x v="2"/>
  </r>
  <r>
    <n v="54"/>
    <s v="054"/>
    <s v="Phòng Giao dịch Krông Pắc"/>
    <n v="851100002"/>
    <d v="2023-06-01T00:00:00"/>
    <d v="2023-06-01T00:00:00"/>
    <s v="06900a4231520001"/>
    <n v="2400000"/>
    <n v="0"/>
    <n v="2400000"/>
    <s v="VND"/>
    <m/>
    <s v="INTERFACE"/>
    <m/>
    <s v="CHI PHI TRUC QUYET TOAN DVKD"/>
    <s v="8511"/>
    <x v="2"/>
    <x v="0"/>
  </r>
  <r>
    <n v="54"/>
    <s v="054"/>
    <s v="Phòng Giao dịch Krông Pắc"/>
    <n v="851100005"/>
    <d v="2023-01-17T00:00:00"/>
    <d v="2023-01-17T00:00:00"/>
    <n v="690077230170001"/>
    <n v="835983"/>
    <n v="0"/>
    <n v="835983"/>
    <s v="VND"/>
    <m/>
    <s v="INTERFACE"/>
    <m/>
    <s v="CHI LAM THEM"/>
    <s v="8511"/>
    <x v="3"/>
    <x v="3"/>
  </r>
  <r>
    <n v="55"/>
    <s v="055"/>
    <s v="Phòng Giao dịch Lắk"/>
    <n v="851100001"/>
    <d v="2023-05-26T00:00:00"/>
    <d v="2023-05-26T00:00:00"/>
    <s v="069005y231460001"/>
    <n v="52193676"/>
    <n v="0"/>
    <n v="52193676"/>
    <s v="VND"/>
    <m/>
    <s v="INTERFACE"/>
    <m/>
    <s v="CHI LUONG T05/2023 "/>
    <s v="8511"/>
    <x v="1"/>
    <x v="2"/>
  </r>
  <r>
    <n v="55"/>
    <s v="055"/>
    <s v="Phòng Giao dịch Lắk"/>
    <n v="851100002"/>
    <d v="2023-02-27T00:00:00"/>
    <d v="2023-02-27T00:00:00"/>
    <n v="690056230580001"/>
    <n v="50487000"/>
    <n v="0"/>
    <n v="50487000"/>
    <s v="VND"/>
    <m/>
    <s v="INTERFACE"/>
    <m/>
    <s v="CHI HO TRO DINH MUC TKD T02/2023 "/>
    <s v="8511"/>
    <x v="0"/>
    <x v="2"/>
  </r>
  <r>
    <n v="55"/>
    <s v="055"/>
    <s v="Phòng Giao dịch Lắk"/>
    <n v="851100002"/>
    <d v="2023-04-26T00:00:00"/>
    <d v="2023-04-26T00:00:00"/>
    <s v="069004z231160001"/>
    <n v="54469600"/>
    <n v="0"/>
    <n v="54469600"/>
    <s v="VND"/>
    <m/>
    <s v="INTERFACE"/>
    <m/>
    <s v="CHI HO TRO DINH MUC TKD T04/2023 "/>
    <s v="8511"/>
    <x v="4"/>
    <x v="2"/>
  </r>
  <r>
    <n v="56"/>
    <s v="056"/>
    <s v="Chi nhánh Gia Lai"/>
    <n v="851100002"/>
    <d v="2023-01-17T00:00:00"/>
    <d v="2023-01-17T00:00:00"/>
    <n v="690067230170001"/>
    <n v="306474000"/>
    <n v="0"/>
    <n v="306474000"/>
    <s v="VND"/>
    <m/>
    <s v="INTERFACE"/>
    <m/>
    <s v="CHI HO TRO DINH MUC TKD T01/2023 "/>
    <s v="8511"/>
    <x v="3"/>
    <x v="2"/>
  </r>
  <r>
    <n v="54"/>
    <s v="054"/>
    <s v="Phòng Giao dịch Krông Pắc"/>
    <n v="851100002"/>
    <d v="2023-02-27T00:00:00"/>
    <d v="2023-02-27T00:00:00"/>
    <n v="690055230580001"/>
    <n v="56876976"/>
    <n v="0"/>
    <n v="56876976"/>
    <s v="VND"/>
    <m/>
    <s v="INTERFACE"/>
    <m/>
    <s v="CHI HO TRO DINH MUC TKD T02/2023 "/>
    <s v="8511"/>
    <x v="0"/>
    <x v="2"/>
  </r>
  <r>
    <n v="54"/>
    <s v="054"/>
    <s v="Phòng Giao dịch Krông Pắc"/>
    <n v="851100002"/>
    <d v="2023-04-26T00:00:00"/>
    <d v="2023-04-26T00:00:00"/>
    <s v="069004y231160001"/>
    <n v="59695176"/>
    <n v="0"/>
    <n v="59695176"/>
    <s v="VND"/>
    <m/>
    <s v="INTERFACE"/>
    <m/>
    <s v="CHI HO TRO DINH MUC TKD T04/2023 "/>
    <s v="8511"/>
    <x v="4"/>
    <x v="2"/>
  </r>
  <r>
    <n v="54"/>
    <s v="054"/>
    <s v="Phòng Giao dịch Krông Pắc"/>
    <n v="851100009"/>
    <d v="2023-02-27T00:00:00"/>
    <d v="2023-02-27T00:00:00"/>
    <s v="06900cp230580001"/>
    <n v="1500000"/>
    <n v="0"/>
    <n v="1500000"/>
    <s v="VND"/>
    <m/>
    <s v="INTERFACE"/>
    <m/>
    <s v="CHI TRO CAP KHAC T02/2023 "/>
    <s v="8511"/>
    <x v="0"/>
    <x v="1"/>
  </r>
  <r>
    <n v="55"/>
    <s v="055"/>
    <s v="Phòng Giao dịch Lắk"/>
    <n v="851100009"/>
    <d v="2023-05-26T00:00:00"/>
    <d v="2023-05-26T00:00:00"/>
    <s v="069009g231460001"/>
    <n v="2000000"/>
    <n v="0"/>
    <n v="2000000"/>
    <s v="VND"/>
    <m/>
    <s v="INTERFACE"/>
    <m/>
    <s v="CHI TRO CAP KHAC T05/2023 "/>
    <s v="8511"/>
    <x v="1"/>
    <x v="1"/>
  </r>
  <r>
    <n v="56"/>
    <s v="056"/>
    <s v="Chi nhánh Gia Lai"/>
    <n v="851100001"/>
    <d v="2023-06-26T00:00:00"/>
    <d v="2023-06-26T00:00:00"/>
    <s v="069003h231770001"/>
    <n v="144314655"/>
    <n v="0"/>
    <n v="144314655"/>
    <s v="VND"/>
    <m/>
    <s v="INTERFACE"/>
    <m/>
    <s v="CHI LUONG T06/2023 "/>
    <s v="8511"/>
    <x v="2"/>
    <x v="2"/>
  </r>
  <r>
    <n v="56"/>
    <s v="056"/>
    <s v="Chi nhánh Gia Lai"/>
    <n v="851100002"/>
    <d v="2023-04-26T00:00:00"/>
    <d v="2023-04-26T00:00:00"/>
    <n v="690050231160001"/>
    <n v="137264000"/>
    <n v="0"/>
    <n v="137264000"/>
    <s v="VND"/>
    <m/>
    <s v="INTERFACE"/>
    <m/>
    <s v="CHI HO TRO DINH MUC TKD T04/2023 "/>
    <s v="8511"/>
    <x v="4"/>
    <x v="2"/>
  </r>
  <r>
    <n v="56"/>
    <s v="056"/>
    <s v="Chi nhánh Gia Lai"/>
    <n v="851100009"/>
    <d v="2023-04-26T00:00:00"/>
    <d v="2023-04-26T00:00:00"/>
    <s v="06900b9231160001"/>
    <n v="6000000"/>
    <n v="0"/>
    <n v="6000000"/>
    <s v="VND"/>
    <m/>
    <s v="INTERFACE"/>
    <m/>
    <s v="CHI TRO CAP KHAC T04/2023 "/>
    <s v="8511"/>
    <x v="4"/>
    <x v="1"/>
  </r>
  <r>
    <n v="57"/>
    <s v="057"/>
    <s v="Phòng Giao dịch Tân Uyên"/>
    <n v="851100001"/>
    <d v="2023-04-26T00:00:00"/>
    <d v="2023-04-26T00:00:00"/>
    <s v="069001q231160001"/>
    <n v="81990000"/>
    <n v="0"/>
    <n v="81990000"/>
    <s v="VND"/>
    <m/>
    <s v="INTERFACE"/>
    <m/>
    <s v="CHI LUONG T04/2023 "/>
    <s v="8511"/>
    <x v="4"/>
    <x v="2"/>
  </r>
  <r>
    <n v="58"/>
    <s v="058"/>
    <s v="Phòng Giao dịch Đầm Dơi"/>
    <n v="851100002"/>
    <d v="2023-01-17T00:00:00"/>
    <d v="2023-01-17T00:00:00"/>
    <s v="069004d230170001"/>
    <n v="76780000"/>
    <n v="0"/>
    <n v="76780000"/>
    <s v="VND"/>
    <m/>
    <s v="INTERFACE"/>
    <m/>
    <s v="CHI HO TRO DINH MUC TKD T01/2023 "/>
    <s v="8511"/>
    <x v="3"/>
    <x v="2"/>
  </r>
  <r>
    <n v="58"/>
    <s v="058"/>
    <s v="Phòng Giao dịch Đầm Dơi"/>
    <n v="851100002"/>
    <d v="2023-05-04T00:00:00"/>
    <d v="2023-05-04T00:00:00"/>
    <n v="360002231240001"/>
    <n v="630016"/>
    <n v="0"/>
    <n v="630016"/>
    <s v="VND"/>
    <m/>
    <s v="LINHPN2"/>
    <m/>
    <s v="PHAN BO CHI PHI PHUC VU DIEU QUY THANG 04 NAM 2023"/>
    <s v="8511"/>
    <x v="1"/>
    <x v="0"/>
  </r>
  <r>
    <n v="58"/>
    <s v="058"/>
    <s v="Phòng Giao dịch Đầm Dơi"/>
    <n v="851100005"/>
    <d v="2023-02-27T00:00:00"/>
    <d v="2023-02-27T00:00:00"/>
    <s v="06900d5230580001"/>
    <n v="2101158"/>
    <n v="0"/>
    <n v="2101158"/>
    <s v="VND"/>
    <m/>
    <s v="INTERFACE"/>
    <m/>
    <s v="CHI LAM THEM"/>
    <s v="8511"/>
    <x v="0"/>
    <x v="3"/>
  </r>
  <r>
    <n v="69"/>
    <s v="069"/>
    <s v="HS"/>
    <n v="851100002"/>
    <d v="2023-05-26T00:00:00"/>
    <d v="2023-05-26T00:00:00"/>
    <s v="069014u231460001"/>
    <n v="215652607"/>
    <n v="0"/>
    <n v="215652607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w231460001"/>
    <n v="36930924"/>
    <n v="0"/>
    <n v="36930924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z231460001"/>
    <n v="195694448"/>
    <n v="0"/>
    <n v="195694448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e1231460001"/>
    <n v="693450"/>
    <n v="0"/>
    <n v="693450"/>
    <s v="VND"/>
    <m/>
    <s v="INTERFACE"/>
    <m/>
    <s v="TRUY THU BH THANG 05/2023 "/>
    <s v="8511"/>
    <x v="1"/>
    <x v="4"/>
  </r>
  <r>
    <n v="69"/>
    <s v="069"/>
    <s v="HS"/>
    <n v="851100002"/>
    <d v="2023-06-26T00:00:00"/>
    <d v="2023-06-26T00:00:00"/>
    <s v="069018p231770001"/>
    <n v="101711713"/>
    <n v="0"/>
    <n v="101711713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8s231770001"/>
    <n v="213501421"/>
    <n v="0"/>
    <n v="213501421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8v231770001"/>
    <n v="74530000"/>
    <n v="0"/>
    <n v="74530000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b231770001"/>
    <n v="788523306"/>
    <n v="0"/>
    <n v="788523306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l231770001"/>
    <n v="123299358"/>
    <n v="0"/>
    <n v="123299358"/>
    <s v="VND"/>
    <m/>
    <s v="INTERFACE"/>
    <m/>
    <s v="CHI HO TRO DINH MUC TKD T06/2023"/>
    <s v="8511"/>
    <x v="2"/>
    <x v="2"/>
  </r>
  <r>
    <n v="69"/>
    <s v="069"/>
    <s v="HS"/>
    <n v="851100005"/>
    <d v="2023-01-17T00:00:00"/>
    <d v="2023-01-17T00:00:00"/>
    <s v="069011a230170001"/>
    <n v="16652014"/>
    <n v="0"/>
    <n v="16652014"/>
    <s v="VND"/>
    <m/>
    <s v="INTERFACE"/>
    <m/>
    <s v="CHI LAM THEM"/>
    <s v="8511"/>
    <x v="3"/>
    <x v="3"/>
  </r>
  <r>
    <n v="69"/>
    <s v="069"/>
    <s v="HS"/>
    <n v="851100009"/>
    <d v="2023-03-27T00:00:00"/>
    <d v="2023-03-27T00:00:00"/>
    <s v="06900zf230860001"/>
    <n v="5000000"/>
    <n v="0"/>
    <n v="5000000"/>
    <s v="VND"/>
    <m/>
    <s v="INTERFACE"/>
    <m/>
    <s v="CHI TRO CAP KHAC T03/2023 "/>
    <s v="8511"/>
    <x v="5"/>
    <x v="1"/>
  </r>
  <r>
    <n v="69"/>
    <s v="069"/>
    <s v="HS"/>
    <n v="851100009"/>
    <d v="2023-06-26T00:00:00"/>
    <d v="2023-06-26T00:00:00"/>
    <s v="06901aw231770001"/>
    <n v="5000000"/>
    <n v="0"/>
    <n v="5000000"/>
    <s v="VND"/>
    <m/>
    <s v="INTERFACE"/>
    <m/>
    <s v="CHI TRO CAP KHAC T06/2023 "/>
    <s v="8511"/>
    <x v="2"/>
    <x v="1"/>
  </r>
  <r>
    <n v="58"/>
    <s v="058"/>
    <s v="Phòng Giao dịch Đầm Dơi"/>
    <n v="851100002"/>
    <d v="2023-05-26T00:00:00"/>
    <d v="2023-05-26T00:00:00"/>
    <s v="069002p231460001"/>
    <n v="48052700"/>
    <n v="0"/>
    <n v="48052700"/>
    <s v="VND"/>
    <m/>
    <s v="INTERFACE"/>
    <m/>
    <s v="CHI HO TRO DINH MUC TKD T05/2023 "/>
    <s v="8511"/>
    <x v="1"/>
    <x v="2"/>
  </r>
  <r>
    <n v="59"/>
    <s v="059"/>
    <s v="Phòng Giao dịch Bến Lức"/>
    <n v="851100001"/>
    <d v="2023-04-28T00:00:00"/>
    <d v="2023-04-28T00:00:00"/>
    <n v="160001231180001"/>
    <n v="794625"/>
    <n v="0"/>
    <n v="794625"/>
    <s v="VND"/>
    <m/>
    <s v="YENLTB1"/>
    <m/>
    <s v="HACH TOAN PHAN BO CHI PHI DIEU CHUYEN VON T4/2023 THEO BANG KE "/>
    <s v="8511"/>
    <x v="4"/>
    <x v="0"/>
  </r>
  <r>
    <n v="59"/>
    <s v="059"/>
    <s v="Phòng Giao dịch Bến Lức"/>
    <n v="851100001"/>
    <d v="2023-06-30T00:00:00"/>
    <d v="2023-06-30T00:00:00"/>
    <s v="016000b231810001"/>
    <n v="692472"/>
    <n v="0"/>
    <n v="692472"/>
    <s v="VND"/>
    <m/>
    <s v="YENLTB1"/>
    <m/>
    <s v="HACH TOAN PHAN BO CHI PHI DIEU CHUYEN VON T6/2023 THEO BANG KE "/>
    <s v="8511"/>
    <x v="2"/>
    <x v="0"/>
  </r>
  <r>
    <n v="59"/>
    <s v="059"/>
    <s v="Phòng Giao dịch Bến Lức"/>
    <n v="851100002"/>
    <d v="2023-03-27T00:00:00"/>
    <d v="2023-03-27T00:00:00"/>
    <n v="690021230860001"/>
    <n v="94409850"/>
    <n v="0"/>
    <n v="94409850"/>
    <s v="VND"/>
    <m/>
    <s v="INTERFACE"/>
    <m/>
    <s v="CHI HO TRO DINH MUC TKD T03/2023 "/>
    <s v="8511"/>
    <x v="5"/>
    <x v="2"/>
  </r>
  <r>
    <n v="59"/>
    <s v="059"/>
    <s v="Phòng Giao dịch Bến Lức"/>
    <n v="851100002"/>
    <d v="2023-05-31T00:00:00"/>
    <d v="2023-05-31T00:00:00"/>
    <n v="160001231510001"/>
    <n v="348098"/>
    <n v="0"/>
    <n v="348098"/>
    <s v="VND"/>
    <m/>
    <s v="YENLTB1"/>
    <m/>
    <s v="HACH TOAN PHAN BO CHI PHI DIEU CHUYEN VON T5/2023 THEO BANG KE "/>
    <s v="8511"/>
    <x v="1"/>
    <x v="0"/>
  </r>
  <r>
    <n v="59"/>
    <s v="059"/>
    <s v="Phòng Giao dịch Bến Lức"/>
    <n v="851100002"/>
    <d v="2023-06-26T00:00:00"/>
    <d v="2023-06-26T00:00:00"/>
    <s v="06901jf231770001"/>
    <n v="314550"/>
    <n v="0"/>
    <n v="314550"/>
    <s v="VND"/>
    <m/>
    <s v="INTERFACE"/>
    <m/>
    <s v="TRUY THU BH THANG 06/2023 "/>
    <s v="8511"/>
    <x v="2"/>
    <x v="4"/>
  </r>
  <r>
    <n v="60"/>
    <s v="060"/>
    <s v="Chi nhánh Bắc Ninh"/>
    <n v="851100001"/>
    <d v="2023-01-17T00:00:00"/>
    <d v="2023-01-17T00:00:00"/>
    <s v="069001p230170001"/>
    <n v="231285300"/>
    <n v="0"/>
    <n v="231285300"/>
    <s v="VND"/>
    <m/>
    <s v="INTERFACE"/>
    <m/>
    <s v="CHI LUONG T01/2023 "/>
    <s v="8511"/>
    <x v="3"/>
    <x v="2"/>
  </r>
  <r>
    <n v="60"/>
    <s v="060"/>
    <s v="Chi nhánh Bắc Ninh"/>
    <n v="851100002"/>
    <d v="2023-06-26T00:00:00"/>
    <d v="2023-06-26T00:00:00"/>
    <n v="690070231770001"/>
    <n v="313469978"/>
    <n v="0"/>
    <n v="313469978"/>
    <s v="VND"/>
    <m/>
    <s v="INTERFACE"/>
    <m/>
    <s v="CHI HO TRO DINH MUC TKD T06/2023 "/>
    <s v="8511"/>
    <x v="2"/>
    <x v="2"/>
  </r>
  <r>
    <n v="60"/>
    <s v="060"/>
    <s v="Chi nhánh Bắc Ninh"/>
    <n v="851100009"/>
    <d v="2023-03-27T00:00:00"/>
    <d v="2023-03-27T00:00:00"/>
    <s v="069007r230860001"/>
    <n v="6500000"/>
    <n v="0"/>
    <n v="6500000"/>
    <s v="VND"/>
    <m/>
    <s v="INTERFACE"/>
    <m/>
    <s v="CHI TRO CAP KHAC T03/2023 "/>
    <s v="8511"/>
    <x v="5"/>
    <x v="1"/>
  </r>
  <r>
    <n v="60"/>
    <s v="060"/>
    <s v="Chi nhánh Bắc Ninh"/>
    <n v="851100009"/>
    <d v="2023-05-26T00:00:00"/>
    <d v="2023-05-26T00:00:00"/>
    <s v="069009i231460001"/>
    <n v="7000000"/>
    <n v="0"/>
    <n v="7000000"/>
    <s v="VND"/>
    <m/>
    <s v="INTERFACE"/>
    <m/>
    <s v="CHI TRO CAP KHAC T05/2023 "/>
    <s v="8511"/>
    <x v="1"/>
    <x v="1"/>
  </r>
  <r>
    <n v="68"/>
    <s v="068"/>
    <s v="Trung tâm Kinh doanh"/>
    <n v="851100005"/>
    <d v="2023-03-27T00:00:00"/>
    <d v="2023-03-27T00:00:00"/>
    <n v="690089230860001"/>
    <n v="877724"/>
    <n v="0"/>
    <n v="877724"/>
    <s v="VND"/>
    <m/>
    <s v="INTERFACE"/>
    <m/>
    <s v="CHI LAM THEM"/>
    <s v="8511"/>
    <x v="5"/>
    <x v="3"/>
  </r>
  <r>
    <n v="68"/>
    <s v="068"/>
    <s v="Trung tâm Kinh doanh"/>
    <n v="851100009"/>
    <d v="2023-06-26T00:00:00"/>
    <d v="2023-06-26T00:00:00"/>
    <s v="06900a5231770001"/>
    <n v="1500000"/>
    <n v="0"/>
    <n v="1500000"/>
    <s v="VND"/>
    <m/>
    <s v="INTERFACE"/>
    <m/>
    <s v="CHI TRO CAP KHAC T06/2023 "/>
    <s v="8511"/>
    <x v="2"/>
    <x v="1"/>
  </r>
  <r>
    <n v="69"/>
    <s v="069"/>
    <s v="HS"/>
    <n v="851100001"/>
    <d v="2023-01-17T00:00:00"/>
    <d v="2023-01-17T00:00:00"/>
    <s v="069010c230170001"/>
    <n v="363380000"/>
    <n v="0"/>
    <n v="363380000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0e230170001"/>
    <n v="403384159"/>
    <n v="0"/>
    <n v="403384159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0h230170001"/>
    <n v="384552895"/>
    <n v="0"/>
    <n v="384552895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0s230170001"/>
    <n v="66900000"/>
    <n v="0"/>
    <n v="66900000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0x230170001"/>
    <n v="147650158"/>
    <n v="0"/>
    <n v="147650158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0y230170001"/>
    <n v="40270000"/>
    <n v="0"/>
    <n v="40270000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n v="690113230170001"/>
    <n v="133987654"/>
    <n v="0"/>
    <n v="133987654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9e230170001"/>
    <n v="52130020"/>
    <n v="0"/>
    <n v="52130020"/>
    <s v="VND"/>
    <m/>
    <s v="INTERFACE"/>
    <m/>
    <s v="CHI LUONG T01/2023 "/>
    <s v="8511"/>
    <x v="3"/>
    <x v="2"/>
  </r>
  <r>
    <n v="69"/>
    <s v="069"/>
    <s v="HS"/>
    <n v="851100001"/>
    <d v="2023-01-18T00:00:00"/>
    <d v="2023-01-18T00:00:00"/>
    <n v="690028230180001"/>
    <n v="0"/>
    <n v="32470000"/>
    <n v="-32470000"/>
    <s v="VND"/>
    <m/>
    <s v="THAOTTP3"/>
    <m/>
    <s v="DIEU CHUYEN CHI PHI TRONG BANG TONG HOP LUONG CAC DON VI 01/2023"/>
    <s v="8511"/>
    <x v="3"/>
    <x v="0"/>
  </r>
  <r>
    <n v="69"/>
    <s v="069"/>
    <s v="HS"/>
    <n v="851100001"/>
    <d v="2023-02-27T00:00:00"/>
    <d v="2023-02-27T00:00:00"/>
    <s v="069011b230580001"/>
    <n v="530280000"/>
    <n v="0"/>
    <n v="530280000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n v="690122230580001"/>
    <n v="146214062"/>
    <n v="0"/>
    <n v="146214062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2a230580001"/>
    <n v="73550000"/>
    <n v="0"/>
    <n v="73550000"/>
    <s v="VND"/>
    <m/>
    <s v="INTERFACE"/>
    <m/>
    <s v="CHI LUONG T02/2023 "/>
    <s v="8511"/>
    <x v="0"/>
    <x v="2"/>
  </r>
  <r>
    <n v="69"/>
    <s v="069"/>
    <s v="HS"/>
    <n v="851100001"/>
    <d v="2023-03-27T00:00:00"/>
    <d v="2023-03-27T00:00:00"/>
    <s v="06900xh230860001"/>
    <n v="186294340"/>
    <n v="0"/>
    <n v="186294340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q230860001"/>
    <n v="211513962"/>
    <n v="0"/>
    <n v="211513962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z230860001"/>
    <n v="52130020"/>
    <n v="0"/>
    <n v="52130020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y3230860001"/>
    <n v="73550000"/>
    <n v="0"/>
    <n v="73550000"/>
    <s v="VND"/>
    <m/>
    <s v="INTERFACE"/>
    <m/>
    <s v="CHI LUONG T03/2023 "/>
    <s v="8511"/>
    <x v="5"/>
    <x v="2"/>
  </r>
  <r>
    <n v="69"/>
    <s v="069"/>
    <s v="HS"/>
    <n v="851100001"/>
    <d v="2023-04-26T00:00:00"/>
    <d v="2023-04-26T00:00:00"/>
    <s v="06900ys231160001"/>
    <n v="1602368375"/>
    <n v="0"/>
    <n v="1602368375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u231160001"/>
    <n v="40270000"/>
    <n v="0"/>
    <n v="40270000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z231160001"/>
    <n v="141685114"/>
    <n v="0"/>
    <n v="141685114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z3231160001"/>
    <n v="177150000"/>
    <n v="0"/>
    <n v="177150000"/>
    <s v="VND"/>
    <m/>
    <s v="INTERFACE"/>
    <m/>
    <s v="CHI LUONG T04/2023 "/>
    <s v="8511"/>
    <x v="4"/>
    <x v="2"/>
  </r>
  <r>
    <n v="69"/>
    <s v="069"/>
    <s v="HS"/>
    <n v="851100001"/>
    <d v="2023-05-26T00:00:00"/>
    <d v="2023-05-26T00:00:00"/>
    <s v="069012s231460001"/>
    <n v="363380000"/>
    <n v="0"/>
    <n v="363380000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r231460001"/>
    <n v="182322100"/>
    <n v="0"/>
    <n v="182322100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t231460001"/>
    <n v="73550000"/>
    <n v="0"/>
    <n v="73550000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u231460001"/>
    <n v="165040526"/>
    <n v="0"/>
    <n v="165040526"/>
    <s v="VND"/>
    <m/>
    <s v="INTERFACE"/>
    <m/>
    <s v="CHI LUONG T05/2023 "/>
    <s v="8511"/>
    <x v="1"/>
    <x v="2"/>
  </r>
  <r>
    <n v="69"/>
    <s v="069"/>
    <s v="HS"/>
    <n v="851100001"/>
    <d v="2023-06-26T00:00:00"/>
    <d v="2023-06-26T00:00:00"/>
    <s v="069019c231770001"/>
    <n v="88689914"/>
    <n v="0"/>
    <n v="88689914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i231770001"/>
    <n v="165512995"/>
    <n v="0"/>
    <n v="165512995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o231770001"/>
    <n v="164087311"/>
    <n v="0"/>
    <n v="164087311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p231770001"/>
    <n v="1650668478"/>
    <n v="0"/>
    <n v="1650668478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x231770001"/>
    <n v="191369294"/>
    <n v="0"/>
    <n v="191369294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z231770001"/>
    <n v="199252273"/>
    <n v="0"/>
    <n v="199252273"/>
    <s v="VND"/>
    <m/>
    <s v="INTERFACE"/>
    <m/>
    <s v="CHI LUONG T06/2023 "/>
    <s v="8511"/>
    <x v="2"/>
    <x v="2"/>
  </r>
  <r>
    <n v="56"/>
    <s v="056"/>
    <s v="Chi nhánh Gia Lai"/>
    <n v="851100002"/>
    <d v="2023-03-27T00:00:00"/>
    <d v="2023-03-27T00:00:00"/>
    <s v="069001y230860001"/>
    <n v="146824000"/>
    <n v="0"/>
    <n v="146824000"/>
    <s v="VND"/>
    <m/>
    <s v="INTERFACE"/>
    <m/>
    <s v="CHI HO TRO DINH MUC TKD T03/2023 "/>
    <s v="8511"/>
    <x v="5"/>
    <x v="2"/>
  </r>
  <r>
    <n v="56"/>
    <s v="056"/>
    <s v="Chi nhánh Gia Lai"/>
    <n v="851100002"/>
    <d v="2023-05-26T00:00:00"/>
    <d v="2023-05-26T00:00:00"/>
    <s v="06901dj231460001"/>
    <n v="225900"/>
    <n v="0"/>
    <n v="225900"/>
    <s v="VND"/>
    <m/>
    <s v="INTERFACE"/>
    <m/>
    <s v="TRUY THU BH THANG 05/2023 "/>
    <s v="8511"/>
    <x v="1"/>
    <x v="4"/>
  </r>
  <r>
    <n v="57"/>
    <s v="057"/>
    <s v="Phòng Giao dịch Tân Uyên"/>
    <n v="851100001"/>
    <d v="2023-02-27T00:00:00"/>
    <d v="2023-02-27T00:00:00"/>
    <s v="069006c230580001"/>
    <n v="82010000"/>
    <n v="0"/>
    <n v="82010000"/>
    <s v="VND"/>
    <m/>
    <s v="INTERFACE"/>
    <m/>
    <s v="CHI LUONG T02/2023 "/>
    <s v="8511"/>
    <x v="0"/>
    <x v="2"/>
  </r>
  <r>
    <n v="57"/>
    <s v="057"/>
    <s v="Phòng Giao dịch Tân Uyên"/>
    <n v="851100002"/>
    <d v="2023-02-09T00:00:00"/>
    <d v="2023-02-09T00:00:00"/>
    <s v="069000o230400001"/>
    <n v="18000000"/>
    <n v="0"/>
    <n v="18000000"/>
    <s v="VND"/>
    <m/>
    <s v="INTERFACE"/>
    <m/>
    <s v="CHI THUONG THUC DAY KINH DOANH QUY 04/2022 THEO GIAY DNTT 022023/000256"/>
    <s v="8511"/>
    <x v="0"/>
    <x v="5"/>
  </r>
  <r>
    <n v="57"/>
    <s v="057"/>
    <s v="Phòng Giao dịch Tân Uyên"/>
    <n v="851100002"/>
    <d v="2023-04-26T00:00:00"/>
    <d v="2023-04-26T00:00:00"/>
    <n v="690051231160001"/>
    <n v="71890087"/>
    <n v="0"/>
    <n v="71890087"/>
    <s v="VND"/>
    <m/>
    <s v="INTERFACE"/>
    <m/>
    <s v="CHI HO TRO DINH MUC TKD T04/2023 "/>
    <s v="8511"/>
    <x v="4"/>
    <x v="2"/>
  </r>
  <r>
    <n v="57"/>
    <s v="057"/>
    <s v="Phòng Giao dịch Tân Uyên"/>
    <n v="851100002"/>
    <d v="2023-05-26T00:00:00"/>
    <d v="2023-05-26T00:00:00"/>
    <s v="069002o231460001"/>
    <n v="56448010"/>
    <n v="0"/>
    <n v="56448010"/>
    <s v="VND"/>
    <m/>
    <s v="INTERFACE"/>
    <m/>
    <s v="CHI HO TRO DINH MUC TKD T05/2023 "/>
    <s v="8511"/>
    <x v="1"/>
    <x v="2"/>
  </r>
  <r>
    <n v="58"/>
    <s v="058"/>
    <s v="Phòng Giao dịch Đầm Dơi"/>
    <n v="851100001"/>
    <d v="2023-02-27T00:00:00"/>
    <d v="2023-02-27T00:00:00"/>
    <s v="069002x230580001"/>
    <n v="66200000"/>
    <n v="0"/>
    <n v="66200000"/>
    <s v="VND"/>
    <m/>
    <s v="INTERFACE"/>
    <m/>
    <s v="CHI LUONG T02/2023 "/>
    <s v="8511"/>
    <x v="0"/>
    <x v="2"/>
  </r>
  <r>
    <n v="58"/>
    <s v="058"/>
    <s v="Phòng Giao dịch Đầm Dơi"/>
    <n v="851100005"/>
    <d v="2023-05-26T00:00:00"/>
    <d v="2023-05-26T00:00:00"/>
    <s v="06900an231460001"/>
    <n v="1400772"/>
    <n v="0"/>
    <n v="1400772"/>
    <s v="VND"/>
    <m/>
    <s v="INTERFACE"/>
    <m/>
    <s v="CHI LAM THEM"/>
    <s v="8511"/>
    <x v="1"/>
    <x v="3"/>
  </r>
  <r>
    <n v="59"/>
    <s v="059"/>
    <s v="Phòng Giao dịch Bến Lức"/>
    <n v="851100002"/>
    <d v="2023-02-27T00:00:00"/>
    <d v="2023-02-27T00:00:00"/>
    <n v="690058230580001"/>
    <n v="88109850"/>
    <n v="0"/>
    <n v="88109850"/>
    <s v="VND"/>
    <m/>
    <s v="INTERFACE"/>
    <m/>
    <s v="CHI HO TRO DINH MUC TKD T02/2023 "/>
    <s v="8511"/>
    <x v="0"/>
    <x v="2"/>
  </r>
  <r>
    <n v="59"/>
    <s v="059"/>
    <s v="Phòng Giao dịch Bến Lức"/>
    <n v="851100002"/>
    <d v="2023-06-01T00:00:00"/>
    <d v="2023-06-01T00:00:00"/>
    <n v="690097231520001"/>
    <n v="2400000"/>
    <n v="0"/>
    <n v="2400000"/>
    <s v="VND"/>
    <m/>
    <s v="INTERFACE"/>
    <m/>
    <s v="CHI PHI TRUC QUYET TOAN DVKD"/>
    <s v="8511"/>
    <x v="2"/>
    <x v="0"/>
  </r>
  <r>
    <n v="67"/>
    <s v="067"/>
    <s v="Phòng Giao dịch Hòa Thành"/>
    <n v="851100001"/>
    <d v="2023-01-17T00:00:00"/>
    <d v="2023-01-17T00:00:00"/>
    <s v="069002r230170001"/>
    <n v="56730000"/>
    <n v="0"/>
    <n v="56730000"/>
    <s v="VND"/>
    <m/>
    <s v="INTERFACE"/>
    <m/>
    <s v="CHI LUONG T01/2023 "/>
    <s v="8511"/>
    <x v="3"/>
    <x v="2"/>
  </r>
  <r>
    <n v="67"/>
    <s v="067"/>
    <s v="Phòng Giao dịch Hòa Thành"/>
    <n v="851100001"/>
    <d v="2023-02-27T00:00:00"/>
    <d v="2023-02-27T00:00:00"/>
    <s v="069005u230580001"/>
    <n v="66050405"/>
    <n v="0"/>
    <n v="66050405"/>
    <s v="VND"/>
    <m/>
    <s v="INTERFACE"/>
    <m/>
    <s v="CHI LUONG T02/2023 "/>
    <s v="8511"/>
    <x v="0"/>
    <x v="2"/>
  </r>
  <r>
    <n v="67"/>
    <s v="067"/>
    <s v="Phòng Giao dịch Hòa Thành"/>
    <n v="851100001"/>
    <d v="2023-06-26T00:00:00"/>
    <d v="2023-06-26T00:00:00"/>
    <s v="069003s231770001"/>
    <n v="78213282"/>
    <n v="0"/>
    <n v="78213282"/>
    <s v="VND"/>
    <m/>
    <s v="INTERFACE"/>
    <m/>
    <s v="CHI LUONG T06/2023 "/>
    <s v="8511"/>
    <x v="2"/>
    <x v="2"/>
  </r>
  <r>
    <n v="67"/>
    <s v="067"/>
    <s v="Phòng Giao dịch Hòa Thành"/>
    <n v="851100002"/>
    <d v="2023-03-27T00:00:00"/>
    <d v="2023-03-27T00:00:00"/>
    <n v="690029230860001"/>
    <n v="80380326"/>
    <n v="0"/>
    <n v="80380326"/>
    <s v="VND"/>
    <m/>
    <s v="INTERFACE"/>
    <m/>
    <s v="CHI HO TRO DINH MUC TKD T03/2023 "/>
    <s v="8511"/>
    <x v="5"/>
    <x v="2"/>
  </r>
  <r>
    <n v="68"/>
    <s v="068"/>
    <s v="Trung tâm Kinh doanh"/>
    <n v="851100002"/>
    <d v="2023-01-17T00:00:00"/>
    <d v="2023-01-17T00:00:00"/>
    <s v="069004f230170001"/>
    <n v="231356902"/>
    <n v="0"/>
    <n v="231356902"/>
    <s v="VND"/>
    <m/>
    <s v="INTERFACE"/>
    <m/>
    <s v="CHI HO TRO DINH MUC TKD T01/2023 "/>
    <s v="8511"/>
    <x v="3"/>
    <x v="2"/>
  </r>
  <r>
    <n v="68"/>
    <s v="068"/>
    <s v="Trung tâm Kinh doanh"/>
    <n v="851100002"/>
    <d v="2023-04-26T00:00:00"/>
    <d v="2023-04-26T00:00:00"/>
    <n v="690192231160001"/>
    <n v="346050"/>
    <n v="0"/>
    <n v="346050"/>
    <s v="VND"/>
    <m/>
    <s v="INTERFACE"/>
    <m/>
    <s v="TRUY THU BH THANG 04/2023 "/>
    <s v="8511"/>
    <x v="4"/>
    <x v="4"/>
  </r>
  <r>
    <n v="68"/>
    <s v="068"/>
    <s v="Trung tâm Kinh doanh"/>
    <n v="851100002"/>
    <d v="2023-06-01T00:00:00"/>
    <d v="2023-06-01T00:00:00"/>
    <s v="06900b5231520001"/>
    <n v="10000000"/>
    <n v="0"/>
    <n v="10000000"/>
    <s v="VND"/>
    <m/>
    <s v="INTERFACE"/>
    <m/>
    <s v="CHI PHI TRUC QUYET TOAN DVKD"/>
    <s v="8511"/>
    <x v="2"/>
    <x v="0"/>
  </r>
  <r>
    <n v="69"/>
    <s v="069"/>
    <s v="HS"/>
    <n v="851100001"/>
    <d v="2023-01-17T00:00:00"/>
    <d v="2023-01-17T00:00:00"/>
    <s v="069010d230170001"/>
    <n v="530280000"/>
    <n v="0"/>
    <n v="530280000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0j230170001"/>
    <n v="97399091"/>
    <n v="0"/>
    <n v="97399091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0p230170001"/>
    <n v="161142353"/>
    <n v="0"/>
    <n v="161142353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9i230170001"/>
    <n v="73550000"/>
    <n v="0"/>
    <n v="73550000"/>
    <s v="VND"/>
    <m/>
    <s v="INTERFACE"/>
    <m/>
    <s v="CHI LUONG T01/2023 "/>
    <s v="8511"/>
    <x v="3"/>
    <x v="2"/>
  </r>
  <r>
    <n v="69"/>
    <s v="069"/>
    <s v="HS"/>
    <n v="851100001"/>
    <d v="2023-02-27T00:00:00"/>
    <d v="2023-02-27T00:00:00"/>
    <s v="069011c230580001"/>
    <n v="403090000"/>
    <n v="0"/>
    <n v="403090000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1d230580001"/>
    <n v="161386228"/>
    <n v="0"/>
    <n v="161386228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1e230580001"/>
    <n v="349751755"/>
    <n v="0"/>
    <n v="349751755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1i230580001"/>
    <n v="111462641"/>
    <n v="0"/>
    <n v="111462641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1l230580001"/>
    <n v="193577345"/>
    <n v="0"/>
    <n v="193577345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1m230580001"/>
    <n v="171554000"/>
    <n v="0"/>
    <n v="171554000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1v230580001"/>
    <n v="167384072"/>
    <n v="0"/>
    <n v="167384072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n v="690126230580001"/>
    <n v="52130020"/>
    <n v="0"/>
    <n v="52130020"/>
    <s v="VND"/>
    <m/>
    <s v="INTERFACE"/>
    <m/>
    <s v="CHI LUONG T02/2023 "/>
    <s v="8511"/>
    <x v="0"/>
    <x v="2"/>
  </r>
  <r>
    <n v="49"/>
    <s v="049"/>
    <s v="Phòng Giao dịch Dĩ An"/>
    <n v="851100001"/>
    <d v="2023-02-27T00:00:00"/>
    <d v="2023-02-27T00:00:00"/>
    <s v="069006b230580001"/>
    <n v="87488403"/>
    <n v="0"/>
    <n v="87488403"/>
    <s v="VND"/>
    <m/>
    <s v="INTERFACE"/>
    <m/>
    <s v="CHI LUONG T02/2023 "/>
    <s v="8511"/>
    <x v="0"/>
    <x v="2"/>
  </r>
  <r>
    <n v="49"/>
    <s v="049"/>
    <s v="Phòng Giao dịch Dĩ An"/>
    <n v="851100001"/>
    <d v="2023-04-26T00:00:00"/>
    <d v="2023-04-26T00:00:00"/>
    <s v="069001i231160001"/>
    <n v="101365160"/>
    <n v="0"/>
    <n v="101365160"/>
    <s v="VND"/>
    <m/>
    <s v="INTERFACE"/>
    <m/>
    <s v="CHI LUONG T04/2023 "/>
    <s v="8511"/>
    <x v="4"/>
    <x v="2"/>
  </r>
  <r>
    <n v="49"/>
    <s v="049"/>
    <s v="Phòng Giao dịch Dĩ An"/>
    <n v="851100002"/>
    <d v="2023-06-26T00:00:00"/>
    <d v="2023-06-26T00:00:00"/>
    <s v="069006p231770001"/>
    <n v="102100970"/>
    <n v="0"/>
    <n v="102100970"/>
    <s v="VND"/>
    <m/>
    <s v="INTERFACE"/>
    <m/>
    <s v="CHI HO TRO DINH MUC TKD T06/2023 "/>
    <s v="8511"/>
    <x v="2"/>
    <x v="2"/>
  </r>
  <r>
    <n v="51"/>
    <s v="051"/>
    <s v="Phòng Giao dịch Thới Lai"/>
    <n v="851100001"/>
    <d v="2023-02-27T00:00:00"/>
    <d v="2023-02-27T00:00:00"/>
    <s v="069002v230580001"/>
    <n v="60702500"/>
    <n v="0"/>
    <n v="60702500"/>
    <s v="VND"/>
    <m/>
    <s v="INTERFACE"/>
    <m/>
    <s v="CHI LUONG T02/2023 "/>
    <s v="8511"/>
    <x v="0"/>
    <x v="2"/>
  </r>
  <r>
    <n v="51"/>
    <s v="051"/>
    <s v="Phòng Giao dịch Thới Lai"/>
    <n v="851100002"/>
    <d v="2023-03-27T00:00:00"/>
    <d v="2023-03-27T00:00:00"/>
    <s v="069018d230860001"/>
    <n v="252000"/>
    <n v="0"/>
    <n v="252000"/>
    <s v="VND"/>
    <m/>
    <s v="INTERFACE"/>
    <m/>
    <s v="TRUY THU BH THANG 03/2023 "/>
    <s v="8511"/>
    <x v="5"/>
    <x v="4"/>
  </r>
  <r>
    <n v="51"/>
    <s v="051"/>
    <s v="Phòng Giao dịch Thới Lai"/>
    <n v="851100002"/>
    <d v="2023-04-28T00:00:00"/>
    <d v="2023-04-28T00:00:00"/>
    <n v="60001231180001"/>
    <n v="1008683"/>
    <n v="0"/>
    <n v="1008683"/>
    <s v="VND"/>
    <m/>
    <s v="CHAUNTM"/>
    <m/>
    <s v="BVB CAN THO- PHAN BO CHI PHI DIEU QUY THANG 3/2023"/>
    <s v="8511"/>
    <x v="4"/>
    <x v="0"/>
  </r>
  <r>
    <n v="52"/>
    <s v="052"/>
    <s v="Phòng Giao dịch Thoại Sơn"/>
    <n v="851100001"/>
    <d v="2023-04-26T00:00:00"/>
    <d v="2023-04-26T00:00:00"/>
    <s v="069001l231160001"/>
    <n v="51090000"/>
    <n v="0"/>
    <n v="51090000"/>
    <s v="VND"/>
    <m/>
    <s v="INTERFACE"/>
    <m/>
    <s v="CHI LUONG T04/2023 "/>
    <s v="8511"/>
    <x v="4"/>
    <x v="2"/>
  </r>
  <r>
    <n v="52"/>
    <s v="052"/>
    <s v="Phòng Giao dịch Thoại Sơn"/>
    <n v="851100001"/>
    <d v="2023-06-29T00:00:00"/>
    <d v="2023-06-29T00:00:00"/>
    <n v="320002231800001"/>
    <n v="5533493"/>
    <n v="0"/>
    <n v="5533493"/>
    <s v="VND"/>
    <m/>
    <s v="VYLMP"/>
    <m/>
    <s v="BVB AN GIANG PHAN BO CHI PHI DIEU QUY THANG 4/2023 CHO BVB THOAI SON"/>
    <s v="8511"/>
    <x v="2"/>
    <x v="0"/>
  </r>
  <r>
    <n v="52"/>
    <s v="052"/>
    <s v="Phòng Giao dịch Thoại Sơn"/>
    <n v="851100002"/>
    <d v="2023-05-30T00:00:00"/>
    <d v="2023-05-30T00:00:00"/>
    <n v="320006231500001"/>
    <n v="2131426"/>
    <n v="0"/>
    <n v="2131426"/>
    <s v="VND"/>
    <m/>
    <s v="VYLMP"/>
    <m/>
    <s v="BVB AN GIANG PHAN BO CHI PHI DIEU QUY THANG 3/2023 CHO BVB THOAI SON"/>
    <s v="8511"/>
    <x v="1"/>
    <x v="0"/>
  </r>
  <r>
    <n v="59"/>
    <s v="059"/>
    <s v="Phòng Giao dịch Bến Lức"/>
    <n v="851100001"/>
    <d v="2023-03-31T00:00:00"/>
    <d v="2023-03-31T00:00:00"/>
    <n v="160000230900001"/>
    <n v="794625"/>
    <n v="0"/>
    <n v="794625"/>
    <s v="VND"/>
    <m/>
    <s v="YENLTB1"/>
    <m/>
    <s v="HACH TOAN PHAN BO CHI PHI DIEU CHUYEN VON T3/2023 THEO BANG KE "/>
    <s v="8511"/>
    <x v="5"/>
    <x v="0"/>
  </r>
  <r>
    <n v="59"/>
    <s v="059"/>
    <s v="Phòng Giao dịch Bến Lức"/>
    <n v="851100001"/>
    <d v="2023-04-26T00:00:00"/>
    <d v="2023-04-26T00:00:00"/>
    <s v="069001s231160001"/>
    <n v="72110000"/>
    <n v="0"/>
    <n v="72110000"/>
    <s v="VND"/>
    <m/>
    <s v="INTERFACE"/>
    <m/>
    <s v="CHI LUONG T04/2023 "/>
    <s v="8511"/>
    <x v="4"/>
    <x v="2"/>
  </r>
  <r>
    <n v="59"/>
    <s v="059"/>
    <s v="Phòng Giao dịch Bến Lức"/>
    <n v="851100001"/>
    <d v="2023-06-26T00:00:00"/>
    <d v="2023-06-26T00:00:00"/>
    <s v="069003k231770001"/>
    <n v="66475455"/>
    <n v="0"/>
    <n v="66475455"/>
    <s v="VND"/>
    <m/>
    <s v="INTERFACE"/>
    <m/>
    <s v="CHI LUONG T06/2023 "/>
    <s v="8511"/>
    <x v="2"/>
    <x v="2"/>
  </r>
  <r>
    <n v="59"/>
    <s v="059"/>
    <s v="Phòng Giao dịch Bến Lức"/>
    <n v="851100002"/>
    <d v="2023-03-31T00:00:00"/>
    <d v="2023-03-31T00:00:00"/>
    <n v="160001230900001"/>
    <n v="522008"/>
    <n v="0"/>
    <n v="522008"/>
    <s v="VND"/>
    <m/>
    <s v="YENLTB1"/>
    <m/>
    <s v="HACH TOAN PHAN BO CHI PHI DIEU CHUYEN VON T3/2023 THEO BANG KE "/>
    <s v="8511"/>
    <x v="5"/>
    <x v="0"/>
  </r>
  <r>
    <n v="59"/>
    <s v="059"/>
    <s v="Phòng Giao dịch Bến Lức"/>
    <n v="851100002"/>
    <d v="2023-04-26T00:00:00"/>
    <d v="2023-04-26T00:00:00"/>
    <n v="690053231160001"/>
    <n v="94409850"/>
    <n v="0"/>
    <n v="94409850"/>
    <s v="VND"/>
    <m/>
    <s v="INTERFACE"/>
    <m/>
    <s v="CHI HO TRO DINH MUC TKD T04/2023 "/>
    <s v="8511"/>
    <x v="4"/>
    <x v="2"/>
  </r>
  <r>
    <n v="59"/>
    <s v="059"/>
    <s v="Phòng Giao dịch Bến Lức"/>
    <n v="851100002"/>
    <d v="2023-06-26T00:00:00"/>
    <d v="2023-06-26T00:00:00"/>
    <s v="069006z231770001"/>
    <n v="85578995"/>
    <n v="0"/>
    <n v="85578995"/>
    <s v="VND"/>
    <m/>
    <s v="INTERFACE"/>
    <m/>
    <s v="CHI HO TRO DINH MUC TKD T06/2023 "/>
    <s v="8511"/>
    <x v="2"/>
    <x v="2"/>
  </r>
  <r>
    <n v="59"/>
    <s v="059"/>
    <s v="Phòng Giao dịch Bến Lức"/>
    <n v="851100005"/>
    <d v="2023-05-26T00:00:00"/>
    <d v="2023-05-26T00:00:00"/>
    <s v="06900ao231460001"/>
    <n v="879807"/>
    <n v="0"/>
    <n v="879807"/>
    <s v="VND"/>
    <m/>
    <s v="INTERFACE"/>
    <m/>
    <s v="CHI LAM THEM"/>
    <s v="8511"/>
    <x v="1"/>
    <x v="3"/>
  </r>
  <r>
    <n v="59"/>
    <s v="059"/>
    <s v="Phòng Giao dịch Bến Lức"/>
    <n v="851100009"/>
    <d v="2023-05-31T00:00:00"/>
    <d v="2023-05-31T00:00:00"/>
    <n v="160002231510001"/>
    <n v="38739"/>
    <n v="0"/>
    <n v="38739"/>
    <s v="VND"/>
    <m/>
    <s v="YENLTB1"/>
    <m/>
    <s v="HACH TOAN PHAN BO CHI PHI DIEU CHUYEN VON T5/2023 THEO BANG KE "/>
    <s v="8511"/>
    <x v="1"/>
    <x v="0"/>
  </r>
  <r>
    <n v="60"/>
    <s v="060"/>
    <s v="Chi nhánh Bắc Ninh"/>
    <n v="851100001"/>
    <d v="2023-04-26T00:00:00"/>
    <d v="2023-04-26T00:00:00"/>
    <s v="069001t231160001"/>
    <n v="237116800"/>
    <n v="0"/>
    <n v="237116800"/>
    <s v="VND"/>
    <m/>
    <s v="INTERFACE"/>
    <m/>
    <s v="CHI LUONG T04/2023 "/>
    <s v="8511"/>
    <x v="4"/>
    <x v="2"/>
  </r>
  <r>
    <n v="60"/>
    <s v="060"/>
    <s v="Chi nhánh Bắc Ninh"/>
    <n v="851100002"/>
    <d v="2023-02-27T00:00:00"/>
    <d v="2023-02-27T00:00:00"/>
    <n v="690027230580001"/>
    <n v="280466380"/>
    <n v="0"/>
    <n v="280466380"/>
    <s v="VND"/>
    <m/>
    <s v="INTERFACE"/>
    <m/>
    <s v="CHI HO TRO DINH MUC TKD T02/2023 "/>
    <s v="8511"/>
    <x v="0"/>
    <x v="2"/>
  </r>
  <r>
    <n v="60"/>
    <s v="060"/>
    <s v="Chi nhánh Bắc Ninh"/>
    <n v="851100002"/>
    <d v="2023-02-09T00:00:00"/>
    <d v="2023-02-09T00:00:00"/>
    <s v="069000e230400001"/>
    <n v="18000000"/>
    <n v="0"/>
    <n v="18000000"/>
    <s v="VND"/>
    <m/>
    <s v="INTERFACE"/>
    <m/>
    <s v="CHI THUONG THUC DAY KINH DOANH QUY 04/2022 THEO GIAY DNTT 022023/000256"/>
    <s v="8511"/>
    <x v="0"/>
    <x v="5"/>
  </r>
  <r>
    <n v="60"/>
    <s v="060"/>
    <s v="Chi nhánh Bắc Ninh"/>
    <n v="851100002"/>
    <d v="2023-03-27T00:00:00"/>
    <d v="2023-03-27T00:00:00"/>
    <n v="690022230860001"/>
    <n v="249702500"/>
    <n v="0"/>
    <n v="249702500"/>
    <s v="VND"/>
    <m/>
    <s v="INTERFACE"/>
    <m/>
    <s v="CHI HO TRO DINH MUC TKD T03/2023 "/>
    <s v="8511"/>
    <x v="5"/>
    <x v="2"/>
  </r>
  <r>
    <n v="60"/>
    <s v="060"/>
    <s v="Chi nhánh Bắc Ninh"/>
    <n v="851100002"/>
    <d v="2023-06-01T00:00:00"/>
    <d v="2023-06-01T00:00:00"/>
    <n v="690087231520001"/>
    <n v="3600000"/>
    <n v="0"/>
    <n v="3600000"/>
    <s v="VND"/>
    <m/>
    <s v="INTERFACE"/>
    <m/>
    <s v="CHI PHI TRUC QUYET TOAN DVKD"/>
    <s v="8511"/>
    <x v="2"/>
    <x v="0"/>
  </r>
  <r>
    <n v="61"/>
    <s v="061"/>
    <s v="Phòng Giao dịch Châu Đức"/>
    <n v="851100001"/>
    <d v="2023-03-27T00:00:00"/>
    <d v="2023-03-27T00:00:00"/>
    <s v="069005e230860001"/>
    <n v="89780000"/>
    <n v="0"/>
    <n v="89780000"/>
    <s v="VND"/>
    <m/>
    <s v="INTERFACE"/>
    <m/>
    <s v="CHI LUONG T03/2023 "/>
    <s v="8511"/>
    <x v="5"/>
    <x v="2"/>
  </r>
  <r>
    <n v="61"/>
    <s v="061"/>
    <s v="Phòng Giao dịch Châu Đức"/>
    <n v="851100002"/>
    <d v="2023-01-17T00:00:00"/>
    <d v="2023-01-17T00:00:00"/>
    <s v="069005w230170001"/>
    <n v="118009818"/>
    <n v="0"/>
    <n v="118009818"/>
    <s v="VND"/>
    <m/>
    <s v="INTERFACE"/>
    <m/>
    <s v="CHI HO TRO DINH MUC TKD T01/2023 "/>
    <s v="8511"/>
    <x v="3"/>
    <x v="2"/>
  </r>
  <r>
    <n v="61"/>
    <s v="061"/>
    <s v="Phòng Giao dịch Châu Đức"/>
    <n v="851100002"/>
    <d v="2023-05-26T00:00:00"/>
    <d v="2023-05-26T00:00:00"/>
    <s v="069002s231460001"/>
    <n v="68561714"/>
    <n v="0"/>
    <n v="68561714"/>
    <s v="VND"/>
    <m/>
    <s v="INTERFACE"/>
    <m/>
    <s v="CHI HO TRO DINH MUC TKD T05/2023 "/>
    <s v="8511"/>
    <x v="1"/>
    <x v="2"/>
  </r>
  <r>
    <n v="63"/>
    <s v="063"/>
    <s v="Chi nhánh Nghệ An"/>
    <n v="851100001"/>
    <d v="2023-06-26T00:00:00"/>
    <d v="2023-06-26T00:00:00"/>
    <s v="069003o231770001"/>
    <n v="144965000"/>
    <n v="0"/>
    <n v="144965000"/>
    <s v="VND"/>
    <m/>
    <s v="INTERFACE"/>
    <m/>
    <s v="CHI LUONG T06/2023 "/>
    <s v="8511"/>
    <x v="2"/>
    <x v="2"/>
  </r>
  <r>
    <n v="63"/>
    <s v="063"/>
    <s v="Chi nhánh Nghệ An"/>
    <n v="851100002"/>
    <d v="2023-01-17T00:00:00"/>
    <d v="2023-01-17T00:00:00"/>
    <s v="069005n230170001"/>
    <n v="145715500"/>
    <n v="0"/>
    <n v="145715500"/>
    <s v="VND"/>
    <m/>
    <s v="INTERFACE"/>
    <m/>
    <s v="CHI HO TRO DINH MUC TKD T01/2023 "/>
    <s v="8511"/>
    <x v="3"/>
    <x v="2"/>
  </r>
  <r>
    <n v="63"/>
    <s v="063"/>
    <s v="Chi nhánh Nghệ An"/>
    <n v="851100009"/>
    <d v="2023-04-26T00:00:00"/>
    <d v="2023-04-26T00:00:00"/>
    <s v="06900bb231160001"/>
    <n v="1500000"/>
    <n v="0"/>
    <n v="1500000"/>
    <s v="VND"/>
    <m/>
    <s v="INTERFACE"/>
    <m/>
    <s v="CHI TRO CAP KHAC T04/2023 "/>
    <s v="8511"/>
    <x v="4"/>
    <x v="1"/>
  </r>
  <r>
    <n v="64"/>
    <s v="064"/>
    <s v="Phòng Giao dịch Cai Lậy"/>
    <n v="851100001"/>
    <d v="2023-03-27T00:00:00"/>
    <d v="2023-03-27T00:00:00"/>
    <s v="069005h230860001"/>
    <n v="55560000"/>
    <n v="0"/>
    <n v="55560000"/>
    <s v="VND"/>
    <m/>
    <s v="INTERFACE"/>
    <m/>
    <s v="CHI LUONG T03/2023 "/>
    <s v="8511"/>
    <x v="5"/>
    <x v="2"/>
  </r>
  <r>
    <n v="64"/>
    <s v="064"/>
    <s v="Phòng Giao dịch Cai Lậy"/>
    <n v="851100001"/>
    <d v="2023-04-03T00:00:00"/>
    <d v="2023-04-03T00:00:00"/>
    <n v="310008230930001"/>
    <n v="340000"/>
    <n v="0"/>
    <n v="340000"/>
    <s v="VND"/>
    <m/>
    <s v="YENNH5"/>
    <m/>
    <s v="CN TIEN GIANG HACH TOAN PHAN BO CHI PHI DIEU QUY THANG 03/2023 CHO PGD"/>
    <s v="8511"/>
    <x v="4"/>
    <x v="0"/>
  </r>
  <r>
    <n v="69"/>
    <s v="069"/>
    <s v="HS"/>
    <n v="851100001"/>
    <d v="2023-02-27T00:00:00"/>
    <d v="2023-02-27T00:00:00"/>
    <n v="690127230580001"/>
    <n v="88290000"/>
    <n v="0"/>
    <n v="88290000"/>
    <s v="VND"/>
    <m/>
    <s v="INTERFACE"/>
    <m/>
    <s v="CHI LUONG T02/2023 "/>
    <s v="8511"/>
    <x v="0"/>
    <x v="2"/>
  </r>
  <r>
    <n v="69"/>
    <s v="069"/>
    <s v="HS"/>
    <n v="851100001"/>
    <d v="2023-02-28T00:00:00"/>
    <d v="2023-02-28T00:00:00"/>
    <s v="06901lq230590001"/>
    <n v="0"/>
    <n v="15470000"/>
    <n v="-15470000"/>
    <s v="VND"/>
    <m/>
    <s v="THAOTTP3"/>
    <m/>
    <s v="DIEU CHUYEN CHI PHI LUONG P. NHAN SU VA CN DA NANG T02/2023 THEO BANG DIEU CHUYEN DUOC DUYET"/>
    <s v="8511"/>
    <x v="0"/>
    <x v="0"/>
  </r>
  <r>
    <n v="69"/>
    <s v="069"/>
    <s v="HS"/>
    <n v="851100001"/>
    <d v="2023-03-27T00:00:00"/>
    <d v="2023-03-27T00:00:00"/>
    <s v="06900xd230860001"/>
    <n v="121309483"/>
    <n v="0"/>
    <n v="121309483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p230860001"/>
    <n v="40270000"/>
    <n v="0"/>
    <n v="40270000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v230860001"/>
    <n v="150026805"/>
    <n v="0"/>
    <n v="150026805"/>
    <s v="VND"/>
    <m/>
    <s v="INTERFACE"/>
    <m/>
    <s v="CHI LUONG T03/2023 "/>
    <s v="8511"/>
    <x v="5"/>
    <x v="2"/>
  </r>
  <r>
    <n v="69"/>
    <s v="069"/>
    <s v="HS"/>
    <n v="851100001"/>
    <d v="2023-04-26T00:00:00"/>
    <d v="2023-04-26T00:00:00"/>
    <s v="06900yi231160001"/>
    <n v="129847830"/>
    <n v="0"/>
    <n v="129847830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o231160001"/>
    <n v="66900000"/>
    <n v="0"/>
    <n v="66900000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p231160001"/>
    <n v="140866058"/>
    <n v="0"/>
    <n v="140866058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q231160001"/>
    <n v="61442236"/>
    <n v="0"/>
    <n v="61442236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r231160001"/>
    <n v="164087311"/>
    <n v="0"/>
    <n v="164087311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z8231160001"/>
    <n v="73550000"/>
    <n v="0"/>
    <n v="73550000"/>
    <s v="VND"/>
    <m/>
    <s v="INTERFACE"/>
    <m/>
    <s v="CHI LUONG T04/2023 "/>
    <s v="8511"/>
    <x v="4"/>
    <x v="2"/>
  </r>
  <r>
    <n v="69"/>
    <s v="069"/>
    <s v="HS"/>
    <n v="851100001"/>
    <d v="2023-05-26T00:00:00"/>
    <d v="2023-05-26T00:00:00"/>
    <n v="690131231460001"/>
    <n v="44300000"/>
    <n v="0"/>
    <n v="44300000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i231460001"/>
    <n v="86610000"/>
    <n v="0"/>
    <n v="86610000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m231460001"/>
    <n v="165091086"/>
    <n v="0"/>
    <n v="165091086"/>
    <s v="VND"/>
    <m/>
    <s v="INTERFACE"/>
    <m/>
    <s v="CHI LUONG T05/2023 "/>
    <s v="8511"/>
    <x v="1"/>
    <x v="2"/>
  </r>
  <r>
    <n v="69"/>
    <s v="069"/>
    <s v="HS"/>
    <n v="851100001"/>
    <d v="2023-06-26T00:00:00"/>
    <d v="2023-06-26T00:00:00"/>
    <n v="690196231770001"/>
    <n v="415204300"/>
    <n v="0"/>
    <n v="415204300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h231770001"/>
    <n v="178150000"/>
    <n v="0"/>
    <n v="178150000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j231770001"/>
    <n v="180884340"/>
    <n v="0"/>
    <n v="180884340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s231770001"/>
    <n v="233659417"/>
    <n v="0"/>
    <n v="233659417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a0231770001"/>
    <n v="157150000"/>
    <n v="0"/>
    <n v="157150000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a3231770001"/>
    <n v="170253877"/>
    <n v="0"/>
    <n v="170253877"/>
    <s v="VND"/>
    <m/>
    <s v="INTERFACE"/>
    <m/>
    <s v="CHI LUONG T06/2023 "/>
    <s v="8511"/>
    <x v="2"/>
    <x v="2"/>
  </r>
  <r>
    <n v="69"/>
    <s v="069"/>
    <s v="HS"/>
    <n v="851100002"/>
    <d v="2023-01-17T00:00:00"/>
    <d v="2023-01-17T00:00:00"/>
    <s v="069019x230170001"/>
    <n v="44045000"/>
    <n v="0"/>
    <n v="44045000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8230170001"/>
    <n v="1295195719"/>
    <n v="0"/>
    <n v="1295195719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e230170001"/>
    <n v="98150755"/>
    <n v="0"/>
    <n v="98150755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i230170001"/>
    <n v="203378239"/>
    <n v="0"/>
    <n v="203378239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r230170001"/>
    <n v="77720000"/>
    <n v="0"/>
    <n v="77720000"/>
    <s v="VND"/>
    <m/>
    <s v="INTERFACE"/>
    <m/>
    <s v="CHI HO TRO DINH MUC TKD T01/2023"/>
    <s v="8511"/>
    <x v="3"/>
    <x v="2"/>
  </r>
  <r>
    <n v="69"/>
    <s v="069"/>
    <s v="HS"/>
    <n v="851100002"/>
    <d v="2023-01-18T00:00:00"/>
    <d v="2023-01-18T00:00:00"/>
    <n v="690028230180001"/>
    <n v="0"/>
    <n v="27530000"/>
    <n v="-27530000"/>
    <s v="VND"/>
    <m/>
    <s v="THAOTTP3"/>
    <m/>
    <s v="DIEU CHUYEN CHI PHI TRONG BANG TONG HOP LUONG CAC DON VI 01/2023"/>
    <s v="8511"/>
    <x v="3"/>
    <x v="0"/>
  </r>
  <r>
    <n v="69"/>
    <s v="069"/>
    <s v="HS"/>
    <n v="851100002"/>
    <d v="2023-02-27T00:00:00"/>
    <d v="2023-02-27T00:00:00"/>
    <s v="069012g230580001"/>
    <n v="531665125"/>
    <n v="0"/>
    <n v="531665125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2l230580001"/>
    <n v="381672901"/>
    <n v="0"/>
    <n v="381672901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2p230580001"/>
    <n v="44045000"/>
    <n v="0"/>
    <n v="44045000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n v="690139230580001"/>
    <n v="127240520"/>
    <n v="0"/>
    <n v="127240520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3a230580001"/>
    <n v="203423694"/>
    <n v="0"/>
    <n v="203423694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3e230580001"/>
    <n v="253785000"/>
    <n v="0"/>
    <n v="253785000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3g230580001"/>
    <n v="83346528"/>
    <n v="0"/>
    <n v="83346528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e0230580001"/>
    <n v="0"/>
    <n v="1559250"/>
    <n v="-1559250"/>
    <s v="VND"/>
    <m/>
    <s v="INTERFACE"/>
    <m/>
    <s v="TRUY TRA BH THANG 02/2023 "/>
    <s v="8511"/>
    <x v="0"/>
    <x v="4"/>
  </r>
  <r>
    <n v="69"/>
    <s v="069"/>
    <s v="HS"/>
    <n v="851100002"/>
    <d v="2023-02-28T00:00:00"/>
    <d v="2023-02-28T00:00:00"/>
    <s v="06901lv230590001"/>
    <n v="0"/>
    <n v="5207000"/>
    <n v="-5207000"/>
    <s v="VND"/>
    <m/>
    <s v="THAOTTP3"/>
    <m/>
    <s v="DIEU CHUYEN CHI PHI LUONG P. KE TOAN VA CN NAM SAI GON T02/2023 THEO BANG DIEU CHUYEN DUOC DUYET"/>
    <s v="8511"/>
    <x v="0"/>
    <x v="0"/>
  </r>
  <r>
    <n v="69"/>
    <s v="069"/>
    <s v="HS"/>
    <n v="851100002"/>
    <d v="2023-03-27T00:00:00"/>
    <d v="2023-03-27T00:00:00"/>
    <s v="06900ya230860001"/>
    <n v="584120000"/>
    <n v="0"/>
    <n v="584120000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ye230860001"/>
    <n v="380368718"/>
    <n v="0"/>
    <n v="380368718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yi230860001"/>
    <n v="44045000"/>
    <n v="0"/>
    <n v="44045000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yj230860001"/>
    <n v="99425517"/>
    <n v="0"/>
    <n v="99425517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yk230860001"/>
    <n v="196448500"/>
    <n v="0"/>
    <n v="196448500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yr230860001"/>
    <n v="53849824"/>
    <n v="0"/>
    <n v="53849824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yv230860001"/>
    <n v="47726600"/>
    <n v="0"/>
    <n v="47726600"/>
    <s v="VND"/>
    <m/>
    <s v="INTERFACE"/>
    <m/>
    <s v="CHI HO TRO DINH MUC TKD T03/2023"/>
    <s v="8511"/>
    <x v="5"/>
    <x v="2"/>
  </r>
  <r>
    <n v="69"/>
    <s v="069"/>
    <s v="HS"/>
    <n v="851100001"/>
    <d v="2023-06-26T00:00:00"/>
    <d v="2023-06-26T00:00:00"/>
    <s v="06901a1231770001"/>
    <n v="52130020"/>
    <n v="0"/>
    <n v="52130020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a7231770001"/>
    <n v="175350000"/>
    <n v="0"/>
    <n v="175350000"/>
    <s v="VND"/>
    <m/>
    <s v="INTERFACE"/>
    <m/>
    <s v="CHI LUONG T06/2023 "/>
    <s v="8511"/>
    <x v="2"/>
    <x v="2"/>
  </r>
  <r>
    <n v="69"/>
    <s v="069"/>
    <s v="HS"/>
    <n v="851100002"/>
    <d v="2023-01-17T00:00:00"/>
    <d v="2023-01-17T00:00:00"/>
    <s v="069019w230170001"/>
    <n v="116237359"/>
    <n v="0"/>
    <n v="116237359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0230170001"/>
    <n v="239680000"/>
    <n v="0"/>
    <n v="239680000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d230170001"/>
    <n v="117265409"/>
    <n v="0"/>
    <n v="117265409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m230170001"/>
    <n v="253785000"/>
    <n v="0"/>
    <n v="253785000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n230170001"/>
    <n v="142044650"/>
    <n v="0"/>
    <n v="142044650"/>
    <s v="VND"/>
    <m/>
    <s v="INTERFACE"/>
    <m/>
    <s v="CHI HO TRO DINH MUC TKD T01/2023"/>
    <s v="8511"/>
    <x v="3"/>
    <x v="2"/>
  </r>
  <r>
    <n v="69"/>
    <s v="069"/>
    <s v="HS"/>
    <n v="851100002"/>
    <d v="2023-01-18T00:00:00"/>
    <d v="2023-01-18T00:00:00"/>
    <s v="069002m230180001"/>
    <n v="233550"/>
    <n v="0"/>
    <n v="233550"/>
    <s v="VND"/>
    <m/>
    <s v="INTERFACE"/>
    <m/>
    <s v="TRUY THU BH THANG 01/2023 "/>
    <s v="8511"/>
    <x v="3"/>
    <x v="4"/>
  </r>
  <r>
    <n v="69"/>
    <s v="069"/>
    <s v="HS"/>
    <n v="851100002"/>
    <d v="2023-02-27T00:00:00"/>
    <d v="2023-02-27T00:00:00"/>
    <s v="069012h230580001"/>
    <n v="584120000"/>
    <n v="0"/>
    <n v="584120000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2k230580001"/>
    <n v="379323411"/>
    <n v="0"/>
    <n v="379323411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3c230580001"/>
    <n v="36930924"/>
    <n v="0"/>
    <n v="36930924"/>
    <s v="VND"/>
    <m/>
    <s v="INTERFACE"/>
    <m/>
    <s v="CHI HO TRO DINH MUC TKD T02/2023"/>
    <s v="8511"/>
    <x v="0"/>
    <x v="2"/>
  </r>
  <r>
    <n v="69"/>
    <s v="069"/>
    <s v="HS"/>
    <n v="851100002"/>
    <d v="2023-02-28T00:00:00"/>
    <d v="2023-02-28T00:00:00"/>
    <s v="06901lq230590001"/>
    <n v="0"/>
    <n v="14530000"/>
    <n v="-14530000"/>
    <s v="VND"/>
    <m/>
    <s v="THAOTTP3"/>
    <m/>
    <s v="DIEU CHUYEN CHI PHI LUONG P. NHAN SU VA CN DA NANG T02/2023 THEO BANG DIEU CHUYEN DUOC DUYET"/>
    <s v="8511"/>
    <x v="0"/>
    <x v="0"/>
  </r>
  <r>
    <n v="69"/>
    <s v="069"/>
    <s v="HS"/>
    <n v="851100002"/>
    <d v="2023-03-27T00:00:00"/>
    <d v="2023-03-27T00:00:00"/>
    <s v="06900ym230860001"/>
    <n v="150558490"/>
    <n v="0"/>
    <n v="150558490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yz230860001"/>
    <n v="102340000"/>
    <n v="0"/>
    <n v="102340000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z0230860001"/>
    <n v="85628686"/>
    <n v="0"/>
    <n v="85628686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18h230860001"/>
    <n v="233550"/>
    <n v="0"/>
    <n v="233550"/>
    <s v="VND"/>
    <m/>
    <s v="INTERFACE"/>
    <m/>
    <s v="TRUY THU BH THANG 03/2023 "/>
    <s v="8511"/>
    <x v="5"/>
    <x v="4"/>
  </r>
  <r>
    <n v="69"/>
    <s v="069"/>
    <s v="HS"/>
    <n v="851100002"/>
    <d v="2023-04-26T00:00:00"/>
    <d v="2023-04-26T00:00:00"/>
    <s v="06900zj231160001"/>
    <n v="359800167"/>
    <n v="0"/>
    <n v="359800167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0zt231160001"/>
    <n v="341878924"/>
    <n v="0"/>
    <n v="341878924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0zu231160001"/>
    <n v="66450000"/>
    <n v="0"/>
    <n v="66450000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0zw231160001"/>
    <n v="57369824"/>
    <n v="0"/>
    <n v="57369824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10c231160001"/>
    <n v="248462950"/>
    <n v="0"/>
    <n v="248462950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10f231160001"/>
    <n v="190329408"/>
    <n v="0"/>
    <n v="190329408"/>
    <s v="VND"/>
    <m/>
    <s v="INTERFACE"/>
    <m/>
    <s v="CHI HO TRO DINH MUC TKD T04/2023"/>
    <s v="8511"/>
    <x v="4"/>
    <x v="2"/>
  </r>
  <r>
    <n v="69"/>
    <s v="069"/>
    <s v="HS"/>
    <n v="851100002"/>
    <d v="2023-05-26T00:00:00"/>
    <d v="2023-05-26T00:00:00"/>
    <n v="690141231460001"/>
    <n v="379965445"/>
    <n v="0"/>
    <n v="379965445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v231460001"/>
    <n v="195064286"/>
    <n v="0"/>
    <n v="195064286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dy231460001"/>
    <n v="598500"/>
    <n v="0"/>
    <n v="598500"/>
    <s v="VND"/>
    <m/>
    <s v="INTERFACE"/>
    <m/>
    <s v="TRUY THU BH THANG 05/2023 "/>
    <s v="8511"/>
    <x v="1"/>
    <x v="4"/>
  </r>
  <r>
    <n v="69"/>
    <s v="069"/>
    <s v="HS"/>
    <n v="851100002"/>
    <d v="2023-06-01T00:00:00"/>
    <d v="2023-06-01T00:00:00"/>
    <s v="06900b7231520001"/>
    <n v="2403502"/>
    <n v="0"/>
    <n v="2403502"/>
    <s v="VND"/>
    <m/>
    <s v="INTERFACE"/>
    <m/>
    <s v="CHI PHI TRUC QUYET TOAN HOI SO"/>
    <s v="8511"/>
    <x v="2"/>
    <x v="0"/>
  </r>
  <r>
    <n v="69"/>
    <s v="069"/>
    <s v="HS"/>
    <n v="851100002"/>
    <d v="2023-06-01T00:00:00"/>
    <d v="2023-06-01T00:00:00"/>
    <s v="06900b9231520001"/>
    <n v="11669337"/>
    <n v="0"/>
    <n v="11669337"/>
    <s v="VND"/>
    <m/>
    <s v="INTERFACE"/>
    <m/>
    <s v="CHI PHI TRUC QUYET TOAN HOI SO"/>
    <s v="8511"/>
    <x v="2"/>
    <x v="0"/>
  </r>
  <r>
    <n v="69"/>
    <s v="069"/>
    <s v="HS"/>
    <n v="851100002"/>
    <d v="2023-06-01T00:00:00"/>
    <d v="2023-06-01T00:00:00"/>
    <s v="06900ba231520001"/>
    <n v="76658231"/>
    <n v="0"/>
    <n v="76658231"/>
    <s v="VND"/>
    <m/>
    <s v="INTERFACE"/>
    <m/>
    <s v="CHI PHI TRUC QUYET TOAN HOI SO"/>
    <s v="8511"/>
    <x v="2"/>
    <x v="0"/>
  </r>
  <r>
    <n v="69"/>
    <s v="069"/>
    <s v="HS"/>
    <n v="851100002"/>
    <d v="2023-06-26T00:00:00"/>
    <d v="2023-06-26T00:00:00"/>
    <s v="069018o231770001"/>
    <n v="88230000"/>
    <n v="0"/>
    <n v="88230000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8u231770001"/>
    <n v="36930924"/>
    <n v="0"/>
    <n v="36930924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8x231770001"/>
    <n v="197294324"/>
    <n v="0"/>
    <n v="197294324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8y231770001"/>
    <n v="83346528"/>
    <n v="0"/>
    <n v="83346528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n v="690190231770001"/>
    <n v="216796750"/>
    <n v="0"/>
    <n v="216796750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e231770001"/>
    <n v="186382685"/>
    <n v="0"/>
    <n v="186382685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o231770001"/>
    <n v="253010000"/>
    <n v="0"/>
    <n v="253010000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r231770001"/>
    <n v="336262886"/>
    <n v="0"/>
    <n v="336262886"/>
    <s v="VND"/>
    <m/>
    <s v="INTERFACE"/>
    <m/>
    <s v="CHI HO TRO DINH MUC TKD T06/2023"/>
    <s v="8511"/>
    <x v="2"/>
    <x v="2"/>
  </r>
  <r>
    <n v="69"/>
    <s v="069"/>
    <s v="HS"/>
    <n v="851100005"/>
    <d v="2023-03-27T00:00:00"/>
    <d v="2023-03-27T00:00:00"/>
    <s v="06900zg230860001"/>
    <n v="16020928"/>
    <n v="0"/>
    <n v="16020928"/>
    <s v="VND"/>
    <m/>
    <s v="INTERFACE"/>
    <m/>
    <s v="CHI LAM THEM"/>
    <s v="8511"/>
    <x v="5"/>
    <x v="3"/>
  </r>
  <r>
    <n v="69"/>
    <s v="069"/>
    <s v="HS"/>
    <n v="851100009"/>
    <d v="2023-01-17T00:00:00"/>
    <d v="2023-01-17T00:00:00"/>
    <n v="690119230170001"/>
    <n v="5000000"/>
    <n v="0"/>
    <n v="5000000"/>
    <s v="VND"/>
    <m/>
    <s v="INTERFACE"/>
    <m/>
    <s v="CHI TRO CAP KHAC T01/2023 "/>
    <s v="8511"/>
    <x v="3"/>
    <x v="1"/>
  </r>
  <r>
    <n v="62"/>
    <s v="062"/>
    <s v="Phòng Giao dịch Kiến Tường"/>
    <n v="851100005"/>
    <d v="2023-02-27T00:00:00"/>
    <d v="2023-02-27T00:00:00"/>
    <s v="069007p230580001"/>
    <n v="1750962"/>
    <n v="0"/>
    <n v="1750962"/>
    <s v="VND"/>
    <m/>
    <s v="INTERFACE"/>
    <m/>
    <s v="CHI LAM THEM"/>
    <s v="8511"/>
    <x v="0"/>
    <x v="3"/>
  </r>
  <r>
    <n v="63"/>
    <s v="063"/>
    <s v="Chi nhánh Nghệ An"/>
    <n v="851100002"/>
    <d v="2023-01-18T00:00:00"/>
    <d v="2023-01-18T00:00:00"/>
    <n v="690035230180001"/>
    <n v="0"/>
    <n v="745500"/>
    <n v="-745500"/>
    <s v="VND"/>
    <m/>
    <s v="INTERFACE"/>
    <m/>
    <s v="TRUY TRA BH THANG 01/2023 "/>
    <s v="8511"/>
    <x v="3"/>
    <x v="4"/>
  </r>
  <r>
    <n v="63"/>
    <s v="063"/>
    <s v="Chi nhánh Nghệ An"/>
    <n v="851100002"/>
    <d v="2023-05-26T00:00:00"/>
    <d v="2023-05-26T00:00:00"/>
    <s v="069002u231460001"/>
    <n v="137933478"/>
    <n v="0"/>
    <n v="137933478"/>
    <s v="VND"/>
    <m/>
    <s v="INTERFACE"/>
    <m/>
    <s v="CHI HO TRO DINH MUC TKD T05/2023 "/>
    <s v="8511"/>
    <x v="1"/>
    <x v="2"/>
  </r>
  <r>
    <n v="64"/>
    <s v="064"/>
    <s v="Phòng Giao dịch Cai Lậy"/>
    <n v="851100001"/>
    <d v="2023-02-27T00:00:00"/>
    <d v="2023-02-27T00:00:00"/>
    <s v="069006f230580001"/>
    <n v="55560000"/>
    <n v="0"/>
    <n v="55560000"/>
    <s v="VND"/>
    <m/>
    <s v="INTERFACE"/>
    <m/>
    <s v="CHI LUONG T02/2023 "/>
    <s v="8511"/>
    <x v="0"/>
    <x v="2"/>
  </r>
  <r>
    <n v="64"/>
    <s v="064"/>
    <s v="Phòng Giao dịch Cai Lậy"/>
    <n v="851100002"/>
    <d v="2023-05-26T00:00:00"/>
    <d v="2023-05-26T00:00:00"/>
    <s v="069002v231460001"/>
    <n v="44656000"/>
    <n v="0"/>
    <n v="44656000"/>
    <s v="VND"/>
    <m/>
    <s v="INTERFACE"/>
    <m/>
    <s v="CHI HO TRO DINH MUC TKD T05/2023 "/>
    <s v="8511"/>
    <x v="1"/>
    <x v="2"/>
  </r>
  <r>
    <n v="65"/>
    <s v="065"/>
    <s v="Phòng Giao dịch Cờ Đỏ"/>
    <n v="851100002"/>
    <d v="2023-04-28T00:00:00"/>
    <d v="2023-04-28T00:00:00"/>
    <n v="60001231180001"/>
    <n v="1267325"/>
    <n v="0"/>
    <n v="1267325"/>
    <s v="VND"/>
    <m/>
    <s v="CHAUNTM"/>
    <m/>
    <s v="BVB CAN THO- PHAN BO CHI PHI DIEU QUY THANG 3/2023"/>
    <s v="8511"/>
    <x v="4"/>
    <x v="0"/>
  </r>
  <r>
    <n v="65"/>
    <s v="065"/>
    <s v="Phòng Giao dịch Cờ Đỏ"/>
    <n v="851100009"/>
    <d v="2023-04-28T00:00:00"/>
    <d v="2023-04-28T00:00:00"/>
    <n v="60002231180001"/>
    <n v="120331"/>
    <n v="0"/>
    <n v="120331"/>
    <s v="VND"/>
    <m/>
    <s v="CHAUNTM"/>
    <m/>
    <s v="BVB CAN THO- PHAN BO CHI PHI DIEU QUY THANG 3/2023"/>
    <s v="8511"/>
    <x v="4"/>
    <x v="0"/>
  </r>
  <r>
    <n v="65"/>
    <s v="065"/>
    <s v="Phòng Giao dịch Cờ Đỏ"/>
    <n v="851100002"/>
    <d v="2023-06-26T00:00:00"/>
    <d v="2023-06-26T00:00:00"/>
    <n v="690075231770001"/>
    <n v="44622826"/>
    <n v="0"/>
    <n v="44622826"/>
    <s v="VND"/>
    <m/>
    <s v="INTERFACE"/>
    <m/>
    <s v="CHI HO TRO DINH MUC TKD T06/2023 "/>
    <s v="8511"/>
    <x v="2"/>
    <x v="2"/>
  </r>
  <r>
    <n v="65"/>
    <s v="065"/>
    <s v="Phòng Giao dịch Cờ Đỏ"/>
    <n v="851100005"/>
    <d v="2023-05-26T00:00:00"/>
    <d v="2023-05-26T00:00:00"/>
    <s v="06900ar231460001"/>
    <n v="2682693"/>
    <n v="0"/>
    <n v="2682693"/>
    <s v="VND"/>
    <m/>
    <s v="INTERFACE"/>
    <m/>
    <s v="CHI LAM THEM"/>
    <s v="8511"/>
    <x v="1"/>
    <x v="3"/>
  </r>
  <r>
    <n v="66"/>
    <s v="066"/>
    <s v="Phòng Giao dịch Bà Rịa"/>
    <n v="851100001"/>
    <d v="2023-02-27T00:00:00"/>
    <d v="2023-02-27T00:00:00"/>
    <s v="069005q230580001"/>
    <n v="72060000"/>
    <n v="0"/>
    <n v="72060000"/>
    <s v="VND"/>
    <m/>
    <s v="INTERFACE"/>
    <m/>
    <s v="CHI LUONG T02/2023 "/>
    <s v="8511"/>
    <x v="0"/>
    <x v="2"/>
  </r>
  <r>
    <n v="66"/>
    <s v="066"/>
    <s v="Phòng Giao dịch Bà Rịa"/>
    <n v="851100002"/>
    <d v="2023-01-17T00:00:00"/>
    <d v="2023-01-17T00:00:00"/>
    <s v="069005x230170001"/>
    <n v="158793000"/>
    <n v="0"/>
    <n v="158793000"/>
    <s v="VND"/>
    <m/>
    <s v="INTERFACE"/>
    <m/>
    <s v="CHI HO TRO DINH MUC TKD T01/2023 "/>
    <s v="8511"/>
    <x v="3"/>
    <x v="2"/>
  </r>
  <r>
    <n v="67"/>
    <s v="067"/>
    <s v="Phòng Giao dịch Hòa Thành"/>
    <n v="851100002"/>
    <d v="2023-02-27T00:00:00"/>
    <d v="2023-02-27T00:00:00"/>
    <s v="069004m230580001"/>
    <n v="71989595"/>
    <n v="0"/>
    <n v="71989595"/>
    <s v="VND"/>
    <m/>
    <s v="INTERFACE"/>
    <m/>
    <s v="CHI HO TRO DINH MUC TKD T02/2023 "/>
    <s v="8511"/>
    <x v="0"/>
    <x v="2"/>
  </r>
  <r>
    <n v="67"/>
    <s v="067"/>
    <s v="Phòng Giao dịch Hòa Thành"/>
    <n v="851100002"/>
    <d v="2023-05-26T00:00:00"/>
    <d v="2023-05-26T00:00:00"/>
    <s v="069002y231460001"/>
    <n v="60830862"/>
    <n v="0"/>
    <n v="60830862"/>
    <s v="VND"/>
    <m/>
    <s v="INTERFACE"/>
    <m/>
    <s v="CHI HO TRO DINH MUC TKD T05/2023 "/>
    <s v="8511"/>
    <x v="1"/>
    <x v="2"/>
  </r>
  <r>
    <n v="68"/>
    <s v="068"/>
    <s v="Trung tâm Kinh doanh"/>
    <n v="851100002"/>
    <d v="2023-06-26T00:00:00"/>
    <d v="2023-06-26T00:00:00"/>
    <n v="690078231770001"/>
    <n v="214058709"/>
    <n v="0"/>
    <n v="214058709"/>
    <s v="VND"/>
    <m/>
    <s v="INTERFACE"/>
    <m/>
    <s v="CHI HO TRO DINH MUC TKD T06/2023 "/>
    <s v="8511"/>
    <x v="2"/>
    <x v="2"/>
  </r>
  <r>
    <n v="68"/>
    <s v="068"/>
    <s v="Trung tâm Kinh doanh"/>
    <n v="851100009"/>
    <d v="2023-01-17T00:00:00"/>
    <d v="2023-01-17T00:00:00"/>
    <s v="06900b7230170001"/>
    <n v="3500000"/>
    <n v="0"/>
    <n v="3500000"/>
    <s v="VND"/>
    <m/>
    <s v="INTERFACE"/>
    <m/>
    <s v="CHI TRO CAP KHAC T01/2023 "/>
    <s v="8511"/>
    <x v="3"/>
    <x v="1"/>
  </r>
  <r>
    <n v="68"/>
    <s v="068"/>
    <s v="Trung tâm Kinh doanh"/>
    <n v="851100009"/>
    <d v="2023-02-27T00:00:00"/>
    <d v="2023-02-27T00:00:00"/>
    <s v="06900bp230580001"/>
    <n v="2000000"/>
    <n v="0"/>
    <n v="2000000"/>
    <s v="VND"/>
    <m/>
    <s v="INTERFACE"/>
    <m/>
    <s v="CHI TRO CAP KHAC T02/2023 "/>
    <s v="8511"/>
    <x v="0"/>
    <x v="1"/>
  </r>
  <r>
    <n v="68"/>
    <s v="068"/>
    <s v="Trung tâm Kinh doanh"/>
    <n v="851100009"/>
    <d v="2023-05-26T00:00:00"/>
    <d v="2023-05-26T00:00:00"/>
    <s v="069009k231460001"/>
    <n v="1500000"/>
    <n v="0"/>
    <n v="1500000"/>
    <s v="VND"/>
    <m/>
    <s v="INTERFACE"/>
    <m/>
    <s v="CHI TRO CAP KHAC T05/2023 "/>
    <s v="8511"/>
    <x v="1"/>
    <x v="1"/>
  </r>
  <r>
    <n v="69"/>
    <s v="069"/>
    <s v="HS"/>
    <n v="851100002"/>
    <d v="2023-03-27T00:00:00"/>
    <d v="2023-03-27T00:00:00"/>
    <s v="06900z7230860001"/>
    <n v="253091087"/>
    <n v="0"/>
    <n v="253091087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z8230860001"/>
    <n v="186660000"/>
    <n v="0"/>
    <n v="186660000"/>
    <s v="VND"/>
    <m/>
    <s v="INTERFACE"/>
    <m/>
    <s v="CHI HO TRO DINH MUC TKD T03/2023"/>
    <s v="8511"/>
    <x v="5"/>
    <x v="2"/>
  </r>
  <r>
    <n v="69"/>
    <s v="069"/>
    <s v="HS"/>
    <n v="851100002"/>
    <d v="2023-04-26T00:00:00"/>
    <d v="2023-04-26T00:00:00"/>
    <s v="06900zi231160001"/>
    <n v="364013266"/>
    <n v="0"/>
    <n v="364013266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0zr231160001"/>
    <n v="155958490"/>
    <n v="0"/>
    <n v="155958490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n v="690103231160001"/>
    <n v="117265409"/>
    <n v="0"/>
    <n v="117265409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n v="690108231160001"/>
    <n v="222768694"/>
    <n v="0"/>
    <n v="222768694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10e231160001"/>
    <n v="83346528"/>
    <n v="0"/>
    <n v="83346528"/>
    <s v="VND"/>
    <m/>
    <s v="INTERFACE"/>
    <m/>
    <s v="CHI HO TRO DINH MUC TKD T04/2023"/>
    <s v="8511"/>
    <x v="4"/>
    <x v="2"/>
  </r>
  <r>
    <n v="69"/>
    <s v="069"/>
    <s v="HS"/>
    <n v="851100002"/>
    <d v="2023-05-26T00:00:00"/>
    <d v="2023-05-26T00:00:00"/>
    <s v="069013z231460001"/>
    <n v="531665125"/>
    <n v="0"/>
    <n v="531665125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n v="690145231460001"/>
    <n v="394235065"/>
    <n v="0"/>
    <n v="394235065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g231460001"/>
    <n v="66450000"/>
    <n v="0"/>
    <n v="66450000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j231460001"/>
    <n v="98052390"/>
    <n v="0"/>
    <n v="98052390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k231460001"/>
    <n v="1369433948"/>
    <n v="0"/>
    <n v="1369433948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m231460001"/>
    <n v="47726600"/>
    <n v="0"/>
    <n v="47726600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o231460001"/>
    <n v="55900000"/>
    <n v="0"/>
    <n v="55900000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t231460001"/>
    <n v="136579914"/>
    <n v="0"/>
    <n v="136579914"/>
    <s v="VND"/>
    <m/>
    <s v="INTERFACE"/>
    <m/>
    <s v="CHI HO TRO DINH MUC TKD T05/2023"/>
    <s v="8511"/>
    <x v="1"/>
    <x v="2"/>
  </r>
  <r>
    <n v="69"/>
    <s v="069"/>
    <s v="HS"/>
    <n v="851100002"/>
    <d v="2023-06-01T00:00:00"/>
    <d v="2023-06-01T00:00:00"/>
    <s v="06900bh231520001"/>
    <n v="97968549"/>
    <n v="0"/>
    <n v="97968549"/>
    <s v="VND"/>
    <m/>
    <s v="INTERFACE"/>
    <m/>
    <s v="CHI PHI TRUC QUYET TOAN HOI SO"/>
    <s v="8511"/>
    <x v="2"/>
    <x v="0"/>
  </r>
  <r>
    <n v="69"/>
    <s v="069"/>
    <s v="HS"/>
    <n v="851100002"/>
    <d v="2023-06-01T00:00:00"/>
    <d v="2023-06-01T00:00:00"/>
    <s v="06900bi231520001"/>
    <n v="4692444"/>
    <n v="0"/>
    <n v="4692444"/>
    <s v="VND"/>
    <m/>
    <s v="INTERFACE"/>
    <m/>
    <s v="CHI PHI TRUC QUYET TOAN HOI SO"/>
    <s v="8511"/>
    <x v="2"/>
    <x v="0"/>
  </r>
  <r>
    <n v="69"/>
    <s v="069"/>
    <s v="HS"/>
    <n v="851100002"/>
    <d v="2023-06-26T00:00:00"/>
    <d v="2023-06-26T00:00:00"/>
    <s v="069018k231770001"/>
    <n v="47726600"/>
    <n v="0"/>
    <n v="47726600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8r231770001"/>
    <n v="137091000"/>
    <n v="0"/>
    <n v="137091000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n231770001"/>
    <n v="206754200"/>
    <n v="0"/>
    <n v="206754200"/>
    <s v="VND"/>
    <m/>
    <s v="INTERFACE"/>
    <m/>
    <s v="CHI HO TRO DINH MUC TKD T06/2023"/>
    <s v="8511"/>
    <x v="2"/>
    <x v="2"/>
  </r>
  <r>
    <n v="69"/>
    <s v="069"/>
    <s v="HS"/>
    <n v="851100009"/>
    <d v="2023-02-27T00:00:00"/>
    <d v="2023-02-27T00:00:00"/>
    <s v="069014a230580001"/>
    <n v="5000000"/>
    <n v="0"/>
    <n v="5000000"/>
    <s v="VND"/>
    <m/>
    <s v="INTERFACE"/>
    <m/>
    <s v="CHI TRO CAP KHAC T02/2023 "/>
    <s v="8511"/>
    <x v="0"/>
    <x v="1"/>
  </r>
  <r>
    <n v="69"/>
    <s v="069"/>
    <s v="HS"/>
    <n v="851100009"/>
    <d v="2023-05-26T00:00:00"/>
    <d v="2023-05-26T00:00:00"/>
    <s v="069015w231460001"/>
    <n v="5000000"/>
    <n v="0"/>
    <n v="5000000"/>
    <s v="VND"/>
    <m/>
    <s v="INTERFACE"/>
    <m/>
    <s v="CHI TRO CAP KHAC T05/2023 "/>
    <s v="8511"/>
    <x v="1"/>
    <x v="1"/>
  </r>
  <r>
    <n v="53"/>
    <s v="053"/>
    <s v="Phòng Giao dịch Gò Công"/>
    <n v="851100001"/>
    <d v="2023-02-27T00:00:00"/>
    <d v="2023-02-27T00:00:00"/>
    <s v="069006e230580001"/>
    <n v="51360000"/>
    <n v="0"/>
    <n v="51360000"/>
    <s v="VND"/>
    <m/>
    <s v="INTERFACE"/>
    <m/>
    <s v="CHI LUONG T02/2023 "/>
    <s v="8511"/>
    <x v="0"/>
    <x v="2"/>
  </r>
  <r>
    <n v="53"/>
    <s v="053"/>
    <s v="Phòng Giao dịch Gò Công"/>
    <n v="851100001"/>
    <d v="2023-03-27T00:00:00"/>
    <d v="2023-03-27T00:00:00"/>
    <n v="690056230860001"/>
    <n v="57083217"/>
    <n v="0"/>
    <n v="57083217"/>
    <s v="VND"/>
    <m/>
    <s v="INTERFACE"/>
    <m/>
    <s v="CHI LUONG T03/2023 "/>
    <s v="8511"/>
    <x v="5"/>
    <x v="2"/>
  </r>
  <r>
    <n v="53"/>
    <s v="053"/>
    <s v="Phòng Giao dịch Gò Công"/>
    <n v="851100002"/>
    <d v="2023-01-17T00:00:00"/>
    <d v="2023-01-17T00:00:00"/>
    <s v="069006f230170001"/>
    <n v="43262334"/>
    <n v="0"/>
    <n v="43262334"/>
    <s v="VND"/>
    <m/>
    <s v="INTERFACE"/>
    <m/>
    <s v="CHI HO TRO DINH MUC TKD T01/2023 "/>
    <s v="8511"/>
    <x v="3"/>
    <x v="2"/>
  </r>
  <r>
    <n v="53"/>
    <s v="053"/>
    <s v="Phòng Giao dịch Gò Công"/>
    <n v="851100002"/>
    <d v="2023-03-27T00:00:00"/>
    <d v="2023-03-27T00:00:00"/>
    <s v="069001v230860001"/>
    <n v="46408682"/>
    <n v="0"/>
    <n v="46408682"/>
    <s v="VND"/>
    <m/>
    <s v="INTERFACE"/>
    <m/>
    <s v="CHI HO TRO DINH MUC TKD T03/2023 "/>
    <s v="8511"/>
    <x v="5"/>
    <x v="2"/>
  </r>
  <r>
    <n v="53"/>
    <s v="053"/>
    <s v="Phòng Giao dịch Gò Công"/>
    <n v="851100002"/>
    <d v="2023-04-26T00:00:00"/>
    <d v="2023-04-26T00:00:00"/>
    <s v="069004x231160001"/>
    <n v="46880634"/>
    <n v="0"/>
    <n v="46880634"/>
    <s v="VND"/>
    <m/>
    <s v="INTERFACE"/>
    <m/>
    <s v="CHI HO TRO DINH MUC TKD T04/2023 "/>
    <s v="8511"/>
    <x v="4"/>
    <x v="2"/>
  </r>
  <r>
    <n v="54"/>
    <s v="054"/>
    <s v="Phòng Giao dịch Krông Pắc"/>
    <n v="851100001"/>
    <d v="2023-01-17T00:00:00"/>
    <d v="2023-01-17T00:00:00"/>
    <s v="069003a230170001"/>
    <n v="57070000"/>
    <n v="0"/>
    <n v="57070000"/>
    <s v="VND"/>
    <m/>
    <s v="INTERFACE"/>
    <m/>
    <s v="CHI LUONG T01/2023 "/>
    <s v="8511"/>
    <x v="3"/>
    <x v="2"/>
  </r>
  <r>
    <n v="54"/>
    <s v="054"/>
    <s v="Phòng Giao dịch Krông Pắc"/>
    <n v="851100001"/>
    <d v="2023-05-26T00:00:00"/>
    <d v="2023-05-26T00:00:00"/>
    <s v="069005x231460001"/>
    <n v="62350000"/>
    <n v="0"/>
    <n v="62350000"/>
    <s v="VND"/>
    <m/>
    <s v="INTERFACE"/>
    <m/>
    <s v="CHI LUONG T05/2023 "/>
    <s v="8511"/>
    <x v="1"/>
    <x v="2"/>
  </r>
  <r>
    <n v="54"/>
    <s v="054"/>
    <s v="Phòng Giao dịch Krông Pắc"/>
    <n v="851100002"/>
    <d v="2023-01-17T00:00:00"/>
    <d v="2023-01-17T00:00:00"/>
    <s v="069006k230170001"/>
    <n v="95275176"/>
    <n v="0"/>
    <n v="95275176"/>
    <s v="VND"/>
    <m/>
    <s v="INTERFACE"/>
    <m/>
    <s v="CHI HO TRO DINH MUC TKD T01/2023 "/>
    <s v="8511"/>
    <x v="3"/>
    <x v="2"/>
  </r>
  <r>
    <n v="54"/>
    <s v="054"/>
    <s v="Phòng Giao dịch Krông Pắc"/>
    <n v="851100002"/>
    <d v="2023-05-26T00:00:00"/>
    <d v="2023-05-26T00:00:00"/>
    <s v="069002l231460001"/>
    <n v="67103176"/>
    <n v="0"/>
    <n v="67103176"/>
    <s v="VND"/>
    <m/>
    <s v="INTERFACE"/>
    <m/>
    <s v="CHI HO TRO DINH MUC TKD T05/2023 "/>
    <s v="8511"/>
    <x v="1"/>
    <x v="2"/>
  </r>
  <r>
    <n v="55"/>
    <s v="055"/>
    <s v="Phòng Giao dịch Lắk"/>
    <n v="851100001"/>
    <d v="2023-06-26T00:00:00"/>
    <d v="2023-06-26T00:00:00"/>
    <s v="069003g231770001"/>
    <n v="50925200"/>
    <n v="0"/>
    <n v="50925200"/>
    <s v="VND"/>
    <m/>
    <s v="INTERFACE"/>
    <m/>
    <s v="CHI LUONG T06/2023 "/>
    <s v="8511"/>
    <x v="2"/>
    <x v="2"/>
  </r>
  <r>
    <n v="55"/>
    <s v="055"/>
    <s v="Phòng Giao dịch Lắk"/>
    <n v="851100009"/>
    <d v="2023-01-17T00:00:00"/>
    <d v="2023-01-17T00:00:00"/>
    <s v="06900bx230170001"/>
    <n v="2000000"/>
    <n v="0"/>
    <n v="2000000"/>
    <s v="VND"/>
    <m/>
    <s v="INTERFACE"/>
    <m/>
    <s v="CHI TRO CAP KHAC T01/2023 "/>
    <s v="8511"/>
    <x v="3"/>
    <x v="1"/>
  </r>
  <r>
    <n v="56"/>
    <s v="056"/>
    <s v="Chi nhánh Gia Lai"/>
    <n v="851100009"/>
    <d v="2023-01-17T00:00:00"/>
    <d v="2023-01-17T00:00:00"/>
    <s v="06900br230170001"/>
    <n v="6500000"/>
    <n v="0"/>
    <n v="6500000"/>
    <s v="VND"/>
    <m/>
    <s v="INTERFACE"/>
    <m/>
    <s v="CHI TRO CAP KHAC T01/2023 "/>
    <s v="8511"/>
    <x v="3"/>
    <x v="1"/>
  </r>
  <r>
    <n v="66"/>
    <s v="066"/>
    <s v="Phòng Giao dịch Bà Rịa"/>
    <n v="851100002"/>
    <d v="2023-05-26T00:00:00"/>
    <d v="2023-05-26T00:00:00"/>
    <s v="069002x231460001"/>
    <n v="79135000"/>
    <n v="0"/>
    <n v="79135000"/>
    <s v="VND"/>
    <m/>
    <s v="INTERFACE"/>
    <m/>
    <s v="CHI HO TRO DINH MUC TKD T05/2023 "/>
    <s v="8511"/>
    <x v="1"/>
    <x v="2"/>
  </r>
  <r>
    <n v="67"/>
    <s v="067"/>
    <s v="Phòng Giao dịch Hòa Thành"/>
    <n v="851100001"/>
    <d v="2023-04-28T00:00:00"/>
    <d v="2023-04-28T00:00:00"/>
    <n v="170003231180001"/>
    <n v="818561"/>
    <n v="0"/>
    <n v="818561"/>
    <s v="VND"/>
    <m/>
    <s v="INTERFACE"/>
    <m/>
    <s v="KET CHUYEN CHI PHI PHAN BO DIEU QUY THANG 4 CHO PGD HOA THANH"/>
    <s v="8511"/>
    <x v="4"/>
    <x v="0"/>
  </r>
  <r>
    <n v="67"/>
    <s v="067"/>
    <s v="Phòng Giao dịch Hòa Thành"/>
    <n v="851100002"/>
    <d v="2023-01-17T00:00:00"/>
    <d v="2023-01-17T00:00:00"/>
    <n v="690061230170001"/>
    <n v="132744000"/>
    <n v="0"/>
    <n v="132744000"/>
    <s v="VND"/>
    <m/>
    <s v="INTERFACE"/>
    <m/>
    <s v="CHI HO TRO DINH MUC TKD T01/2023 "/>
    <s v="8511"/>
    <x v="3"/>
    <x v="2"/>
  </r>
  <r>
    <n v="67"/>
    <s v="067"/>
    <s v="Phòng Giao dịch Hòa Thành"/>
    <n v="851100002"/>
    <d v="2023-04-28T00:00:00"/>
    <d v="2023-04-28T00:00:00"/>
    <n v="170004231180001"/>
    <n v="423898"/>
    <n v="0"/>
    <n v="423898"/>
    <s v="VND"/>
    <m/>
    <s v="INTERFACE"/>
    <m/>
    <s v="KET CHUYEN CHI PHI PHAN BO DIEU QUY THANG 4 CHO PGD HOA THANH"/>
    <s v="8511"/>
    <x v="4"/>
    <x v="0"/>
  </r>
  <r>
    <n v="67"/>
    <s v="067"/>
    <s v="Phòng Giao dịch Hòa Thành"/>
    <n v="851100002"/>
    <d v="2023-06-01T00:00:00"/>
    <d v="2023-06-01T00:00:00"/>
    <s v="069009y231520001"/>
    <n v="2400000"/>
    <n v="0"/>
    <n v="2400000"/>
    <s v="VND"/>
    <m/>
    <s v="INTERFACE"/>
    <m/>
    <s v="CHI PHI TRUC QUYET TOAN DVKD"/>
    <s v="8511"/>
    <x v="2"/>
    <x v="0"/>
  </r>
  <r>
    <n v="68"/>
    <s v="068"/>
    <s v="Trung tâm Kinh doanh"/>
    <n v="851100002"/>
    <d v="2023-03-27T00:00:00"/>
    <d v="2023-03-27T00:00:00"/>
    <s v="069018f230860001"/>
    <n v="270900"/>
    <n v="0"/>
    <n v="270900"/>
    <s v="VND"/>
    <m/>
    <s v="INTERFACE"/>
    <m/>
    <s v="TRUY THU BH THANG 03/2023 "/>
    <s v="8511"/>
    <x v="5"/>
    <x v="4"/>
  </r>
  <r>
    <n v="68"/>
    <s v="068"/>
    <s v="Trung tâm Kinh doanh"/>
    <n v="851100002"/>
    <d v="2023-04-26T00:00:00"/>
    <d v="2023-04-26T00:00:00"/>
    <s v="069005c231160001"/>
    <n v="207903434"/>
    <n v="0"/>
    <n v="207903434"/>
    <s v="VND"/>
    <m/>
    <s v="INTERFACE"/>
    <m/>
    <s v="CHI HO TRO DINH MUC TKD T04/2023 "/>
    <s v="8511"/>
    <x v="4"/>
    <x v="2"/>
  </r>
  <r>
    <n v="68"/>
    <s v="068"/>
    <s v="Trung tâm Kinh doanh"/>
    <n v="851100002"/>
    <d v="2023-05-26T00:00:00"/>
    <d v="2023-05-26T00:00:00"/>
    <s v="069002z231460001"/>
    <n v="202404627"/>
    <n v="0"/>
    <n v="202404627"/>
    <s v="VND"/>
    <m/>
    <s v="INTERFACE"/>
    <m/>
    <s v="CHI HO TRO DINH MUC TKD T05/2023 "/>
    <s v="8511"/>
    <x v="1"/>
    <x v="2"/>
  </r>
  <r>
    <n v="69"/>
    <s v="069"/>
    <s v="HS"/>
    <n v="851100001"/>
    <d v="2023-01-17T00:00:00"/>
    <d v="2023-01-17T00:00:00"/>
    <s v="069010u230170001"/>
    <n v="60894963"/>
    <n v="0"/>
    <n v="60894963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n v="690111230170001"/>
    <n v="85020000"/>
    <n v="0"/>
    <n v="85020000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9d230170001"/>
    <n v="148660000"/>
    <n v="0"/>
    <n v="148660000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9j230170001"/>
    <n v="179673253"/>
    <n v="0"/>
    <n v="179673253"/>
    <s v="VND"/>
    <m/>
    <s v="INTERFACE"/>
    <m/>
    <s v="CHI LUONG T01/2023 "/>
    <s v="8511"/>
    <x v="3"/>
    <x v="2"/>
  </r>
  <r>
    <n v="69"/>
    <s v="069"/>
    <s v="HS"/>
    <n v="851100001"/>
    <d v="2023-02-27T00:00:00"/>
    <d v="2023-02-27T00:00:00"/>
    <s v="069011g230580001"/>
    <n v="327567963"/>
    <n v="0"/>
    <n v="327567963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1k230580001"/>
    <n v="121586326"/>
    <n v="0"/>
    <n v="121586326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2b230580001"/>
    <n v="179560526"/>
    <n v="0"/>
    <n v="179560526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2c230580001"/>
    <n v="162410000"/>
    <n v="0"/>
    <n v="162410000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b7230580001"/>
    <n v="25700000"/>
    <n v="0"/>
    <n v="25700000"/>
    <s v="VND"/>
    <m/>
    <s v="INTERFACE"/>
    <m/>
    <s v="CHI LUONG T02/2023 BVB HUNG YEN"/>
    <s v="8511"/>
    <x v="0"/>
    <x v="2"/>
  </r>
  <r>
    <n v="69"/>
    <s v="069"/>
    <s v="HS"/>
    <n v="851100001"/>
    <d v="2023-01-17T00:00:00"/>
    <d v="2023-01-17T00:00:00"/>
    <s v="069010o230170001"/>
    <n v="168970000"/>
    <n v="0"/>
    <n v="168970000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0q230170001"/>
    <n v="174234340"/>
    <n v="0"/>
    <n v="174234340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0w230170001"/>
    <n v="1591931609"/>
    <n v="0"/>
    <n v="1591931609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0z230170001"/>
    <n v="250083962"/>
    <n v="0"/>
    <n v="250083962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9f230170001"/>
    <n v="88270000"/>
    <n v="0"/>
    <n v="88270000"/>
    <s v="VND"/>
    <m/>
    <s v="INTERFACE"/>
    <m/>
    <s v="CHI LUONG T01/2023 "/>
    <s v="8511"/>
    <x v="3"/>
    <x v="2"/>
  </r>
  <r>
    <n v="69"/>
    <s v="069"/>
    <s v="HS"/>
    <n v="851100001"/>
    <d v="2023-02-27T00:00:00"/>
    <d v="2023-02-27T00:00:00"/>
    <s v="069011a230580001"/>
    <n v="363380000"/>
    <n v="0"/>
    <n v="363380000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1h230580001"/>
    <n v="98250000"/>
    <n v="0"/>
    <n v="98250000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1j230580001"/>
    <n v="52300000"/>
    <n v="0"/>
    <n v="52300000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1n230580001"/>
    <n v="161050171"/>
    <n v="0"/>
    <n v="161050171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1q230580001"/>
    <n v="66900000"/>
    <n v="0"/>
    <n v="66900000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1y230580001"/>
    <n v="60090000"/>
    <n v="0"/>
    <n v="60090000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n v="690123230580001"/>
    <n v="161368580"/>
    <n v="0"/>
    <n v="161368580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n v="690128230580001"/>
    <n v="191850000"/>
    <n v="0"/>
    <n v="191850000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2d230580001"/>
    <n v="64280000"/>
    <n v="0"/>
    <n v="64280000"/>
    <s v="VND"/>
    <m/>
    <s v="INTERFACE"/>
    <m/>
    <s v="CHI LUONG T02/2023 "/>
    <s v="8511"/>
    <x v="0"/>
    <x v="2"/>
  </r>
  <r>
    <n v="69"/>
    <s v="069"/>
    <s v="HS"/>
    <n v="851100001"/>
    <d v="2023-02-28T00:00:00"/>
    <d v="2023-02-28T00:00:00"/>
    <s v="06901lr230590001"/>
    <n v="0"/>
    <n v="17000000"/>
    <n v="-17000000"/>
    <s v="VND"/>
    <m/>
    <s v="THAOTTP3"/>
    <m/>
    <s v="DIEU CHUYEN CHI PHI LUONG P. NHAN SU VA CN NAM SAI GON T02/2023 THEO BANG DIEU CHUYEN DUOC DUYET"/>
    <s v="8511"/>
    <x v="0"/>
    <x v="0"/>
  </r>
  <r>
    <n v="69"/>
    <s v="069"/>
    <s v="HS"/>
    <n v="851100001"/>
    <d v="2023-03-27T00:00:00"/>
    <d v="2023-03-27T00:00:00"/>
    <s v="06900x8230860001"/>
    <n v="394397064"/>
    <n v="0"/>
    <n v="394397064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e230860001"/>
    <n v="193470000"/>
    <n v="0"/>
    <n v="193470000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f230860001"/>
    <n v="171450000"/>
    <n v="0"/>
    <n v="171450000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l230860001"/>
    <n v="61442236"/>
    <n v="0"/>
    <n v="61442236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m230860001"/>
    <n v="163852689"/>
    <n v="0"/>
    <n v="163852689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u230860001"/>
    <n v="122415950"/>
    <n v="0"/>
    <n v="122415950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x230860001"/>
    <n v="197330000"/>
    <n v="0"/>
    <n v="197330000"/>
    <s v="VND"/>
    <m/>
    <s v="INTERFACE"/>
    <m/>
    <s v="CHI LUONG T03/2023 "/>
    <s v="8511"/>
    <x v="5"/>
    <x v="2"/>
  </r>
  <r>
    <n v="69"/>
    <s v="069"/>
    <s v="HS"/>
    <n v="851100001"/>
    <d v="2023-04-26T00:00:00"/>
    <d v="2023-04-26T00:00:00"/>
    <s v="06900ye231160001"/>
    <n v="332139360"/>
    <n v="0"/>
    <n v="332139360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j231160001"/>
    <n v="193470000"/>
    <n v="0"/>
    <n v="193470000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t231160001"/>
    <n v="165683278"/>
    <n v="0"/>
    <n v="165683278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z1231160001"/>
    <n v="166987448"/>
    <n v="0"/>
    <n v="166987448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1eg231160001"/>
    <n v="0"/>
    <n v="15470000"/>
    <n v="-15470000"/>
    <s v="VND"/>
    <m/>
    <s v="THAOTTP3"/>
    <m/>
    <s v="DIEU CHUYEN CHI PHI LUONG THANG 04/2023 THEO BANG DIEU CHUYEN DUOC DUYET"/>
    <s v="8511"/>
    <x v="4"/>
    <x v="0"/>
  </r>
  <r>
    <n v="69"/>
    <s v="069"/>
    <s v="HS"/>
    <n v="851100001"/>
    <d v="2023-05-26T00:00:00"/>
    <d v="2023-05-26T00:00:00"/>
    <s v="069012y231460001"/>
    <n v="333326713"/>
    <n v="0"/>
    <n v="333326713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n v="690132231460001"/>
    <n v="130787160"/>
    <n v="0"/>
    <n v="130787160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n v="690138231460001"/>
    <n v="238290000"/>
    <n v="0"/>
    <n v="238290000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c231460001"/>
    <n v="164087311"/>
    <n v="0"/>
    <n v="164087311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e231460001"/>
    <n v="165164278"/>
    <n v="0"/>
    <n v="165164278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h231460001"/>
    <n v="54070000"/>
    <n v="0"/>
    <n v="54070000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n231460001"/>
    <n v="209275000"/>
    <n v="0"/>
    <n v="209275000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s231460001"/>
    <n v="168142508"/>
    <n v="0"/>
    <n v="168142508"/>
    <s v="VND"/>
    <m/>
    <s v="INTERFACE"/>
    <m/>
    <s v="CHI LUONG T05/2023 "/>
    <s v="8511"/>
    <x v="1"/>
    <x v="2"/>
  </r>
  <r>
    <n v="69"/>
    <s v="069"/>
    <s v="HS"/>
    <n v="851100001"/>
    <d v="2023-06-26T00:00:00"/>
    <d v="2023-06-26T00:00:00"/>
    <s v="069019l231770001"/>
    <n v="66900000"/>
    <n v="0"/>
    <n v="66900000"/>
    <s v="VND"/>
    <m/>
    <s v="INTERFACE"/>
    <m/>
    <s v="CHI LUONG T06/2023 "/>
    <s v="8511"/>
    <x v="2"/>
    <x v="2"/>
  </r>
  <r>
    <n v="70"/>
    <s v="070"/>
    <s v="Phòng Giao dịch Vĩnh Hải"/>
    <n v="851100001"/>
    <d v="2023-03-27T00:00:00"/>
    <d v="2023-03-27T00:00:00"/>
    <s v="069005m230860001"/>
    <n v="71330000"/>
    <n v="0"/>
    <n v="71330000"/>
    <s v="VND"/>
    <m/>
    <s v="INTERFACE"/>
    <m/>
    <s v="CHI LUONG T03/2023 "/>
    <s v="8511"/>
    <x v="5"/>
    <x v="2"/>
  </r>
  <r>
    <n v="70"/>
    <s v="070"/>
    <s v="Phòng Giao dịch Vĩnh Hải"/>
    <n v="851100001"/>
    <d v="2023-06-26T00:00:00"/>
    <d v="2023-06-26T00:00:00"/>
    <s v="069003u231770001"/>
    <n v="71330000"/>
    <n v="0"/>
    <n v="71330000"/>
    <s v="VND"/>
    <m/>
    <s v="INTERFACE"/>
    <m/>
    <s v="CHI LUONG T06/2023 "/>
    <s v="8511"/>
    <x v="2"/>
    <x v="2"/>
  </r>
  <r>
    <n v="70"/>
    <s v="070"/>
    <s v="Phòng Giao dịch Vĩnh Hải"/>
    <n v="851100002"/>
    <d v="2023-04-28T00:00:00"/>
    <d v="2023-04-28T00:00:00"/>
    <n v="700001231180001"/>
    <n v="2887810"/>
    <n v="0"/>
    <n v="2887810"/>
    <s v="VND"/>
    <m/>
    <s v="VIENVTC"/>
    <m/>
    <s v="PHAN BO CHI PHI DIEU QUY THEO TB 66/2023/TB-TC BVB VINH HAI NGAY 28/04/2023"/>
    <s v="8511"/>
    <x v="4"/>
    <x v="0"/>
  </r>
  <r>
    <n v="71"/>
    <s v="071"/>
    <s v="Phòng Giao dịch Phan Thiết"/>
    <n v="851100002"/>
    <d v="2023-05-26T00:00:00"/>
    <d v="2023-05-26T00:00:00"/>
    <n v="690031231460001"/>
    <n v="51290000"/>
    <n v="0"/>
    <n v="51290000"/>
    <s v="VND"/>
    <m/>
    <s v="INTERFACE"/>
    <m/>
    <s v="CHI HO TRO DINH MUC TKD T05/2023 "/>
    <s v="8511"/>
    <x v="1"/>
    <x v="2"/>
  </r>
  <r>
    <n v="72"/>
    <s v="072"/>
    <s v="Phòng Giao dịch Trảng Bàng"/>
    <n v="851100001"/>
    <d v="2023-01-17T00:00:00"/>
    <d v="2023-01-17T00:00:00"/>
    <s v="069002s230170001"/>
    <n v="62908636"/>
    <n v="0"/>
    <n v="62908636"/>
    <s v="VND"/>
    <m/>
    <s v="INTERFACE"/>
    <m/>
    <s v="CHI LUONG T01/2023 "/>
    <s v="8511"/>
    <x v="3"/>
    <x v="2"/>
  </r>
  <r>
    <n v="72"/>
    <s v="072"/>
    <s v="Phòng Giao dịch Trảng Bàng"/>
    <n v="851100001"/>
    <d v="2023-04-26T00:00:00"/>
    <d v="2023-04-26T00:00:00"/>
    <n v="690024231160001"/>
    <n v="58500000"/>
    <n v="0"/>
    <n v="58500000"/>
    <s v="VND"/>
    <m/>
    <s v="INTERFACE"/>
    <m/>
    <s v="CHI LUONG T04/2023 "/>
    <s v="8511"/>
    <x v="4"/>
    <x v="2"/>
  </r>
  <r>
    <n v="72"/>
    <s v="072"/>
    <s v="Phòng Giao dịch Trảng Bàng"/>
    <n v="851100002"/>
    <d v="2023-02-27T00:00:00"/>
    <d v="2023-02-27T00:00:00"/>
    <s v="069004n230580001"/>
    <n v="61390000"/>
    <n v="0"/>
    <n v="61390000"/>
    <s v="VND"/>
    <m/>
    <s v="INTERFACE"/>
    <m/>
    <s v="CHI HO TRO DINH MUC TKD T02/2023 "/>
    <s v="8511"/>
    <x v="0"/>
    <x v="2"/>
  </r>
  <r>
    <n v="72"/>
    <s v="072"/>
    <s v="Phòng Giao dịch Trảng Bàng"/>
    <n v="851100002"/>
    <d v="2023-04-26T00:00:00"/>
    <d v="2023-04-26T00:00:00"/>
    <s v="069005f231160001"/>
    <n v="60000000"/>
    <n v="0"/>
    <n v="60000000"/>
    <s v="VND"/>
    <m/>
    <s v="INTERFACE"/>
    <m/>
    <s v="CHI HO TRO DINH MUC TKD T04/2023 "/>
    <s v="8511"/>
    <x v="4"/>
    <x v="2"/>
  </r>
  <r>
    <n v="72"/>
    <s v="072"/>
    <s v="Phòng Giao dịch Trảng Bàng"/>
    <n v="851100002"/>
    <d v="2023-06-01T00:00:00"/>
    <d v="2023-06-01T00:00:00"/>
    <s v="06900b0231520001"/>
    <n v="2400000"/>
    <n v="0"/>
    <n v="2400000"/>
    <s v="VND"/>
    <m/>
    <s v="INTERFACE"/>
    <m/>
    <s v="CHI PHI TRUC QUYET TOAN DVKD"/>
    <s v="8511"/>
    <x v="2"/>
    <x v="0"/>
  </r>
  <r>
    <n v="73"/>
    <s v="073"/>
    <s v="Chi nhánh Đồng Tháp"/>
    <n v="851100002"/>
    <d v="2023-06-01T00:00:00"/>
    <d v="2023-06-01T00:00:00"/>
    <s v="069008k231520001"/>
    <n v="2400000"/>
    <n v="0"/>
    <n v="2400000"/>
    <s v="VND"/>
    <m/>
    <s v="INTERFACE"/>
    <m/>
    <s v="CHI PHI TRUC QUYET TOAN DVKD"/>
    <s v="8511"/>
    <x v="2"/>
    <x v="0"/>
  </r>
  <r>
    <n v="73"/>
    <s v="073"/>
    <s v="Chi nhánh Đồng Tháp"/>
    <n v="851100009"/>
    <d v="2023-06-26T00:00:00"/>
    <d v="2023-06-26T00:00:00"/>
    <s v="06900a6231770001"/>
    <n v="6000000"/>
    <n v="0"/>
    <n v="6000000"/>
    <s v="VND"/>
    <m/>
    <s v="INTERFACE"/>
    <m/>
    <s v="CHI TRO CAP KHAC T06/2023 "/>
    <s v="8511"/>
    <x v="2"/>
    <x v="1"/>
  </r>
  <r>
    <n v="69"/>
    <s v="069"/>
    <s v="HS"/>
    <n v="851100001"/>
    <d v="2023-03-27T00:00:00"/>
    <d v="2023-03-27T00:00:00"/>
    <s v="06900xj230860001"/>
    <n v="66900000"/>
    <n v="0"/>
    <n v="66900000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w230860001"/>
    <n v="165452066"/>
    <n v="0"/>
    <n v="165452066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y0230860001"/>
    <n v="88290000"/>
    <n v="0"/>
    <n v="88290000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y6230860001"/>
    <n v="53990000"/>
    <n v="0"/>
    <n v="53990000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19u230860001"/>
    <n v="0"/>
    <n v="32470000"/>
    <n v="-32470000"/>
    <s v="VND"/>
    <m/>
    <s v="THAOTTP3"/>
    <m/>
    <s v="DIEU CHUYEN CHI PHI TRONG BANG LUONG TONG HOP CAC DON VI T03/2023"/>
    <s v="8511"/>
    <x v="5"/>
    <x v="0"/>
  </r>
  <r>
    <n v="69"/>
    <s v="069"/>
    <s v="HS"/>
    <n v="851100001"/>
    <d v="2023-04-26T00:00:00"/>
    <d v="2023-04-26T00:00:00"/>
    <s v="06900yd231160001"/>
    <n v="372613204"/>
    <n v="0"/>
    <n v="372613204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h231160001"/>
    <n v="52300000"/>
    <n v="0"/>
    <n v="52300000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w231160001"/>
    <n v="54070000"/>
    <n v="0"/>
    <n v="54070000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za231160001"/>
    <n v="175350000"/>
    <n v="0"/>
    <n v="175350000"/>
    <s v="VND"/>
    <m/>
    <s v="INTERFACE"/>
    <m/>
    <s v="CHI LUONG T04/2023 "/>
    <s v="8511"/>
    <x v="4"/>
    <x v="2"/>
  </r>
  <r>
    <n v="69"/>
    <s v="069"/>
    <s v="HS"/>
    <n v="851100001"/>
    <d v="2023-05-26T00:00:00"/>
    <d v="2023-05-26T00:00:00"/>
    <s v="069012e231460001"/>
    <n v="0"/>
    <n v="15470000"/>
    <n v="-15470000"/>
    <s v="VND"/>
    <m/>
    <s v="THAOTTP3"/>
    <m/>
    <s v="DIEU CHUYEN CHI PHI LUONG T05/2023 THEO BANG DIEU CHUYEN DUOC DUYET"/>
    <s v="8511"/>
    <x v="1"/>
    <x v="0"/>
  </r>
  <r>
    <n v="69"/>
    <s v="069"/>
    <s v="HS"/>
    <n v="851100001"/>
    <d v="2023-05-26T00:00:00"/>
    <d v="2023-05-26T00:00:00"/>
    <s v="069012v231460001"/>
    <n v="152936028"/>
    <n v="0"/>
    <n v="152936028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2z231460001"/>
    <n v="97195404"/>
    <n v="0"/>
    <n v="97195404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n v="690134231460001"/>
    <n v="200304111"/>
    <n v="0"/>
    <n v="200304111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n v="690135231460001"/>
    <n v="183497826"/>
    <n v="0"/>
    <n v="183497826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j231460001"/>
    <n v="61230000"/>
    <n v="0"/>
    <n v="61230000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v231460001"/>
    <n v="175350000"/>
    <n v="0"/>
    <n v="175350000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d0231460001"/>
    <n v="11581739"/>
    <n v="0"/>
    <n v="11581739"/>
    <s v="VND"/>
    <m/>
    <s v="INTERFACE"/>
    <m/>
    <s v="CHI LUONG T05/2023 BVB RACH GIA"/>
    <s v="8511"/>
    <x v="1"/>
    <x v="2"/>
  </r>
  <r>
    <n v="69"/>
    <s v="069"/>
    <s v="HS"/>
    <n v="851100001"/>
    <d v="2023-06-26T00:00:00"/>
    <d v="2023-06-26T00:00:00"/>
    <s v="069019m231770001"/>
    <n v="140866058"/>
    <n v="0"/>
    <n v="140866058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r231770001"/>
    <n v="40270000"/>
    <n v="0"/>
    <n v="40270000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v231770001"/>
    <n v="61230000"/>
    <n v="0"/>
    <n v="61230000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y231770001"/>
    <n v="164580000"/>
    <n v="0"/>
    <n v="164580000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a2231770001"/>
    <n v="79470000"/>
    <n v="0"/>
    <n v="79470000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a8231770001"/>
    <n v="53990000"/>
    <n v="0"/>
    <n v="53990000"/>
    <s v="VND"/>
    <m/>
    <s v="INTERFACE"/>
    <m/>
    <s v="CHI LUONG T06/2023 "/>
    <s v="8511"/>
    <x v="2"/>
    <x v="2"/>
  </r>
  <r>
    <n v="69"/>
    <s v="069"/>
    <s v="HS"/>
    <n v="851100002"/>
    <d v="2023-01-17T00:00:00"/>
    <d v="2023-01-17T00:00:00"/>
    <s v="069019z230170001"/>
    <n v="194952550"/>
    <n v="0"/>
    <n v="194952550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3230170001"/>
    <n v="313979816"/>
    <n v="0"/>
    <n v="313979816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6230170001"/>
    <n v="53456188"/>
    <n v="0"/>
    <n v="53456188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c230170001"/>
    <n v="64880000"/>
    <n v="0"/>
    <n v="64880000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l230170001"/>
    <n v="93730000"/>
    <n v="0"/>
    <n v="93730000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q230170001"/>
    <n v="189316750"/>
    <n v="0"/>
    <n v="189316750"/>
    <s v="VND"/>
    <m/>
    <s v="INTERFACE"/>
    <m/>
    <s v="CHI HO TRO DINH MUC TKD T01/2023"/>
    <s v="8511"/>
    <x v="3"/>
    <x v="2"/>
  </r>
  <r>
    <n v="69"/>
    <s v="069"/>
    <s v="HS"/>
    <n v="851100002"/>
    <d v="2023-02-27T00:00:00"/>
    <d v="2023-02-27T00:00:00"/>
    <s v="069012m230580001"/>
    <n v="388748337"/>
    <n v="0"/>
    <n v="388748337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2u230580001"/>
    <n v="240084856"/>
    <n v="0"/>
    <n v="240084856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2y230580001"/>
    <n v="53849824"/>
    <n v="0"/>
    <n v="53849824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2z230580001"/>
    <n v="96580529"/>
    <n v="0"/>
    <n v="96580529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n v="690133230580001"/>
    <n v="241134080"/>
    <n v="0"/>
    <n v="241134080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n v="690136230580001"/>
    <n v="93686415"/>
    <n v="0"/>
    <n v="93686415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3b230580001"/>
    <n v="174340000"/>
    <n v="0"/>
    <n v="174340000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b8230580001"/>
    <n v="24300000"/>
    <n v="0"/>
    <n v="24300000"/>
    <s v="VND"/>
    <m/>
    <s v="INTERFACE"/>
    <m/>
    <s v="CHI HO TRO DINH MUC TKD T02/2023 BVB HUNG YEN"/>
    <s v="8511"/>
    <x v="0"/>
    <x v="2"/>
  </r>
  <r>
    <n v="69"/>
    <s v="069"/>
    <s v="HS"/>
    <n v="851100002"/>
    <d v="2023-03-27T00:00:00"/>
    <d v="2023-03-27T00:00:00"/>
    <s v="06900yn230860001"/>
    <n v="240084856"/>
    <n v="0"/>
    <n v="240084856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1ac230860001"/>
    <n v="0"/>
    <n v="24300000"/>
    <n v="-24300000"/>
    <s v="VND"/>
    <m/>
    <s v="INTERFACE"/>
    <m/>
    <s v="KC CHI HO TRO DINH MUC TKD T02/2023 BVB HUNG YEN"/>
    <s v="8511"/>
    <x v="5"/>
    <x v="2"/>
  </r>
  <r>
    <n v="69"/>
    <s v="069"/>
    <s v="HS"/>
    <n v="851100002"/>
    <d v="2023-04-26T00:00:00"/>
    <d v="2023-04-26T00:00:00"/>
    <s v="06900zg231160001"/>
    <n v="380089678"/>
    <n v="0"/>
    <n v="380089678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0zo231160001"/>
    <n v="111098170"/>
    <n v="0"/>
    <n v="111098170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n v="690104231160001"/>
    <n v="88230000"/>
    <n v="0"/>
    <n v="88230000"/>
    <s v="VND"/>
    <m/>
    <s v="INTERFACE"/>
    <m/>
    <s v="CHI HO TRO DINH MUC TKD T04/2023"/>
    <s v="8511"/>
    <x v="4"/>
    <x v="2"/>
  </r>
  <r>
    <n v="69"/>
    <s v="069"/>
    <s v="HS"/>
    <n v="851100002"/>
    <d v="2023-01-17T00:00:00"/>
    <d v="2023-01-17T00:00:00"/>
    <s v="069019u230170001"/>
    <n v="383848940"/>
    <n v="0"/>
    <n v="383848940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9v230170001"/>
    <n v="101848455"/>
    <n v="0"/>
    <n v="101848455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2230170001"/>
    <n v="240084856"/>
    <n v="0"/>
    <n v="240084856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5230170001"/>
    <n v="129807042"/>
    <n v="0"/>
    <n v="129807042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9230170001"/>
    <n v="141280618"/>
    <n v="0"/>
    <n v="141280618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a230170001"/>
    <n v="47726600"/>
    <n v="0"/>
    <n v="47726600"/>
    <s v="VND"/>
    <m/>
    <s v="INTERFACE"/>
    <m/>
    <s v="CHI HO TRO DINH MUC TKD T01/2023"/>
    <s v="8511"/>
    <x v="3"/>
    <x v="2"/>
  </r>
  <r>
    <n v="69"/>
    <s v="069"/>
    <s v="HS"/>
    <n v="851100002"/>
    <d v="2023-02-27T00:00:00"/>
    <d v="2023-02-27T00:00:00"/>
    <s v="069012i230580001"/>
    <n v="374862239"/>
    <n v="0"/>
    <n v="374862239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2s230580001"/>
    <n v="233166000"/>
    <n v="0"/>
    <n v="233166000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2x230580001"/>
    <n v="129807042"/>
    <n v="0"/>
    <n v="129807042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n v="690138230580001"/>
    <n v="155116939"/>
    <n v="0"/>
    <n v="155116939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3f230580001"/>
    <n v="166766000"/>
    <n v="0"/>
    <n v="166766000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ca230580001"/>
    <n v="811900"/>
    <n v="0"/>
    <n v="811900"/>
    <s v="VND"/>
    <m/>
    <s v="INTERFACE"/>
    <m/>
    <s v="TRUY THU BH THANG 02/2023 "/>
    <s v="8511"/>
    <x v="0"/>
    <x v="4"/>
  </r>
  <r>
    <n v="69"/>
    <s v="069"/>
    <s v="HS"/>
    <n v="851100002"/>
    <d v="2023-03-27T00:00:00"/>
    <d v="2023-03-27T00:00:00"/>
    <s v="06900yd230860001"/>
    <n v="373480749"/>
    <n v="0"/>
    <n v="373480749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yg230860001"/>
    <n v="98204304"/>
    <n v="0"/>
    <n v="98204304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yl230860001"/>
    <n v="233750000"/>
    <n v="0"/>
    <n v="233750000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yo230860001"/>
    <n v="326194717"/>
    <n v="0"/>
    <n v="326194717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ys230860001"/>
    <n v="96580529"/>
    <n v="0"/>
    <n v="96580529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yt230860001"/>
    <n v="1291477951"/>
    <n v="0"/>
    <n v="1291477951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yy230860001"/>
    <n v="117265409"/>
    <n v="0"/>
    <n v="117265409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za230860001"/>
    <n v="196479408"/>
    <n v="0"/>
    <n v="196479408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zb230860001"/>
    <n v="216796750"/>
    <n v="0"/>
    <n v="216796750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zc230860001"/>
    <n v="58010000"/>
    <n v="0"/>
    <n v="58010000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18g230860001"/>
    <n v="1394100"/>
    <n v="0"/>
    <n v="1394100"/>
    <s v="VND"/>
    <m/>
    <s v="INTERFACE"/>
    <m/>
    <s v="TRUY THU BH THANG 03/2023 "/>
    <s v="8511"/>
    <x v="5"/>
    <x v="4"/>
  </r>
  <r>
    <n v="69"/>
    <s v="069"/>
    <s v="HS"/>
    <n v="851100002"/>
    <d v="2023-04-10T00:00:00"/>
    <d v="2023-04-10T00:00:00"/>
    <s v="06900yt231000001"/>
    <n v="4918092"/>
    <n v="0"/>
    <n v="4918092"/>
    <s v="VND"/>
    <m/>
    <s v="THAOTTP3"/>
    <m/>
    <s v="TRUY TRA LUONG 01/2023 THEO DANH SACH CHI TRA N.03/04/2023 DUOC DUYET"/>
    <s v="8511"/>
    <x v="4"/>
    <x v="2"/>
  </r>
  <r>
    <n v="69"/>
    <s v="069"/>
    <s v="HS"/>
    <n v="851100002"/>
    <d v="2023-04-26T00:00:00"/>
    <d v="2023-04-26T00:00:00"/>
    <s v="06900zn231160001"/>
    <n v="47944500"/>
    <n v="0"/>
    <n v="47944500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0zs231160001"/>
    <n v="240384856"/>
    <n v="0"/>
    <n v="240384856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0zv231160001"/>
    <n v="136970656"/>
    <n v="0"/>
    <n v="136970656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0zy231160001"/>
    <n v="1391025888"/>
    <n v="0"/>
    <n v="1391025888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0zz231160001"/>
    <n v="161951846"/>
    <n v="0"/>
    <n v="161951846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n v="690109231160001"/>
    <n v="193350000"/>
    <n v="0"/>
    <n v="193350000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10a231160001"/>
    <n v="36930924"/>
    <n v="0"/>
    <n v="36930924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10d231160001"/>
    <n v="189308775"/>
    <n v="0"/>
    <n v="189308775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10g231160001"/>
    <n v="216796750"/>
    <n v="0"/>
    <n v="216796750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n v="690193231160001"/>
    <n v="26981"/>
    <n v="0"/>
    <n v="26981"/>
    <s v="VND"/>
    <m/>
    <s v="INTERFACE"/>
    <m/>
    <s v="TRUY THU BH THANG 04/2023 "/>
    <s v="8511"/>
    <x v="4"/>
    <x v="4"/>
  </r>
  <r>
    <n v="69"/>
    <s v="069"/>
    <s v="HS"/>
    <n v="851100002"/>
    <d v="2023-04-26T00:00:00"/>
    <d v="2023-04-26T00:00:00"/>
    <n v="690194231160001"/>
    <n v="1183350"/>
    <n v="0"/>
    <n v="1183350"/>
    <s v="VND"/>
    <m/>
    <s v="INTERFACE"/>
    <m/>
    <s v="TRUY THU BH THANG 04/2023 "/>
    <s v="8511"/>
    <x v="4"/>
    <x v="4"/>
  </r>
  <r>
    <n v="69"/>
    <s v="069"/>
    <s v="HS"/>
    <n v="851100002"/>
    <d v="2023-04-26T00:00:00"/>
    <d v="2023-04-26T00:00:00"/>
    <n v="690197231160001"/>
    <n v="756575"/>
    <n v="0"/>
    <n v="756575"/>
    <s v="VND"/>
    <m/>
    <s v="INTERFACE"/>
    <m/>
    <s v="TRUY THU BH THANG 04/2023 "/>
    <s v="8511"/>
    <x v="4"/>
    <x v="4"/>
  </r>
  <r>
    <n v="69"/>
    <s v="069"/>
    <s v="HS"/>
    <n v="851100002"/>
    <d v="2023-05-26T00:00:00"/>
    <d v="2023-05-26T00:00:00"/>
    <s v="069014e231460001"/>
    <n v="240084856"/>
    <n v="0"/>
    <n v="240084856"/>
    <s v="VND"/>
    <m/>
    <s v="INTERFACE"/>
    <m/>
    <s v="CHI HO TRO DINH MUC TKD T05/2023"/>
    <s v="8511"/>
    <x v="1"/>
    <x v="2"/>
  </r>
  <r>
    <n v="69"/>
    <s v="069"/>
    <s v="HS"/>
    <n v="851100002"/>
    <d v="2023-06-01T00:00:00"/>
    <d v="2023-06-01T00:00:00"/>
    <s v="06900b8231520001"/>
    <n v="17498392"/>
    <n v="0"/>
    <n v="17498392"/>
    <s v="VND"/>
    <m/>
    <s v="INTERFACE"/>
    <m/>
    <s v="CHI PHI TRUC QUYET TOAN HOI SO"/>
    <s v="8511"/>
    <x v="2"/>
    <x v="0"/>
  </r>
  <r>
    <n v="69"/>
    <s v="069"/>
    <s v="HS"/>
    <n v="851100002"/>
    <d v="2023-06-26T00:00:00"/>
    <d v="2023-06-26T00:00:00"/>
    <s v="069018h231770001"/>
    <n v="98052390"/>
    <n v="0"/>
    <n v="98052390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8t231770001"/>
    <n v="176350000"/>
    <n v="0"/>
    <n v="176350000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i231770001"/>
    <n v="92813077"/>
    <n v="0"/>
    <n v="92813077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ip231770001"/>
    <n v="0"/>
    <n v="7826087"/>
    <n v="-7826087"/>
    <s v="VND"/>
    <m/>
    <s v="THAOTTP3"/>
    <m/>
    <s v="DIEU CHUYEN CHI PHI CAC DON VI THANG 06/2023 THEO BANG DIEU CHUYEN  DUOC DUYET"/>
    <s v="8511"/>
    <x v="2"/>
    <x v="0"/>
  </r>
  <r>
    <n v="74"/>
    <s v="074"/>
    <s v="Chi nhánh Thủ Đô"/>
    <n v="851100001"/>
    <d v="2023-06-26T00:00:00"/>
    <d v="2023-06-26T00:00:00"/>
    <s v="069003y231770001"/>
    <n v="261758184"/>
    <n v="0"/>
    <n v="261758184"/>
    <s v="VND"/>
    <m/>
    <s v="INTERFACE"/>
    <m/>
    <s v="CHI LUONG T06/2023 "/>
    <s v="8511"/>
    <x v="2"/>
    <x v="2"/>
  </r>
  <r>
    <n v="74"/>
    <s v="074"/>
    <s v="Chi nhánh Thủ Đô"/>
    <n v="851100002"/>
    <d v="2023-02-27T00:00:00"/>
    <d v="2023-02-27T00:00:00"/>
    <s v="069002c230580001"/>
    <n v="185913990"/>
    <n v="0"/>
    <n v="185913990"/>
    <s v="VND"/>
    <m/>
    <s v="INTERFACE"/>
    <m/>
    <s v="CHI HO TRO DINH MUC TKD T02/2023 "/>
    <s v="8511"/>
    <x v="0"/>
    <x v="2"/>
  </r>
  <r>
    <n v="74"/>
    <s v="074"/>
    <s v="Chi nhánh Thủ Đô"/>
    <n v="851100009"/>
    <d v="2023-01-17T00:00:00"/>
    <d v="2023-01-17T00:00:00"/>
    <s v="06900bb230170001"/>
    <n v="7500000"/>
    <n v="0"/>
    <n v="7500000"/>
    <s v="VND"/>
    <m/>
    <s v="INTERFACE"/>
    <m/>
    <s v="CHI TRO CAP KHAC T01/2023 "/>
    <s v="8511"/>
    <x v="3"/>
    <x v="1"/>
  </r>
  <r>
    <n v="74"/>
    <s v="074"/>
    <s v="Chi nhánh Thủ Đô"/>
    <n v="851100009"/>
    <d v="2023-04-26T00:00:00"/>
    <d v="2023-04-26T00:00:00"/>
    <s v="06900be231160001"/>
    <n v="6500000"/>
    <n v="0"/>
    <n v="6500000"/>
    <s v="VND"/>
    <m/>
    <s v="INTERFACE"/>
    <m/>
    <s v="CHI TRO CAP KHAC T04/2023 "/>
    <s v="8511"/>
    <x v="4"/>
    <x v="1"/>
  </r>
  <r>
    <n v="74"/>
    <s v="074"/>
    <s v="Chi nhánh Thủ Đô"/>
    <n v="851100009"/>
    <d v="2023-04-26T00:00:00"/>
    <d v="2023-04-26T00:00:00"/>
    <s v="06901ek231160001"/>
    <n v="5400000"/>
    <n v="0"/>
    <n v="5400000"/>
    <s v="VND"/>
    <m/>
    <s v="THAOTTP3"/>
    <m/>
    <s v="CHI HO TRO TAP SU THANG 04/2023 THEO BANG CHI DUOC DUYET"/>
    <s v="8511"/>
    <x v="4"/>
    <x v="6"/>
  </r>
  <r>
    <n v="75"/>
    <s v="075"/>
    <s v="Chi nhánh Thanh Hóa"/>
    <n v="851100002"/>
    <d v="2023-01-17T00:00:00"/>
    <d v="2023-01-17T00:00:00"/>
    <n v="690055230170001"/>
    <n v="246070000"/>
    <n v="0"/>
    <n v="246070000"/>
    <s v="VND"/>
    <m/>
    <s v="INTERFACE"/>
    <m/>
    <s v="CHI HO TRO DINH MUC TKD T01/2023 "/>
    <s v="8511"/>
    <x v="3"/>
    <x v="2"/>
  </r>
  <r>
    <n v="75"/>
    <s v="075"/>
    <s v="Chi nhánh Thanh Hóa"/>
    <n v="851100002"/>
    <d v="2023-04-26T00:00:00"/>
    <d v="2023-04-26T00:00:00"/>
    <s v="069005i231160001"/>
    <n v="271490000"/>
    <n v="0"/>
    <n v="271490000"/>
    <s v="VND"/>
    <m/>
    <s v="INTERFACE"/>
    <m/>
    <s v="CHI HO TRO DINH MUC TKD T04/2023 "/>
    <s v="8511"/>
    <x v="4"/>
    <x v="2"/>
  </r>
  <r>
    <n v="75"/>
    <s v="075"/>
    <s v="Chi nhánh Thanh Hóa"/>
    <n v="851100002"/>
    <d v="2023-05-26T00:00:00"/>
    <d v="2023-05-26T00:00:00"/>
    <n v="690035231460001"/>
    <n v="259299217"/>
    <n v="0"/>
    <n v="259299217"/>
    <s v="VND"/>
    <m/>
    <s v="INTERFACE"/>
    <m/>
    <s v="CHI HO TRO DINH MUC TKD T05/2023 "/>
    <s v="8511"/>
    <x v="1"/>
    <x v="2"/>
  </r>
  <r>
    <n v="75"/>
    <s v="075"/>
    <s v="Chi nhánh Thanh Hóa"/>
    <n v="851100002"/>
    <d v="2023-06-26T00:00:00"/>
    <d v="2023-06-26T00:00:00"/>
    <s v="069007e231770001"/>
    <n v="256734727"/>
    <n v="0"/>
    <n v="256734727"/>
    <s v="VND"/>
    <m/>
    <s v="INTERFACE"/>
    <m/>
    <s v="CHI HO TRO DINH MUC TKD T06/2023 "/>
    <s v="8511"/>
    <x v="2"/>
    <x v="2"/>
  </r>
  <r>
    <n v="75"/>
    <s v="075"/>
    <s v="Chi nhánh Thanh Hóa"/>
    <n v="851100009"/>
    <d v="2023-04-26T00:00:00"/>
    <d v="2023-04-26T00:00:00"/>
    <s v="06900bf231160001"/>
    <n v="6500000"/>
    <n v="0"/>
    <n v="6500000"/>
    <s v="VND"/>
    <m/>
    <s v="INTERFACE"/>
    <m/>
    <s v="CHI TRO CAP KHAC T04/2023 "/>
    <s v="8511"/>
    <x v="4"/>
    <x v="1"/>
  </r>
  <r>
    <n v="76"/>
    <s v="076"/>
    <s v="Phòng Giao dịch Bình Tân"/>
    <n v="851100001"/>
    <d v="2023-03-31T00:00:00"/>
    <d v="2023-03-31T00:00:00"/>
    <s v="076TEL1230900019"/>
    <n v="6283488"/>
    <n v="0"/>
    <n v="6283488"/>
    <s v="VND"/>
    <m/>
    <s v="HAHTT1"/>
    <n v="767044000005"/>
    <s v="PGD BINH TAN HACH TOAN CHI PHI DIEU QUY THANG 3/2023_HACH TOAN DIEU CHINH CHO BUT TOAN TTCG000608669600 NGAY 31/03/2023"/>
    <s v="8511"/>
    <x v="5"/>
    <x v="0"/>
  </r>
  <r>
    <n v="76"/>
    <s v="076"/>
    <s v="Phòng Giao dịch Bình Tân"/>
    <n v="851100001"/>
    <d v="2023-06-30T00:00:00"/>
    <d v="2023-06-30T00:00:00"/>
    <s v="076TEL1231810042"/>
    <n v="2360483"/>
    <n v="0"/>
    <n v="2360483"/>
    <s v="VND"/>
    <m/>
    <s v="HAHTT1"/>
    <n v="767044000005"/>
    <s v="PGD BINH TAN HACH TOAN CHI PHI DIEU QUY THANG 6/2023"/>
    <s v="8511"/>
    <x v="2"/>
    <x v="0"/>
  </r>
  <r>
    <n v="76"/>
    <s v="076"/>
    <s v="Phòng Giao dịch Bình Tân"/>
    <n v="851100002"/>
    <d v="2023-02-27T00:00:00"/>
    <d v="2023-02-27T00:00:00"/>
    <s v="069003q230580001"/>
    <n v="82579000"/>
    <n v="0"/>
    <n v="82579000"/>
    <s v="VND"/>
    <m/>
    <s v="INTERFACE"/>
    <m/>
    <s v="CHI HO TRO DINH MUC TKD T02/2023 "/>
    <s v="8511"/>
    <x v="0"/>
    <x v="2"/>
  </r>
  <r>
    <n v="76"/>
    <s v="076"/>
    <s v="Phòng Giao dịch Bình Tân"/>
    <n v="851100002"/>
    <d v="2023-03-31T00:00:00"/>
    <d v="2023-03-31T00:00:00"/>
    <s v="076TEL1230900020"/>
    <n v="3754282"/>
    <n v="0"/>
    <n v="3754282"/>
    <s v="VND"/>
    <m/>
    <s v="HAHTT1"/>
    <n v="767044000005"/>
    <s v="PGD BINH TAN HACH TOAN CHI PHI DIEU QUY THANG 3/2023_HACH TOAN DIEU CHINH CHO BUT TOAN TTCG000608670500 NGAY 31/03/2023"/>
    <s v="8511"/>
    <x v="5"/>
    <x v="0"/>
  </r>
  <r>
    <n v="76"/>
    <s v="076"/>
    <s v="Phòng Giao dịch Bình Tân"/>
    <n v="851100002"/>
    <d v="2023-06-01T00:00:00"/>
    <d v="2023-06-01T00:00:00"/>
    <s v="069009b231520001"/>
    <n v="2400000"/>
    <n v="0"/>
    <n v="2400000"/>
    <s v="VND"/>
    <m/>
    <s v="INTERFACE"/>
    <m/>
    <s v="CHI PHI TRUC QUYET TOAN DVKD"/>
    <s v="8511"/>
    <x v="2"/>
    <x v="0"/>
  </r>
  <r>
    <n v="76"/>
    <s v="076"/>
    <s v="Phòng Giao dịch Bình Tân"/>
    <n v="851100002"/>
    <d v="2023-06-26T00:00:00"/>
    <d v="2023-06-26T00:00:00"/>
    <s v="069007f231770001"/>
    <n v="97799773"/>
    <n v="0"/>
    <n v="97799773"/>
    <s v="VND"/>
    <m/>
    <s v="INTERFACE"/>
    <m/>
    <s v="CHI HO TRO DINH MUC TKD T06/2023 "/>
    <s v="8511"/>
    <x v="2"/>
    <x v="2"/>
  </r>
  <r>
    <n v="69"/>
    <s v="069"/>
    <s v="HS"/>
    <n v="851100002"/>
    <d v="2023-04-26T00:00:00"/>
    <d v="2023-04-26T00:00:00"/>
    <s v="069010b231160001"/>
    <n v="81156000"/>
    <n v="0"/>
    <n v="81156000"/>
    <s v="VND"/>
    <m/>
    <s v="INTERFACE"/>
    <m/>
    <s v="CHI HO TRO DINH MUC TKD T04/2023"/>
    <s v="8511"/>
    <x v="4"/>
    <x v="2"/>
  </r>
  <r>
    <n v="69"/>
    <s v="069"/>
    <s v="HS"/>
    <n v="851100002"/>
    <d v="2023-05-26T00:00:00"/>
    <d v="2023-05-26T00:00:00"/>
    <n v="690143231460001"/>
    <n v="377789066"/>
    <n v="0"/>
    <n v="377789066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n v="690146231460001"/>
    <n v="97356959"/>
    <n v="0"/>
    <n v="97356959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r231460001"/>
    <n v="145178302"/>
    <n v="0"/>
    <n v="145178302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s231460001"/>
    <n v="179610425"/>
    <n v="0"/>
    <n v="179610425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y231460001"/>
    <n v="240437835"/>
    <n v="0"/>
    <n v="240437835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n v="690153231460001"/>
    <n v="58010000"/>
    <n v="0"/>
    <n v="58010000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dx231460001"/>
    <n v="765000"/>
    <n v="0"/>
    <n v="765000"/>
    <s v="VND"/>
    <m/>
    <s v="INTERFACE"/>
    <m/>
    <s v="TRUY THU BH THANG 05/2023 "/>
    <s v="8511"/>
    <x v="1"/>
    <x v="4"/>
  </r>
  <r>
    <n v="69"/>
    <s v="069"/>
    <s v="HS"/>
    <n v="851100002"/>
    <d v="2023-06-01T00:00:00"/>
    <d v="2023-06-01T00:00:00"/>
    <s v="06900bb231520001"/>
    <n v="7015081"/>
    <n v="0"/>
    <n v="7015081"/>
    <s v="VND"/>
    <m/>
    <s v="INTERFACE"/>
    <m/>
    <s v="CHI PHI TRUC QUYET TOAN HOI SO"/>
    <s v="8511"/>
    <x v="2"/>
    <x v="0"/>
  </r>
  <r>
    <n v="69"/>
    <s v="069"/>
    <s v="HS"/>
    <n v="851100002"/>
    <d v="2023-06-01T00:00:00"/>
    <d v="2023-06-01T00:00:00"/>
    <s v="06900bd231520001"/>
    <n v="552581"/>
    <n v="0"/>
    <n v="552581"/>
    <s v="VND"/>
    <m/>
    <s v="INTERFACE"/>
    <m/>
    <s v="CHI PHI TRUC QUYET TOAN HOI SO"/>
    <s v="8511"/>
    <x v="2"/>
    <x v="0"/>
  </r>
  <r>
    <n v="69"/>
    <s v="069"/>
    <s v="HS"/>
    <n v="851100002"/>
    <d v="2023-06-01T00:00:00"/>
    <d v="2023-06-01T00:00:00"/>
    <s v="06900be231520001"/>
    <n v="3506418"/>
    <n v="0"/>
    <n v="3506418"/>
    <s v="VND"/>
    <m/>
    <s v="INTERFACE"/>
    <m/>
    <s v="CHI PHI TRUC QUYET TOAN HOI SO"/>
    <s v="8511"/>
    <x v="2"/>
    <x v="0"/>
  </r>
  <r>
    <n v="69"/>
    <s v="069"/>
    <s v="HS"/>
    <n v="851100002"/>
    <d v="2023-06-01T00:00:00"/>
    <d v="2023-06-01T00:00:00"/>
    <s v="06900bf231520001"/>
    <n v="7262169"/>
    <n v="0"/>
    <n v="7262169"/>
    <s v="VND"/>
    <m/>
    <s v="INTERFACE"/>
    <m/>
    <s v="CHI PHI TRUC QUYET TOAN HOI SO"/>
    <s v="8511"/>
    <x v="2"/>
    <x v="0"/>
  </r>
  <r>
    <n v="69"/>
    <s v="069"/>
    <s v="HS"/>
    <n v="851100002"/>
    <d v="2023-06-26T00:00:00"/>
    <d v="2023-06-26T00:00:00"/>
    <s v="069018l231770001"/>
    <n v="227494989"/>
    <n v="0"/>
    <n v="227494989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d231770001"/>
    <n v="379147939"/>
    <n v="0"/>
    <n v="379147939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j231770001"/>
    <n v="83964632"/>
    <n v="0"/>
    <n v="83964632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k231770001"/>
    <n v="41344500"/>
    <n v="0"/>
    <n v="41344500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p231770001"/>
    <n v="162695666"/>
    <n v="0"/>
    <n v="162695666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u231770001"/>
    <n v="57369824"/>
    <n v="0"/>
    <n v="57369824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ku231770001"/>
    <n v="0"/>
    <n v="10722609"/>
    <n v="-10722609"/>
    <s v="VND"/>
    <m/>
    <s v="INTERFACE"/>
    <m/>
    <s v="KC HO TRO DINH MUC TKD T05/2023 BVB RACH GIA"/>
    <s v="8511"/>
    <x v="2"/>
    <x v="2"/>
  </r>
  <r>
    <n v="69"/>
    <s v="069"/>
    <s v="HS"/>
    <n v="851100005"/>
    <d v="2023-05-26T00:00:00"/>
    <d v="2023-05-26T00:00:00"/>
    <s v="069015x231460001"/>
    <n v="9429200"/>
    <n v="0"/>
    <n v="9429200"/>
    <s v="VND"/>
    <m/>
    <s v="INTERFACE"/>
    <m/>
    <s v="CHI LAM THEM"/>
    <s v="8511"/>
    <x v="1"/>
    <x v="3"/>
  </r>
  <r>
    <n v="69"/>
    <s v="069"/>
    <s v="HS"/>
    <n v="851100002"/>
    <d v="2023-06-26T00:00:00"/>
    <d v="2023-06-26T00:00:00"/>
    <s v="06901jo231770001"/>
    <n v="280800"/>
    <n v="0"/>
    <n v="280800"/>
    <s v="VND"/>
    <m/>
    <s v="INTERFACE"/>
    <m/>
    <s v="TRUY THU BH THANG 06/2023 "/>
    <s v="8511"/>
    <x v="2"/>
    <x v="4"/>
  </r>
  <r>
    <n v="60"/>
    <s v="060"/>
    <s v="Chi nhánh Bắc Ninh"/>
    <n v="851100002"/>
    <d v="2023-04-26T00:00:00"/>
    <d v="2023-04-26T00:00:00"/>
    <n v="690054231160001"/>
    <n v="290516135"/>
    <n v="0"/>
    <n v="290516135"/>
    <s v="VND"/>
    <m/>
    <s v="INTERFACE"/>
    <m/>
    <s v="CHI HO TRO DINH MUC TKD T04/2023 "/>
    <s v="8511"/>
    <x v="4"/>
    <x v="2"/>
  </r>
  <r>
    <n v="61"/>
    <s v="061"/>
    <s v="Phòng Giao dịch Châu Đức"/>
    <n v="851100001"/>
    <d v="2023-06-26T00:00:00"/>
    <d v="2023-06-26T00:00:00"/>
    <s v="069003m231770001"/>
    <n v="102430816"/>
    <n v="0"/>
    <n v="102430816"/>
    <s v="VND"/>
    <m/>
    <s v="INTERFACE"/>
    <m/>
    <s v="CHI LUONG T06/2023 "/>
    <s v="8511"/>
    <x v="2"/>
    <x v="2"/>
  </r>
  <r>
    <n v="61"/>
    <s v="061"/>
    <s v="Phòng Giao dịch Châu Đức"/>
    <n v="851100002"/>
    <d v="2023-02-27T00:00:00"/>
    <d v="2023-02-27T00:00:00"/>
    <s v="069003t230580001"/>
    <n v="73548000"/>
    <n v="0"/>
    <n v="73548000"/>
    <s v="VND"/>
    <m/>
    <s v="INTERFACE"/>
    <m/>
    <s v="CHI HO TRO DINH MUC TKD T02/2023 "/>
    <s v="8511"/>
    <x v="0"/>
    <x v="2"/>
  </r>
  <r>
    <n v="61"/>
    <s v="061"/>
    <s v="Phòng Giao dịch Châu Đức"/>
    <n v="851100002"/>
    <d v="2023-03-27T00:00:00"/>
    <d v="2023-03-27T00:00:00"/>
    <n v="690023230860001"/>
    <n v="73548000"/>
    <n v="0"/>
    <n v="73548000"/>
    <s v="VND"/>
    <m/>
    <s v="INTERFACE"/>
    <m/>
    <s v="CHI HO TRO DINH MUC TKD T03/2023 "/>
    <s v="8511"/>
    <x v="5"/>
    <x v="2"/>
  </r>
  <r>
    <n v="62"/>
    <s v="062"/>
    <s v="Phòng Giao dịch Kiến Tường"/>
    <n v="851100002"/>
    <d v="2023-06-01T00:00:00"/>
    <d v="2023-06-01T00:00:00"/>
    <s v="06900a2231520001"/>
    <n v="2400000"/>
    <n v="0"/>
    <n v="2400000"/>
    <s v="VND"/>
    <m/>
    <s v="INTERFACE"/>
    <m/>
    <s v="CHI PHI TRUC QUYET TOAN DVKD"/>
    <s v="8511"/>
    <x v="2"/>
    <x v="0"/>
  </r>
  <r>
    <n v="62"/>
    <s v="062"/>
    <s v="Phòng Giao dịch Kiến Tường"/>
    <n v="851100005"/>
    <d v="2023-05-26T00:00:00"/>
    <d v="2023-05-26T00:00:00"/>
    <s v="06900ap231460001"/>
    <n v="2626443"/>
    <n v="0"/>
    <n v="2626443"/>
    <s v="VND"/>
    <m/>
    <s v="INTERFACE"/>
    <m/>
    <s v="CHI LAM THEM"/>
    <s v="8511"/>
    <x v="1"/>
    <x v="3"/>
  </r>
  <r>
    <n v="63"/>
    <s v="063"/>
    <s v="Chi nhánh Nghệ An"/>
    <n v="851100001"/>
    <d v="2023-03-27T00:00:00"/>
    <d v="2023-03-27T00:00:00"/>
    <s v="069005g230860001"/>
    <n v="158405343"/>
    <n v="0"/>
    <n v="158405343"/>
    <s v="VND"/>
    <m/>
    <s v="INTERFACE"/>
    <m/>
    <s v="CHI LUONG T03/2023 "/>
    <s v="8511"/>
    <x v="5"/>
    <x v="2"/>
  </r>
  <r>
    <n v="63"/>
    <s v="063"/>
    <s v="Chi nhánh Nghệ An"/>
    <n v="851100001"/>
    <d v="2023-05-26T00:00:00"/>
    <d v="2023-05-26T00:00:00"/>
    <n v="690066231460001"/>
    <n v="152014783"/>
    <n v="0"/>
    <n v="152014783"/>
    <s v="VND"/>
    <m/>
    <s v="INTERFACE"/>
    <m/>
    <s v="CHI LUONG T05/2023 "/>
    <s v="8511"/>
    <x v="1"/>
    <x v="2"/>
  </r>
  <r>
    <n v="63"/>
    <s v="063"/>
    <s v="Chi nhánh Nghệ An"/>
    <n v="851100002"/>
    <d v="2023-06-01T00:00:00"/>
    <d v="2023-06-01T00:00:00"/>
    <s v="069008s231520001"/>
    <n v="3600000"/>
    <n v="0"/>
    <n v="3600000"/>
    <s v="VND"/>
    <m/>
    <s v="INTERFACE"/>
    <m/>
    <s v="CHI PHI TRUC QUYET TOAN DVKD"/>
    <s v="8511"/>
    <x v="2"/>
    <x v="0"/>
  </r>
  <r>
    <n v="63"/>
    <s v="063"/>
    <s v="Chi nhánh Nghệ An"/>
    <n v="851100009"/>
    <d v="2023-01-17T00:00:00"/>
    <d v="2023-01-17T00:00:00"/>
    <s v="06900bm230170001"/>
    <n v="1500000"/>
    <n v="0"/>
    <n v="1500000"/>
    <s v="VND"/>
    <m/>
    <s v="INTERFACE"/>
    <m/>
    <s v="CHI TRO CAP KHAC T01/2023 "/>
    <s v="8511"/>
    <x v="3"/>
    <x v="1"/>
  </r>
  <r>
    <n v="63"/>
    <s v="063"/>
    <s v="Chi nhánh Nghệ An"/>
    <n v="851100009"/>
    <d v="2023-03-27T00:00:00"/>
    <d v="2023-03-27T00:00:00"/>
    <s v="069007s230860001"/>
    <n v="1500000"/>
    <n v="0"/>
    <n v="1500000"/>
    <s v="VND"/>
    <m/>
    <s v="INTERFACE"/>
    <m/>
    <s v="CHI TRO CAP KHAC T03/2023 "/>
    <s v="8511"/>
    <x v="5"/>
    <x v="1"/>
  </r>
  <r>
    <n v="64"/>
    <s v="064"/>
    <s v="Phòng Giao dịch Cai Lậy"/>
    <n v="851100002"/>
    <d v="2023-03-27T00:00:00"/>
    <d v="2023-03-27T00:00:00"/>
    <n v="690026230860001"/>
    <n v="44656000"/>
    <n v="0"/>
    <n v="44656000"/>
    <s v="VND"/>
    <m/>
    <s v="INTERFACE"/>
    <m/>
    <s v="CHI HO TRO DINH MUC TKD T03/2023 "/>
    <s v="8511"/>
    <x v="5"/>
    <x v="2"/>
  </r>
  <r>
    <n v="64"/>
    <s v="064"/>
    <s v="Phòng Giao dịch Cai Lậy"/>
    <n v="851100002"/>
    <d v="2023-06-29T00:00:00"/>
    <d v="2023-06-29T00:00:00"/>
    <n v="310001231800001"/>
    <n v="400109"/>
    <n v="0"/>
    <n v="400109"/>
    <s v="VND"/>
    <m/>
    <s v="KIMDTT"/>
    <m/>
    <s v="CN TIEN GIANG HACH TOAN PHAN BO CHI PHI DIEU QUY CHO PGD THANG 05/2023"/>
    <s v="8511"/>
    <x v="2"/>
    <x v="0"/>
  </r>
  <r>
    <n v="57"/>
    <s v="057"/>
    <s v="Phòng Giao dịch Tân Uyên"/>
    <n v="851100001"/>
    <d v="2023-05-26T00:00:00"/>
    <d v="2023-05-26T00:00:00"/>
    <n v="690060231460001"/>
    <n v="102278063"/>
    <n v="0"/>
    <n v="102278063"/>
    <s v="VND"/>
    <m/>
    <s v="INTERFACE"/>
    <m/>
    <s v="CHI LUONG T05/2023 "/>
    <s v="8511"/>
    <x v="1"/>
    <x v="2"/>
  </r>
  <r>
    <n v="58"/>
    <s v="058"/>
    <s v="Phòng Giao dịch Đầm Dơi"/>
    <n v="851100009"/>
    <d v="2023-05-04T00:00:00"/>
    <d v="2023-05-04T00:00:00"/>
    <n v="360003231240001"/>
    <n v="77303"/>
    <n v="0"/>
    <n v="77303"/>
    <s v="VND"/>
    <m/>
    <s v="LINHPN2"/>
    <m/>
    <s v="PHAN BO CHI PHI PHUC VU DIEU QUY THANG 04 NAM 2023"/>
    <s v="8511"/>
    <x v="1"/>
    <x v="0"/>
  </r>
  <r>
    <n v="59"/>
    <s v="059"/>
    <s v="Phòng Giao dịch Bến Lức"/>
    <n v="851100002"/>
    <d v="2023-02-09T00:00:00"/>
    <d v="2023-02-09T00:00:00"/>
    <s v="069000i230400001"/>
    <n v="18000000"/>
    <n v="0"/>
    <n v="18000000"/>
    <s v="VND"/>
    <m/>
    <s v="INTERFACE"/>
    <m/>
    <s v="CHI THUONG THUC DAY KINH DOANH QUY 04/2022 THEO GIAY DNTT 022023/000256"/>
    <s v="8511"/>
    <x v="0"/>
    <x v="5"/>
  </r>
  <r>
    <n v="59"/>
    <s v="059"/>
    <s v="Phòng Giao dịch Bến Lức"/>
    <n v="851100005"/>
    <d v="2023-01-17T00:00:00"/>
    <d v="2023-01-17T00:00:00"/>
    <n v="690079230170001"/>
    <n v="1319711"/>
    <n v="0"/>
    <n v="1319711"/>
    <s v="VND"/>
    <m/>
    <s v="INTERFACE"/>
    <m/>
    <s v="CHI LAM THEM"/>
    <s v="8511"/>
    <x v="3"/>
    <x v="3"/>
  </r>
  <r>
    <n v="59"/>
    <s v="059"/>
    <s v="Phòng Giao dịch Bến Lức"/>
    <n v="851100009"/>
    <d v="2023-03-31T00:00:00"/>
    <d v="2023-03-31T00:00:00"/>
    <n v="160002230900001"/>
    <n v="58093"/>
    <n v="0"/>
    <n v="58093"/>
    <s v="VND"/>
    <m/>
    <s v="YENLTB1"/>
    <m/>
    <s v="HACH TOAN PHAN BO CHI PHI DIEU CHUYEN VON T3/2023 THEO BANG KE "/>
    <s v="8511"/>
    <x v="5"/>
    <x v="0"/>
  </r>
  <r>
    <n v="59"/>
    <s v="059"/>
    <s v="Phòng Giao dịch Bến Lức"/>
    <n v="851100009"/>
    <d v="2023-06-30T00:00:00"/>
    <d v="2023-06-30T00:00:00"/>
    <n v="160009231810001"/>
    <n v="50625"/>
    <n v="0"/>
    <n v="50625"/>
    <s v="VND"/>
    <m/>
    <s v="YENLTB1"/>
    <m/>
    <s v="HACH TOAN PHAN BO CHI PHI DIEU CHUYEN VON T6/2023 THEO BANG KE"/>
    <s v="8511"/>
    <x v="2"/>
    <x v="0"/>
  </r>
  <r>
    <n v="60"/>
    <s v="060"/>
    <s v="Chi nhánh Bắc Ninh"/>
    <n v="851100002"/>
    <d v="2023-05-26T00:00:00"/>
    <d v="2023-05-26T00:00:00"/>
    <s v="069002r231460001"/>
    <n v="319856430"/>
    <n v="0"/>
    <n v="319856430"/>
    <s v="VND"/>
    <m/>
    <s v="INTERFACE"/>
    <m/>
    <s v="CHI HO TRO DINH MUC TKD T05/2023 "/>
    <s v="8511"/>
    <x v="1"/>
    <x v="2"/>
  </r>
  <r>
    <n v="60"/>
    <s v="060"/>
    <s v="Chi nhánh Bắc Ninh"/>
    <n v="851100009"/>
    <d v="2023-02-27T00:00:00"/>
    <d v="2023-02-27T00:00:00"/>
    <s v="06900br230580001"/>
    <n v="6500000"/>
    <n v="0"/>
    <n v="6500000"/>
    <s v="VND"/>
    <m/>
    <s v="INTERFACE"/>
    <m/>
    <s v="CHI TRO CAP KHAC T02/2023 "/>
    <s v="8511"/>
    <x v="0"/>
    <x v="1"/>
  </r>
  <r>
    <n v="60"/>
    <s v="060"/>
    <s v="Chi nhánh Bắc Ninh"/>
    <n v="851100009"/>
    <d v="2023-06-26T00:00:00"/>
    <d v="2023-06-26T00:00:00"/>
    <s v="069009f231770001"/>
    <n v="7000000"/>
    <n v="0"/>
    <n v="7000000"/>
    <s v="VND"/>
    <m/>
    <s v="INTERFACE"/>
    <m/>
    <s v="CHI TRO CAP KHAC T06/2023 "/>
    <s v="8511"/>
    <x v="2"/>
    <x v="1"/>
  </r>
  <r>
    <n v="61"/>
    <s v="061"/>
    <s v="Phòng Giao dịch Châu Đức"/>
    <n v="851100001"/>
    <d v="2023-01-17T00:00:00"/>
    <d v="2023-01-17T00:00:00"/>
    <s v="069002m230170001"/>
    <n v="90000000"/>
    <n v="0"/>
    <n v="90000000"/>
    <s v="VND"/>
    <m/>
    <s v="INTERFACE"/>
    <m/>
    <s v="CHI LUONG T01/2023 "/>
    <s v="8511"/>
    <x v="3"/>
    <x v="2"/>
  </r>
  <r>
    <n v="61"/>
    <s v="061"/>
    <s v="Phòng Giao dịch Châu Đức"/>
    <n v="851100002"/>
    <d v="2023-06-01T00:00:00"/>
    <d v="2023-06-01T00:00:00"/>
    <s v="069009j231520001"/>
    <n v="2400000"/>
    <n v="0"/>
    <n v="2400000"/>
    <s v="VND"/>
    <m/>
    <s v="INTERFACE"/>
    <m/>
    <s v="CHI PHI TRUC QUYET TOAN DVKD"/>
    <s v="8511"/>
    <x v="2"/>
    <x v="0"/>
  </r>
  <r>
    <n v="61"/>
    <s v="061"/>
    <s v="Phòng Giao dịch Châu Đức"/>
    <n v="851100002"/>
    <d v="2023-06-26T00:00:00"/>
    <d v="2023-06-26T00:00:00"/>
    <n v="690071231770001"/>
    <n v="76238457"/>
    <n v="0"/>
    <n v="76238457"/>
    <s v="VND"/>
    <m/>
    <s v="INTERFACE"/>
    <m/>
    <s v="CHI HO TRO DINH MUC TKD T06/2023 "/>
    <s v="8511"/>
    <x v="2"/>
    <x v="2"/>
  </r>
  <r>
    <n v="77"/>
    <s v="077"/>
    <s v="Phòng Giao dịch Hồng Bàng"/>
    <n v="851100001"/>
    <d v="2023-02-27T00:00:00"/>
    <d v="2023-02-27T00:00:00"/>
    <s v="069004j230580001"/>
    <n v="67336000"/>
    <n v="0"/>
    <n v="67336000"/>
    <s v="VND"/>
    <m/>
    <s v="INTERFACE"/>
    <m/>
    <s v="CHI LUONG T02/2023 "/>
    <s v="8511"/>
    <x v="0"/>
    <x v="2"/>
  </r>
  <r>
    <n v="77"/>
    <s v="077"/>
    <s v="Phòng Giao dịch Hồng Bàng"/>
    <n v="851100001"/>
    <d v="2023-03-27T00:00:00"/>
    <d v="2023-03-27T00:00:00"/>
    <s v="069005t230860001"/>
    <n v="69745182"/>
    <n v="0"/>
    <n v="69745182"/>
    <s v="VND"/>
    <m/>
    <s v="INTERFACE"/>
    <m/>
    <s v="CHI LUONG T03/2023 "/>
    <s v="8511"/>
    <x v="5"/>
    <x v="2"/>
  </r>
  <r>
    <n v="77"/>
    <s v="077"/>
    <s v="Phòng Giao dịch Hồng Bàng"/>
    <n v="851100002"/>
    <d v="2023-06-26T00:00:00"/>
    <d v="2023-06-26T00:00:00"/>
    <s v="069007g231770001"/>
    <n v="38545000"/>
    <n v="0"/>
    <n v="38545000"/>
    <s v="VND"/>
    <m/>
    <s v="INTERFACE"/>
    <m/>
    <s v="CHI HO TRO DINH MUC TKD T06/2023 "/>
    <s v="8511"/>
    <x v="2"/>
    <x v="2"/>
  </r>
  <r>
    <n v="78"/>
    <s v="078"/>
    <s v="Phòng Giao dịch Châu Đốc"/>
    <n v="851100001"/>
    <d v="2023-03-27T00:00:00"/>
    <d v="2023-03-27T00:00:00"/>
    <s v="069005u230860001"/>
    <n v="66690000"/>
    <n v="0"/>
    <n v="66690000"/>
    <s v="VND"/>
    <m/>
    <s v="INTERFACE"/>
    <m/>
    <s v="CHI LUONG T03/2023 "/>
    <s v="8511"/>
    <x v="5"/>
    <x v="2"/>
  </r>
  <r>
    <n v="78"/>
    <s v="078"/>
    <s v="Phòng Giao dịch Châu Đốc"/>
    <n v="851100002"/>
    <d v="2023-06-01T00:00:00"/>
    <d v="2023-06-01T00:00:00"/>
    <s v="069009i231520001"/>
    <n v="2400000"/>
    <n v="0"/>
    <n v="2400000"/>
    <s v="VND"/>
    <m/>
    <s v="INTERFACE"/>
    <m/>
    <s v="CHI PHI TRUC QUYET TOAN DVKD"/>
    <s v="8511"/>
    <x v="2"/>
    <x v="0"/>
  </r>
  <r>
    <n v="79"/>
    <s v="079"/>
    <s v="Chi nhánh Lâm Đồng"/>
    <n v="851100001"/>
    <d v="2023-04-26T00:00:00"/>
    <d v="2023-04-26T00:00:00"/>
    <s v="069002b231160001"/>
    <n v="119573377"/>
    <n v="0"/>
    <n v="119573377"/>
    <s v="VND"/>
    <m/>
    <s v="INTERFACE"/>
    <m/>
    <s v="CHI LUONG T04/2023 "/>
    <s v="8511"/>
    <x v="4"/>
    <x v="2"/>
  </r>
  <r>
    <n v="79"/>
    <s v="079"/>
    <s v="Chi nhánh Lâm Đồng"/>
    <n v="851100002"/>
    <d v="2023-02-27T00:00:00"/>
    <d v="2023-02-27T00:00:00"/>
    <s v="069002e230580001"/>
    <n v="98920313"/>
    <n v="0"/>
    <n v="98920313"/>
    <s v="VND"/>
    <m/>
    <s v="INTERFACE"/>
    <m/>
    <s v="CHI HO TRO DINH MUC TKD T02/2023 "/>
    <s v="8511"/>
    <x v="0"/>
    <x v="2"/>
  </r>
  <r>
    <n v="79"/>
    <s v="079"/>
    <s v="Chi nhánh Lâm Đồng"/>
    <n v="851100009"/>
    <d v="2023-06-26T00:00:00"/>
    <d v="2023-06-26T00:00:00"/>
    <s v="06900a9231770001"/>
    <n v="5000000"/>
    <n v="0"/>
    <n v="5000000"/>
    <s v="VND"/>
    <m/>
    <s v="INTERFACE"/>
    <m/>
    <s v="CHI TRO CAP KHAC T06/2023 "/>
    <s v="8511"/>
    <x v="2"/>
    <x v="1"/>
  </r>
  <r>
    <n v="70"/>
    <s v="070"/>
    <s v="Phòng Giao dịch Vĩnh Hải"/>
    <n v="851100001"/>
    <d v="2023-05-31T00:00:00"/>
    <d v="2023-05-31T00:00:00"/>
    <n v="700000231510001"/>
    <n v="3781252"/>
    <n v="0"/>
    <n v="3781252"/>
    <s v="VND"/>
    <m/>
    <s v="VIENVTC"/>
    <m/>
    <s v="PHAN BO CHI PHI DIEU QUY THEO TB 66/2023/TB-TC THANG 05/2023 PGD VINH HAI"/>
    <s v="8511"/>
    <x v="1"/>
    <x v="0"/>
  </r>
  <r>
    <n v="70"/>
    <s v="070"/>
    <s v="Phòng Giao dịch Vĩnh Hải"/>
    <n v="851100002"/>
    <d v="2023-02-27T00:00:00"/>
    <d v="2023-02-27T00:00:00"/>
    <s v="069003p230580001"/>
    <n v="73504750"/>
    <n v="0"/>
    <n v="73504750"/>
    <s v="VND"/>
    <m/>
    <s v="INTERFACE"/>
    <m/>
    <s v="CHI HO TRO DINH MUC TKD T02/2023 "/>
    <s v="8511"/>
    <x v="0"/>
    <x v="2"/>
  </r>
  <r>
    <n v="70"/>
    <s v="070"/>
    <s v="Phòng Giao dịch Vĩnh Hải"/>
    <n v="851100002"/>
    <d v="2023-04-26T00:00:00"/>
    <d v="2023-04-26T00:00:00"/>
    <s v="069005d231160001"/>
    <n v="68170000"/>
    <n v="0"/>
    <n v="68170000"/>
    <s v="VND"/>
    <m/>
    <s v="INTERFACE"/>
    <m/>
    <s v="CHI HO TRO DINH MUC TKD T04/2023 "/>
    <s v="8511"/>
    <x v="4"/>
    <x v="2"/>
  </r>
  <r>
    <n v="71"/>
    <s v="071"/>
    <s v="Phòng Giao dịch Phan Thiết"/>
    <n v="851100002"/>
    <d v="2023-04-26T00:00:00"/>
    <d v="2023-04-26T00:00:00"/>
    <s v="069005e231160001"/>
    <n v="49387446"/>
    <n v="0"/>
    <n v="49387446"/>
    <s v="VND"/>
    <m/>
    <s v="INTERFACE"/>
    <m/>
    <s v="CHI HO TRO DINH MUC TKD T04/2023 "/>
    <s v="8511"/>
    <x v="4"/>
    <x v="2"/>
  </r>
  <r>
    <n v="71"/>
    <s v="071"/>
    <s v="Phòng Giao dịch Phan Thiết"/>
    <n v="851100002"/>
    <d v="2023-06-26T00:00:00"/>
    <d v="2023-06-26T00:00:00"/>
    <s v="069007a231770001"/>
    <n v="56139016"/>
    <n v="0"/>
    <n v="56139016"/>
    <s v="VND"/>
    <m/>
    <s v="INTERFACE"/>
    <m/>
    <s v="CHI HO TRO DINH MUC TKD T06/2023 "/>
    <s v="8511"/>
    <x v="2"/>
    <x v="2"/>
  </r>
  <r>
    <n v="73"/>
    <s v="073"/>
    <s v="Chi nhánh Đồng Tháp"/>
    <n v="851100001"/>
    <d v="2023-03-27T00:00:00"/>
    <d v="2023-03-27T00:00:00"/>
    <s v="069005p230860001"/>
    <n v="159700000"/>
    <n v="0"/>
    <n v="159700000"/>
    <s v="VND"/>
    <m/>
    <s v="INTERFACE"/>
    <m/>
    <s v="CHI LUONG T03/2023 "/>
    <s v="8511"/>
    <x v="5"/>
    <x v="2"/>
  </r>
  <r>
    <n v="81"/>
    <s v="081"/>
    <s v="Phòng Giao dịch Đức Hòa"/>
    <n v="851100001"/>
    <d v="2023-05-26T00:00:00"/>
    <d v="2023-05-26T00:00:00"/>
    <s v="069006n231460001"/>
    <n v="53640522"/>
    <n v="0"/>
    <n v="53640522"/>
    <s v="VND"/>
    <m/>
    <s v="INTERFACE"/>
    <m/>
    <s v="CHI LUONG T05/2023 "/>
    <s v="8511"/>
    <x v="1"/>
    <x v="2"/>
  </r>
  <r>
    <n v="81"/>
    <s v="081"/>
    <s v="Phòng Giao dịch Đức Hòa"/>
    <n v="851100002"/>
    <d v="2023-06-26T00:00:00"/>
    <d v="2023-06-26T00:00:00"/>
    <s v="069007k231770001"/>
    <n v="61702820"/>
    <n v="0"/>
    <n v="61702820"/>
    <s v="VND"/>
    <m/>
    <s v="INTERFACE"/>
    <m/>
    <s v="CHI HO TRO DINH MUC TKD T06/2023 "/>
    <s v="8511"/>
    <x v="2"/>
    <x v="2"/>
  </r>
  <r>
    <n v="81"/>
    <s v="081"/>
    <s v="Phòng Giao dịch Đức Hòa"/>
    <n v="851100009"/>
    <d v="2023-06-30T00:00:00"/>
    <d v="2023-06-30T00:00:00"/>
    <n v="160009231810001"/>
    <n v="60750"/>
    <n v="0"/>
    <n v="60750"/>
    <s v="VND"/>
    <m/>
    <s v="YENLTB1"/>
    <m/>
    <s v="HACH TOAN PHAN BO CHI PHI DIEU CHUYEN VON T6/2023 THEO BANG KE"/>
    <s v="8511"/>
    <x v="2"/>
    <x v="0"/>
  </r>
  <r>
    <n v="82"/>
    <s v="082"/>
    <s v="Phòng Giao dịch Hà Tiên"/>
    <n v="851100001"/>
    <d v="2023-03-27T00:00:00"/>
    <d v="2023-03-27T00:00:00"/>
    <s v="069005y230860001"/>
    <n v="58318874"/>
    <n v="0"/>
    <n v="58318874"/>
    <s v="VND"/>
    <m/>
    <s v="INTERFACE"/>
    <m/>
    <s v="CHI LUONG T03/2023 "/>
    <s v="8511"/>
    <x v="5"/>
    <x v="2"/>
  </r>
  <r>
    <n v="82"/>
    <s v="082"/>
    <s v="Phòng Giao dịch Hà Tiên"/>
    <n v="851100001"/>
    <d v="2023-04-26T00:00:00"/>
    <d v="2023-04-26T00:00:00"/>
    <s v="069002e231160001"/>
    <n v="56863805"/>
    <n v="0"/>
    <n v="56863805"/>
    <s v="VND"/>
    <m/>
    <s v="INTERFACE"/>
    <m/>
    <s v="CHI LUONG T04/2023 "/>
    <s v="8511"/>
    <x v="4"/>
    <x v="2"/>
  </r>
  <r>
    <n v="82"/>
    <s v="082"/>
    <s v="Phòng Giao dịch Hà Tiên"/>
    <n v="851100001"/>
    <d v="2023-06-26T00:00:00"/>
    <d v="2023-06-26T00:00:00"/>
    <n v="690046231770001"/>
    <n v="70149250"/>
    <n v="0"/>
    <n v="70149250"/>
    <s v="VND"/>
    <m/>
    <s v="INTERFACE"/>
    <m/>
    <s v="CHI LUONG T06/2023 "/>
    <s v="8511"/>
    <x v="2"/>
    <x v="2"/>
  </r>
  <r>
    <n v="83"/>
    <s v="083"/>
    <s v="Phòng Giao dịch Phú Quốc"/>
    <n v="851100001"/>
    <d v="2023-06-26T00:00:00"/>
    <d v="2023-06-26T00:00:00"/>
    <n v="690047231770001"/>
    <n v="69583773"/>
    <n v="0"/>
    <n v="69583773"/>
    <s v="VND"/>
    <m/>
    <s v="INTERFACE"/>
    <m/>
    <s v="CHI LUONG T06/2023 "/>
    <s v="8511"/>
    <x v="2"/>
    <x v="2"/>
  </r>
  <r>
    <n v="84"/>
    <s v="084"/>
    <s v="Phòng Giao dịch Mỹ Đình"/>
    <n v="851100001"/>
    <d v="2023-02-27T00:00:00"/>
    <d v="2023-02-27T00:00:00"/>
    <s v="069005e230580001"/>
    <n v="77434855"/>
    <n v="0"/>
    <n v="77434855"/>
    <s v="VND"/>
    <m/>
    <s v="INTERFACE"/>
    <m/>
    <s v="CHI LUONG T02/2023 "/>
    <s v="8511"/>
    <x v="0"/>
    <x v="2"/>
  </r>
  <r>
    <n v="84"/>
    <s v="084"/>
    <s v="Phòng Giao dịch Mỹ Đình"/>
    <n v="851100001"/>
    <d v="2023-05-12T00:00:00"/>
    <d v="2023-05-12T00:00:00"/>
    <n v="380009231320001"/>
    <n v="5300504"/>
    <n v="0"/>
    <n v="5300504"/>
    <s v="VND"/>
    <m/>
    <s v="HANGTT8"/>
    <m/>
    <s v="PHAN BO CP XE CHUYEN DUNG TU NGAY 01/03/2023 DEN NGAY 31/03/2023 THEO BANG PHAN BO DA DUOC PHE DUYET NGAY 12/05/2023 CHO PGD MY DINH"/>
    <s v="8511"/>
    <x v="1"/>
    <x v="0"/>
  </r>
  <r>
    <n v="84"/>
    <s v="084"/>
    <s v="Phòng Giao dịch Mỹ Đình"/>
    <n v="851100002"/>
    <d v="2023-05-26T00:00:00"/>
    <d v="2023-05-26T00:00:00"/>
    <s v="069003e231460001"/>
    <n v="55434270"/>
    <n v="0"/>
    <n v="55434270"/>
    <s v="VND"/>
    <m/>
    <s v="INTERFACE"/>
    <m/>
    <s v="CHI HO TRO DINH MUC TKD T05/2023 "/>
    <s v="8511"/>
    <x v="1"/>
    <x v="2"/>
  </r>
  <r>
    <n v="65"/>
    <s v="065"/>
    <s v="Phòng Giao dịch Cờ Đỏ"/>
    <n v="851100001"/>
    <d v="2023-06-14T00:00:00"/>
    <d v="2023-06-14T00:00:00"/>
    <s v="006000c231650001"/>
    <n v="2420940"/>
    <n v="0"/>
    <n v="2420940"/>
    <s v="VND"/>
    <m/>
    <s v="CHAUNTM"/>
    <m/>
    <s v="PHAN BO CHI PHI LIEN QUAN NHAN SU THUC HIEN CONG TAC DIEU QUY THANG 05/2023"/>
    <s v="8511"/>
    <x v="2"/>
    <x v="0"/>
  </r>
  <r>
    <n v="65"/>
    <s v="065"/>
    <s v="Phòng Giao dịch Cờ Đỏ"/>
    <n v="851100002"/>
    <d v="2023-02-27T00:00:00"/>
    <d v="2023-02-27T00:00:00"/>
    <n v="690016230580001"/>
    <n v="48828600"/>
    <n v="0"/>
    <n v="48828600"/>
    <s v="VND"/>
    <m/>
    <s v="INTERFACE"/>
    <m/>
    <s v="CHI HO TRO DINH MUC TKD T02/2023 "/>
    <s v="8511"/>
    <x v="0"/>
    <x v="2"/>
  </r>
  <r>
    <n v="65"/>
    <s v="065"/>
    <s v="Phòng Giao dịch Cờ Đỏ"/>
    <n v="851100009"/>
    <d v="2023-06-14T00:00:00"/>
    <d v="2023-06-14T00:00:00"/>
    <n v="60002231650001"/>
    <n v="135100"/>
    <n v="0"/>
    <n v="135100"/>
    <s v="VND"/>
    <m/>
    <s v="CHAUNTM"/>
    <m/>
    <s v="PHAN BO CHI PHI LIEN QUAN NHAN SU THUC HIEN CONG TAC DIEU QUY THANG 04/2023"/>
    <s v="8511"/>
    <x v="2"/>
    <x v="0"/>
  </r>
  <r>
    <n v="66"/>
    <s v="066"/>
    <s v="Phòng Giao dịch Bà Rịa"/>
    <n v="851100002"/>
    <d v="2023-06-26T00:00:00"/>
    <d v="2023-06-26T00:00:00"/>
    <n v="690076231770001"/>
    <n v="87238000"/>
    <n v="0"/>
    <n v="87238000"/>
    <s v="VND"/>
    <m/>
    <s v="INTERFACE"/>
    <m/>
    <s v="CHI HO TRO DINH MUC TKD T06/2023 "/>
    <s v="8511"/>
    <x v="2"/>
    <x v="2"/>
  </r>
  <r>
    <n v="67"/>
    <s v="067"/>
    <s v="Phòng Giao dịch Hòa Thành"/>
    <n v="851100001"/>
    <d v="2023-05-26T00:00:00"/>
    <d v="2023-05-26T00:00:00"/>
    <s v="069006a231460001"/>
    <n v="76552399"/>
    <n v="0"/>
    <n v="76552399"/>
    <s v="VND"/>
    <m/>
    <s v="INTERFACE"/>
    <m/>
    <s v="CHI LUONG T05/2023 "/>
    <s v="8511"/>
    <x v="1"/>
    <x v="2"/>
  </r>
  <r>
    <n v="67"/>
    <s v="067"/>
    <s v="Phòng Giao dịch Hòa Thành"/>
    <n v="851100001"/>
    <d v="2023-05-31T00:00:00"/>
    <d v="2023-05-31T00:00:00"/>
    <s v="017000e231510001"/>
    <n v="1043699"/>
    <n v="0"/>
    <n v="1043699"/>
    <s v="VND"/>
    <m/>
    <s v="INTERFACE"/>
    <m/>
    <s v="KET CHUYEN CHI PHI PHAN BO DIEU QUY THANG 5 CHO PGD HOA THANH"/>
    <s v="8511"/>
    <x v="1"/>
    <x v="0"/>
  </r>
  <r>
    <n v="67"/>
    <s v="067"/>
    <s v="Phòng Giao dịch Hòa Thành"/>
    <n v="851100002"/>
    <d v="2023-05-31T00:00:00"/>
    <d v="2023-05-31T00:00:00"/>
    <s v="017000f231510001"/>
    <n v="540487"/>
    <n v="0"/>
    <n v="540487"/>
    <s v="VND"/>
    <m/>
    <s v="INTERFACE"/>
    <m/>
    <s v="KET CHUYEN CHI PHI PHAN BO DIEU QUY THANG 5 CHO PGD HOA THANH"/>
    <s v="8511"/>
    <x v="1"/>
    <x v="0"/>
  </r>
  <r>
    <n v="62"/>
    <s v="062"/>
    <s v="Phòng Giao dịch Kiến Tường"/>
    <n v="851100001"/>
    <d v="2023-06-26T00:00:00"/>
    <d v="2023-06-26T00:00:00"/>
    <s v="069003n231770001"/>
    <n v="90687814"/>
    <n v="0"/>
    <n v="90687814"/>
    <s v="VND"/>
    <m/>
    <s v="INTERFACE"/>
    <m/>
    <s v="CHI LUONG T06/2023 "/>
    <s v="8511"/>
    <x v="2"/>
    <x v="2"/>
  </r>
  <r>
    <n v="62"/>
    <s v="062"/>
    <s v="Phòng Giao dịch Kiến Tường"/>
    <n v="851100002"/>
    <d v="2023-01-17T00:00:00"/>
    <d v="2023-01-17T00:00:00"/>
    <s v="069006o230170001"/>
    <n v="146265500"/>
    <n v="0"/>
    <n v="146265500"/>
    <s v="VND"/>
    <m/>
    <s v="INTERFACE"/>
    <m/>
    <s v="CHI HO TRO DINH MUC TKD T01/2023 "/>
    <s v="8511"/>
    <x v="3"/>
    <x v="2"/>
  </r>
  <r>
    <n v="62"/>
    <s v="062"/>
    <s v="Phòng Giao dịch Kiến Tường"/>
    <n v="851100002"/>
    <d v="2023-04-26T00:00:00"/>
    <d v="2023-04-26T00:00:00"/>
    <n v="690056231160001"/>
    <n v="93658790"/>
    <n v="0"/>
    <n v="93658790"/>
    <s v="VND"/>
    <m/>
    <s v="INTERFACE"/>
    <m/>
    <s v="CHI HO TRO DINH MUC TKD T04/2023 "/>
    <s v="8511"/>
    <x v="4"/>
    <x v="2"/>
  </r>
  <r>
    <n v="63"/>
    <s v="063"/>
    <s v="Chi nhánh Nghệ An"/>
    <n v="851100001"/>
    <d v="2023-02-27T00:00:00"/>
    <d v="2023-02-27T00:00:00"/>
    <s v="069005g230580001"/>
    <n v="149950000"/>
    <n v="0"/>
    <n v="149950000"/>
    <s v="VND"/>
    <m/>
    <s v="INTERFACE"/>
    <m/>
    <s v="CHI LUONG T02/2023 "/>
    <s v="8511"/>
    <x v="0"/>
    <x v="2"/>
  </r>
  <r>
    <n v="63"/>
    <s v="063"/>
    <s v="Chi nhánh Nghệ An"/>
    <n v="851100002"/>
    <d v="2023-01-18T00:00:00"/>
    <d v="2023-01-18T00:00:00"/>
    <s v="069002a230180001"/>
    <n v="0"/>
    <n v="6000000"/>
    <n v="-6000000"/>
    <s v="VND"/>
    <m/>
    <s v="THAOTTP3"/>
    <m/>
    <s v="DIEU CHUYEN CHI PHI CAC DON VI T01/2023 THEO BANG DIEU CHUYEN DUOC DUYET"/>
    <s v="8511"/>
    <x v="3"/>
    <x v="0"/>
  </r>
  <r>
    <n v="64"/>
    <s v="064"/>
    <s v="Phòng Giao dịch Cai Lậy"/>
    <n v="851100001"/>
    <d v="2023-01-17T00:00:00"/>
    <d v="2023-01-17T00:00:00"/>
    <n v="690036230170001"/>
    <n v="55560000"/>
    <n v="0"/>
    <n v="55560000"/>
    <s v="VND"/>
    <m/>
    <s v="INTERFACE"/>
    <m/>
    <s v="CHI LUONG T01/2023 "/>
    <s v="8511"/>
    <x v="3"/>
    <x v="2"/>
  </r>
  <r>
    <n v="64"/>
    <s v="064"/>
    <s v="Phòng Giao dịch Cai Lậy"/>
    <n v="851100005"/>
    <d v="2023-02-27T00:00:00"/>
    <d v="2023-02-27T00:00:00"/>
    <s v="069007k230580001"/>
    <n v="1827690"/>
    <n v="0"/>
    <n v="1827690"/>
    <s v="VND"/>
    <m/>
    <s v="INTERFACE"/>
    <m/>
    <s v="CHI LAM THEM"/>
    <s v="8511"/>
    <x v="0"/>
    <x v="3"/>
  </r>
  <r>
    <n v="85"/>
    <s v="085"/>
    <s v="Phòng Giao dịch Cam Ranh"/>
    <n v="851100001"/>
    <d v="2023-04-26T00:00:00"/>
    <d v="2023-04-26T00:00:00"/>
    <s v="069002h231160001"/>
    <n v="66814460"/>
    <n v="0"/>
    <n v="66814460"/>
    <s v="VND"/>
    <m/>
    <s v="INTERFACE"/>
    <m/>
    <s v="CHI LUONG T04/2023 "/>
    <s v="8511"/>
    <x v="4"/>
    <x v="2"/>
  </r>
  <r>
    <n v="85"/>
    <s v="085"/>
    <s v="Phòng Giao dịch Cam Ranh"/>
    <n v="851100001"/>
    <d v="2023-06-26T00:00:00"/>
    <d v="2023-06-26T00:00:00"/>
    <n v="690049231770001"/>
    <n v="71288177"/>
    <n v="0"/>
    <n v="71288177"/>
    <s v="VND"/>
    <m/>
    <s v="INTERFACE"/>
    <m/>
    <s v="CHI LUONG T06/2023 "/>
    <s v="8511"/>
    <x v="2"/>
    <x v="2"/>
  </r>
  <r>
    <n v="85"/>
    <s v="085"/>
    <s v="Phòng Giao dịch Cam Ranh"/>
    <n v="851100002"/>
    <d v="2023-02-09T00:00:00"/>
    <d v="2023-02-09T00:00:00"/>
    <s v="069000l230400001"/>
    <n v="12136000"/>
    <n v="0"/>
    <n v="12136000"/>
    <s v="VND"/>
    <m/>
    <s v="INTERFACE"/>
    <m/>
    <s v="CHI THUONG THUC DAY KINH DOANH QUY 04/2022 THEO GIAY DNTT 022023/000256"/>
    <s v="8511"/>
    <x v="0"/>
    <x v="5"/>
  </r>
  <r>
    <n v="85"/>
    <s v="085"/>
    <s v="Phòng Giao dịch Cam Ranh"/>
    <n v="851100002"/>
    <d v="2023-06-30T00:00:00"/>
    <d v="2023-06-30T00:00:00"/>
    <n v="850000231810001"/>
    <n v="3322066"/>
    <n v="0"/>
    <n v="3322066"/>
    <s v="VND"/>
    <m/>
    <s v="VIMT2"/>
    <m/>
    <s v="HACH TOAN CHI PHI DIEU QUY THEO THONG BAO 66/2023/TB-TC THANG 06/2023"/>
    <s v="8511"/>
    <x v="2"/>
    <x v="0"/>
  </r>
  <r>
    <n v="86"/>
    <s v="086"/>
    <s v="Phòng Giao dịch Tân Thành"/>
    <n v="851100001"/>
    <d v="2023-02-27T00:00:00"/>
    <d v="2023-02-27T00:00:00"/>
    <s v="069005r230580001"/>
    <n v="52420000"/>
    <n v="0"/>
    <n v="52420000"/>
    <s v="VND"/>
    <m/>
    <s v="INTERFACE"/>
    <m/>
    <s v="CHI LUONG T02/2023 "/>
    <s v="8511"/>
    <x v="0"/>
    <x v="2"/>
  </r>
  <r>
    <n v="74"/>
    <s v="074"/>
    <s v="Chi nhánh Thủ Đô"/>
    <n v="851100002"/>
    <d v="2023-03-27T00:00:00"/>
    <d v="2023-03-27T00:00:00"/>
    <s v="069002f230860001"/>
    <n v="193686824"/>
    <n v="0"/>
    <n v="193686824"/>
    <s v="VND"/>
    <m/>
    <s v="INTERFACE"/>
    <m/>
    <s v="CHI HO TRO DINH MUC TKD T03/2023 "/>
    <s v="8511"/>
    <x v="5"/>
    <x v="2"/>
  </r>
  <r>
    <n v="74"/>
    <s v="074"/>
    <s v="Chi nhánh Thủ Đô"/>
    <n v="851100002"/>
    <d v="2023-06-26T00:00:00"/>
    <d v="2023-06-26T00:00:00"/>
    <s v="069007d231770001"/>
    <n v="223423436"/>
    <n v="0"/>
    <n v="223423436"/>
    <s v="VND"/>
    <m/>
    <s v="INTERFACE"/>
    <m/>
    <s v="CHI HO TRO DINH MUC TKD T06/2023 "/>
    <s v="8511"/>
    <x v="2"/>
    <x v="2"/>
  </r>
  <r>
    <n v="75"/>
    <s v="075"/>
    <s v="Chi nhánh Thanh Hóa"/>
    <n v="851100001"/>
    <d v="2023-02-27T00:00:00"/>
    <d v="2023-02-27T00:00:00"/>
    <s v="069004b230580001"/>
    <n v="183626000"/>
    <n v="0"/>
    <n v="183626000"/>
    <s v="VND"/>
    <m/>
    <s v="INTERFACE"/>
    <m/>
    <s v="CHI LUONG T02/2023 "/>
    <s v="8511"/>
    <x v="0"/>
    <x v="2"/>
  </r>
  <r>
    <n v="75"/>
    <s v="075"/>
    <s v="Chi nhánh Thanh Hóa"/>
    <n v="851100002"/>
    <d v="2023-06-01T00:00:00"/>
    <d v="2023-06-01T00:00:00"/>
    <n v="690090231520001"/>
    <n v="3600000"/>
    <n v="0"/>
    <n v="3600000"/>
    <s v="VND"/>
    <m/>
    <s v="INTERFACE"/>
    <m/>
    <s v="CHI PHI TRUC QUYET TOAN DVKD"/>
    <s v="8511"/>
    <x v="2"/>
    <x v="0"/>
  </r>
  <r>
    <n v="76"/>
    <s v="076"/>
    <s v="Phòng Giao dịch Bình Tân"/>
    <n v="851100001"/>
    <d v="2023-03-27T00:00:00"/>
    <d v="2023-03-27T00:00:00"/>
    <s v="069005s230860001"/>
    <n v="67854835"/>
    <n v="0"/>
    <n v="67854835"/>
    <s v="VND"/>
    <m/>
    <s v="INTERFACE"/>
    <m/>
    <s v="CHI LUONG T03/2023 "/>
    <s v="8511"/>
    <x v="5"/>
    <x v="2"/>
  </r>
  <r>
    <n v="76"/>
    <s v="076"/>
    <s v="Phòng Giao dịch Bình Tân"/>
    <n v="851100001"/>
    <d v="2023-05-31T00:00:00"/>
    <d v="2023-05-31T00:00:00"/>
    <s v="076TEL1231510027"/>
    <n v="3035517"/>
    <n v="0"/>
    <n v="3035517"/>
    <s v="VND"/>
    <m/>
    <s v="HAHTT1"/>
    <n v="767044000005"/>
    <s v="PGD BINH TAN HACH TOAN CHI PHI DIEU QUY THANG 5/2023"/>
    <s v="8511"/>
    <x v="1"/>
    <x v="0"/>
  </r>
  <r>
    <n v="76"/>
    <s v="076"/>
    <s v="Phòng Giao dịch Bình Tân"/>
    <n v="851100002"/>
    <d v="2023-03-27T00:00:00"/>
    <d v="2023-03-27T00:00:00"/>
    <s v="069002h230860001"/>
    <n v="87148730"/>
    <n v="0"/>
    <n v="87148730"/>
    <s v="VND"/>
    <m/>
    <s v="INTERFACE"/>
    <m/>
    <s v="CHI HO TRO DINH MUC TKD T03/2023 "/>
    <s v="8511"/>
    <x v="5"/>
    <x v="2"/>
  </r>
  <r>
    <n v="76"/>
    <s v="076"/>
    <s v="Phòng Giao dịch Bình Tân"/>
    <n v="851100002"/>
    <d v="2023-04-26T00:00:00"/>
    <d v="2023-04-26T00:00:00"/>
    <s v="069005j231160001"/>
    <n v="90236750"/>
    <n v="0"/>
    <n v="90236750"/>
    <s v="VND"/>
    <m/>
    <s v="INTERFACE"/>
    <m/>
    <s v="CHI HO TRO DINH MUC TKD T04/2023 "/>
    <s v="8511"/>
    <x v="4"/>
    <x v="2"/>
  </r>
  <r>
    <n v="77"/>
    <s v="077"/>
    <s v="Phòng Giao dịch Hồng Bàng"/>
    <n v="851100001"/>
    <d v="2023-01-17T00:00:00"/>
    <d v="2023-01-17T00:00:00"/>
    <n v="690023230170001"/>
    <n v="67960000"/>
    <n v="0"/>
    <n v="67960000"/>
    <s v="VND"/>
    <m/>
    <s v="INTERFACE"/>
    <m/>
    <s v="CHI LUONG T01/2023 "/>
    <s v="8511"/>
    <x v="3"/>
    <x v="2"/>
  </r>
  <r>
    <n v="77"/>
    <s v="077"/>
    <s v="Phòng Giao dịch Hồng Bàng"/>
    <n v="851100002"/>
    <d v="2023-05-26T00:00:00"/>
    <d v="2023-05-26T00:00:00"/>
    <n v="690037231460001"/>
    <n v="28475029"/>
    <n v="0"/>
    <n v="28475029"/>
    <s v="VND"/>
    <m/>
    <s v="INTERFACE"/>
    <m/>
    <s v="CHI HO TRO DINH MUC TKD T05/2023 "/>
    <s v="8511"/>
    <x v="1"/>
    <x v="2"/>
  </r>
  <r>
    <n v="87"/>
    <s v="087"/>
    <s v="Phòng Giao dịch Ngô Quyền"/>
    <n v="851100001"/>
    <d v="2023-05-26T00:00:00"/>
    <d v="2023-05-26T00:00:00"/>
    <s v="069006t231460001"/>
    <n v="65310000"/>
    <n v="0"/>
    <n v="65310000"/>
    <s v="VND"/>
    <m/>
    <s v="INTERFACE"/>
    <m/>
    <s v="CHI LUONG T05/2023 "/>
    <s v="8511"/>
    <x v="1"/>
    <x v="2"/>
  </r>
  <r>
    <n v="88"/>
    <s v="088"/>
    <s v="Phòng Giao dịch Hải An"/>
    <n v="851100001"/>
    <d v="2023-01-17T00:00:00"/>
    <d v="2023-01-17T00:00:00"/>
    <n v="690025230170001"/>
    <n v="51201600"/>
    <n v="0"/>
    <n v="51201600"/>
    <s v="VND"/>
    <m/>
    <s v="INTERFACE"/>
    <m/>
    <s v="CHI LUONG T01/2023 "/>
    <s v="8511"/>
    <x v="3"/>
    <x v="2"/>
  </r>
  <r>
    <n v="89"/>
    <s v="089"/>
    <s v="Chi nhánh Bình Phước"/>
    <n v="851100002"/>
    <d v="2023-01-17T00:00:00"/>
    <d v="2023-01-17T00:00:00"/>
    <n v="690058230170001"/>
    <n v="168469909"/>
    <n v="0"/>
    <n v="168469909"/>
    <s v="VND"/>
    <m/>
    <s v="INTERFACE"/>
    <m/>
    <s v="CHI HO TRO DINH MUC TKD T01/2023 "/>
    <s v="8511"/>
    <x v="3"/>
    <x v="2"/>
  </r>
  <r>
    <n v="89"/>
    <s v="089"/>
    <s v="Chi nhánh Bình Phước"/>
    <n v="851100002"/>
    <d v="2023-04-26T00:00:00"/>
    <d v="2023-04-26T00:00:00"/>
    <s v="069005w231160001"/>
    <n v="194400196"/>
    <n v="0"/>
    <n v="194400196"/>
    <s v="VND"/>
    <m/>
    <s v="INTERFACE"/>
    <m/>
    <s v="CHI HO TRO DINH MUC TKD T04/2023 "/>
    <s v="8511"/>
    <x v="4"/>
    <x v="2"/>
  </r>
  <r>
    <n v="89"/>
    <s v="089"/>
    <s v="Chi nhánh Bình Phước"/>
    <n v="851100002"/>
    <d v="2023-06-26T00:00:00"/>
    <d v="2023-06-26T00:00:00"/>
    <s v="069007s231770001"/>
    <n v="181890632"/>
    <n v="0"/>
    <n v="181890632"/>
    <s v="VND"/>
    <m/>
    <s v="INTERFACE"/>
    <m/>
    <s v="CHI HO TRO DINH MUC TKD T06/2023 "/>
    <s v="8511"/>
    <x v="2"/>
    <x v="2"/>
  </r>
  <r>
    <n v="90"/>
    <s v="090"/>
    <s v="Chi nhánh Đắk Nông"/>
    <n v="851100001"/>
    <d v="2023-01-17T00:00:00"/>
    <d v="2023-01-17T00:00:00"/>
    <s v="069001z230170001"/>
    <n v="129230000"/>
    <n v="0"/>
    <n v="129230000"/>
    <s v="VND"/>
    <m/>
    <s v="INTERFACE"/>
    <m/>
    <s v="CHI LUONG T01/2023 "/>
    <s v="8511"/>
    <x v="3"/>
    <x v="2"/>
  </r>
  <r>
    <n v="90"/>
    <s v="090"/>
    <s v="Chi nhánh Đắk Nông"/>
    <n v="851100001"/>
    <d v="2023-02-27T00:00:00"/>
    <d v="2023-02-27T00:00:00"/>
    <s v="069004f230580001"/>
    <n v="123925000"/>
    <n v="0"/>
    <n v="123925000"/>
    <s v="VND"/>
    <m/>
    <s v="INTERFACE"/>
    <m/>
    <s v="CHI LUONG T02/2023 "/>
    <s v="8511"/>
    <x v="0"/>
    <x v="2"/>
  </r>
  <r>
    <n v="91"/>
    <s v="091"/>
    <s v="Chi nhánh Bắc Giang"/>
    <n v="851100002"/>
    <d v="2023-02-27T00:00:00"/>
    <d v="2023-02-27T00:00:00"/>
    <s v="069002i230580001"/>
    <n v="162399850"/>
    <n v="0"/>
    <n v="162399850"/>
    <s v="VND"/>
    <m/>
    <s v="INTERFACE"/>
    <m/>
    <s v="CHI HO TRO DINH MUC TKD T02/2023 "/>
    <s v="8511"/>
    <x v="0"/>
    <x v="2"/>
  </r>
  <r>
    <n v="91"/>
    <s v="091"/>
    <s v="Chi nhánh Bắc Giang"/>
    <n v="851100009"/>
    <d v="2023-04-26T00:00:00"/>
    <d v="2023-04-26T00:00:00"/>
    <s v="06900bk231160001"/>
    <n v="6500000"/>
    <n v="0"/>
    <n v="6500000"/>
    <s v="VND"/>
    <m/>
    <s v="INTERFACE"/>
    <m/>
    <s v="CHI TRO CAP KHAC T04/2023 "/>
    <s v="8511"/>
    <x v="4"/>
    <x v="1"/>
  </r>
  <r>
    <n v="68"/>
    <s v="068"/>
    <s v="Trung tâm Kinh doanh"/>
    <n v="851100001"/>
    <d v="2023-01-17T00:00:00"/>
    <d v="2023-01-17T00:00:00"/>
    <n v="690015230170001"/>
    <n v="255604043"/>
    <n v="0"/>
    <n v="255604043"/>
    <s v="VND"/>
    <m/>
    <s v="INTERFACE"/>
    <m/>
    <s v="CHI LUONG T01/2023 "/>
    <s v="8511"/>
    <x v="3"/>
    <x v="2"/>
  </r>
  <r>
    <n v="68"/>
    <s v="068"/>
    <s v="Trung tâm Kinh doanh"/>
    <n v="851100002"/>
    <d v="2023-02-27T00:00:00"/>
    <d v="2023-02-27T00:00:00"/>
    <s v="06901c8230580001"/>
    <n v="532350"/>
    <n v="0"/>
    <n v="532350"/>
    <s v="VND"/>
    <m/>
    <s v="INTERFACE"/>
    <m/>
    <s v="TRUY THU BH THANG 02/2023 "/>
    <s v="8511"/>
    <x v="0"/>
    <x v="4"/>
  </r>
  <r>
    <n v="68"/>
    <s v="068"/>
    <s v="Trung tâm Kinh doanh"/>
    <n v="851100002"/>
    <d v="2023-03-27T00:00:00"/>
    <d v="2023-03-27T00:00:00"/>
    <s v="069002a230860001"/>
    <n v="229410740"/>
    <n v="0"/>
    <n v="229410740"/>
    <s v="VND"/>
    <m/>
    <s v="INTERFACE"/>
    <m/>
    <s v="CHI HO TRO DINH MUC TKD T03/2023 "/>
    <s v="8511"/>
    <x v="5"/>
    <x v="2"/>
  </r>
  <r>
    <n v="68"/>
    <s v="068"/>
    <s v="Trung tâm Kinh doanh"/>
    <n v="851100005"/>
    <d v="2023-02-27T00:00:00"/>
    <d v="2023-02-27T00:00:00"/>
    <s v="06900d7230580001"/>
    <n v="637500"/>
    <n v="0"/>
    <n v="637500"/>
    <s v="VND"/>
    <m/>
    <s v="INTERFACE"/>
    <m/>
    <s v="CHI LAM THEM"/>
    <s v="8511"/>
    <x v="0"/>
    <x v="3"/>
  </r>
  <r>
    <n v="69"/>
    <s v="069"/>
    <s v="HS"/>
    <n v="851100001"/>
    <d v="2023-01-17T00:00:00"/>
    <d v="2023-01-17T00:00:00"/>
    <s v="069010n230170001"/>
    <n v="196215950"/>
    <n v="0"/>
    <n v="196215950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0r230170001"/>
    <n v="213490548"/>
    <n v="0"/>
    <n v="213490548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0v230170001"/>
    <n v="163852689"/>
    <n v="0"/>
    <n v="163852689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9k230170001"/>
    <n v="149470000"/>
    <n v="0"/>
    <n v="149470000"/>
    <s v="VND"/>
    <m/>
    <s v="INTERFACE"/>
    <m/>
    <s v="CHI LUONG T01/2023 "/>
    <s v="8511"/>
    <x v="3"/>
    <x v="2"/>
  </r>
  <r>
    <n v="69"/>
    <s v="069"/>
    <s v="HS"/>
    <n v="851100001"/>
    <d v="2023-02-27T00:00:00"/>
    <d v="2023-02-27T00:00:00"/>
    <s v="069011w230580001"/>
    <n v="40270000"/>
    <n v="0"/>
    <n v="40270000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n v="690121230580001"/>
    <n v="118080000"/>
    <n v="0"/>
    <n v="118080000"/>
    <s v="VND"/>
    <m/>
    <s v="INTERFACE"/>
    <m/>
    <s v="CHI LUONG T02/2023 "/>
    <s v="8511"/>
    <x v="0"/>
    <x v="2"/>
  </r>
  <r>
    <n v="69"/>
    <s v="069"/>
    <s v="HS"/>
    <n v="851100001"/>
    <d v="2023-02-28T00:00:00"/>
    <d v="2023-02-28T00:00:00"/>
    <s v="06901lv230590001"/>
    <n v="0"/>
    <n v="5793000"/>
    <n v="-5793000"/>
    <s v="VND"/>
    <m/>
    <s v="THAOTTP3"/>
    <m/>
    <s v="DIEU CHUYEN CHI PHI LUONG P. KE TOAN VA CN NAM SAI GON T02/2023 THEO BANG DIEU CHUYEN DUOC DUYET"/>
    <s v="8511"/>
    <x v="0"/>
    <x v="0"/>
  </r>
  <r>
    <n v="69"/>
    <s v="069"/>
    <s v="HS"/>
    <n v="851100001"/>
    <d v="2023-03-27T00:00:00"/>
    <d v="2023-03-27T00:00:00"/>
    <s v="06900x3230860001"/>
    <n v="363380000"/>
    <n v="0"/>
    <n v="363380000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4230860001"/>
    <n v="530280000"/>
    <n v="0"/>
    <n v="530280000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c230860001"/>
    <n v="52300000"/>
    <n v="0"/>
    <n v="52300000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k230860001"/>
    <n v="146162349"/>
    <n v="0"/>
    <n v="146162349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s230860001"/>
    <n v="85020000"/>
    <n v="0"/>
    <n v="85020000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t230860001"/>
    <n v="61230000"/>
    <n v="0"/>
    <n v="61230000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y5230860001"/>
    <n v="175350000"/>
    <n v="0"/>
    <n v="175350000"/>
    <s v="VND"/>
    <m/>
    <s v="INTERFACE"/>
    <m/>
    <s v="CHI LUONG T03/2023 "/>
    <s v="8511"/>
    <x v="5"/>
    <x v="2"/>
  </r>
  <r>
    <n v="69"/>
    <s v="069"/>
    <s v="HS"/>
    <n v="851100001"/>
    <d v="2023-04-26T00:00:00"/>
    <d v="2023-04-26T00:00:00"/>
    <s v="06900y8231160001"/>
    <n v="363380000"/>
    <n v="0"/>
    <n v="363380000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9231160001"/>
    <n v="530280000"/>
    <n v="0"/>
    <n v="530280000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c231160001"/>
    <n v="328491959"/>
    <n v="0"/>
    <n v="328491959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g231160001"/>
    <n v="118702641"/>
    <n v="0"/>
    <n v="118702641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m231160001"/>
    <n v="186294340"/>
    <n v="0"/>
    <n v="186294340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n231160001"/>
    <n v="240983950"/>
    <n v="0"/>
    <n v="240983950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x231160001"/>
    <n v="85020000"/>
    <n v="0"/>
    <n v="85020000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z0231160001"/>
    <n v="155427744"/>
    <n v="0"/>
    <n v="155427744"/>
    <s v="VND"/>
    <m/>
    <s v="INTERFACE"/>
    <m/>
    <s v="CHI LUONG T04/2023 "/>
    <s v="8511"/>
    <x v="4"/>
    <x v="2"/>
  </r>
  <r>
    <n v="69"/>
    <s v="069"/>
    <s v="HS"/>
    <n v="851100001"/>
    <d v="2023-05-26T00:00:00"/>
    <d v="2023-05-26T00:00:00"/>
    <s v="069012x231460001"/>
    <n v="366108795"/>
    <n v="0"/>
    <n v="366108795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n v="690136231460001"/>
    <n v="167290171"/>
    <n v="0"/>
    <n v="167290171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n v="690137231460001"/>
    <n v="186294340"/>
    <n v="0"/>
    <n v="186294340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k231460001"/>
    <n v="141813200"/>
    <n v="0"/>
    <n v="141813200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cz231460001"/>
    <n v="17350343"/>
    <n v="0"/>
    <n v="17350343"/>
    <s v="VND"/>
    <m/>
    <s v="INTERFACE"/>
    <m/>
    <s v="CHI LUONG T05/2023 BVB TRAN DE"/>
    <s v="8511"/>
    <x v="1"/>
    <x v="2"/>
  </r>
  <r>
    <n v="69"/>
    <s v="069"/>
    <s v="HS"/>
    <n v="851100001"/>
    <d v="2023-06-26T00:00:00"/>
    <d v="2023-06-26T00:00:00"/>
    <s v="069019b231770001"/>
    <n v="101335373"/>
    <n v="0"/>
    <n v="101335373"/>
    <s v="VND"/>
    <m/>
    <s v="INTERFACE"/>
    <m/>
    <s v="CHI LUONG T06/2023 "/>
    <s v="8511"/>
    <x v="2"/>
    <x v="2"/>
  </r>
  <r>
    <n v="78"/>
    <s v="078"/>
    <s v="Phòng Giao dịch Châu Đốc"/>
    <n v="851100002"/>
    <d v="2023-04-26T00:00:00"/>
    <d v="2023-04-26T00:00:00"/>
    <s v="069005l231160001"/>
    <n v="68182000"/>
    <n v="0"/>
    <n v="68182000"/>
    <s v="VND"/>
    <m/>
    <s v="INTERFACE"/>
    <m/>
    <s v="CHI HO TRO DINH MUC TKD T04/2023 "/>
    <s v="8511"/>
    <x v="4"/>
    <x v="2"/>
  </r>
  <r>
    <n v="79"/>
    <s v="079"/>
    <s v="Chi nhánh Lâm Đồng"/>
    <n v="851100002"/>
    <d v="2023-03-27T00:00:00"/>
    <d v="2023-03-27T00:00:00"/>
    <s v="069002k230860001"/>
    <n v="104316991"/>
    <n v="0"/>
    <n v="104316991"/>
    <s v="VND"/>
    <m/>
    <s v="INTERFACE"/>
    <m/>
    <s v="CHI HO TRO DINH MUC TKD T03/2023 "/>
    <s v="8511"/>
    <x v="5"/>
    <x v="2"/>
  </r>
  <r>
    <n v="79"/>
    <s v="079"/>
    <s v="Chi nhánh Lâm Đồng"/>
    <n v="851100009"/>
    <d v="2023-04-26T00:00:00"/>
    <d v="2023-04-26T00:00:00"/>
    <s v="06900bg231160001"/>
    <n v="5000000"/>
    <n v="0"/>
    <n v="5000000"/>
    <s v="VND"/>
    <m/>
    <s v="INTERFACE"/>
    <m/>
    <s v="CHI TRO CAP KHAC T04/2023 "/>
    <s v="8511"/>
    <x v="4"/>
    <x v="1"/>
  </r>
  <r>
    <n v="80"/>
    <s v="080"/>
    <s v="Chi nhánh Bình Định"/>
    <n v="851100002"/>
    <d v="2023-06-26T00:00:00"/>
    <d v="2023-06-26T00:00:00"/>
    <s v="069007j231770001"/>
    <n v="143065618"/>
    <n v="0"/>
    <n v="143065618"/>
    <s v="VND"/>
    <m/>
    <s v="INTERFACE"/>
    <m/>
    <s v="CHI HO TRO DINH MUC TKD T06/2023 "/>
    <s v="8511"/>
    <x v="2"/>
    <x v="2"/>
  </r>
  <r>
    <n v="80"/>
    <s v="080"/>
    <s v="Chi nhánh Bình Định"/>
    <n v="851100009"/>
    <d v="2023-04-26T00:00:00"/>
    <d v="2023-04-26T00:00:00"/>
    <s v="06900bh231160001"/>
    <n v="6000000"/>
    <n v="0"/>
    <n v="6000000"/>
    <s v="VND"/>
    <m/>
    <s v="INTERFACE"/>
    <m/>
    <s v="CHI TRO CAP KHAC T04/2023 "/>
    <s v="8511"/>
    <x v="4"/>
    <x v="1"/>
  </r>
  <r>
    <n v="81"/>
    <s v="081"/>
    <s v="Phòng Giao dịch Đức Hòa"/>
    <n v="851100001"/>
    <d v="2023-04-28T00:00:00"/>
    <d v="2023-04-28T00:00:00"/>
    <n v="160001231180001"/>
    <n v="1218750"/>
    <n v="0"/>
    <n v="1218750"/>
    <s v="VND"/>
    <m/>
    <s v="YENLTB1"/>
    <m/>
    <s v="HACH TOAN PHAN BO CHI PHI DIEU CHUYEN VON T4/2023 THEO BANG KE "/>
    <s v="8511"/>
    <x v="4"/>
    <x v="0"/>
  </r>
  <r>
    <n v="81"/>
    <s v="081"/>
    <s v="Phòng Giao dịch Đức Hòa"/>
    <n v="851100001"/>
    <d v="2023-06-26T00:00:00"/>
    <d v="2023-06-26T00:00:00"/>
    <n v="690045231770001"/>
    <n v="56248118"/>
    <n v="0"/>
    <n v="56248118"/>
    <s v="VND"/>
    <m/>
    <s v="INTERFACE"/>
    <m/>
    <s v="CHI LUONG T06/2023 "/>
    <s v="8511"/>
    <x v="2"/>
    <x v="2"/>
  </r>
  <r>
    <n v="81"/>
    <s v="081"/>
    <s v="Phòng Giao dịch Đức Hòa"/>
    <n v="851100002"/>
    <d v="2023-05-31T00:00:00"/>
    <d v="2023-05-31T00:00:00"/>
    <n v="160001231510001"/>
    <n v="522147"/>
    <n v="0"/>
    <n v="522147"/>
    <s v="VND"/>
    <m/>
    <s v="YENLTB1"/>
    <m/>
    <s v="HACH TOAN PHAN BO CHI PHI DIEU CHUYEN VON T5/2023 THEO BANG KE "/>
    <s v="8511"/>
    <x v="1"/>
    <x v="0"/>
  </r>
  <r>
    <n v="81"/>
    <s v="081"/>
    <s v="Phòng Giao dịch Đức Hòa"/>
    <n v="851100002"/>
    <d v="2023-06-01T00:00:00"/>
    <d v="2023-06-01T00:00:00"/>
    <s v="069009r231520001"/>
    <n v="2400000"/>
    <n v="0"/>
    <n v="2400000"/>
    <s v="VND"/>
    <m/>
    <s v="INTERFACE"/>
    <m/>
    <s v="CHI PHI TRUC QUYET TOAN DVKD"/>
    <s v="8511"/>
    <x v="2"/>
    <x v="0"/>
  </r>
  <r>
    <n v="70"/>
    <s v="070"/>
    <s v="Phòng Giao dịch Vĩnh Hải"/>
    <n v="851100001"/>
    <d v="2023-02-27T00:00:00"/>
    <d v="2023-02-27T00:00:00"/>
    <s v="069005l230580001"/>
    <n v="71095250"/>
    <n v="0"/>
    <n v="71095250"/>
    <s v="VND"/>
    <m/>
    <s v="INTERFACE"/>
    <m/>
    <s v="CHI LUONG T02/2023 "/>
    <s v="8511"/>
    <x v="0"/>
    <x v="2"/>
  </r>
  <r>
    <n v="70"/>
    <s v="070"/>
    <s v="Phòng Giao dịch Vĩnh Hải"/>
    <n v="851100002"/>
    <d v="2023-01-17T00:00:00"/>
    <d v="2023-01-17T00:00:00"/>
    <s v="069005s230170001"/>
    <n v="111740908"/>
    <n v="0"/>
    <n v="111740908"/>
    <s v="VND"/>
    <m/>
    <s v="INTERFACE"/>
    <m/>
    <s v="CHI HO TRO DINH MUC TKD T01/2023 "/>
    <s v="8511"/>
    <x v="3"/>
    <x v="2"/>
  </r>
  <r>
    <n v="70"/>
    <s v="070"/>
    <s v="Phòng Giao dịch Vĩnh Hải"/>
    <n v="851100002"/>
    <d v="2023-06-01T00:00:00"/>
    <d v="2023-06-01T00:00:00"/>
    <s v="06900b4231520001"/>
    <n v="2400000"/>
    <n v="0"/>
    <n v="2400000"/>
    <s v="VND"/>
    <m/>
    <s v="INTERFACE"/>
    <m/>
    <s v="CHI PHI TRUC QUYET TOAN DVKD"/>
    <s v="8511"/>
    <x v="2"/>
    <x v="0"/>
  </r>
  <r>
    <n v="71"/>
    <s v="071"/>
    <s v="Phòng Giao dịch Phan Thiết"/>
    <n v="851100001"/>
    <d v="2023-01-17T00:00:00"/>
    <d v="2023-01-17T00:00:00"/>
    <n v="690016230170001"/>
    <n v="44710000"/>
    <n v="0"/>
    <n v="44710000"/>
    <s v="VND"/>
    <m/>
    <s v="INTERFACE"/>
    <m/>
    <s v="CHI LUONG T01/2023 "/>
    <s v="8511"/>
    <x v="3"/>
    <x v="2"/>
  </r>
  <r>
    <n v="71"/>
    <s v="071"/>
    <s v="Phòng Giao dịch Phan Thiết"/>
    <n v="851100002"/>
    <d v="2023-02-27T00:00:00"/>
    <d v="2023-02-27T00:00:00"/>
    <n v="690018230580001"/>
    <n v="39518015"/>
    <n v="0"/>
    <n v="39518015"/>
    <s v="VND"/>
    <m/>
    <s v="INTERFACE"/>
    <m/>
    <s v="CHI HO TRO DINH MUC TKD T02/2023 "/>
    <s v="8511"/>
    <x v="0"/>
    <x v="2"/>
  </r>
  <r>
    <n v="72"/>
    <s v="072"/>
    <s v="Phòng Giao dịch Trảng Bàng"/>
    <n v="851100001"/>
    <d v="2023-02-27T00:00:00"/>
    <d v="2023-02-27T00:00:00"/>
    <s v="069005v230580001"/>
    <n v="63660000"/>
    <n v="0"/>
    <n v="63660000"/>
    <s v="VND"/>
    <m/>
    <s v="INTERFACE"/>
    <m/>
    <s v="CHI LUONG T02/2023 "/>
    <s v="8511"/>
    <x v="0"/>
    <x v="2"/>
  </r>
  <r>
    <n v="72"/>
    <s v="072"/>
    <s v="Phòng Giao dịch Trảng Bàng"/>
    <n v="851100002"/>
    <d v="2023-06-26T00:00:00"/>
    <d v="2023-06-26T00:00:00"/>
    <s v="069007b231770001"/>
    <n v="56990159"/>
    <n v="0"/>
    <n v="56990159"/>
    <s v="VND"/>
    <m/>
    <s v="INTERFACE"/>
    <m/>
    <s v="CHI HO TRO DINH MUC TKD T06/2023 "/>
    <s v="8511"/>
    <x v="2"/>
    <x v="2"/>
  </r>
  <r>
    <n v="73"/>
    <s v="073"/>
    <s v="Chi nhánh Đồng Tháp"/>
    <n v="851100001"/>
    <d v="2023-04-26T00:00:00"/>
    <d v="2023-04-26T00:00:00"/>
    <n v="690025231160001"/>
    <n v="159700000"/>
    <n v="0"/>
    <n v="159700000"/>
    <s v="VND"/>
    <m/>
    <s v="INTERFACE"/>
    <m/>
    <s v="CHI LUONG T04/2023 "/>
    <s v="8511"/>
    <x v="4"/>
    <x v="2"/>
  </r>
  <r>
    <n v="73"/>
    <s v="073"/>
    <s v="Chi nhánh Đồng Tháp"/>
    <n v="851100009"/>
    <d v="2023-05-26T00:00:00"/>
    <d v="2023-05-26T00:00:00"/>
    <s v="069009l231460001"/>
    <n v="6000000"/>
    <n v="0"/>
    <n v="6000000"/>
    <s v="VND"/>
    <m/>
    <s v="INTERFACE"/>
    <m/>
    <s v="CHI TRO CAP KHAC T05/2023 "/>
    <s v="8511"/>
    <x v="1"/>
    <x v="1"/>
  </r>
  <r>
    <n v="65"/>
    <s v="065"/>
    <s v="Phòng Giao dịch Cờ Đỏ"/>
    <n v="851100001"/>
    <d v="2023-02-27T00:00:00"/>
    <d v="2023-02-27T00:00:00"/>
    <s v="069002y230580001"/>
    <n v="71795400"/>
    <n v="0"/>
    <n v="71795400"/>
    <s v="VND"/>
    <m/>
    <s v="INTERFACE"/>
    <m/>
    <s v="CHI LUONG T02/2023 "/>
    <s v="8511"/>
    <x v="0"/>
    <x v="2"/>
  </r>
  <r>
    <n v="65"/>
    <s v="065"/>
    <s v="Phòng Giao dịch Cờ Đỏ"/>
    <n v="851100001"/>
    <d v="2023-05-26T00:00:00"/>
    <d v="2023-05-26T00:00:00"/>
    <n v="690068231460001"/>
    <n v="69103478"/>
    <n v="0"/>
    <n v="69103478"/>
    <s v="VND"/>
    <m/>
    <s v="INTERFACE"/>
    <m/>
    <s v="CHI LUONG T05/2023 "/>
    <s v="8511"/>
    <x v="1"/>
    <x v="2"/>
  </r>
  <r>
    <n v="65"/>
    <s v="065"/>
    <s v="Phòng Giao dịch Cờ Đỏ"/>
    <n v="851100001"/>
    <d v="2023-06-26T00:00:00"/>
    <d v="2023-06-26T00:00:00"/>
    <s v="069003q231770001"/>
    <n v="66040000"/>
    <n v="0"/>
    <n v="66040000"/>
    <s v="VND"/>
    <m/>
    <s v="INTERFACE"/>
    <m/>
    <s v="CHI LUONG T06/2023 "/>
    <s v="8511"/>
    <x v="2"/>
    <x v="2"/>
  </r>
  <r>
    <n v="65"/>
    <s v="065"/>
    <s v="Phòng Giao dịch Cờ Đỏ"/>
    <n v="851100002"/>
    <d v="2023-03-27T00:00:00"/>
    <d v="2023-03-27T00:00:00"/>
    <n v="690027230860001"/>
    <n v="50230487"/>
    <n v="0"/>
    <n v="50230487"/>
    <s v="VND"/>
    <m/>
    <s v="INTERFACE"/>
    <m/>
    <s v="CHI HO TRO DINH MUC TKD T03/2023 "/>
    <s v="8511"/>
    <x v="5"/>
    <x v="2"/>
  </r>
  <r>
    <n v="65"/>
    <s v="065"/>
    <s v="Phòng Giao dịch Cờ Đỏ"/>
    <n v="851100002"/>
    <d v="2023-06-14T00:00:00"/>
    <d v="2023-06-14T00:00:00"/>
    <n v="60001231650001"/>
    <n v="1422871"/>
    <n v="0"/>
    <n v="1422871"/>
    <s v="VND"/>
    <m/>
    <s v="CHAUNTM"/>
    <m/>
    <s v="PHAN BO CHI PHI LIEN QUAN NHAN SU THUC HIEN CONG TAC DIEU QUY THANG 04/2023"/>
    <s v="8511"/>
    <x v="2"/>
    <x v="0"/>
  </r>
  <r>
    <n v="65"/>
    <s v="065"/>
    <s v="Phòng Giao dịch Cờ Đỏ"/>
    <n v="851100009"/>
    <d v="2023-06-14T00:00:00"/>
    <d v="2023-06-14T00:00:00"/>
    <s v="006000e231650001"/>
    <n v="109900"/>
    <n v="0"/>
    <n v="109900"/>
    <s v="VND"/>
    <m/>
    <s v="CHAUNTM"/>
    <m/>
    <s v="PHAN BO CHI PHI LIEN QUAN NHAN SU THUC HIEN CONG TAC DIEU QUY THANG 05/2023"/>
    <s v="8511"/>
    <x v="2"/>
    <x v="0"/>
  </r>
  <r>
    <n v="66"/>
    <s v="066"/>
    <s v="Phòng Giao dịch Bà Rịa"/>
    <n v="851100001"/>
    <d v="2023-04-26T00:00:00"/>
    <d v="2023-04-26T00:00:00"/>
    <s v="069001z231160001"/>
    <n v="72060000"/>
    <n v="0"/>
    <n v="72060000"/>
    <s v="VND"/>
    <m/>
    <s v="INTERFACE"/>
    <m/>
    <s v="CHI LUONG T04/2023 "/>
    <s v="8511"/>
    <x v="4"/>
    <x v="2"/>
  </r>
  <r>
    <n v="66"/>
    <s v="066"/>
    <s v="Phòng Giao dịch Bà Rịa"/>
    <n v="851100001"/>
    <d v="2023-05-26T00:00:00"/>
    <d v="2023-05-26T00:00:00"/>
    <n v="690069231460001"/>
    <n v="72060000"/>
    <n v="0"/>
    <n v="72060000"/>
    <s v="VND"/>
    <m/>
    <s v="INTERFACE"/>
    <m/>
    <s v="CHI LUONG T05/2023 "/>
    <s v="8511"/>
    <x v="1"/>
    <x v="2"/>
  </r>
  <r>
    <n v="67"/>
    <s v="067"/>
    <s v="Phòng Giao dịch Hòa Thành"/>
    <n v="851100001"/>
    <d v="2023-03-27T00:00:00"/>
    <d v="2023-03-27T00:00:00"/>
    <s v="069005k230860001"/>
    <n v="81418370"/>
    <n v="0"/>
    <n v="81418370"/>
    <s v="VND"/>
    <m/>
    <s v="INTERFACE"/>
    <m/>
    <s v="CHI LUONG T03/2023 "/>
    <s v="8511"/>
    <x v="5"/>
    <x v="2"/>
  </r>
  <r>
    <n v="67"/>
    <s v="067"/>
    <s v="Phòng Giao dịch Hòa Thành"/>
    <n v="851100001"/>
    <d v="2023-03-31T00:00:00"/>
    <d v="2023-03-31T00:00:00"/>
    <n v="170004230900001"/>
    <n v="654084"/>
    <n v="0"/>
    <n v="654084"/>
    <s v="VND"/>
    <m/>
    <s v="INTERFACE"/>
    <m/>
    <s v="KET CHUYEN CHI PHI PHAN BO DIEU QUY THANG 3 CHO PGD HOA THANH"/>
    <s v="8511"/>
    <x v="5"/>
    <x v="0"/>
  </r>
  <r>
    <n v="67"/>
    <s v="067"/>
    <s v="Phòng Giao dịch Hòa Thành"/>
    <n v="851100001"/>
    <d v="2023-06-30T00:00:00"/>
    <d v="2023-06-30T00:00:00"/>
    <n v="170003231810001"/>
    <n v="4425401"/>
    <n v="0"/>
    <n v="4425401"/>
    <s v="VND"/>
    <m/>
    <s v="INTERFACE"/>
    <m/>
    <s v="KET CHUYEN CHI PHI PHAN BO DIEU QUY THANG 6 CHO PGD TAN BIEN"/>
    <s v="8511"/>
    <x v="2"/>
    <x v="0"/>
  </r>
  <r>
    <n v="67"/>
    <s v="067"/>
    <s v="Phòng Giao dịch Hòa Thành"/>
    <n v="851100002"/>
    <d v="2023-06-30T00:00:00"/>
    <d v="2023-06-30T00:00:00"/>
    <n v="170004231810001"/>
    <n v="2291725"/>
    <n v="0"/>
    <n v="2291725"/>
    <s v="VND"/>
    <m/>
    <s v="INTERFACE"/>
    <m/>
    <s v="KET CHUYEN CHI PHI PHAN BO DIEU QUY THANG 6 CHO PGD TAN BIEN"/>
    <s v="8511"/>
    <x v="2"/>
    <x v="0"/>
  </r>
  <r>
    <n v="68"/>
    <s v="068"/>
    <s v="Trung tâm Kinh doanh"/>
    <n v="851100001"/>
    <d v="2023-02-27T00:00:00"/>
    <d v="2023-02-27T00:00:00"/>
    <s v="069002z230580001"/>
    <n v="245303956"/>
    <n v="0"/>
    <n v="245303956"/>
    <s v="VND"/>
    <m/>
    <s v="INTERFACE"/>
    <m/>
    <s v="CHI LUONG T02/2023 "/>
    <s v="8511"/>
    <x v="0"/>
    <x v="2"/>
  </r>
  <r>
    <n v="92"/>
    <s v="092"/>
    <s v="Chi nhánh Thái Nguyên"/>
    <n v="851100002"/>
    <d v="2023-02-27T00:00:00"/>
    <d v="2023-02-27T00:00:00"/>
    <s v="069002j230580001"/>
    <n v="162948520"/>
    <n v="0"/>
    <n v="162948520"/>
    <s v="VND"/>
    <m/>
    <s v="INTERFACE"/>
    <m/>
    <s v="CHI HO TRO DINH MUC TKD T02/2023 "/>
    <s v="8511"/>
    <x v="0"/>
    <x v="2"/>
  </r>
  <r>
    <n v="92"/>
    <s v="092"/>
    <s v="Chi nhánh Thái Nguyên"/>
    <n v="851100002"/>
    <d v="2023-06-01T00:00:00"/>
    <d v="2023-06-01T00:00:00"/>
    <s v="069008y231520001"/>
    <n v="2400000"/>
    <n v="0"/>
    <n v="2400000"/>
    <s v="VND"/>
    <m/>
    <s v="INTERFACE"/>
    <m/>
    <s v="CHI PHI TRUC QUYET TOAN DVKD"/>
    <s v="8511"/>
    <x v="2"/>
    <x v="0"/>
  </r>
  <r>
    <n v="92"/>
    <s v="092"/>
    <s v="Chi nhánh Thái Nguyên"/>
    <n v="851100009"/>
    <d v="2023-04-26T00:00:00"/>
    <d v="2023-04-26T00:00:00"/>
    <s v="06900bl231160001"/>
    <n v="6500000"/>
    <n v="0"/>
    <n v="6500000"/>
    <s v="VND"/>
    <m/>
    <s v="INTERFACE"/>
    <m/>
    <s v="CHI TRO CAP KHAC T04/2023 "/>
    <s v="8511"/>
    <x v="4"/>
    <x v="1"/>
  </r>
  <r>
    <n v="94"/>
    <s v="094"/>
    <s v="Phòng Giao dịch Từ Sơn"/>
    <n v="851100001"/>
    <d v="2023-04-26T00:00:00"/>
    <d v="2023-04-26T00:00:00"/>
    <s v="069002q231160001"/>
    <n v="68207825"/>
    <n v="0"/>
    <n v="68207825"/>
    <s v="VND"/>
    <m/>
    <s v="INTERFACE"/>
    <m/>
    <s v="CHI LUONG T04/2023 "/>
    <s v="8511"/>
    <x v="4"/>
    <x v="2"/>
  </r>
  <r>
    <n v="94"/>
    <s v="094"/>
    <s v="Phòng Giao dịch Từ Sơn"/>
    <n v="851100001"/>
    <d v="2023-05-26T00:00:00"/>
    <d v="2023-05-26T00:00:00"/>
    <n v="690070231460001"/>
    <n v="64834200"/>
    <n v="0"/>
    <n v="64834200"/>
    <s v="VND"/>
    <m/>
    <s v="INTERFACE"/>
    <m/>
    <s v="CHI LUONG T05/2023 "/>
    <s v="8511"/>
    <x v="1"/>
    <x v="2"/>
  </r>
  <r>
    <n v="94"/>
    <s v="094"/>
    <s v="Phòng Giao dịch Từ Sơn"/>
    <n v="851100002"/>
    <d v="2023-05-26T00:00:00"/>
    <d v="2023-05-26T00:00:00"/>
    <s v="069003o231460001"/>
    <n v="60937539"/>
    <n v="0"/>
    <n v="60937539"/>
    <s v="VND"/>
    <m/>
    <s v="INTERFACE"/>
    <m/>
    <s v="CHI HO TRO DINH MUC TKD T05/2023 "/>
    <s v="8511"/>
    <x v="1"/>
    <x v="2"/>
  </r>
  <r>
    <n v="95"/>
    <s v="095"/>
    <s v="Phòng Giao dịch Cẩm Phả"/>
    <n v="851100001"/>
    <d v="2023-01-17T00:00:00"/>
    <d v="2023-01-17T00:00:00"/>
    <n v="690027230170001"/>
    <n v="56110000"/>
    <n v="0"/>
    <n v="56110000"/>
    <s v="VND"/>
    <m/>
    <s v="INTERFACE"/>
    <m/>
    <s v="CHI LUONG T01/2023 "/>
    <s v="8511"/>
    <x v="3"/>
    <x v="2"/>
  </r>
  <r>
    <n v="95"/>
    <s v="095"/>
    <s v="Phòng Giao dịch Cẩm Phả"/>
    <n v="851100001"/>
    <d v="2023-06-26T00:00:00"/>
    <d v="2023-06-26T00:00:00"/>
    <s v="069004j231770001"/>
    <n v="68631812"/>
    <n v="0"/>
    <n v="68631812"/>
    <s v="VND"/>
    <m/>
    <s v="INTERFACE"/>
    <m/>
    <s v="CHI LUONG T06/2023 "/>
    <s v="8511"/>
    <x v="2"/>
    <x v="2"/>
  </r>
  <r>
    <n v="95"/>
    <s v="095"/>
    <s v="Phòng Giao dịch Cẩm Phả"/>
    <n v="851100002"/>
    <d v="2023-03-27T00:00:00"/>
    <d v="2023-03-27T00:00:00"/>
    <n v="690030230860001"/>
    <n v="47924454"/>
    <n v="0"/>
    <n v="47924454"/>
    <s v="VND"/>
    <m/>
    <s v="INTERFACE"/>
    <m/>
    <s v="CHI HO TRO DINH MUC TKD T03/2023 "/>
    <s v="8511"/>
    <x v="5"/>
    <x v="2"/>
  </r>
  <r>
    <n v="95"/>
    <s v="095"/>
    <s v="Phòng Giao dịch Cẩm Phả"/>
    <n v="851100002"/>
    <d v="2023-03-27T00:00:00"/>
    <d v="2023-03-27T00:00:00"/>
    <n v="690185230860001"/>
    <n v="626850"/>
    <n v="0"/>
    <n v="626850"/>
    <s v="VND"/>
    <m/>
    <s v="INTERFACE"/>
    <m/>
    <s v="TRUY THU BH THANG 03/2023 "/>
    <s v="8511"/>
    <x v="5"/>
    <x v="4"/>
  </r>
  <r>
    <n v="95"/>
    <s v="095"/>
    <s v="Phòng Giao dịch Cẩm Phả"/>
    <n v="851100002"/>
    <d v="2023-04-26T00:00:00"/>
    <d v="2023-04-26T00:00:00"/>
    <n v="690062231160001"/>
    <n v="43110673"/>
    <n v="0"/>
    <n v="43110673"/>
    <s v="VND"/>
    <m/>
    <s v="INTERFACE"/>
    <m/>
    <s v="CHI HO TRO DINH MUC TKD T04/2023 "/>
    <s v="8511"/>
    <x v="4"/>
    <x v="2"/>
  </r>
  <r>
    <n v="95"/>
    <s v="095"/>
    <s v="Phòng Giao dịch Cẩm Phả"/>
    <n v="851100002"/>
    <d v="2023-05-26T00:00:00"/>
    <d v="2023-05-26T00:00:00"/>
    <s v="069003p231460001"/>
    <n v="55076646"/>
    <n v="0"/>
    <n v="55076646"/>
    <s v="VND"/>
    <m/>
    <s v="INTERFACE"/>
    <m/>
    <s v="CHI HO TRO DINH MUC TKD T05/2023 "/>
    <s v="8511"/>
    <x v="1"/>
    <x v="2"/>
  </r>
  <r>
    <n v="69"/>
    <s v="069"/>
    <s v="HS"/>
    <n v="851100001"/>
    <d v="2023-06-26T00:00:00"/>
    <d v="2023-06-26T00:00:00"/>
    <s v="069019g231770001"/>
    <n v="201456150"/>
    <n v="0"/>
    <n v="201456150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t231770001"/>
    <n v="54070000"/>
    <n v="0"/>
    <n v="54070000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a6231770001"/>
    <n v="165040526"/>
    <n v="0"/>
    <n v="165040526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ks231770001"/>
    <n v="0"/>
    <n v="11581739"/>
    <n v="-11581739"/>
    <s v="VND"/>
    <m/>
    <s v="INTERFACE"/>
    <m/>
    <s v="KC LUONG T05/2023 BVB RACH GIA"/>
    <s v="8511"/>
    <x v="2"/>
    <x v="0"/>
  </r>
  <r>
    <n v="69"/>
    <s v="069"/>
    <s v="HS"/>
    <n v="851100002"/>
    <d v="2023-01-17T00:00:00"/>
    <d v="2023-01-17T00:00:00"/>
    <s v="069019o230170001"/>
    <n v="531665125"/>
    <n v="0"/>
    <n v="531665125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9r230170001"/>
    <n v="184277832"/>
    <n v="0"/>
    <n v="184277832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1230170001"/>
    <n v="149767445"/>
    <n v="0"/>
    <n v="149767445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4230170001"/>
    <n v="66450000"/>
    <n v="0"/>
    <n v="66450000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7230170001"/>
    <n v="96580529"/>
    <n v="0"/>
    <n v="96580529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f230170001"/>
    <n v="76652437"/>
    <n v="0"/>
    <n v="76652437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j230170001"/>
    <n v="167340000"/>
    <n v="0"/>
    <n v="167340000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p230170001"/>
    <n v="222687590"/>
    <n v="0"/>
    <n v="222687590"/>
    <s v="VND"/>
    <m/>
    <s v="INTERFACE"/>
    <m/>
    <s v="CHI HO TRO DINH MUC TKD T01/2023"/>
    <s v="8511"/>
    <x v="3"/>
    <x v="2"/>
  </r>
  <r>
    <n v="69"/>
    <s v="069"/>
    <s v="HS"/>
    <n v="851100002"/>
    <d v="2023-01-18T00:00:00"/>
    <d v="2023-01-18T00:00:00"/>
    <s v="069002a230180001"/>
    <n v="0"/>
    <n v="10000000"/>
    <n v="-10000000"/>
    <s v="VND"/>
    <m/>
    <s v="THAOTTP3"/>
    <m/>
    <s v="DIEU CHUYEN CHI PHI CAC DON VI T01/2023 THEO BANG DIEU CHUYEN DUOC DUYET"/>
    <s v="8511"/>
    <x v="3"/>
    <x v="0"/>
  </r>
  <r>
    <n v="69"/>
    <s v="069"/>
    <s v="HS"/>
    <n v="851100002"/>
    <d v="2023-02-27T00:00:00"/>
    <d v="2023-02-27T00:00:00"/>
    <s v="069012o230580001"/>
    <n v="116237359"/>
    <n v="0"/>
    <n v="116237359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n v="690131230580001"/>
    <n v="158417604"/>
    <n v="0"/>
    <n v="158417604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n v="690132230580001"/>
    <n v="47726600"/>
    <n v="0"/>
    <n v="47726600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n v="690137230580001"/>
    <n v="158345983"/>
    <n v="0"/>
    <n v="158345983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3h230580001"/>
    <n v="222959408"/>
    <n v="0"/>
    <n v="222959408"/>
    <s v="VND"/>
    <m/>
    <s v="INTERFACE"/>
    <m/>
    <s v="CHI HO TRO DINH MUC TKD T02/2023"/>
    <s v="8511"/>
    <x v="0"/>
    <x v="2"/>
  </r>
  <r>
    <n v="69"/>
    <s v="069"/>
    <s v="HS"/>
    <n v="851100002"/>
    <d v="2023-03-27T00:00:00"/>
    <d v="2023-03-27T00:00:00"/>
    <s v="06900yc230860001"/>
    <n v="181085000"/>
    <n v="0"/>
    <n v="181085000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yx230860001"/>
    <n v="64099130"/>
    <n v="0"/>
    <n v="64099130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z4230860001"/>
    <n v="203012609"/>
    <n v="0"/>
    <n v="203012609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z5230860001"/>
    <n v="36930924"/>
    <n v="0"/>
    <n v="36930924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z9230860001"/>
    <n v="83346528"/>
    <n v="0"/>
    <n v="83346528"/>
    <s v="VND"/>
    <m/>
    <s v="INTERFACE"/>
    <m/>
    <s v="CHI HO TRO DINH MUC TKD T03/2023"/>
    <s v="8511"/>
    <x v="5"/>
    <x v="2"/>
  </r>
  <r>
    <n v="69"/>
    <s v="069"/>
    <s v="HS"/>
    <n v="851100002"/>
    <d v="2023-04-26T00:00:00"/>
    <d v="2023-04-26T00:00:00"/>
    <s v="06900zq231160001"/>
    <n v="248750000"/>
    <n v="0"/>
    <n v="248750000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n v="690196231160001"/>
    <n v="427050"/>
    <n v="0"/>
    <n v="427050"/>
    <s v="VND"/>
    <m/>
    <s v="INTERFACE"/>
    <m/>
    <s v="TRUY THU BH THANG 04/2023 "/>
    <s v="8511"/>
    <x v="4"/>
    <x v="4"/>
  </r>
  <r>
    <n v="69"/>
    <s v="069"/>
    <s v="HS"/>
    <n v="851100002"/>
    <d v="2023-05-26T00:00:00"/>
    <d v="2023-05-26T00:00:00"/>
    <n v="690142231460001"/>
    <n v="180093212"/>
    <n v="0"/>
    <n v="180093212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n v="690148231460001"/>
    <n v="41344500"/>
    <n v="0"/>
    <n v="41344500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x231460001"/>
    <n v="74530000"/>
    <n v="0"/>
    <n v="74530000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n v="690152231460001"/>
    <n v="216796750"/>
    <n v="0"/>
    <n v="216796750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e0231460001"/>
    <n v="325800"/>
    <n v="0"/>
    <n v="325800"/>
    <s v="VND"/>
    <m/>
    <s v="INTERFACE"/>
    <m/>
    <s v="TRUY THU BH THANG 05/2023 "/>
    <s v="8511"/>
    <x v="1"/>
    <x v="4"/>
  </r>
  <r>
    <n v="69"/>
    <s v="069"/>
    <s v="HS"/>
    <n v="851100002"/>
    <d v="2023-06-01T00:00:00"/>
    <d v="2023-06-01T00:00:00"/>
    <s v="06900bc231520001"/>
    <n v="17702653"/>
    <n v="0"/>
    <n v="17702653"/>
    <s v="VND"/>
    <m/>
    <s v="INTERFACE"/>
    <m/>
    <s v="CHI PHI TRUC QUYET TOAN HOI SO"/>
    <s v="8511"/>
    <x v="2"/>
    <x v="0"/>
  </r>
  <r>
    <n v="69"/>
    <s v="069"/>
    <s v="HS"/>
    <n v="851100002"/>
    <d v="2023-06-26T00:00:00"/>
    <d v="2023-06-26T00:00:00"/>
    <s v="069018n231770001"/>
    <n v="122675409"/>
    <n v="0"/>
    <n v="122675409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n v="690191231770001"/>
    <n v="58010000"/>
    <n v="0"/>
    <n v="58010000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f231770001"/>
    <n v="360963335"/>
    <n v="0"/>
    <n v="360963335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s231770001"/>
    <n v="66450000"/>
    <n v="0"/>
    <n v="66450000"/>
    <s v="VND"/>
    <m/>
    <s v="INTERFACE"/>
    <m/>
    <s v="CHI HO TRO DINH MUC TKD T06/2023"/>
    <s v="8511"/>
    <x v="2"/>
    <x v="2"/>
  </r>
  <r>
    <n v="69"/>
    <s v="069"/>
    <s v="HS"/>
    <n v="851100009"/>
    <d v="2023-04-26T00:00:00"/>
    <d v="2023-04-26T00:00:00"/>
    <s v="069010k231160001"/>
    <n v="5000000"/>
    <n v="0"/>
    <n v="5000000"/>
    <s v="VND"/>
    <m/>
    <s v="INTERFACE"/>
    <m/>
    <s v="CHI TRO CAP KHAC T04/2023 "/>
    <s v="8511"/>
    <x v="4"/>
    <x v="1"/>
  </r>
  <r>
    <n v="69"/>
    <s v="069"/>
    <s v="HS"/>
    <n v="851100009"/>
    <d v="2023-06-26T00:00:00"/>
    <d v="2023-06-26T00:00:00"/>
    <s v="06901kk231770001"/>
    <n v="6136364"/>
    <n v="0"/>
    <n v="6136364"/>
    <s v="VND"/>
    <m/>
    <s v="THAOTTP3"/>
    <m/>
    <s v="CHI HO TRO TAP SU THANG 06/2023 THEO BANG CHI DUOC DUYET"/>
    <s v="8511"/>
    <x v="2"/>
    <x v="6"/>
  </r>
  <r>
    <n v="75"/>
    <s v="075"/>
    <s v="Chi nhánh Thanh Hóa"/>
    <n v="851100001"/>
    <d v="2023-03-27T00:00:00"/>
    <d v="2023-03-27T00:00:00"/>
    <s v="069005r230860001"/>
    <n v="184550000"/>
    <n v="0"/>
    <n v="184550000"/>
    <s v="VND"/>
    <m/>
    <s v="INTERFACE"/>
    <m/>
    <s v="CHI LUONG T03/2023 "/>
    <s v="8511"/>
    <x v="5"/>
    <x v="2"/>
  </r>
  <r>
    <n v="75"/>
    <s v="075"/>
    <s v="Chi nhánh Thanh Hóa"/>
    <n v="851100009"/>
    <d v="2023-01-17T00:00:00"/>
    <d v="2023-01-17T00:00:00"/>
    <s v="06900bc230170001"/>
    <n v="7400000"/>
    <n v="0"/>
    <n v="7400000"/>
    <s v="VND"/>
    <m/>
    <s v="INTERFACE"/>
    <m/>
    <s v="CHI TRO CAP KHAC T01/2023 "/>
    <s v="8511"/>
    <x v="3"/>
    <x v="1"/>
  </r>
  <r>
    <n v="75"/>
    <s v="075"/>
    <s v="Chi nhánh Thanh Hóa"/>
    <n v="851100009"/>
    <d v="2023-02-27T00:00:00"/>
    <d v="2023-02-27T00:00:00"/>
    <s v="06900c3230580001"/>
    <n v="6425000"/>
    <n v="0"/>
    <n v="6425000"/>
    <s v="VND"/>
    <m/>
    <s v="INTERFACE"/>
    <m/>
    <s v="CHI TRO CAP KHAC T02/2023 "/>
    <s v="8511"/>
    <x v="0"/>
    <x v="1"/>
  </r>
  <r>
    <n v="75"/>
    <s v="075"/>
    <s v="Chi nhánh Thanh Hóa"/>
    <n v="851100009"/>
    <d v="2023-05-26T00:00:00"/>
    <d v="2023-05-26T00:00:00"/>
    <s v="069009n231460001"/>
    <n v="6500000"/>
    <n v="0"/>
    <n v="6500000"/>
    <s v="VND"/>
    <m/>
    <s v="INTERFACE"/>
    <m/>
    <s v="CHI TRO CAP KHAC T05/2023 "/>
    <s v="8511"/>
    <x v="1"/>
    <x v="1"/>
  </r>
  <r>
    <n v="76"/>
    <s v="076"/>
    <s v="Phòng Giao dịch Bình Tân"/>
    <n v="851100001"/>
    <d v="2023-01-17T00:00:00"/>
    <d v="2023-01-17T00:00:00"/>
    <s v="069002j230170001"/>
    <n v="71064000"/>
    <n v="0"/>
    <n v="71064000"/>
    <s v="VND"/>
    <m/>
    <s v="INTERFACE"/>
    <m/>
    <s v="CHI LUONG T01/2023 "/>
    <s v="8511"/>
    <x v="3"/>
    <x v="2"/>
  </r>
  <r>
    <n v="76"/>
    <s v="076"/>
    <s v="Phòng Giao dịch Bình Tân"/>
    <n v="851100001"/>
    <d v="2023-06-26T00:00:00"/>
    <d v="2023-06-26T00:00:00"/>
    <n v="690040231770001"/>
    <n v="75295818"/>
    <n v="0"/>
    <n v="75295818"/>
    <s v="VND"/>
    <m/>
    <s v="INTERFACE"/>
    <m/>
    <s v="CHI LUONG T06/2023 "/>
    <s v="8511"/>
    <x v="2"/>
    <x v="2"/>
  </r>
  <r>
    <n v="76"/>
    <s v="076"/>
    <s v="Phòng Giao dịch Bình Tân"/>
    <n v="851100002"/>
    <d v="2023-06-30T00:00:00"/>
    <d v="2023-06-30T00:00:00"/>
    <s v="076TEL1231810040"/>
    <n v="0"/>
    <n v="2379910"/>
    <n v="-2379910"/>
    <s v="VND"/>
    <m/>
    <s v="HAHTT1"/>
    <n v="767044000005"/>
    <s v="PGD BINH TAN HACH TOAN CHI PHI DIEU QUY THANG 6/2023_DIEU CHINH"/>
    <s v="8511"/>
    <x v="2"/>
    <x v="0"/>
  </r>
  <r>
    <n v="77"/>
    <s v="077"/>
    <s v="Phòng Giao dịch Hồng Bàng"/>
    <n v="851100001"/>
    <d v="2023-06-26T00:00:00"/>
    <d v="2023-06-26T00:00:00"/>
    <n v="690041231770001"/>
    <n v="67960000"/>
    <n v="0"/>
    <n v="67960000"/>
    <s v="VND"/>
    <m/>
    <s v="INTERFACE"/>
    <m/>
    <s v="CHI LUONG T06/2023 "/>
    <s v="8511"/>
    <x v="2"/>
    <x v="2"/>
  </r>
  <r>
    <n v="77"/>
    <s v="077"/>
    <s v="Phòng Giao dịch Hồng Bàng"/>
    <n v="851100002"/>
    <d v="2023-04-26T00:00:00"/>
    <d v="2023-04-26T00:00:00"/>
    <s v="069005k231160001"/>
    <n v="46698400"/>
    <n v="0"/>
    <n v="46698400"/>
    <s v="VND"/>
    <m/>
    <s v="INTERFACE"/>
    <m/>
    <s v="CHI HO TRO DINH MUC TKD T04/2023 "/>
    <s v="8511"/>
    <x v="4"/>
    <x v="2"/>
  </r>
  <r>
    <n v="70"/>
    <s v="070"/>
    <s v="Phòng Giao dịch Vĩnh Hải"/>
    <n v="851100002"/>
    <d v="2023-06-26T00:00:00"/>
    <d v="2023-06-26T00:00:00"/>
    <n v="690079231770001"/>
    <n v="67170000"/>
    <n v="0"/>
    <n v="67170000"/>
    <s v="VND"/>
    <m/>
    <s v="INTERFACE"/>
    <m/>
    <s v="CHI HO TRO DINH MUC TKD T06/2023 "/>
    <s v="8511"/>
    <x v="2"/>
    <x v="2"/>
  </r>
  <r>
    <n v="71"/>
    <s v="071"/>
    <s v="Phòng Giao dịch Phan Thiết"/>
    <n v="851100002"/>
    <d v="2023-01-17T00:00:00"/>
    <d v="2023-01-17T00:00:00"/>
    <s v="069004g230170001"/>
    <n v="36390000"/>
    <n v="0"/>
    <n v="36390000"/>
    <s v="VND"/>
    <m/>
    <s v="INTERFACE"/>
    <m/>
    <s v="CHI HO TRO DINH MUC TKD T01/2023 "/>
    <s v="8511"/>
    <x v="3"/>
    <x v="2"/>
  </r>
  <r>
    <n v="71"/>
    <s v="071"/>
    <s v="Phòng Giao dịch Phan Thiết"/>
    <n v="851100002"/>
    <d v="2023-03-27T00:00:00"/>
    <d v="2023-03-27T00:00:00"/>
    <s v="069002c230860001"/>
    <n v="52016000"/>
    <n v="0"/>
    <n v="52016000"/>
    <s v="VND"/>
    <m/>
    <s v="INTERFACE"/>
    <m/>
    <s v="CHI HO TRO DINH MUC TKD T03/2023 "/>
    <s v="8511"/>
    <x v="5"/>
    <x v="2"/>
  </r>
  <r>
    <n v="72"/>
    <s v="072"/>
    <s v="Phòng Giao dịch Trảng Bàng"/>
    <n v="851100001"/>
    <d v="2023-06-26T00:00:00"/>
    <d v="2023-06-26T00:00:00"/>
    <s v="069003w231770001"/>
    <n v="58584841"/>
    <n v="0"/>
    <n v="58584841"/>
    <s v="VND"/>
    <m/>
    <s v="INTERFACE"/>
    <m/>
    <s v="CHI LUONG T06/2023 "/>
    <s v="8511"/>
    <x v="2"/>
    <x v="2"/>
  </r>
  <r>
    <n v="70"/>
    <s v="070"/>
    <s v="Phòng Giao dịch Vĩnh Hải"/>
    <n v="851100001"/>
    <d v="2023-04-28T00:00:00"/>
    <d v="2023-04-28T00:00:00"/>
    <n v="700001231180001"/>
    <n v="3683331"/>
    <n v="0"/>
    <n v="3683331"/>
    <s v="VND"/>
    <m/>
    <s v="VIENVTC"/>
    <m/>
    <s v="PHAN BO CHI PHI DIEU QUY THEO TB 66/2023/TB-TC BVB VINH HAI NGAY 28/04/2023"/>
    <s v="8511"/>
    <x v="4"/>
    <x v="0"/>
  </r>
  <r>
    <n v="70"/>
    <s v="070"/>
    <s v="Phòng Giao dịch Vĩnh Hải"/>
    <n v="851100001"/>
    <d v="2023-05-26T00:00:00"/>
    <d v="2023-05-26T00:00:00"/>
    <s v="069006c231460001"/>
    <n v="70105217"/>
    <n v="0"/>
    <n v="70105217"/>
    <s v="VND"/>
    <m/>
    <s v="INTERFACE"/>
    <m/>
    <s v="CHI LUONG T05/2023 "/>
    <s v="8511"/>
    <x v="1"/>
    <x v="2"/>
  </r>
  <r>
    <n v="96"/>
    <s v="096"/>
    <s v="Phòng Giao dịch Pleiku"/>
    <n v="851100001"/>
    <d v="2023-04-26T00:00:00"/>
    <d v="2023-04-26T00:00:00"/>
    <s v="069002s231160001"/>
    <n v="55171600"/>
    <n v="0"/>
    <n v="55171600"/>
    <s v="VND"/>
    <m/>
    <s v="INTERFACE"/>
    <m/>
    <s v="CHI LUONG T04/2023 "/>
    <s v="8511"/>
    <x v="4"/>
    <x v="2"/>
  </r>
  <r>
    <n v="96"/>
    <s v="096"/>
    <s v="Phòng Giao dịch Pleiku"/>
    <n v="851100001"/>
    <d v="2023-05-26T00:00:00"/>
    <d v="2023-05-26T00:00:00"/>
    <n v="690072231460001"/>
    <n v="52360000"/>
    <n v="0"/>
    <n v="52360000"/>
    <s v="VND"/>
    <m/>
    <s v="INTERFACE"/>
    <m/>
    <s v="CHI LUONG T05/2023 "/>
    <s v="8511"/>
    <x v="1"/>
    <x v="2"/>
  </r>
  <r>
    <n v="97"/>
    <s v="097"/>
    <s v="Phòng Giao dịch Mỹ Tho"/>
    <n v="851100001"/>
    <d v="2023-06-29T00:00:00"/>
    <d v="2023-06-29T00:00:00"/>
    <n v="310000231800001"/>
    <n v="569953"/>
    <n v="0"/>
    <n v="569953"/>
    <s v="VND"/>
    <m/>
    <s v="KIMDTT"/>
    <m/>
    <s v="CN TIEN GIANG HACH TOAN PHAN BO CHI PHI DIEU QUY CHO PGD THANG 05/2023"/>
    <s v="8511"/>
    <x v="2"/>
    <x v="0"/>
  </r>
  <r>
    <n v="97"/>
    <s v="097"/>
    <s v="Phòng Giao dịch Mỹ Tho"/>
    <n v="851100002"/>
    <d v="2023-01-17T00:00:00"/>
    <d v="2023-01-17T00:00:00"/>
    <s v="069006h230170001"/>
    <n v="39837000"/>
    <n v="0"/>
    <n v="39837000"/>
    <s v="VND"/>
    <m/>
    <s v="INTERFACE"/>
    <m/>
    <s v="CHI HO TRO DINH MUC TKD T01/2023 "/>
    <s v="8511"/>
    <x v="3"/>
    <x v="2"/>
  </r>
  <r>
    <n v="97"/>
    <s v="097"/>
    <s v="Phòng Giao dịch Mỹ Tho"/>
    <n v="851100002"/>
    <d v="2023-06-26T00:00:00"/>
    <d v="2023-06-26T00:00:00"/>
    <n v="690080231770001"/>
    <n v="37838152"/>
    <n v="0"/>
    <n v="37838152"/>
    <s v="VND"/>
    <m/>
    <s v="INTERFACE"/>
    <m/>
    <s v="CHI HO TRO DINH MUC TKD T06/2023 "/>
    <s v="8511"/>
    <x v="2"/>
    <x v="2"/>
  </r>
  <r>
    <n v="68"/>
    <s v="068"/>
    <s v="Trung tâm Kinh doanh"/>
    <n v="851100001"/>
    <d v="2023-04-26T00:00:00"/>
    <d v="2023-04-26T00:00:00"/>
    <n v="690021231160001"/>
    <n v="224961916"/>
    <n v="0"/>
    <n v="224961916"/>
    <s v="VND"/>
    <m/>
    <s v="INTERFACE"/>
    <m/>
    <s v="CHI LUONG T04/2023 "/>
    <s v="8511"/>
    <x v="4"/>
    <x v="2"/>
  </r>
  <r>
    <n v="68"/>
    <s v="068"/>
    <s v="Trung tâm Kinh doanh"/>
    <n v="851100001"/>
    <d v="2023-06-26T00:00:00"/>
    <d v="2023-06-26T00:00:00"/>
    <s v="069003t231770001"/>
    <n v="231207694"/>
    <n v="0"/>
    <n v="231207694"/>
    <s v="VND"/>
    <m/>
    <s v="INTERFACE"/>
    <m/>
    <s v="CHI LUONG T06/2023 "/>
    <s v="8511"/>
    <x v="2"/>
    <x v="2"/>
  </r>
  <r>
    <n v="68"/>
    <s v="068"/>
    <s v="Trung tâm Kinh doanh"/>
    <n v="851100002"/>
    <d v="2023-05-26T00:00:00"/>
    <d v="2023-05-26T00:00:00"/>
    <s v="06901dw231460001"/>
    <n v="549450"/>
    <n v="0"/>
    <n v="549450"/>
    <s v="VND"/>
    <m/>
    <s v="INTERFACE"/>
    <m/>
    <s v="TRUY THU BH THANG 05/2023 "/>
    <s v="8511"/>
    <x v="1"/>
    <x v="4"/>
  </r>
  <r>
    <n v="68"/>
    <s v="068"/>
    <s v="Trung tâm Kinh doanh"/>
    <n v="851100009"/>
    <d v="2023-04-26T00:00:00"/>
    <d v="2023-04-26T00:00:00"/>
    <s v="06900bc231160001"/>
    <n v="1500000"/>
    <n v="0"/>
    <n v="1500000"/>
    <s v="VND"/>
    <m/>
    <s v="INTERFACE"/>
    <m/>
    <s v="CHI TRO CAP KHAC T04/2023 "/>
    <s v="8511"/>
    <x v="4"/>
    <x v="1"/>
  </r>
  <r>
    <n v="69"/>
    <s v="069"/>
    <s v="HS"/>
    <n v="851100001"/>
    <d v="2023-01-17T00:00:00"/>
    <d v="2023-01-17T00:00:00"/>
    <s v="069010g230170001"/>
    <n v="353479175"/>
    <n v="0"/>
    <n v="353479175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n v="690110230170001"/>
    <n v="60090000"/>
    <n v="0"/>
    <n v="60090000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n v="690116230170001"/>
    <n v="197330000"/>
    <n v="0"/>
    <n v="197330000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9g230170001"/>
    <n v="191850000"/>
    <n v="0"/>
    <n v="191850000"/>
    <s v="VND"/>
    <m/>
    <s v="INTERFACE"/>
    <m/>
    <s v="CHI LUONG T01/2023 "/>
    <s v="8511"/>
    <x v="3"/>
    <x v="2"/>
  </r>
  <r>
    <n v="69"/>
    <s v="069"/>
    <s v="HS"/>
    <n v="851100001"/>
    <d v="2023-02-27T00:00:00"/>
    <d v="2023-02-27T00:00:00"/>
    <s v="069011s230580001"/>
    <n v="61442236"/>
    <n v="0"/>
    <n v="61442236"/>
    <s v="VND"/>
    <m/>
    <s v="INTERFACE"/>
    <m/>
    <s v="CHI LUONG T02/2023 "/>
    <s v="8511"/>
    <x v="0"/>
    <x v="2"/>
  </r>
  <r>
    <n v="69"/>
    <s v="069"/>
    <s v="HS"/>
    <n v="851100001"/>
    <d v="2023-03-27T00:00:00"/>
    <d v="2023-03-27T00:00:00"/>
    <s v="06900x9230860001"/>
    <n v="330371196"/>
    <n v="0"/>
    <n v="330371196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a230860001"/>
    <n v="97164783"/>
    <n v="0"/>
    <n v="97164783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b230860001"/>
    <n v="118702641"/>
    <n v="0"/>
    <n v="118702641"/>
    <s v="VND"/>
    <m/>
    <s v="INTERFACE"/>
    <m/>
    <s v="CHI LUONG T03/2023 "/>
    <s v="8511"/>
    <x v="5"/>
    <x v="2"/>
  </r>
  <r>
    <n v="69"/>
    <s v="069"/>
    <s v="HS"/>
    <n v="851100001"/>
    <d v="2023-04-26T00:00:00"/>
    <d v="2023-04-26T00:00:00"/>
    <s v="06900ya231160001"/>
    <n v="409184300"/>
    <n v="0"/>
    <n v="409184300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f231160001"/>
    <n v="98250000"/>
    <n v="0"/>
    <n v="98250000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yk231160001"/>
    <n v="186450000"/>
    <n v="0"/>
    <n v="186450000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z7231160001"/>
    <n v="160151225"/>
    <n v="0"/>
    <n v="160151225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z9231160001"/>
    <n v="165040526"/>
    <n v="0"/>
    <n v="165040526"/>
    <s v="VND"/>
    <m/>
    <s v="INTERFACE"/>
    <m/>
    <s v="CHI LUONG T04/2023 "/>
    <s v="8511"/>
    <x v="4"/>
    <x v="2"/>
  </r>
  <r>
    <n v="69"/>
    <s v="069"/>
    <s v="HS"/>
    <n v="851100001"/>
    <d v="2023-05-26T00:00:00"/>
    <d v="2023-05-26T00:00:00"/>
    <n v="690133231460001"/>
    <n v="47445714"/>
    <n v="0"/>
    <n v="47445714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d231460001"/>
    <n v="1626270029"/>
    <n v="0"/>
    <n v="1626270029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f231460001"/>
    <n v="40270000"/>
    <n v="0"/>
    <n v="40270000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l231460001"/>
    <n v="159872980"/>
    <n v="0"/>
    <n v="159872980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p231460001"/>
    <n v="52130020"/>
    <n v="0"/>
    <n v="52130020"/>
    <s v="VND"/>
    <m/>
    <s v="INTERFACE"/>
    <m/>
    <s v="CHI LUONG T05/2023 "/>
    <s v="8511"/>
    <x v="1"/>
    <x v="2"/>
  </r>
  <r>
    <n v="69"/>
    <s v="069"/>
    <s v="HS"/>
    <n v="851100001"/>
    <d v="2023-06-26T00:00:00"/>
    <d v="2023-06-26T00:00:00"/>
    <n v="690194231770001"/>
    <n v="609221819"/>
    <n v="0"/>
    <n v="609221819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n v="690197231770001"/>
    <n v="155118077"/>
    <n v="0"/>
    <n v="155118077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a231770001"/>
    <n v="329883800"/>
    <n v="0"/>
    <n v="329883800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d231770001"/>
    <n v="44300000"/>
    <n v="0"/>
    <n v="44300000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e231770001"/>
    <n v="141980978"/>
    <n v="0"/>
    <n v="141980978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k231770001"/>
    <n v="239960660"/>
    <n v="0"/>
    <n v="239960660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q231770001"/>
    <n v="159144278"/>
    <n v="0"/>
    <n v="159144278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u231770001"/>
    <n v="86610000"/>
    <n v="0"/>
    <n v="86610000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a5231770001"/>
    <n v="73550000"/>
    <n v="0"/>
    <n v="73550000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kr231770001"/>
    <n v="0"/>
    <n v="17350343"/>
    <n v="-17350343"/>
    <s v="VND"/>
    <m/>
    <s v="INTERFACE"/>
    <m/>
    <s v="KC LUONG T05/2023 BVB TRAN DE"/>
    <s v="8511"/>
    <x v="2"/>
    <x v="0"/>
  </r>
  <r>
    <n v="69"/>
    <s v="069"/>
    <s v="HS"/>
    <n v="851100002"/>
    <d v="2023-01-17T00:00:00"/>
    <d v="2023-01-17T00:00:00"/>
    <s v="069019p230170001"/>
    <n v="584120000"/>
    <n v="0"/>
    <n v="584120000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b230170001"/>
    <n v="241134080"/>
    <n v="0"/>
    <n v="241134080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h230170001"/>
    <n v="133216004"/>
    <n v="0"/>
    <n v="133216004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o230170001"/>
    <n v="83346528"/>
    <n v="0"/>
    <n v="83346528"/>
    <s v="VND"/>
    <m/>
    <s v="INTERFACE"/>
    <m/>
    <s v="CHI HO TRO DINH MUC TKD T01/2023"/>
    <s v="8511"/>
    <x v="3"/>
    <x v="2"/>
  </r>
  <r>
    <n v="69"/>
    <s v="069"/>
    <s v="HS"/>
    <n v="851100002"/>
    <d v="2023-02-27T00:00:00"/>
    <d v="2023-02-27T00:00:00"/>
    <s v="069012j230580001"/>
    <n v="177423773"/>
    <n v="0"/>
    <n v="177423773"/>
    <s v="VND"/>
    <m/>
    <s v="INTERFACE"/>
    <m/>
    <s v="CHI HO TRO DINH MUC TKD T02/2023"/>
    <s v="8511"/>
    <x v="0"/>
    <x v="2"/>
  </r>
  <r>
    <n v="73"/>
    <s v="073"/>
    <s v="Chi nhánh Đồng Tháp"/>
    <n v="851100001"/>
    <d v="2023-06-26T00:00:00"/>
    <d v="2023-06-26T00:00:00"/>
    <s v="069003x231770001"/>
    <n v="159700000"/>
    <n v="0"/>
    <n v="159700000"/>
    <s v="VND"/>
    <m/>
    <s v="INTERFACE"/>
    <m/>
    <s v="CHI LUONG T06/2023 "/>
    <s v="8511"/>
    <x v="2"/>
    <x v="2"/>
  </r>
  <r>
    <n v="73"/>
    <s v="073"/>
    <s v="Chi nhánh Đồng Tháp"/>
    <n v="851100002"/>
    <d v="2023-02-27T00:00:00"/>
    <d v="2023-02-27T00:00:00"/>
    <s v="069002b230580001"/>
    <n v="151631500"/>
    <n v="0"/>
    <n v="151631500"/>
    <s v="VND"/>
    <m/>
    <s v="INTERFACE"/>
    <m/>
    <s v="CHI HO TRO DINH MUC TKD T02/2023 "/>
    <s v="8511"/>
    <x v="0"/>
    <x v="2"/>
  </r>
  <r>
    <n v="74"/>
    <s v="074"/>
    <s v="Chi nhánh Thủ Đô"/>
    <n v="851100001"/>
    <d v="2023-04-26T00:00:00"/>
    <d v="2023-04-26T00:00:00"/>
    <n v="690026231160001"/>
    <n v="257231851"/>
    <n v="0"/>
    <n v="257231851"/>
    <s v="VND"/>
    <m/>
    <s v="INTERFACE"/>
    <m/>
    <s v="CHI LUONG T04/2023 "/>
    <s v="8511"/>
    <x v="4"/>
    <x v="2"/>
  </r>
  <r>
    <n v="74"/>
    <s v="074"/>
    <s v="Chi nhánh Thủ Đô"/>
    <n v="851100002"/>
    <d v="2023-04-26T00:00:00"/>
    <d v="2023-04-26T00:00:00"/>
    <s v="069018p231160001"/>
    <n v="450900"/>
    <n v="0"/>
    <n v="450900"/>
    <s v="VND"/>
    <m/>
    <s v="INTERFACE"/>
    <m/>
    <s v="TRUY THU BH THANG 04/2023 "/>
    <s v="8511"/>
    <x v="4"/>
    <x v="4"/>
  </r>
  <r>
    <n v="74"/>
    <s v="074"/>
    <s v="Chi nhánh Thủ Đô"/>
    <n v="851100009"/>
    <d v="2023-03-27T00:00:00"/>
    <d v="2023-03-27T00:00:00"/>
    <s v="069007v230860001"/>
    <n v="7000000"/>
    <n v="0"/>
    <n v="7000000"/>
    <s v="VND"/>
    <m/>
    <s v="INTERFACE"/>
    <m/>
    <s v="CHI TRO CAP KHAC T03/2023 "/>
    <s v="8511"/>
    <x v="5"/>
    <x v="1"/>
  </r>
  <r>
    <n v="75"/>
    <s v="075"/>
    <s v="Chi nhánh Thanh Hóa"/>
    <n v="851100001"/>
    <d v="2023-01-17T00:00:00"/>
    <d v="2023-01-17T00:00:00"/>
    <s v="069001v230170001"/>
    <n v="173810000"/>
    <n v="0"/>
    <n v="173810000"/>
    <s v="VND"/>
    <m/>
    <s v="INTERFACE"/>
    <m/>
    <s v="CHI LUONG T01/2023 "/>
    <s v="8511"/>
    <x v="3"/>
    <x v="2"/>
  </r>
  <r>
    <n v="75"/>
    <s v="075"/>
    <s v="Chi nhánh Thanh Hóa"/>
    <n v="851100002"/>
    <d v="2023-03-27T00:00:00"/>
    <d v="2023-03-27T00:00:00"/>
    <s v="069002g230860001"/>
    <n v="257998182"/>
    <n v="0"/>
    <n v="257998182"/>
    <s v="VND"/>
    <m/>
    <s v="INTERFACE"/>
    <m/>
    <s v="CHI HO TRO DINH MUC TKD T03/2023 "/>
    <s v="8511"/>
    <x v="5"/>
    <x v="2"/>
  </r>
  <r>
    <n v="76"/>
    <s v="076"/>
    <s v="Phòng Giao dịch Bình Tân"/>
    <n v="851100001"/>
    <d v="2023-02-27T00:00:00"/>
    <d v="2023-02-27T00:00:00"/>
    <s v="069005m230580001"/>
    <n v="59220000"/>
    <n v="0"/>
    <n v="59220000"/>
    <s v="VND"/>
    <m/>
    <s v="INTERFACE"/>
    <m/>
    <s v="CHI LUONG T02/2023 "/>
    <s v="8511"/>
    <x v="0"/>
    <x v="2"/>
  </r>
  <r>
    <n v="76"/>
    <s v="076"/>
    <s v="Phòng Giao dịch Bình Tân"/>
    <n v="851100001"/>
    <d v="2023-03-31T00:00:00"/>
    <d v="2023-03-31T00:00:00"/>
    <s v="076TEL1230900017"/>
    <n v="0"/>
    <n v="3141744"/>
    <n v="-3141744"/>
    <s v="VND"/>
    <m/>
    <s v="HAHTT1"/>
    <n v="767044000005"/>
    <s v="PGD BINH TAN HACH TOAN CHI PHI DIEU QUY THANG 3/2023"/>
    <s v="8511"/>
    <x v="5"/>
    <x v="0"/>
  </r>
  <r>
    <n v="76"/>
    <s v="076"/>
    <s v="Phòng Giao dịch Bình Tân"/>
    <n v="851100002"/>
    <d v="2023-05-31T00:00:00"/>
    <d v="2023-05-31T00:00:00"/>
    <s v="076TEL1231510028"/>
    <n v="2379910"/>
    <n v="0"/>
    <n v="2379910"/>
    <s v="VND"/>
    <m/>
    <s v="HAHTT1"/>
    <n v="767044000005"/>
    <s v="PGD BINH TAN HACH TOAN CHI PHI DIEU QUY THANG 5/2023"/>
    <s v="8511"/>
    <x v="1"/>
    <x v="0"/>
  </r>
  <r>
    <n v="69"/>
    <s v="069"/>
    <s v="HS"/>
    <n v="851100002"/>
    <d v="2023-02-27T00:00:00"/>
    <d v="2023-02-27T00:00:00"/>
    <s v="069012n230580001"/>
    <n v="99293000"/>
    <n v="0"/>
    <n v="99293000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2v230580001"/>
    <n v="316636291"/>
    <n v="0"/>
    <n v="316636291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n v="690134230580001"/>
    <n v="64880000"/>
    <n v="0"/>
    <n v="64880000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n v="690135230580001"/>
    <n v="117265409"/>
    <n v="0"/>
    <n v="117265409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3i230580001"/>
    <n v="200080550"/>
    <n v="0"/>
    <n v="200080550"/>
    <s v="VND"/>
    <m/>
    <s v="INTERFACE"/>
    <m/>
    <s v="CHI HO TRO DINH MUC TKD T02/2023"/>
    <s v="8511"/>
    <x v="0"/>
    <x v="2"/>
  </r>
  <r>
    <n v="69"/>
    <s v="069"/>
    <s v="HS"/>
    <n v="851100002"/>
    <d v="2023-02-28T00:00:00"/>
    <d v="2023-02-28T00:00:00"/>
    <s v="06901lr230590001"/>
    <n v="0"/>
    <n v="13000000"/>
    <n v="-13000000"/>
    <s v="VND"/>
    <m/>
    <s v="THAOTTP3"/>
    <m/>
    <s v="DIEU CHUYEN CHI PHI LUONG P. NHAN SU VA CN NAM SAI GON T02/2023 THEO BANG DIEU CHUYEN DUOC DUYET"/>
    <s v="8511"/>
    <x v="0"/>
    <x v="0"/>
  </r>
  <r>
    <n v="69"/>
    <s v="069"/>
    <s v="HS"/>
    <n v="851100002"/>
    <d v="2023-03-27T00:00:00"/>
    <d v="2023-03-27T00:00:00"/>
    <s v="06900yb230860001"/>
    <n v="374862239"/>
    <n v="0"/>
    <n v="374862239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yq230860001"/>
    <n v="131532490"/>
    <n v="0"/>
    <n v="131532490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yu230860001"/>
    <n v="153735744"/>
    <n v="0"/>
    <n v="153735744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z3230860001"/>
    <n v="203423694"/>
    <n v="0"/>
    <n v="203423694"/>
    <s v="VND"/>
    <m/>
    <s v="INTERFACE"/>
    <m/>
    <s v="CHI HO TRO DINH MUC TKD T03/2023"/>
    <s v="8511"/>
    <x v="5"/>
    <x v="2"/>
  </r>
  <r>
    <n v="69"/>
    <s v="069"/>
    <s v="HS"/>
    <n v="851100002"/>
    <d v="2023-04-26T00:00:00"/>
    <d v="2023-04-26T00:00:00"/>
    <s v="06900zh231160001"/>
    <n v="202206307"/>
    <n v="0"/>
    <n v="202206307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0zl231160001"/>
    <n v="99293000"/>
    <n v="0"/>
    <n v="99293000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0zx231160001"/>
    <n v="99731892"/>
    <n v="0"/>
    <n v="99731892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n v="690100231160001"/>
    <n v="47726600"/>
    <n v="0"/>
    <n v="47726600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n v="690102231160001"/>
    <n v="55900000"/>
    <n v="0"/>
    <n v="55900000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1eg231160001"/>
    <n v="0"/>
    <n v="14530000"/>
    <n v="-14530000"/>
    <s v="VND"/>
    <m/>
    <s v="THAOTTP3"/>
    <m/>
    <s v="DIEU CHUYEN CHI PHI LUONG THANG 04/2023 THEO BANG DIEU CHUYEN DUOC DUYET"/>
    <s v="8511"/>
    <x v="4"/>
    <x v="0"/>
  </r>
  <r>
    <n v="69"/>
    <s v="069"/>
    <s v="HS"/>
    <n v="851100002"/>
    <d v="2023-05-26T00:00:00"/>
    <d v="2023-05-26T00:00:00"/>
    <s v="069014c231460001"/>
    <n v="252015217"/>
    <n v="0"/>
    <n v="252015217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d231460001"/>
    <n v="166242811"/>
    <n v="0"/>
    <n v="166242811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h231460001"/>
    <n v="138079352"/>
    <n v="0"/>
    <n v="138079352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q231460001"/>
    <n v="88230000"/>
    <n v="0"/>
    <n v="88230000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n v="690150231460001"/>
    <n v="83346528"/>
    <n v="0"/>
    <n v="83346528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d2231460001"/>
    <n v="10722609"/>
    <n v="0"/>
    <n v="10722609"/>
    <s v="VND"/>
    <m/>
    <s v="INTERFACE"/>
    <m/>
    <s v="CHI HO TRO DINH MUC TKD T05/2023 BVB RACH GIA"/>
    <s v="8511"/>
    <x v="1"/>
    <x v="2"/>
  </r>
  <r>
    <n v="69"/>
    <s v="069"/>
    <s v="HS"/>
    <n v="851100002"/>
    <d v="2023-06-26T00:00:00"/>
    <d v="2023-06-26T00:00:00"/>
    <s v="069018j231770001"/>
    <n v="159305722"/>
    <n v="0"/>
    <n v="159305722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8m231770001"/>
    <n v="55900000"/>
    <n v="0"/>
    <n v="55900000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8z231770001"/>
    <n v="196479408"/>
    <n v="0"/>
    <n v="196479408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c231770001"/>
    <n v="291160000"/>
    <n v="0"/>
    <n v="291160000"/>
    <s v="VND"/>
    <m/>
    <s v="INTERFACE"/>
    <m/>
    <s v="CHI HO TRO DINH MUC TKD T06/2023"/>
    <s v="8511"/>
    <x v="2"/>
    <x v="2"/>
  </r>
  <r>
    <n v="69"/>
    <s v="069"/>
    <s v="HS"/>
    <n v="851100005"/>
    <d v="2023-02-27T00:00:00"/>
    <d v="2023-02-27T00:00:00"/>
    <s v="069014b230580001"/>
    <n v="29297721"/>
    <n v="0"/>
    <n v="29297721"/>
    <s v="VND"/>
    <m/>
    <s v="INTERFACE"/>
    <m/>
    <s v="CHI LAM THEM"/>
    <s v="8511"/>
    <x v="0"/>
    <x v="3"/>
  </r>
  <r>
    <n v="69"/>
    <s v="069"/>
    <s v="HS"/>
    <n v="851100005"/>
    <d v="2023-06-26T00:00:00"/>
    <d v="2023-06-26T00:00:00"/>
    <s v="06901ax231770001"/>
    <n v="19755844"/>
    <n v="0"/>
    <n v="19755844"/>
    <s v="VND"/>
    <m/>
    <s v="INTERFACE"/>
    <m/>
    <s v="CHI LAM THEM"/>
    <s v="8511"/>
    <x v="2"/>
    <x v="3"/>
  </r>
  <r>
    <n v="80"/>
    <s v="080"/>
    <s v="Chi nhánh Bình Định"/>
    <n v="851100001"/>
    <d v="2023-02-27T00:00:00"/>
    <d v="2023-02-27T00:00:00"/>
    <s v="069004d230580001"/>
    <n v="154580000"/>
    <n v="0"/>
    <n v="154580000"/>
    <s v="VND"/>
    <m/>
    <s v="INTERFACE"/>
    <m/>
    <s v="CHI LUONG T02/2023 "/>
    <s v="8511"/>
    <x v="0"/>
    <x v="2"/>
  </r>
  <r>
    <n v="80"/>
    <s v="080"/>
    <s v="Chi nhánh Bình Định"/>
    <n v="851100001"/>
    <d v="2023-03-27T00:00:00"/>
    <d v="2023-03-27T00:00:00"/>
    <s v="069005w230860001"/>
    <n v="154580000"/>
    <n v="0"/>
    <n v="154580000"/>
    <s v="VND"/>
    <m/>
    <s v="INTERFACE"/>
    <m/>
    <s v="CHI LUONG T03/2023 "/>
    <s v="8511"/>
    <x v="5"/>
    <x v="2"/>
  </r>
  <r>
    <n v="80"/>
    <s v="080"/>
    <s v="Chi nhánh Bình Định"/>
    <n v="851100009"/>
    <d v="2023-02-27T00:00:00"/>
    <d v="2023-02-27T00:00:00"/>
    <s v="06900c5230580001"/>
    <n v="6500000"/>
    <n v="0"/>
    <n v="6500000"/>
    <s v="VND"/>
    <m/>
    <s v="INTERFACE"/>
    <m/>
    <s v="CHI TRO CAP KHAC T02/2023 "/>
    <s v="8511"/>
    <x v="0"/>
    <x v="1"/>
  </r>
  <r>
    <n v="80"/>
    <s v="080"/>
    <s v="Chi nhánh Bình Định"/>
    <n v="851100009"/>
    <d v="2023-05-26T00:00:00"/>
    <d v="2023-05-26T00:00:00"/>
    <s v="069009p231460001"/>
    <n v="6000000"/>
    <n v="0"/>
    <n v="6000000"/>
    <s v="VND"/>
    <m/>
    <s v="INTERFACE"/>
    <m/>
    <s v="CHI TRO CAP KHAC T05/2023 "/>
    <s v="8511"/>
    <x v="1"/>
    <x v="1"/>
  </r>
  <r>
    <n v="78"/>
    <s v="078"/>
    <s v="Phòng Giao dịch Châu Đốc"/>
    <n v="851100001"/>
    <d v="2023-02-27T00:00:00"/>
    <d v="2023-02-27T00:00:00"/>
    <n v="690031230580001"/>
    <n v="66690000"/>
    <n v="0"/>
    <n v="66690000"/>
    <s v="VND"/>
    <m/>
    <s v="INTERFACE"/>
    <m/>
    <s v="CHI LUONG T02/2023 "/>
    <s v="8511"/>
    <x v="0"/>
    <x v="2"/>
  </r>
  <r>
    <n v="78"/>
    <s v="078"/>
    <s v="Phòng Giao dịch Châu Đốc"/>
    <n v="851100001"/>
    <d v="2023-04-26T00:00:00"/>
    <d v="2023-04-26T00:00:00"/>
    <s v="069002a231160001"/>
    <n v="66690000"/>
    <n v="0"/>
    <n v="66690000"/>
    <s v="VND"/>
    <m/>
    <s v="INTERFACE"/>
    <m/>
    <s v="CHI LUONG T04/2023 "/>
    <s v="8511"/>
    <x v="4"/>
    <x v="2"/>
  </r>
  <r>
    <n v="78"/>
    <s v="078"/>
    <s v="Phòng Giao dịch Châu Đốc"/>
    <n v="851100002"/>
    <d v="2023-02-09T00:00:00"/>
    <d v="2023-02-09T00:00:00"/>
    <s v="069000m230400001"/>
    <n v="12042000"/>
    <n v="0"/>
    <n v="12042000"/>
    <s v="VND"/>
    <m/>
    <s v="INTERFACE"/>
    <m/>
    <s v="CHI THUONG THUC DAY KINH DOANH QUY 04/2022 THEO GIAY DNTT 022023/000256"/>
    <s v="8511"/>
    <x v="0"/>
    <x v="5"/>
  </r>
  <r>
    <n v="78"/>
    <s v="078"/>
    <s v="Phòng Giao dịch Châu Đốc"/>
    <n v="851100002"/>
    <d v="2023-06-26T00:00:00"/>
    <d v="2023-06-26T00:00:00"/>
    <s v="069007h231770001"/>
    <n v="77105657"/>
    <n v="0"/>
    <n v="77105657"/>
    <s v="VND"/>
    <m/>
    <s v="INTERFACE"/>
    <m/>
    <s v="CHI HO TRO DINH MUC TKD T06/2023 "/>
    <s v="8511"/>
    <x v="2"/>
    <x v="2"/>
  </r>
  <r>
    <n v="79"/>
    <s v="079"/>
    <s v="Chi nhánh Lâm Đồng"/>
    <n v="851100001"/>
    <d v="2023-03-27T00:00:00"/>
    <d v="2023-03-27T00:00:00"/>
    <s v="069005v230860001"/>
    <n v="116339590"/>
    <n v="0"/>
    <n v="116339590"/>
    <s v="VND"/>
    <m/>
    <s v="INTERFACE"/>
    <m/>
    <s v="CHI LUONG T03/2023 "/>
    <s v="8511"/>
    <x v="5"/>
    <x v="2"/>
  </r>
  <r>
    <n v="79"/>
    <s v="079"/>
    <s v="Chi nhánh Lâm Đồng"/>
    <n v="851100002"/>
    <d v="2023-04-26T00:00:00"/>
    <d v="2023-04-26T00:00:00"/>
    <s v="069005m231160001"/>
    <n v="117971713"/>
    <n v="0"/>
    <n v="117971713"/>
    <s v="VND"/>
    <m/>
    <s v="INTERFACE"/>
    <m/>
    <s v="CHI HO TRO DINH MUC TKD T04/2023 "/>
    <s v="8511"/>
    <x v="4"/>
    <x v="2"/>
  </r>
  <r>
    <n v="79"/>
    <s v="079"/>
    <s v="Chi nhánh Lâm Đồng"/>
    <n v="851100002"/>
    <d v="2023-06-01T00:00:00"/>
    <d v="2023-06-01T00:00:00"/>
    <s v="069008p231520001"/>
    <n v="2400000"/>
    <n v="0"/>
    <n v="2400000"/>
    <s v="VND"/>
    <m/>
    <s v="INTERFACE"/>
    <m/>
    <s v="CHI PHI TRUC QUYET TOAN DVKD"/>
    <s v="8511"/>
    <x v="2"/>
    <x v="0"/>
  </r>
  <r>
    <n v="80"/>
    <s v="080"/>
    <s v="Chi nhánh Bình Định"/>
    <n v="851100002"/>
    <d v="2023-01-17T00:00:00"/>
    <d v="2023-01-17T00:00:00"/>
    <n v="690057230170001"/>
    <n v="142007500"/>
    <n v="0"/>
    <n v="142007500"/>
    <s v="VND"/>
    <m/>
    <s v="INTERFACE"/>
    <m/>
    <s v="CHI HO TRO DINH MUC TKD T01/2023 "/>
    <s v="8511"/>
    <x v="3"/>
    <x v="2"/>
  </r>
  <r>
    <n v="80"/>
    <s v="080"/>
    <s v="Chi nhánh Bình Định"/>
    <n v="851100002"/>
    <d v="2023-02-27T00:00:00"/>
    <d v="2023-02-27T00:00:00"/>
    <s v="069002f230580001"/>
    <n v="143008873"/>
    <n v="0"/>
    <n v="143008873"/>
    <s v="VND"/>
    <m/>
    <s v="INTERFACE"/>
    <m/>
    <s v="CHI HO TRO DINH MUC TKD T02/2023 "/>
    <s v="8511"/>
    <x v="0"/>
    <x v="2"/>
  </r>
  <r>
    <n v="80"/>
    <s v="080"/>
    <s v="Chi nhánh Bình Định"/>
    <n v="851100002"/>
    <d v="2023-03-27T00:00:00"/>
    <d v="2023-03-27T00:00:00"/>
    <s v="069002l230860001"/>
    <n v="142007500"/>
    <n v="0"/>
    <n v="142007500"/>
    <s v="VND"/>
    <m/>
    <s v="INTERFACE"/>
    <m/>
    <s v="CHI HO TRO DINH MUC TKD T03/2023 "/>
    <s v="8511"/>
    <x v="5"/>
    <x v="2"/>
  </r>
  <r>
    <n v="80"/>
    <s v="080"/>
    <s v="Chi nhánh Bình Định"/>
    <n v="851100002"/>
    <d v="2023-06-01T00:00:00"/>
    <d v="2023-06-01T00:00:00"/>
    <n v="690089231520001"/>
    <n v="2400000"/>
    <n v="0"/>
    <n v="2400000"/>
    <s v="VND"/>
    <m/>
    <s v="INTERFACE"/>
    <m/>
    <s v="CHI PHI TRUC QUYET TOAN DVKD"/>
    <s v="8511"/>
    <x v="2"/>
    <x v="0"/>
  </r>
  <r>
    <n v="81"/>
    <s v="081"/>
    <s v="Phòng Giao dịch Đức Hòa"/>
    <n v="851100001"/>
    <d v="2023-04-26T00:00:00"/>
    <d v="2023-04-26T00:00:00"/>
    <s v="069002d231160001"/>
    <n v="54393000"/>
    <n v="0"/>
    <n v="54393000"/>
    <s v="VND"/>
    <m/>
    <s v="INTERFACE"/>
    <m/>
    <s v="CHI LUONG T04/2023 "/>
    <s v="8511"/>
    <x v="4"/>
    <x v="2"/>
  </r>
  <r>
    <n v="81"/>
    <s v="081"/>
    <s v="Phòng Giao dịch Đức Hòa"/>
    <n v="851100001"/>
    <d v="2023-06-30T00:00:00"/>
    <d v="2023-06-30T00:00:00"/>
    <s v="016000b231810001"/>
    <n v="830966"/>
    <n v="0"/>
    <n v="830966"/>
    <s v="VND"/>
    <m/>
    <s v="YENLTB1"/>
    <m/>
    <s v="HACH TOAN PHAN BO CHI PHI DIEU CHUYEN VON T6/2023 THEO BANG KE "/>
    <s v="8511"/>
    <x v="2"/>
    <x v="0"/>
  </r>
  <r>
    <n v="81"/>
    <s v="081"/>
    <s v="Phòng Giao dịch Đức Hòa"/>
    <n v="851100002"/>
    <d v="2023-03-31T00:00:00"/>
    <d v="2023-03-31T00:00:00"/>
    <n v="160001230900001"/>
    <n v="522147"/>
    <n v="0"/>
    <n v="522147"/>
    <s v="VND"/>
    <m/>
    <s v="YENLTB1"/>
    <m/>
    <s v="HACH TOAN PHAN BO CHI PHI DIEU CHUYEN VON T3/2023 THEO BANG KE "/>
    <s v="8511"/>
    <x v="5"/>
    <x v="0"/>
  </r>
  <r>
    <n v="81"/>
    <s v="081"/>
    <s v="Phòng Giao dịch Đức Hòa"/>
    <n v="851100002"/>
    <d v="2023-04-26T00:00:00"/>
    <d v="2023-04-26T00:00:00"/>
    <s v="069005o231160001"/>
    <n v="57663250"/>
    <n v="0"/>
    <n v="57663250"/>
    <s v="VND"/>
    <m/>
    <s v="INTERFACE"/>
    <m/>
    <s v="CHI HO TRO DINH MUC TKD T04/2023 "/>
    <s v="8511"/>
    <x v="4"/>
    <x v="2"/>
  </r>
  <r>
    <n v="82"/>
    <s v="082"/>
    <s v="Phòng Giao dịch Hà Tiên"/>
    <n v="851100001"/>
    <d v="2023-02-27T00:00:00"/>
    <d v="2023-02-27T00:00:00"/>
    <n v="690032230580001"/>
    <n v="51183385"/>
    <n v="0"/>
    <n v="51183385"/>
    <s v="VND"/>
    <m/>
    <s v="INTERFACE"/>
    <m/>
    <s v="CHI LUONG T02/2023 "/>
    <s v="8511"/>
    <x v="0"/>
    <x v="2"/>
  </r>
  <r>
    <n v="83"/>
    <s v="083"/>
    <s v="Phòng Giao dịch Phú Quốc"/>
    <n v="851100002"/>
    <d v="2023-01-17T00:00:00"/>
    <d v="2023-01-17T00:00:00"/>
    <s v="069004j230170001"/>
    <n v="54060119"/>
    <n v="0"/>
    <n v="54060119"/>
    <s v="VND"/>
    <m/>
    <s v="INTERFACE"/>
    <m/>
    <s v="CHI HO TRO DINH MUC TKD T01/2023 "/>
    <s v="8511"/>
    <x v="3"/>
    <x v="2"/>
  </r>
  <r>
    <n v="83"/>
    <s v="083"/>
    <s v="Phòng Giao dịch Phú Quốc"/>
    <n v="851100002"/>
    <d v="2023-05-26T00:00:00"/>
    <d v="2023-05-26T00:00:00"/>
    <s v="069003d231460001"/>
    <n v="57812500"/>
    <n v="0"/>
    <n v="57812500"/>
    <s v="VND"/>
    <m/>
    <s v="INTERFACE"/>
    <m/>
    <s v="CHI HO TRO DINH MUC TKD T05/2023 "/>
    <s v="8511"/>
    <x v="1"/>
    <x v="2"/>
  </r>
  <r>
    <n v="84"/>
    <s v="084"/>
    <s v="Phòng Giao dịch Mỹ Đình"/>
    <n v="851100002"/>
    <d v="2023-04-26T00:00:00"/>
    <d v="2023-04-26T00:00:00"/>
    <s v="069005r231160001"/>
    <n v="65468800"/>
    <n v="0"/>
    <n v="65468800"/>
    <s v="VND"/>
    <m/>
    <s v="INTERFACE"/>
    <m/>
    <s v="CHI HO TRO DINH MUC TKD T04/2023 "/>
    <s v="8511"/>
    <x v="4"/>
    <x v="2"/>
  </r>
  <r>
    <n v="84"/>
    <s v="084"/>
    <s v="Phòng Giao dịch Mỹ Đình"/>
    <n v="851100002"/>
    <d v="2023-06-26T00:00:00"/>
    <d v="2023-06-26T00:00:00"/>
    <s v="069007n231770001"/>
    <n v="73420979"/>
    <n v="0"/>
    <n v="73420979"/>
    <s v="VND"/>
    <m/>
    <s v="INTERFACE"/>
    <m/>
    <s v="CHI HO TRO DINH MUC TKD T06/2023 "/>
    <s v="8511"/>
    <x v="2"/>
    <x v="2"/>
  </r>
  <r>
    <n v="70"/>
    <s v="070"/>
    <s v="Phòng Giao dịch Vĩnh Hải"/>
    <n v="851100002"/>
    <d v="2023-05-26T00:00:00"/>
    <d v="2023-05-26T00:00:00"/>
    <n v="690030231460001"/>
    <n v="64230186"/>
    <n v="0"/>
    <n v="64230186"/>
    <s v="VND"/>
    <m/>
    <s v="INTERFACE"/>
    <m/>
    <s v="CHI HO TRO DINH MUC TKD T05/2023 "/>
    <s v="8511"/>
    <x v="1"/>
    <x v="2"/>
  </r>
  <r>
    <n v="73"/>
    <s v="073"/>
    <s v="Chi nhánh Đồng Tháp"/>
    <n v="851100002"/>
    <d v="2023-01-17T00:00:00"/>
    <d v="2023-01-17T00:00:00"/>
    <n v="690053230170001"/>
    <n v="151631500"/>
    <n v="0"/>
    <n v="151631500"/>
    <s v="VND"/>
    <m/>
    <s v="INTERFACE"/>
    <m/>
    <s v="CHI HO TRO DINH MUC TKD T01/2023 "/>
    <s v="8511"/>
    <x v="3"/>
    <x v="2"/>
  </r>
  <r>
    <n v="73"/>
    <s v="073"/>
    <s v="Chi nhánh Đồng Tháp"/>
    <n v="851100009"/>
    <d v="2023-01-17T00:00:00"/>
    <d v="2023-01-17T00:00:00"/>
    <s v="06900ba230170001"/>
    <n v="7100000"/>
    <n v="0"/>
    <n v="7100000"/>
    <s v="VND"/>
    <m/>
    <s v="INTERFACE"/>
    <m/>
    <s v="CHI TRO CAP KHAC T01/2023 "/>
    <s v="8511"/>
    <x v="3"/>
    <x v="1"/>
  </r>
  <r>
    <n v="75"/>
    <s v="075"/>
    <s v="Chi nhánh Thanh Hóa"/>
    <n v="851100001"/>
    <d v="2023-04-26T00:00:00"/>
    <d v="2023-04-26T00:00:00"/>
    <n v="690027231160001"/>
    <n v="189990000"/>
    <n v="0"/>
    <n v="189990000"/>
    <s v="VND"/>
    <m/>
    <s v="INTERFACE"/>
    <m/>
    <s v="CHI LUONG T04/2023 "/>
    <s v="8511"/>
    <x v="4"/>
    <x v="2"/>
  </r>
  <r>
    <n v="75"/>
    <s v="075"/>
    <s v="Chi nhánh Thanh Hóa"/>
    <n v="851100001"/>
    <d v="2023-06-26T00:00:00"/>
    <d v="2023-06-26T00:00:00"/>
    <s v="069003z231770001"/>
    <n v="183833636"/>
    <n v="0"/>
    <n v="183833636"/>
    <s v="VND"/>
    <m/>
    <s v="INTERFACE"/>
    <m/>
    <s v="CHI LUONG T06/2023 "/>
    <s v="8511"/>
    <x v="2"/>
    <x v="2"/>
  </r>
  <r>
    <n v="76"/>
    <s v="076"/>
    <s v="Phòng Giao dịch Bình Tân"/>
    <n v="851100001"/>
    <d v="2023-06-30T00:00:00"/>
    <d v="2023-06-30T00:00:00"/>
    <s v="076TEL1231810041"/>
    <n v="0"/>
    <n v="3035517"/>
    <n v="-3035517"/>
    <s v="VND"/>
    <m/>
    <s v="HAHTT1"/>
    <n v="767044000005"/>
    <s v="PGD BINH TAN HACH TOAN CHI PHI DIEU QUY THANG 6/2023_DIEU CHINH"/>
    <s v="8511"/>
    <x v="2"/>
    <x v="0"/>
  </r>
  <r>
    <n v="76"/>
    <s v="076"/>
    <s v="Phòng Giao dịch Bình Tân"/>
    <n v="851100002"/>
    <d v="2023-06-30T00:00:00"/>
    <d v="2023-06-30T00:00:00"/>
    <s v="076TEL1231810022"/>
    <n v="2379910"/>
    <n v="0"/>
    <n v="2379910"/>
    <s v="VND"/>
    <m/>
    <s v="HAHTT1"/>
    <n v="767044000005"/>
    <s v="PGD BINH TAN HACH TOAN CHI PHI DIEU QUY THANG 6/2023"/>
    <s v="8511"/>
    <x v="2"/>
    <x v="0"/>
  </r>
  <r>
    <n v="76"/>
    <s v="076"/>
    <s v="Phòng Giao dịch Bình Tân"/>
    <n v="851100002"/>
    <d v="2023-06-30T00:00:00"/>
    <d v="2023-06-30T00:00:00"/>
    <s v="076TEL1231810043"/>
    <n v="1850670"/>
    <n v="0"/>
    <n v="1850670"/>
    <s v="VND"/>
    <m/>
    <s v="HAHTT1"/>
    <n v="767044000005"/>
    <s v="PGD BINH TAN HACH TOAN CHI PHI DIEU QUY THANG 6/2023"/>
    <s v="8511"/>
    <x v="2"/>
    <x v="0"/>
  </r>
  <r>
    <n v="99"/>
    <s v="099"/>
    <s v="Phòng Giao dịch Sông Đốc"/>
    <n v="851100001"/>
    <d v="2023-06-26T00:00:00"/>
    <d v="2023-06-26T00:00:00"/>
    <s v="069004n231770001"/>
    <n v="59500000"/>
    <n v="0"/>
    <n v="59500000"/>
    <s v="VND"/>
    <m/>
    <s v="INTERFACE"/>
    <m/>
    <s v="CHI LUONG T06/2023 "/>
    <s v="8511"/>
    <x v="2"/>
    <x v="2"/>
  </r>
  <r>
    <n v="99"/>
    <s v="099"/>
    <s v="Phòng Giao dịch Sông Đốc"/>
    <n v="851100002"/>
    <d v="2023-01-17T00:00:00"/>
    <d v="2023-01-17T00:00:00"/>
    <s v="069004t230170001"/>
    <n v="50616000"/>
    <n v="0"/>
    <n v="50616000"/>
    <s v="VND"/>
    <m/>
    <s v="INTERFACE"/>
    <m/>
    <s v="CHI HO TRO DINH MUC TKD T01/2023 "/>
    <s v="8511"/>
    <x v="3"/>
    <x v="2"/>
  </r>
  <r>
    <n v="101"/>
    <n v="101"/>
    <s v="Phòng Giao dịch Hùng Vương"/>
    <n v="851100001"/>
    <d v="2023-02-27T00:00:00"/>
    <d v="2023-02-27T00:00:00"/>
    <n v="690041230580001"/>
    <n v="57803150"/>
    <n v="0"/>
    <n v="57803150"/>
    <s v="VND"/>
    <m/>
    <s v="INTERFACE"/>
    <m/>
    <s v="CHI LUONG T02/2023 "/>
    <s v="8511"/>
    <x v="0"/>
    <x v="2"/>
  </r>
  <r>
    <n v="101"/>
    <n v="101"/>
    <s v="Phòng Giao dịch Hùng Vương"/>
    <n v="851100001"/>
    <d v="2023-05-31T00:00:00"/>
    <d v="2023-05-31T00:00:00"/>
    <n v="500000231510001"/>
    <n v="3640000"/>
    <n v="0"/>
    <n v="3640000"/>
    <s v="VND"/>
    <m/>
    <s v="NGOCTY"/>
    <m/>
    <s v="PHAN BO CHI PHI DIEU QUY THANG 3 - LUONG CO BAN"/>
    <s v="8511"/>
    <x v="1"/>
    <x v="0"/>
  </r>
  <r>
    <n v="101"/>
    <n v="101"/>
    <s v="Phòng Giao dịch Hùng Vương"/>
    <n v="851100002"/>
    <d v="2023-04-26T00:00:00"/>
    <d v="2023-04-26T00:00:00"/>
    <n v="690068231160001"/>
    <n v="48431550"/>
    <n v="0"/>
    <n v="48431550"/>
    <s v="VND"/>
    <m/>
    <s v="INTERFACE"/>
    <m/>
    <s v="CHI HO TRO DINH MUC TKD T04/2023 "/>
    <s v="8511"/>
    <x v="4"/>
    <x v="2"/>
  </r>
  <r>
    <n v="101"/>
    <n v="101"/>
    <s v="Phòng Giao dịch Hùng Vương"/>
    <n v="851100002"/>
    <d v="2023-05-31T00:00:00"/>
    <d v="2023-05-31T00:00:00"/>
    <n v="500001231510001"/>
    <n v="1480000"/>
    <n v="0"/>
    <n v="1480000"/>
    <s v="VND"/>
    <m/>
    <s v="NGOCTY"/>
    <m/>
    <s v="PHAN BO CHI PHI DIEU QUY THANG 3 - LUONG KINH DOANH"/>
    <s v="8511"/>
    <x v="1"/>
    <x v="0"/>
  </r>
  <r>
    <n v="101"/>
    <n v="101"/>
    <s v="Phòng Giao dịch Hùng Vương"/>
    <n v="851100009"/>
    <d v="2023-06-30T00:00:00"/>
    <d v="2023-06-30T00:00:00"/>
    <n v="500006231810001"/>
    <n v="240000"/>
    <n v="0"/>
    <n v="240000"/>
    <s v="VND"/>
    <m/>
    <s v="NGOCTY"/>
    <m/>
    <s v="PHAN BO CHI PHI DIEU QUY THANG 5- TRO CAP KHAC"/>
    <s v="8511"/>
    <x v="2"/>
    <x v="1"/>
  </r>
  <r>
    <n v="102"/>
    <n v="102"/>
    <s v="Phòng Giao dịch Phan Rí Cửa"/>
    <n v="851100001"/>
    <d v="2023-05-26T00:00:00"/>
    <d v="2023-05-26T00:00:00"/>
    <n v="690078231460001"/>
    <n v="68174329"/>
    <n v="0"/>
    <n v="68174329"/>
    <s v="VND"/>
    <m/>
    <s v="INTERFACE"/>
    <m/>
    <s v="CHI LUONG T05/2023 "/>
    <s v="8511"/>
    <x v="1"/>
    <x v="2"/>
  </r>
  <r>
    <n v="85"/>
    <s v="085"/>
    <s v="Phòng Giao dịch Cam Ranh"/>
    <n v="851100001"/>
    <d v="2023-02-27T00:00:00"/>
    <d v="2023-02-27T00:00:00"/>
    <s v="069005n230580001"/>
    <n v="61764060"/>
    <n v="0"/>
    <n v="61764060"/>
    <s v="VND"/>
    <m/>
    <s v="INTERFACE"/>
    <m/>
    <s v="CHI LUONG T02/2023 "/>
    <s v="8511"/>
    <x v="0"/>
    <x v="2"/>
  </r>
  <r>
    <n v="85"/>
    <s v="085"/>
    <s v="Phòng Giao dịch Cam Ranh"/>
    <n v="851100001"/>
    <d v="2023-06-30T00:00:00"/>
    <d v="2023-06-30T00:00:00"/>
    <n v="850000231810001"/>
    <n v="4237214"/>
    <n v="0"/>
    <n v="4237214"/>
    <s v="VND"/>
    <m/>
    <s v="VIMT2"/>
    <m/>
    <s v="HACH TOAN CHI PHI DIEU QUY THEO THONG BAO 66/2023/TB-TC THANG 06/2023"/>
    <s v="8511"/>
    <x v="2"/>
    <x v="0"/>
  </r>
  <r>
    <n v="85"/>
    <s v="085"/>
    <s v="Phòng Giao dịch Cam Ranh"/>
    <n v="851100002"/>
    <d v="2023-01-17T00:00:00"/>
    <d v="2023-01-17T00:00:00"/>
    <s v="069005u230170001"/>
    <n v="79214909"/>
    <n v="0"/>
    <n v="79214909"/>
    <s v="VND"/>
    <m/>
    <s v="INTERFACE"/>
    <m/>
    <s v="CHI HO TRO DINH MUC TKD T01/2023 "/>
    <s v="8511"/>
    <x v="3"/>
    <x v="2"/>
  </r>
  <r>
    <n v="86"/>
    <s v="086"/>
    <s v="Phòng Giao dịch Tân Thành"/>
    <n v="851100002"/>
    <d v="2023-04-26T00:00:00"/>
    <d v="2023-04-26T00:00:00"/>
    <s v="069005t231160001"/>
    <n v="48964480"/>
    <n v="0"/>
    <n v="48964480"/>
    <s v="VND"/>
    <m/>
    <s v="INTERFACE"/>
    <m/>
    <s v="CHI HO TRO DINH MUC TKD T04/2023 "/>
    <s v="8511"/>
    <x v="4"/>
    <x v="2"/>
  </r>
  <r>
    <n v="87"/>
    <s v="087"/>
    <s v="Phòng Giao dịch Ngô Quyền"/>
    <n v="851100001"/>
    <d v="2023-03-27T00:00:00"/>
    <d v="2023-03-27T00:00:00"/>
    <n v="690063230860001"/>
    <n v="65310000"/>
    <n v="0"/>
    <n v="65310000"/>
    <s v="VND"/>
    <m/>
    <s v="INTERFACE"/>
    <m/>
    <s v="CHI LUONG T03/2023 "/>
    <s v="8511"/>
    <x v="5"/>
    <x v="2"/>
  </r>
  <r>
    <n v="87"/>
    <s v="087"/>
    <s v="Phòng Giao dịch Ngô Quyền"/>
    <n v="851100001"/>
    <d v="2023-04-26T00:00:00"/>
    <d v="2023-04-26T00:00:00"/>
    <s v="069002j231160001"/>
    <n v="65310000"/>
    <n v="0"/>
    <n v="65310000"/>
    <s v="VND"/>
    <m/>
    <s v="INTERFACE"/>
    <m/>
    <s v="CHI LUONG T04/2023 "/>
    <s v="8511"/>
    <x v="4"/>
    <x v="2"/>
  </r>
  <r>
    <n v="89"/>
    <s v="089"/>
    <s v="Chi nhánh Bình Phước"/>
    <n v="851100001"/>
    <d v="2023-05-26T00:00:00"/>
    <d v="2023-05-26T00:00:00"/>
    <s v="069006v231460001"/>
    <n v="172923301"/>
    <n v="0"/>
    <n v="172923301"/>
    <s v="VND"/>
    <m/>
    <s v="INTERFACE"/>
    <m/>
    <s v="CHI LUONG T05/2023 "/>
    <s v="8511"/>
    <x v="1"/>
    <x v="2"/>
  </r>
  <r>
    <n v="89"/>
    <s v="089"/>
    <s v="Chi nhánh Bình Phước"/>
    <n v="851100002"/>
    <d v="2023-02-27T00:00:00"/>
    <d v="2023-02-27T00:00:00"/>
    <s v="069002g230580001"/>
    <n v="171550365"/>
    <n v="0"/>
    <n v="171550365"/>
    <s v="VND"/>
    <m/>
    <s v="INTERFACE"/>
    <m/>
    <s v="CHI HO TRO DINH MUC TKD T02/2023 "/>
    <s v="8511"/>
    <x v="0"/>
    <x v="2"/>
  </r>
  <r>
    <n v="71"/>
    <s v="071"/>
    <s v="Phòng Giao dịch Phan Thiết"/>
    <n v="851100001"/>
    <d v="2023-02-27T00:00:00"/>
    <d v="2023-02-27T00:00:00"/>
    <n v="690030230580001"/>
    <n v="52581985"/>
    <n v="0"/>
    <n v="52581985"/>
    <s v="VND"/>
    <m/>
    <s v="INTERFACE"/>
    <m/>
    <s v="CHI LUONG T02/2023 "/>
    <s v="8511"/>
    <x v="0"/>
    <x v="2"/>
  </r>
  <r>
    <n v="71"/>
    <s v="071"/>
    <s v="Phòng Giao dịch Phan Thiết"/>
    <n v="851100001"/>
    <d v="2023-04-26T00:00:00"/>
    <d v="2023-04-26T00:00:00"/>
    <n v="690023231160001"/>
    <n v="65212554"/>
    <n v="0"/>
    <n v="65212554"/>
    <s v="VND"/>
    <m/>
    <s v="INTERFACE"/>
    <m/>
    <s v="CHI LUONG T04/2023 "/>
    <s v="8511"/>
    <x v="4"/>
    <x v="2"/>
  </r>
  <r>
    <n v="72"/>
    <s v="072"/>
    <s v="Phòng Giao dịch Trảng Bàng"/>
    <n v="851100001"/>
    <d v="2023-05-26T00:00:00"/>
    <d v="2023-05-26T00:00:00"/>
    <s v="069006e231460001"/>
    <n v="63531974"/>
    <n v="0"/>
    <n v="63531974"/>
    <s v="VND"/>
    <m/>
    <s v="INTERFACE"/>
    <m/>
    <s v="CHI LUONG T05/2023 "/>
    <s v="8511"/>
    <x v="1"/>
    <x v="2"/>
  </r>
  <r>
    <n v="72"/>
    <s v="072"/>
    <s v="Phòng Giao dịch Trảng Bàng"/>
    <n v="851100002"/>
    <d v="2023-01-17T00:00:00"/>
    <d v="2023-01-17T00:00:00"/>
    <n v="690062230170001"/>
    <n v="60777727"/>
    <n v="0"/>
    <n v="60777727"/>
    <s v="VND"/>
    <m/>
    <s v="INTERFACE"/>
    <m/>
    <s v="CHI HO TRO DINH MUC TKD T01/2023 "/>
    <s v="8511"/>
    <x v="3"/>
    <x v="2"/>
  </r>
  <r>
    <n v="72"/>
    <s v="072"/>
    <s v="Phòng Giao dịch Trảng Bàng"/>
    <n v="851100002"/>
    <d v="2023-03-27T00:00:00"/>
    <d v="2023-03-27T00:00:00"/>
    <s v="069002d230860001"/>
    <n v="58066522"/>
    <n v="0"/>
    <n v="58066522"/>
    <s v="VND"/>
    <m/>
    <s v="INTERFACE"/>
    <m/>
    <s v="CHI HO TRO DINH MUC TKD T03/2023 "/>
    <s v="8511"/>
    <x v="5"/>
    <x v="2"/>
  </r>
  <r>
    <n v="72"/>
    <s v="072"/>
    <s v="Phòng Giao dịch Trảng Bàng"/>
    <n v="851100002"/>
    <d v="2023-05-26T00:00:00"/>
    <d v="2023-05-26T00:00:00"/>
    <n v="690032231460001"/>
    <n v="60043026"/>
    <n v="0"/>
    <n v="60043026"/>
    <s v="VND"/>
    <m/>
    <s v="INTERFACE"/>
    <m/>
    <s v="CHI HO TRO DINH MUC TKD T05/2023 "/>
    <s v="8511"/>
    <x v="1"/>
    <x v="2"/>
  </r>
  <r>
    <n v="73"/>
    <s v="073"/>
    <s v="Chi nhánh Đồng Tháp"/>
    <n v="851100001"/>
    <d v="2023-01-17T00:00:00"/>
    <d v="2023-01-17T00:00:00"/>
    <s v="069001t230170001"/>
    <n v="159700000"/>
    <n v="0"/>
    <n v="159700000"/>
    <s v="VND"/>
    <m/>
    <s v="INTERFACE"/>
    <m/>
    <s v="CHI LUONG T01/2023 "/>
    <s v="8511"/>
    <x v="3"/>
    <x v="2"/>
  </r>
  <r>
    <n v="73"/>
    <s v="073"/>
    <s v="Chi nhánh Đồng Tháp"/>
    <n v="851100002"/>
    <d v="2023-06-26T00:00:00"/>
    <d v="2023-06-26T00:00:00"/>
    <s v="069007c231770001"/>
    <n v="150174000"/>
    <n v="0"/>
    <n v="150174000"/>
    <s v="VND"/>
    <m/>
    <s v="INTERFACE"/>
    <m/>
    <s v="CHI HO TRO DINH MUC TKD T06/2023 "/>
    <s v="8511"/>
    <x v="2"/>
    <x v="2"/>
  </r>
  <r>
    <n v="74"/>
    <s v="074"/>
    <s v="Chi nhánh Thủ Đô"/>
    <n v="851100001"/>
    <d v="2023-01-17T00:00:00"/>
    <d v="2023-01-17T00:00:00"/>
    <s v="069001u230170001"/>
    <n v="269703525"/>
    <n v="0"/>
    <n v="269703525"/>
    <s v="VND"/>
    <m/>
    <s v="INTERFACE"/>
    <m/>
    <s v="CHI LUONG T01/2023 "/>
    <s v="8511"/>
    <x v="3"/>
    <x v="2"/>
  </r>
  <r>
    <n v="74"/>
    <s v="074"/>
    <s v="Chi nhánh Thủ Đô"/>
    <n v="851100001"/>
    <d v="2023-02-27T00:00:00"/>
    <d v="2023-02-27T00:00:00"/>
    <s v="069004a230580001"/>
    <n v="262806010"/>
    <n v="0"/>
    <n v="262806010"/>
    <s v="VND"/>
    <m/>
    <s v="INTERFACE"/>
    <m/>
    <s v="CHI LUONG T02/2023 "/>
    <s v="8511"/>
    <x v="0"/>
    <x v="2"/>
  </r>
  <r>
    <n v="74"/>
    <s v="074"/>
    <s v="Chi nhánh Thủ Đô"/>
    <n v="851100002"/>
    <d v="2023-04-26T00:00:00"/>
    <d v="2023-04-26T00:00:00"/>
    <s v="069005h231160001"/>
    <n v="212096598"/>
    <n v="0"/>
    <n v="212096598"/>
    <s v="VND"/>
    <m/>
    <s v="INTERFACE"/>
    <m/>
    <s v="CHI HO TRO DINH MUC TKD T04/2023 "/>
    <s v="8511"/>
    <x v="4"/>
    <x v="2"/>
  </r>
  <r>
    <n v="74"/>
    <s v="074"/>
    <s v="Chi nhánh Thủ Đô"/>
    <n v="851100009"/>
    <d v="2023-02-27T00:00:00"/>
    <d v="2023-02-27T00:00:00"/>
    <s v="06900bt230580001"/>
    <n v="7000000"/>
    <n v="0"/>
    <n v="7000000"/>
    <s v="VND"/>
    <m/>
    <s v="INTERFACE"/>
    <m/>
    <s v="CHI TRO CAP KHAC T02/2023 "/>
    <s v="8511"/>
    <x v="0"/>
    <x v="1"/>
  </r>
  <r>
    <n v="74"/>
    <s v="074"/>
    <s v="Chi nhánh Thủ Đô"/>
    <n v="851100009"/>
    <d v="2023-05-26T00:00:00"/>
    <d v="2023-05-26T00:00:00"/>
    <s v="069009m231460001"/>
    <n v="6500000"/>
    <n v="0"/>
    <n v="6500000"/>
    <s v="VND"/>
    <m/>
    <s v="INTERFACE"/>
    <m/>
    <s v="CHI TRO CAP KHAC T05/2023 "/>
    <s v="8511"/>
    <x v="1"/>
    <x v="1"/>
  </r>
  <r>
    <n v="82"/>
    <s v="082"/>
    <s v="Phòng Giao dịch Hà Tiên"/>
    <n v="851100002"/>
    <d v="2023-02-27T00:00:00"/>
    <d v="2023-02-27T00:00:00"/>
    <s v="069001a230580001"/>
    <n v="42469615"/>
    <n v="0"/>
    <n v="42469615"/>
    <s v="VND"/>
    <m/>
    <s v="INTERFACE"/>
    <m/>
    <s v="CHI HO TRO DINH MUC TKD T02/2023 "/>
    <s v="8511"/>
    <x v="0"/>
    <x v="2"/>
  </r>
  <r>
    <n v="82"/>
    <s v="082"/>
    <s v="Phòng Giao dịch Hà Tiên"/>
    <n v="851100002"/>
    <d v="2023-04-26T00:00:00"/>
    <d v="2023-04-26T00:00:00"/>
    <s v="069005p231160001"/>
    <n v="40290404"/>
    <n v="0"/>
    <n v="40290404"/>
    <s v="VND"/>
    <m/>
    <s v="INTERFACE"/>
    <m/>
    <s v="CHI HO TRO DINH MUC TKD T04/2023 "/>
    <s v="8511"/>
    <x v="4"/>
    <x v="2"/>
  </r>
  <r>
    <n v="82"/>
    <s v="082"/>
    <s v="Phòng Giao dịch Hà Tiên"/>
    <n v="851100002"/>
    <d v="2023-06-01T00:00:00"/>
    <d v="2023-06-01T00:00:00"/>
    <s v="069009u231520001"/>
    <n v="2400000"/>
    <n v="0"/>
    <n v="2400000"/>
    <s v="VND"/>
    <m/>
    <s v="INTERFACE"/>
    <m/>
    <s v="CHI PHI TRUC QUYET TOAN DVKD"/>
    <s v="8511"/>
    <x v="2"/>
    <x v="0"/>
  </r>
  <r>
    <n v="83"/>
    <s v="083"/>
    <s v="Phòng Giao dịch Phú Quốc"/>
    <n v="851100001"/>
    <d v="2023-02-27T00:00:00"/>
    <d v="2023-02-27T00:00:00"/>
    <n v="690033230580001"/>
    <n v="71449000"/>
    <n v="0"/>
    <n v="71449000"/>
    <s v="VND"/>
    <m/>
    <s v="INTERFACE"/>
    <m/>
    <s v="CHI LUONG T02/2023 "/>
    <s v="8511"/>
    <x v="0"/>
    <x v="2"/>
  </r>
  <r>
    <n v="83"/>
    <s v="083"/>
    <s v="Phòng Giao dịch Phú Quốc"/>
    <n v="851100002"/>
    <d v="2023-02-27T00:00:00"/>
    <d v="2023-02-27T00:00:00"/>
    <s v="069001b230580001"/>
    <n v="58268500"/>
    <n v="0"/>
    <n v="58268500"/>
    <s v="VND"/>
    <m/>
    <s v="INTERFACE"/>
    <m/>
    <s v="CHI HO TRO DINH MUC TKD T02/2023 "/>
    <s v="8511"/>
    <x v="0"/>
    <x v="2"/>
  </r>
  <r>
    <n v="83"/>
    <s v="083"/>
    <s v="Phòng Giao dịch Phú Quốc"/>
    <n v="851100002"/>
    <d v="2023-02-27T00:00:00"/>
    <d v="2023-02-27T00:00:00"/>
    <s v="06901dz230580001"/>
    <n v="0"/>
    <n v="315000"/>
    <n v="-315000"/>
    <s v="VND"/>
    <m/>
    <s v="INTERFACE"/>
    <m/>
    <s v="TRUY TRA BH THANG 02/2023 "/>
    <s v="8511"/>
    <x v="0"/>
    <x v="4"/>
  </r>
  <r>
    <n v="83"/>
    <s v="083"/>
    <s v="Phòng Giao dịch Phú Quốc"/>
    <n v="851100002"/>
    <d v="2023-04-26T00:00:00"/>
    <d v="2023-04-26T00:00:00"/>
    <s v="069005q231160001"/>
    <n v="68248970"/>
    <n v="0"/>
    <n v="68248970"/>
    <s v="VND"/>
    <m/>
    <s v="INTERFACE"/>
    <m/>
    <s v="CHI HO TRO DINH MUC TKD T04/2023 "/>
    <s v="8511"/>
    <x v="4"/>
    <x v="2"/>
  </r>
  <r>
    <n v="84"/>
    <s v="084"/>
    <s v="Phòng Giao dịch Mỹ Đình"/>
    <n v="851100001"/>
    <d v="2023-04-26T00:00:00"/>
    <d v="2023-04-26T00:00:00"/>
    <s v="069002g231160001"/>
    <n v="76406200"/>
    <n v="0"/>
    <n v="76406200"/>
    <s v="VND"/>
    <m/>
    <s v="INTERFACE"/>
    <m/>
    <s v="CHI LUONG T04/2023 "/>
    <s v="8511"/>
    <x v="4"/>
    <x v="2"/>
  </r>
  <r>
    <n v="84"/>
    <s v="084"/>
    <s v="Phòng Giao dịch Mỹ Đình"/>
    <n v="851100001"/>
    <d v="2023-05-26T00:00:00"/>
    <d v="2023-05-26T00:00:00"/>
    <s v="069006q231460001"/>
    <n v="78179861"/>
    <n v="0"/>
    <n v="78179861"/>
    <s v="VND"/>
    <m/>
    <s v="INTERFACE"/>
    <m/>
    <s v="CHI LUONG T05/2023 "/>
    <s v="8511"/>
    <x v="1"/>
    <x v="2"/>
  </r>
  <r>
    <n v="84"/>
    <s v="084"/>
    <s v="Phòng Giao dịch Mỹ Đình"/>
    <n v="851100002"/>
    <d v="2023-01-17T00:00:00"/>
    <d v="2023-01-17T00:00:00"/>
    <s v="069005l230170001"/>
    <n v="60169229"/>
    <n v="0"/>
    <n v="60169229"/>
    <s v="VND"/>
    <m/>
    <s v="INTERFACE"/>
    <m/>
    <s v="CHI HO TRO DINH MUC TKD T01/2023 "/>
    <s v="8511"/>
    <x v="3"/>
    <x v="2"/>
  </r>
  <r>
    <n v="84"/>
    <s v="084"/>
    <s v="Phòng Giao dịch Mỹ Đình"/>
    <n v="851100002"/>
    <d v="2023-05-12T00:00:00"/>
    <d v="2023-05-12T00:00:00"/>
    <n v="380003231320001"/>
    <n v="2514138"/>
    <n v="0"/>
    <n v="2514138"/>
    <s v="VND"/>
    <m/>
    <s v="HANGTT8"/>
    <m/>
    <s v="PHAN BO CP XE CHUYEN DUNG TU NGAY 02/01/2023 DEN NGAY 31/01/2023 THEO BANG PHAN BO DA DUOC PHE DUYET NGAY 12/05/2023 CHO PGD MY DINH"/>
    <s v="8511"/>
    <x v="1"/>
    <x v="0"/>
  </r>
  <r>
    <n v="89"/>
    <s v="089"/>
    <s v="Chi nhánh Bình Phước"/>
    <n v="851100002"/>
    <d v="2023-03-27T00:00:00"/>
    <d v="2023-03-27T00:00:00"/>
    <s v="069002u230860001"/>
    <n v="190048375"/>
    <n v="0"/>
    <n v="190048375"/>
    <s v="VND"/>
    <m/>
    <s v="INTERFACE"/>
    <m/>
    <s v="CHI HO TRO DINH MUC TKD T03/2023 "/>
    <s v="8511"/>
    <x v="5"/>
    <x v="2"/>
  </r>
  <r>
    <n v="91"/>
    <s v="091"/>
    <s v="Chi nhánh Bắc Giang"/>
    <n v="851100001"/>
    <d v="2023-02-27T00:00:00"/>
    <d v="2023-02-27T00:00:00"/>
    <s v="069004g230580001"/>
    <n v="161478000"/>
    <n v="0"/>
    <n v="161478000"/>
    <s v="VND"/>
    <m/>
    <s v="INTERFACE"/>
    <m/>
    <s v="CHI LUONG T02/2023 "/>
    <s v="8511"/>
    <x v="0"/>
    <x v="2"/>
  </r>
  <r>
    <n v="91"/>
    <s v="091"/>
    <s v="Chi nhánh Bắc Giang"/>
    <n v="851100002"/>
    <d v="2023-04-26T00:00:00"/>
    <d v="2023-04-26T00:00:00"/>
    <s v="069005y231160001"/>
    <n v="191779273"/>
    <n v="0"/>
    <n v="191779273"/>
    <s v="VND"/>
    <m/>
    <s v="INTERFACE"/>
    <m/>
    <s v="CHI HO TRO DINH MUC TKD T04/2023 "/>
    <s v="8511"/>
    <x v="4"/>
    <x v="2"/>
  </r>
  <r>
    <n v="91"/>
    <s v="091"/>
    <s v="Chi nhánh Bắc Giang"/>
    <n v="851100002"/>
    <d v="2023-06-01T00:00:00"/>
    <d v="2023-06-01T00:00:00"/>
    <n v="690086231520001"/>
    <n v="2400000"/>
    <n v="0"/>
    <n v="2400000"/>
    <s v="VND"/>
    <m/>
    <s v="INTERFACE"/>
    <m/>
    <s v="CHI PHI TRUC QUYET TOAN DVKD"/>
    <s v="8511"/>
    <x v="2"/>
    <x v="0"/>
  </r>
  <r>
    <n v="91"/>
    <s v="091"/>
    <s v="Chi nhánh Bắc Giang"/>
    <n v="851100009"/>
    <d v="2023-01-17T00:00:00"/>
    <d v="2023-01-17T00:00:00"/>
    <s v="06900bh230170001"/>
    <n v="6600000"/>
    <n v="0"/>
    <n v="6600000"/>
    <s v="VND"/>
    <m/>
    <s v="INTERFACE"/>
    <m/>
    <s v="CHI TRO CAP KHAC T01/2023 "/>
    <s v="8511"/>
    <x v="3"/>
    <x v="1"/>
  </r>
  <r>
    <n v="92"/>
    <s v="092"/>
    <s v="Chi nhánh Thái Nguyên"/>
    <n v="851100001"/>
    <d v="2023-03-27T00:00:00"/>
    <d v="2023-03-27T00:00:00"/>
    <n v="690068230860001"/>
    <n v="181895809"/>
    <n v="0"/>
    <n v="181895809"/>
    <s v="VND"/>
    <m/>
    <s v="INTERFACE"/>
    <m/>
    <s v="CHI LUONG T03/2023 "/>
    <s v="8511"/>
    <x v="5"/>
    <x v="2"/>
  </r>
  <r>
    <n v="92"/>
    <s v="092"/>
    <s v="Chi nhánh Thái Nguyên"/>
    <n v="851100002"/>
    <d v="2023-03-27T00:00:00"/>
    <d v="2023-03-27T00:00:00"/>
    <s v="069002x230860001"/>
    <n v="160796583"/>
    <n v="0"/>
    <n v="160796583"/>
    <s v="VND"/>
    <m/>
    <s v="INTERFACE"/>
    <m/>
    <s v="CHI HO TRO DINH MUC TKD T03/2023 "/>
    <s v="8511"/>
    <x v="5"/>
    <x v="2"/>
  </r>
  <r>
    <n v="92"/>
    <s v="092"/>
    <s v="Chi nhánh Thái Nguyên"/>
    <n v="851100009"/>
    <d v="2023-05-26T00:00:00"/>
    <d v="2023-05-26T00:00:00"/>
    <s v="069009t231460001"/>
    <n v="1500000"/>
    <n v="0"/>
    <n v="1500000"/>
    <s v="VND"/>
    <m/>
    <s v="INTERFACE"/>
    <m/>
    <s v="CHI TRO CAP KHAC T05/2023 "/>
    <s v="8511"/>
    <x v="1"/>
    <x v="1"/>
  </r>
  <r>
    <n v="92"/>
    <s v="092"/>
    <s v="Chi nhánh Thái Nguyên"/>
    <n v="851100009"/>
    <d v="2023-06-26T00:00:00"/>
    <d v="2023-06-26T00:00:00"/>
    <s v="06900ae231770001"/>
    <n v="1500000"/>
    <n v="0"/>
    <n v="1500000"/>
    <s v="VND"/>
    <m/>
    <s v="INTERFACE"/>
    <m/>
    <s v="CHI TRO CAP KHAC T06/2023 "/>
    <s v="8511"/>
    <x v="2"/>
    <x v="1"/>
  </r>
  <r>
    <n v="93"/>
    <s v="093"/>
    <s v="Phòng Giao dịch Kinh Bắc"/>
    <n v="851100001"/>
    <d v="2023-02-27T00:00:00"/>
    <d v="2023-02-27T00:00:00"/>
    <n v="690046230580001"/>
    <n v="53777400"/>
    <n v="0"/>
    <n v="53777400"/>
    <s v="VND"/>
    <m/>
    <s v="INTERFACE"/>
    <m/>
    <s v="CHI LUONG T02/2023 "/>
    <s v="8511"/>
    <x v="0"/>
    <x v="2"/>
  </r>
  <r>
    <n v="70"/>
    <s v="070"/>
    <s v="Phòng Giao dịch Vĩnh Hải"/>
    <n v="851100001"/>
    <d v="2023-01-17T00:00:00"/>
    <d v="2023-01-17T00:00:00"/>
    <s v="069002i230170001"/>
    <n v="70656818"/>
    <n v="0"/>
    <n v="70656818"/>
    <s v="VND"/>
    <m/>
    <s v="INTERFACE"/>
    <m/>
    <s v="CHI LUONG T01/2023 "/>
    <s v="8511"/>
    <x v="3"/>
    <x v="2"/>
  </r>
  <r>
    <n v="70"/>
    <s v="070"/>
    <s v="Phòng Giao dịch Vĩnh Hải"/>
    <n v="851100002"/>
    <d v="2023-03-27T00:00:00"/>
    <d v="2023-03-27T00:00:00"/>
    <s v="069002b230860001"/>
    <n v="68170000"/>
    <n v="0"/>
    <n v="68170000"/>
    <s v="VND"/>
    <m/>
    <s v="INTERFACE"/>
    <m/>
    <s v="CHI HO TRO DINH MUC TKD T03/2023 "/>
    <s v="8511"/>
    <x v="5"/>
    <x v="2"/>
  </r>
  <r>
    <n v="75"/>
    <s v="075"/>
    <s v="Chi nhánh Thanh Hóa"/>
    <n v="851100001"/>
    <d v="2023-05-26T00:00:00"/>
    <d v="2023-05-26T00:00:00"/>
    <s v="069006h231460001"/>
    <n v="191645652"/>
    <n v="0"/>
    <n v="191645652"/>
    <s v="VND"/>
    <m/>
    <s v="INTERFACE"/>
    <m/>
    <s v="CHI LUONG T05/2023 "/>
    <s v="8511"/>
    <x v="1"/>
    <x v="2"/>
  </r>
  <r>
    <n v="75"/>
    <s v="075"/>
    <s v="Chi nhánh Thanh Hóa"/>
    <n v="851100009"/>
    <d v="2023-03-27T00:00:00"/>
    <d v="2023-03-27T00:00:00"/>
    <s v="069007w230860001"/>
    <n v="6500000"/>
    <n v="0"/>
    <n v="6500000"/>
    <s v="VND"/>
    <m/>
    <s v="INTERFACE"/>
    <m/>
    <s v="CHI TRO CAP KHAC T03/2023 "/>
    <s v="8511"/>
    <x v="5"/>
    <x v="1"/>
  </r>
  <r>
    <n v="76"/>
    <s v="076"/>
    <s v="Phòng Giao dịch Bình Tân"/>
    <n v="851100002"/>
    <d v="2023-01-17T00:00:00"/>
    <d v="2023-01-17T00:00:00"/>
    <s v="069005t230170001"/>
    <n v="91160000"/>
    <n v="0"/>
    <n v="91160000"/>
    <s v="VND"/>
    <m/>
    <s v="INTERFACE"/>
    <m/>
    <s v="CHI HO TRO DINH MUC TKD T01/2023 "/>
    <s v="8511"/>
    <x v="3"/>
    <x v="2"/>
  </r>
  <r>
    <n v="76"/>
    <s v="076"/>
    <s v="Phòng Giao dịch Bình Tân"/>
    <n v="851100002"/>
    <d v="2023-04-28T00:00:00"/>
    <d v="2023-04-28T00:00:00"/>
    <s v="076TEL1231180037"/>
    <n v="2284627"/>
    <n v="0"/>
    <n v="2284627"/>
    <s v="VND"/>
    <m/>
    <s v="HAHTT1"/>
    <n v="767044000005"/>
    <s v="PGD BINH TAN HACH TOAN CHI PHI DIEU QUY THANG 4/2023"/>
    <s v="8511"/>
    <x v="4"/>
    <x v="0"/>
  </r>
  <r>
    <n v="77"/>
    <s v="077"/>
    <s v="Phòng Giao dịch Hồng Bàng"/>
    <n v="851100001"/>
    <d v="2023-04-26T00:00:00"/>
    <d v="2023-04-26T00:00:00"/>
    <n v="690029231160001"/>
    <n v="69301600"/>
    <n v="0"/>
    <n v="69301600"/>
    <s v="VND"/>
    <m/>
    <s v="INTERFACE"/>
    <m/>
    <s v="CHI LUONG T04/2023 "/>
    <s v="8511"/>
    <x v="4"/>
    <x v="2"/>
  </r>
  <r>
    <n v="77"/>
    <s v="077"/>
    <s v="Phòng Giao dịch Hồng Bàng"/>
    <n v="851100001"/>
    <d v="2023-05-26T00:00:00"/>
    <d v="2023-05-26T00:00:00"/>
    <s v="069006j231460001"/>
    <n v="68534971"/>
    <n v="0"/>
    <n v="68534971"/>
    <s v="VND"/>
    <m/>
    <s v="INTERFACE"/>
    <m/>
    <s v="CHI LUONG T05/2023 "/>
    <s v="8511"/>
    <x v="1"/>
    <x v="2"/>
  </r>
  <r>
    <n v="77"/>
    <s v="077"/>
    <s v="Phòng Giao dịch Hồng Bàng"/>
    <n v="851100002"/>
    <d v="2023-03-27T00:00:00"/>
    <d v="2023-03-27T00:00:00"/>
    <s v="069002i230860001"/>
    <n v="45580904"/>
    <n v="0"/>
    <n v="45580904"/>
    <s v="VND"/>
    <m/>
    <s v="INTERFACE"/>
    <m/>
    <s v="CHI HO TRO DINH MUC TKD T03/2023 "/>
    <s v="8511"/>
    <x v="5"/>
    <x v="2"/>
  </r>
  <r>
    <n v="77"/>
    <s v="077"/>
    <s v="Phòng Giao dịch Hồng Bàng"/>
    <n v="851100002"/>
    <d v="2023-06-01T00:00:00"/>
    <d v="2023-06-01T00:00:00"/>
    <s v="06900a0231520001"/>
    <n v="2400000"/>
    <n v="0"/>
    <n v="2400000"/>
    <s v="VND"/>
    <m/>
    <s v="INTERFACE"/>
    <m/>
    <s v="CHI PHI TRUC QUYET TOAN DVKD"/>
    <s v="8511"/>
    <x v="2"/>
    <x v="0"/>
  </r>
  <r>
    <n v="77"/>
    <s v="077"/>
    <s v="Phòng Giao dịch Hồng Bàng"/>
    <n v="851100002"/>
    <d v="2023-02-27T00:00:00"/>
    <d v="2023-02-27T00:00:00"/>
    <s v="069002l230580001"/>
    <n v="44334000"/>
    <n v="0"/>
    <n v="44334000"/>
    <s v="VND"/>
    <m/>
    <s v="INTERFACE"/>
    <m/>
    <s v="CHI HO TRO DINH MUC TKD T02/2023 "/>
    <s v="8511"/>
    <x v="0"/>
    <x v="2"/>
  </r>
  <r>
    <n v="79"/>
    <s v="079"/>
    <s v="Chi nhánh Lâm Đồng"/>
    <n v="851100009"/>
    <d v="2023-01-17T00:00:00"/>
    <d v="2023-01-17T00:00:00"/>
    <s v="06900bd230170001"/>
    <n v="8000000"/>
    <n v="0"/>
    <n v="8000000"/>
    <s v="VND"/>
    <m/>
    <s v="INTERFACE"/>
    <m/>
    <s v="CHI TRO CAP KHAC T01/2023 "/>
    <s v="8511"/>
    <x v="3"/>
    <x v="1"/>
  </r>
  <r>
    <n v="79"/>
    <s v="079"/>
    <s v="Chi nhánh Lâm Đồng"/>
    <n v="851100009"/>
    <d v="2023-05-26T00:00:00"/>
    <d v="2023-05-26T00:00:00"/>
    <s v="069009o231460001"/>
    <n v="5000000"/>
    <n v="0"/>
    <n v="5000000"/>
    <s v="VND"/>
    <m/>
    <s v="INTERFACE"/>
    <m/>
    <s v="CHI TRO CAP KHAC T05/2023 "/>
    <s v="8511"/>
    <x v="1"/>
    <x v="1"/>
  </r>
  <r>
    <n v="103"/>
    <n v="103"/>
    <s v="Phòng Giao dịch Lagi"/>
    <n v="851100002"/>
    <d v="2023-01-17T00:00:00"/>
    <d v="2023-01-17T00:00:00"/>
    <s v="069004x230170001"/>
    <n v="43093365"/>
    <n v="0"/>
    <n v="43093365"/>
    <s v="VND"/>
    <m/>
    <s v="INTERFACE"/>
    <m/>
    <s v="CHI HO TRO DINH MUC TKD T01/2023 "/>
    <s v="8511"/>
    <x v="3"/>
    <x v="2"/>
  </r>
  <r>
    <n v="105"/>
    <n v="105"/>
    <s v="Phòng Giao dịch Bến Thủy"/>
    <n v="851100001"/>
    <d v="2023-04-26T00:00:00"/>
    <d v="2023-04-26T00:00:00"/>
    <n v="690031231160001"/>
    <n v="64907900"/>
    <n v="0"/>
    <n v="64907900"/>
    <s v="VND"/>
    <m/>
    <s v="INTERFACE"/>
    <m/>
    <s v="CHI LUONG T04/2023 "/>
    <s v="8511"/>
    <x v="4"/>
    <x v="2"/>
  </r>
  <r>
    <n v="105"/>
    <n v="105"/>
    <s v="Phòng Giao dịch Bến Thủy"/>
    <n v="851100001"/>
    <d v="2023-05-26T00:00:00"/>
    <d v="2023-05-26T00:00:00"/>
    <s v="069007b231460001"/>
    <n v="64021343"/>
    <n v="0"/>
    <n v="64021343"/>
    <s v="VND"/>
    <m/>
    <s v="INTERFACE"/>
    <m/>
    <s v="CHI LUONG T05/2023 "/>
    <s v="8511"/>
    <x v="1"/>
    <x v="2"/>
  </r>
  <r>
    <n v="105"/>
    <n v="105"/>
    <s v="Phòng Giao dịch Bến Thủy"/>
    <n v="851100002"/>
    <d v="2023-05-26T00:00:00"/>
    <d v="2023-05-26T00:00:00"/>
    <s v="069003z231460001"/>
    <n v="39791086"/>
    <n v="0"/>
    <n v="39791086"/>
    <s v="VND"/>
    <m/>
    <s v="INTERFACE"/>
    <m/>
    <s v="CHI HO TRO DINH MUC TKD T05/2023 "/>
    <s v="8511"/>
    <x v="1"/>
    <x v="2"/>
  </r>
  <r>
    <n v="106"/>
    <n v="106"/>
    <s v="Phòng Giao dịch Đak Đoa"/>
    <n v="851100001"/>
    <d v="2023-04-26T00:00:00"/>
    <d v="2023-04-26T00:00:00"/>
    <n v="690032231160001"/>
    <n v="52237800"/>
    <n v="0"/>
    <n v="52237800"/>
    <s v="VND"/>
    <m/>
    <s v="INTERFACE"/>
    <m/>
    <s v="CHI LUONG T04/2023 "/>
    <s v="8511"/>
    <x v="4"/>
    <x v="2"/>
  </r>
  <r>
    <n v="106"/>
    <n v="106"/>
    <s v="Phòng Giao dịch Đak Đoa"/>
    <n v="851100001"/>
    <d v="2023-06-26T00:00:00"/>
    <d v="2023-06-26T00:00:00"/>
    <s v="069004u231770001"/>
    <n v="56525750"/>
    <n v="0"/>
    <n v="56525750"/>
    <s v="VND"/>
    <m/>
    <s v="INTERFACE"/>
    <m/>
    <s v="CHI LUONG T06/2023 "/>
    <s v="8511"/>
    <x v="2"/>
    <x v="2"/>
  </r>
  <r>
    <n v="106"/>
    <n v="106"/>
    <s v="Phòng Giao dịch Đak Đoa"/>
    <n v="851100002"/>
    <d v="2023-01-17T00:00:00"/>
    <d v="2023-01-17T00:00:00"/>
    <n v="690069230170001"/>
    <n v="54009791"/>
    <n v="0"/>
    <n v="54009791"/>
    <s v="VND"/>
    <m/>
    <s v="INTERFACE"/>
    <m/>
    <s v="CHI HO TRO DINH MUC TKD T01/2023 "/>
    <s v="8511"/>
    <x v="3"/>
    <x v="2"/>
  </r>
  <r>
    <n v="106"/>
    <n v="106"/>
    <s v="Phòng Giao dịch Đak Đoa"/>
    <n v="851100002"/>
    <d v="2023-05-26T00:00:00"/>
    <d v="2023-05-26T00:00:00"/>
    <s v="06901do231460001"/>
    <n v="337500"/>
    <n v="0"/>
    <n v="337500"/>
    <s v="VND"/>
    <m/>
    <s v="INTERFACE"/>
    <m/>
    <s v="TRUY THU BH THANG 05/2023 "/>
    <s v="8511"/>
    <x v="1"/>
    <x v="4"/>
  </r>
  <r>
    <n v="71"/>
    <s v="071"/>
    <s v="Phòng Giao dịch Phan Thiết"/>
    <n v="851100001"/>
    <d v="2023-05-26T00:00:00"/>
    <d v="2023-05-26T00:00:00"/>
    <s v="069006d231460001"/>
    <n v="63310000"/>
    <n v="0"/>
    <n v="63310000"/>
    <s v="VND"/>
    <m/>
    <s v="INTERFACE"/>
    <m/>
    <s v="CHI LUONG T05/2023 "/>
    <s v="8511"/>
    <x v="1"/>
    <x v="2"/>
  </r>
  <r>
    <n v="72"/>
    <s v="072"/>
    <s v="Phòng Giao dịch Trảng Bàng"/>
    <n v="851100001"/>
    <d v="2023-03-27T00:00:00"/>
    <d v="2023-03-27T00:00:00"/>
    <s v="069005o230860001"/>
    <n v="58948696"/>
    <n v="0"/>
    <n v="58948696"/>
    <s v="VND"/>
    <m/>
    <s v="INTERFACE"/>
    <m/>
    <s v="CHI LUONG T03/2023 "/>
    <s v="8511"/>
    <x v="5"/>
    <x v="2"/>
  </r>
  <r>
    <n v="73"/>
    <s v="073"/>
    <s v="Chi nhánh Đồng Tháp"/>
    <n v="851100001"/>
    <d v="2023-02-27T00:00:00"/>
    <d v="2023-02-27T00:00:00"/>
    <n v="690049230580001"/>
    <n v="159700000"/>
    <n v="0"/>
    <n v="159700000"/>
    <s v="VND"/>
    <m/>
    <s v="INTERFACE"/>
    <m/>
    <s v="CHI LUONG T02/2023 "/>
    <s v="8511"/>
    <x v="0"/>
    <x v="2"/>
  </r>
  <r>
    <n v="73"/>
    <s v="073"/>
    <s v="Chi nhánh Đồng Tháp"/>
    <n v="851100002"/>
    <d v="2023-05-26T00:00:00"/>
    <d v="2023-05-26T00:00:00"/>
    <n v="690033231460001"/>
    <n v="148716500"/>
    <n v="0"/>
    <n v="148716500"/>
    <s v="VND"/>
    <m/>
    <s v="INTERFACE"/>
    <m/>
    <s v="CHI HO TRO DINH MUC TKD T05/2023 "/>
    <s v="8511"/>
    <x v="1"/>
    <x v="2"/>
  </r>
  <r>
    <n v="73"/>
    <s v="073"/>
    <s v="Chi nhánh Đồng Tháp"/>
    <n v="851100009"/>
    <d v="2023-02-27T00:00:00"/>
    <d v="2023-02-27T00:00:00"/>
    <s v="06900bs230580001"/>
    <n v="6000000"/>
    <n v="0"/>
    <n v="6000000"/>
    <s v="VND"/>
    <m/>
    <s v="INTERFACE"/>
    <m/>
    <s v="CHI TRO CAP KHAC T02/2023 "/>
    <s v="8511"/>
    <x v="0"/>
    <x v="1"/>
  </r>
  <r>
    <n v="74"/>
    <s v="074"/>
    <s v="Chi nhánh Thủ Đô"/>
    <n v="851100002"/>
    <d v="2023-05-26T00:00:00"/>
    <d v="2023-05-26T00:00:00"/>
    <n v="690034231460001"/>
    <n v="206397546"/>
    <n v="0"/>
    <n v="206397546"/>
    <s v="VND"/>
    <m/>
    <s v="INTERFACE"/>
    <m/>
    <s v="CHI HO TRO DINH MUC TKD T05/2023 "/>
    <s v="8511"/>
    <x v="1"/>
    <x v="2"/>
  </r>
  <r>
    <n v="74"/>
    <s v="074"/>
    <s v="Chi nhánh Thủ Đô"/>
    <n v="851100009"/>
    <d v="2023-05-26T00:00:00"/>
    <d v="2023-05-26T00:00:00"/>
    <s v="06900yv231460001"/>
    <n v="521739"/>
    <n v="0"/>
    <n v="521739"/>
    <s v="VND"/>
    <m/>
    <s v="THAOTTP3"/>
    <m/>
    <s v="CHI HO TRO TAP SU T05/2023 THEO BANG CHI DUOC DUYET"/>
    <s v="8511"/>
    <x v="1"/>
    <x v="6"/>
  </r>
  <r>
    <n v="74"/>
    <s v="074"/>
    <s v="Chi nhánh Thủ Đô"/>
    <n v="851100009"/>
    <d v="2023-06-26T00:00:00"/>
    <d v="2023-06-26T00:00:00"/>
    <s v="06900a7231770001"/>
    <n v="6500000"/>
    <n v="0"/>
    <n v="6500000"/>
    <s v="VND"/>
    <m/>
    <s v="INTERFACE"/>
    <m/>
    <s v="CHI TRO CAP KHAC T06/2023 "/>
    <s v="8511"/>
    <x v="2"/>
    <x v="1"/>
  </r>
  <r>
    <n v="75"/>
    <s v="075"/>
    <s v="Chi nhánh Thanh Hóa"/>
    <n v="851100002"/>
    <d v="2023-02-27T00:00:00"/>
    <d v="2023-02-27T00:00:00"/>
    <s v="069002d230580001"/>
    <n v="255579000"/>
    <n v="0"/>
    <n v="255579000"/>
    <s v="VND"/>
    <m/>
    <s v="INTERFACE"/>
    <m/>
    <s v="CHI HO TRO DINH MUC TKD T02/2023 "/>
    <s v="8511"/>
    <x v="0"/>
    <x v="2"/>
  </r>
  <r>
    <n v="76"/>
    <s v="076"/>
    <s v="Phòng Giao dịch Bình Tân"/>
    <n v="851100001"/>
    <d v="2023-06-30T00:00:00"/>
    <d v="2023-06-30T00:00:00"/>
    <s v="076TEL1231810021"/>
    <n v="3035517"/>
    <n v="0"/>
    <n v="3035517"/>
    <s v="VND"/>
    <m/>
    <s v="HAHTT1"/>
    <n v="767044000005"/>
    <s v="PGD BINH TAN HACH TOAN CHI PHI DIEU QUY THANG 6/2023"/>
    <s v="8511"/>
    <x v="2"/>
    <x v="0"/>
  </r>
  <r>
    <n v="76"/>
    <s v="076"/>
    <s v="Phòng Giao dịch Bình Tân"/>
    <n v="851100002"/>
    <d v="2023-02-09T00:00:00"/>
    <d v="2023-02-09T00:00:00"/>
    <s v="069000k230400001"/>
    <n v="18000000"/>
    <n v="0"/>
    <n v="18000000"/>
    <s v="VND"/>
    <m/>
    <s v="INTERFACE"/>
    <m/>
    <s v="CHI THUONG THUC DAY KINH DOANH QUY 04/2022 THEO GIAY DNTT 022023/000256"/>
    <s v="8511"/>
    <x v="0"/>
    <x v="5"/>
  </r>
  <r>
    <n v="76"/>
    <s v="076"/>
    <s v="Phòng Giao dịch Bình Tân"/>
    <n v="851100002"/>
    <d v="2023-03-31T00:00:00"/>
    <d v="2023-03-31T00:00:00"/>
    <s v="076TEL1230900018"/>
    <n v="0"/>
    <n v="1877141"/>
    <n v="-1877141"/>
    <s v="VND"/>
    <m/>
    <s v="HAHTT1"/>
    <n v="767044000005"/>
    <s v="PGD BINH TAN HACH TOAN CHI PHI DIEU QUY THANG 3/2023"/>
    <s v="8511"/>
    <x v="5"/>
    <x v="0"/>
  </r>
  <r>
    <n v="94"/>
    <s v="094"/>
    <s v="Phòng Giao dịch Từ Sơn"/>
    <n v="851100002"/>
    <d v="2023-01-17T00:00:00"/>
    <d v="2023-01-17T00:00:00"/>
    <n v="690051230170001"/>
    <n v="55431170"/>
    <n v="0"/>
    <n v="55431170"/>
    <s v="VND"/>
    <m/>
    <s v="INTERFACE"/>
    <m/>
    <s v="CHI HO TRO DINH MUC TKD T01/2023 "/>
    <s v="8511"/>
    <x v="3"/>
    <x v="2"/>
  </r>
  <r>
    <n v="95"/>
    <s v="095"/>
    <s v="Phòng Giao dịch Cẩm Phả"/>
    <n v="851100002"/>
    <d v="2023-02-27T00:00:00"/>
    <d v="2023-02-27T00:00:00"/>
    <s v="069003e230580001"/>
    <n v="52810000"/>
    <n v="0"/>
    <n v="52810000"/>
    <s v="VND"/>
    <m/>
    <s v="INTERFACE"/>
    <m/>
    <s v="CHI HO TRO DINH MUC TKD T02/2023 "/>
    <s v="8511"/>
    <x v="0"/>
    <x v="2"/>
  </r>
  <r>
    <n v="95"/>
    <s v="095"/>
    <s v="Phòng Giao dịch Cẩm Phả"/>
    <n v="851100002"/>
    <d v="2023-06-26T00:00:00"/>
    <d v="2023-06-26T00:00:00"/>
    <s v="069007y231770001"/>
    <n v="55868188"/>
    <n v="0"/>
    <n v="55868188"/>
    <s v="VND"/>
    <m/>
    <s v="INTERFACE"/>
    <m/>
    <s v="CHI HO TRO DINH MUC TKD T06/2023 "/>
    <s v="8511"/>
    <x v="2"/>
    <x v="2"/>
  </r>
  <r>
    <n v="96"/>
    <s v="096"/>
    <s v="Phòng Giao dịch Pleiku"/>
    <n v="851100001"/>
    <d v="2023-03-27T00:00:00"/>
    <d v="2023-03-27T00:00:00"/>
    <s v="069006c230860001"/>
    <n v="52389448"/>
    <n v="0"/>
    <n v="52389448"/>
    <s v="VND"/>
    <m/>
    <s v="INTERFACE"/>
    <m/>
    <s v="CHI LUONG T03/2023 "/>
    <s v="8511"/>
    <x v="5"/>
    <x v="2"/>
  </r>
  <r>
    <n v="97"/>
    <s v="097"/>
    <s v="Phòng Giao dịch Mỹ Tho"/>
    <n v="851100001"/>
    <d v="2023-01-17T00:00:00"/>
    <d v="2023-01-17T00:00:00"/>
    <n v="690037230170001"/>
    <n v="50110000"/>
    <n v="0"/>
    <n v="50110000"/>
    <s v="VND"/>
    <m/>
    <s v="INTERFACE"/>
    <m/>
    <s v="CHI LUONG T01/2023 "/>
    <s v="8511"/>
    <x v="3"/>
    <x v="2"/>
  </r>
  <r>
    <n v="97"/>
    <s v="097"/>
    <s v="Phòng Giao dịch Mỹ Tho"/>
    <n v="851100001"/>
    <d v="2023-02-27T00:00:00"/>
    <d v="2023-02-27T00:00:00"/>
    <s v="069006g230580001"/>
    <n v="50110000"/>
    <n v="0"/>
    <n v="50110000"/>
    <s v="VND"/>
    <m/>
    <s v="INTERFACE"/>
    <m/>
    <s v="CHI LUONG T02/2023 "/>
    <s v="8511"/>
    <x v="0"/>
    <x v="2"/>
  </r>
  <r>
    <n v="97"/>
    <s v="097"/>
    <s v="Phòng Giao dịch Mỹ Tho"/>
    <n v="851100002"/>
    <d v="2023-03-27T00:00:00"/>
    <d v="2023-03-27T00:00:00"/>
    <n v="690032230860001"/>
    <n v="46158265"/>
    <n v="0"/>
    <n v="46158265"/>
    <s v="VND"/>
    <m/>
    <s v="INTERFACE"/>
    <m/>
    <s v="CHI HO TRO DINH MUC TKD T03/2023 "/>
    <s v="8511"/>
    <x v="5"/>
    <x v="2"/>
  </r>
  <r>
    <n v="97"/>
    <s v="097"/>
    <s v="Phòng Giao dịch Mỹ Tho"/>
    <n v="851100002"/>
    <d v="2023-06-26T00:00:00"/>
    <d v="2023-06-26T00:00:00"/>
    <s v="06901jl231770001"/>
    <n v="261900"/>
    <n v="0"/>
    <n v="261900"/>
    <s v="VND"/>
    <m/>
    <s v="INTERFACE"/>
    <m/>
    <s v="TRUY THU BH THANG 06/2023 "/>
    <s v="8511"/>
    <x v="2"/>
    <x v="4"/>
  </r>
  <r>
    <n v="97"/>
    <s v="097"/>
    <s v="Phòng Giao dịch Mỹ Tho"/>
    <n v="851100009"/>
    <d v="2023-04-03T00:00:00"/>
    <d v="2023-04-03T00:00:00"/>
    <s v="031000a230930001"/>
    <n v="18027"/>
    <n v="0"/>
    <n v="18027"/>
    <s v="VND"/>
    <m/>
    <s v="YENNH5"/>
    <m/>
    <s v="CN TIEN GIANG HACH TOAN PHAN BO CHI PHI DIEU QUY THANG 03/2023 CHO PGD"/>
    <s v="8511"/>
    <x v="4"/>
    <x v="0"/>
  </r>
  <r>
    <n v="98"/>
    <s v="098"/>
    <s v="Phòng Giao dịch Minh Hải"/>
    <n v="851100002"/>
    <d v="2023-06-01T00:00:00"/>
    <d v="2023-06-01T00:00:00"/>
    <n v="360001231520001"/>
    <n v="2508634"/>
    <n v="0"/>
    <n v="2508634"/>
    <s v="VND"/>
    <m/>
    <s v="LINHPN2"/>
    <m/>
    <s v="PHAN BO CHI PHI PHUC VU DIEU QUY THANG 05 NAM 2023"/>
    <s v="8511"/>
    <x v="2"/>
    <x v="0"/>
  </r>
  <r>
    <n v="81"/>
    <s v="081"/>
    <s v="Phòng Giao dịch Đức Hòa"/>
    <n v="851100001"/>
    <d v="2023-03-31T00:00:00"/>
    <d v="2023-03-31T00:00:00"/>
    <n v="160000230900001"/>
    <n v="794837"/>
    <n v="0"/>
    <n v="794837"/>
    <s v="VND"/>
    <m/>
    <s v="YENLTB1"/>
    <m/>
    <s v="HACH TOAN PHAN BO CHI PHI DIEU CHUYEN VON T3/2023 THEO BANG KE "/>
    <s v="8511"/>
    <x v="5"/>
    <x v="0"/>
  </r>
  <r>
    <n v="81"/>
    <s v="081"/>
    <s v="Phòng Giao dịch Đức Hòa"/>
    <n v="851100002"/>
    <d v="2023-04-28T00:00:00"/>
    <d v="2023-04-28T00:00:00"/>
    <n v="160002231180001"/>
    <n v="800625"/>
    <n v="0"/>
    <n v="800625"/>
    <s v="VND"/>
    <m/>
    <s v="YENLTB1"/>
    <m/>
    <s v="HACH TOAN PHAN BO CHI PHI DIEU CHUYEN VON T4/2023 THEO BANG KE "/>
    <s v="8511"/>
    <x v="4"/>
    <x v="0"/>
  </r>
  <r>
    <n v="82"/>
    <s v="082"/>
    <s v="Phòng Giao dịch Hà Tiên"/>
    <n v="851100002"/>
    <d v="2023-04-26T00:00:00"/>
    <d v="2023-04-26T00:00:00"/>
    <s v="069018w231160001"/>
    <n v="232200"/>
    <n v="0"/>
    <n v="232200"/>
    <s v="VND"/>
    <m/>
    <s v="INTERFACE"/>
    <m/>
    <s v="TRUY THU BH THANG 04/2023 "/>
    <s v="8511"/>
    <x v="4"/>
    <x v="4"/>
  </r>
  <r>
    <n v="83"/>
    <s v="083"/>
    <s v="Phòng Giao dịch Phú Quốc"/>
    <n v="851100002"/>
    <d v="2023-03-27T00:00:00"/>
    <d v="2023-03-27T00:00:00"/>
    <s v="069002o230860001"/>
    <n v="68610800"/>
    <n v="0"/>
    <n v="68610800"/>
    <s v="VND"/>
    <m/>
    <s v="INTERFACE"/>
    <m/>
    <s v="CHI HO TRO DINH MUC TKD T03/2023 "/>
    <s v="8511"/>
    <x v="5"/>
    <x v="2"/>
  </r>
  <r>
    <n v="84"/>
    <s v="084"/>
    <s v="Phòng Giao dịch Mỹ Đình"/>
    <n v="851100001"/>
    <d v="2023-01-17T00:00:00"/>
    <d v="2023-01-17T00:00:00"/>
    <s v="069002b230170001"/>
    <n v="83577200"/>
    <n v="0"/>
    <n v="83577200"/>
    <s v="VND"/>
    <m/>
    <s v="INTERFACE"/>
    <m/>
    <s v="CHI LUONG T01/2023 "/>
    <s v="8511"/>
    <x v="3"/>
    <x v="2"/>
  </r>
  <r>
    <n v="84"/>
    <s v="084"/>
    <s v="Phòng Giao dịch Mỹ Đình"/>
    <n v="851100001"/>
    <d v="2023-06-26T00:00:00"/>
    <d v="2023-06-26T00:00:00"/>
    <n v="690048231770001"/>
    <n v="83524673"/>
    <n v="0"/>
    <n v="83524673"/>
    <s v="VND"/>
    <m/>
    <s v="INTERFACE"/>
    <m/>
    <s v="CHI LUONG T06/2023 "/>
    <s v="8511"/>
    <x v="2"/>
    <x v="2"/>
  </r>
  <r>
    <n v="84"/>
    <s v="084"/>
    <s v="Phòng Giao dịch Mỹ Đình"/>
    <n v="851100002"/>
    <d v="2023-03-27T00:00:00"/>
    <d v="2023-03-27T00:00:00"/>
    <s v="069002p230860001"/>
    <n v="66025000"/>
    <n v="0"/>
    <n v="66025000"/>
    <s v="VND"/>
    <m/>
    <s v="INTERFACE"/>
    <m/>
    <s v="CHI HO TRO DINH MUC TKD T03/2023 "/>
    <s v="8511"/>
    <x v="5"/>
    <x v="2"/>
  </r>
  <r>
    <n v="84"/>
    <s v="084"/>
    <s v="Phòng Giao dịch Mỹ Đình"/>
    <n v="851100002"/>
    <d v="2023-04-03T00:00:00"/>
    <d v="2023-04-03T00:00:00"/>
    <s v="038000b230930001"/>
    <n v="2567875"/>
    <n v="0"/>
    <n v="2567875"/>
    <s v="VND"/>
    <m/>
    <s v="HANGTT8"/>
    <m/>
    <s v="PHAN BO CP XE CHUYEN DUNG TU NGAY 01/12/2022 DEN NGAY 30/12/2022 THEO BANG PHAN BO DA DUOC PHE DUYET NGAY 03/04/2023 CHO PGD MY DINH"/>
    <s v="8511"/>
    <x v="4"/>
    <x v="0"/>
  </r>
  <r>
    <n v="84"/>
    <s v="084"/>
    <s v="Phòng Giao dịch Mỹ Đình"/>
    <n v="851100002"/>
    <d v="2023-05-12T00:00:00"/>
    <d v="2023-05-12T00:00:00"/>
    <n v="380007231320001"/>
    <n v="2835585"/>
    <n v="0"/>
    <n v="2835585"/>
    <s v="VND"/>
    <m/>
    <s v="HANGTT8"/>
    <m/>
    <s v="PHAN BO CP XE CHUYEN DUNG TU NGAY 01/02/2023 DEN NGAY 28/02/2023 THEO BANG PHAN BO DA DUOC PHE DUYET NGAY 12/05/2023 CHO PGD MY DINH"/>
    <s v="8511"/>
    <x v="1"/>
    <x v="0"/>
  </r>
  <r>
    <n v="80"/>
    <s v="080"/>
    <s v="Chi nhánh Bình Định"/>
    <n v="851100001"/>
    <d v="2023-01-17T00:00:00"/>
    <d v="2023-01-17T00:00:00"/>
    <s v="069001x230170001"/>
    <n v="154580000"/>
    <n v="0"/>
    <n v="154580000"/>
    <s v="VND"/>
    <m/>
    <s v="INTERFACE"/>
    <m/>
    <s v="CHI LUONG T01/2023 "/>
    <s v="8511"/>
    <x v="3"/>
    <x v="2"/>
  </r>
  <r>
    <n v="80"/>
    <s v="080"/>
    <s v="Chi nhánh Bình Định"/>
    <n v="851100001"/>
    <d v="2023-05-26T00:00:00"/>
    <d v="2023-05-26T00:00:00"/>
    <s v="069006m231460001"/>
    <n v="154783200"/>
    <n v="0"/>
    <n v="154783200"/>
    <s v="VND"/>
    <m/>
    <s v="INTERFACE"/>
    <m/>
    <s v="CHI LUONG T05/2023 "/>
    <s v="8511"/>
    <x v="1"/>
    <x v="2"/>
  </r>
  <r>
    <n v="80"/>
    <s v="080"/>
    <s v="Chi nhánh Bình Định"/>
    <n v="851100001"/>
    <d v="2023-06-26T00:00:00"/>
    <d v="2023-06-26T00:00:00"/>
    <n v="690044231770001"/>
    <n v="154471200"/>
    <n v="0"/>
    <n v="154471200"/>
    <s v="VND"/>
    <m/>
    <s v="INTERFACE"/>
    <m/>
    <s v="CHI LUONG T06/2023 "/>
    <s v="8511"/>
    <x v="2"/>
    <x v="2"/>
  </r>
  <r>
    <n v="80"/>
    <s v="080"/>
    <s v="Chi nhánh Bình Định"/>
    <n v="851100002"/>
    <d v="2023-03-13T00:00:00"/>
    <d v="2023-03-13T00:00:00"/>
    <s v="069AMS2303082998"/>
    <n v="6000000"/>
    <n v="0"/>
    <n v="6000000"/>
    <s v="VND"/>
    <m/>
    <s v="THAOTTP3"/>
    <m/>
    <s v="CHI THUONG HO TRO THEO NANG SUAT LAO DONG QUY IV 2022  KHOI KHDN THEO GDNTT 032023/000058"/>
    <s v="8511"/>
    <x v="5"/>
    <x v="5"/>
  </r>
  <r>
    <n v="80"/>
    <s v="080"/>
    <s v="Chi nhánh Bình Định"/>
    <n v="851100002"/>
    <d v="2023-05-26T00:00:00"/>
    <d v="2023-05-26T00:00:00"/>
    <s v="069003a231460001"/>
    <n v="142414300"/>
    <n v="0"/>
    <n v="142414300"/>
    <s v="VND"/>
    <m/>
    <s v="INTERFACE"/>
    <m/>
    <s v="CHI HO TRO DINH MUC TKD T05/2023 "/>
    <s v="8511"/>
    <x v="1"/>
    <x v="2"/>
  </r>
  <r>
    <n v="80"/>
    <s v="080"/>
    <s v="Chi nhánh Bình Định"/>
    <n v="851100009"/>
    <d v="2023-01-17T00:00:00"/>
    <d v="2023-01-17T00:00:00"/>
    <s v="06900be230170001"/>
    <n v="9500000"/>
    <n v="0"/>
    <n v="9500000"/>
    <s v="VND"/>
    <m/>
    <s v="INTERFACE"/>
    <m/>
    <s v="CHI TRO CAP KHAC T01/2023 "/>
    <s v="8511"/>
    <x v="3"/>
    <x v="1"/>
  </r>
  <r>
    <n v="81"/>
    <s v="081"/>
    <s v="Phòng Giao dịch Đức Hòa"/>
    <n v="851100001"/>
    <d v="2023-03-27T00:00:00"/>
    <d v="2023-03-27T00:00:00"/>
    <s v="069005x230860001"/>
    <n v="56739565"/>
    <n v="0"/>
    <n v="56739565"/>
    <s v="VND"/>
    <m/>
    <s v="INTERFACE"/>
    <m/>
    <s v="CHI LUONG T03/2023 "/>
    <s v="8511"/>
    <x v="5"/>
    <x v="2"/>
  </r>
  <r>
    <n v="81"/>
    <s v="081"/>
    <s v="Phòng Giao dịch Đức Hòa"/>
    <n v="851100002"/>
    <d v="2023-01-17T00:00:00"/>
    <d v="2023-01-17T00:00:00"/>
    <s v="069006p230170001"/>
    <n v="59580000"/>
    <n v="0"/>
    <n v="59580000"/>
    <s v="VND"/>
    <m/>
    <s v="INTERFACE"/>
    <m/>
    <s v="CHI HO TRO DINH MUC TKD T01/2023 "/>
    <s v="8511"/>
    <x v="3"/>
    <x v="2"/>
  </r>
  <r>
    <n v="82"/>
    <s v="082"/>
    <s v="Phòng Giao dịch Hà Tiên"/>
    <n v="851100002"/>
    <d v="2023-03-27T00:00:00"/>
    <d v="2023-03-27T00:00:00"/>
    <s v="069002n230860001"/>
    <n v="41581952"/>
    <n v="0"/>
    <n v="41581952"/>
    <s v="VND"/>
    <m/>
    <s v="INTERFACE"/>
    <m/>
    <s v="CHI HO TRO DINH MUC TKD T03/2023 "/>
    <s v="8511"/>
    <x v="5"/>
    <x v="2"/>
  </r>
  <r>
    <n v="83"/>
    <s v="083"/>
    <s v="Phòng Giao dịch Phú Quốc"/>
    <n v="851100001"/>
    <d v="2023-05-26T00:00:00"/>
    <d v="2023-05-26T00:00:00"/>
    <s v="069006p231460001"/>
    <n v="82480000"/>
    <n v="0"/>
    <n v="82480000"/>
    <s v="VND"/>
    <m/>
    <s v="INTERFACE"/>
    <m/>
    <s v="CHI LUONG T05/2023 "/>
    <s v="8511"/>
    <x v="1"/>
    <x v="2"/>
  </r>
  <r>
    <n v="84"/>
    <s v="084"/>
    <s v="Phòng Giao dịch Mỹ Đình"/>
    <n v="851100001"/>
    <d v="2023-04-03T00:00:00"/>
    <d v="2023-04-03T00:00:00"/>
    <s v="038000b230930001"/>
    <n v="4897455"/>
    <n v="0"/>
    <n v="4897455"/>
    <s v="VND"/>
    <m/>
    <s v="HANGTT8"/>
    <m/>
    <s v="PHAN BO CP XE CHUYEN DUNG TU NGAY 01/12/2022 DEN NGAY 30/12/2022 THEO BANG PHAN BO DA DUOC PHE DUYET NGAY 03/04/2023 CHO PGD MY DINH"/>
    <s v="8511"/>
    <x v="4"/>
    <x v="0"/>
  </r>
  <r>
    <n v="84"/>
    <s v="084"/>
    <s v="Phòng Giao dịch Mỹ Đình"/>
    <n v="851100002"/>
    <d v="2023-02-27T00:00:00"/>
    <d v="2023-02-27T00:00:00"/>
    <s v="069003i230580001"/>
    <n v="65855295"/>
    <n v="0"/>
    <n v="65855295"/>
    <s v="VND"/>
    <m/>
    <s v="INTERFACE"/>
    <m/>
    <s v="CHI HO TRO DINH MUC TKD T02/2023 "/>
    <s v="8511"/>
    <x v="0"/>
    <x v="2"/>
  </r>
  <r>
    <n v="85"/>
    <s v="085"/>
    <s v="Phòng Giao dịch Cam Ranh"/>
    <n v="851100001"/>
    <d v="2023-05-31T00:00:00"/>
    <d v="2023-05-31T00:00:00"/>
    <n v="850000231510001"/>
    <n v="3229730"/>
    <n v="0"/>
    <n v="3229730"/>
    <s v="VND"/>
    <m/>
    <s v="VIMT2"/>
    <m/>
    <s v="HACH TOAN CHI PHI DIEU QUY THEO THONG BAO 66/2023/TB-TC THANG 05/2023"/>
    <s v="8511"/>
    <x v="1"/>
    <x v="0"/>
  </r>
  <r>
    <n v="85"/>
    <s v="085"/>
    <s v="Phòng Giao dịch Cam Ranh"/>
    <n v="851100002"/>
    <d v="2023-03-27T00:00:00"/>
    <d v="2023-03-27T00:00:00"/>
    <n v="690186230860001"/>
    <n v="232200"/>
    <n v="0"/>
    <n v="232200"/>
    <s v="VND"/>
    <m/>
    <s v="INTERFACE"/>
    <m/>
    <s v="TRUY THU BH THANG 03/2023 "/>
    <s v="8511"/>
    <x v="5"/>
    <x v="4"/>
  </r>
  <r>
    <n v="86"/>
    <s v="086"/>
    <s v="Phòng Giao dịch Tân Thành"/>
    <n v="851100001"/>
    <d v="2023-03-27T00:00:00"/>
    <d v="2023-03-27T00:00:00"/>
    <n v="690062230860001"/>
    <n v="58772609"/>
    <n v="0"/>
    <n v="58772609"/>
    <s v="VND"/>
    <m/>
    <s v="INTERFACE"/>
    <m/>
    <s v="CHI LUONG T03/2023 "/>
    <s v="8511"/>
    <x v="5"/>
    <x v="2"/>
  </r>
  <r>
    <n v="86"/>
    <s v="086"/>
    <s v="Phòng Giao dịch Tân Thành"/>
    <n v="851100002"/>
    <d v="2023-06-01T00:00:00"/>
    <d v="2023-06-01T00:00:00"/>
    <s v="06900au231520001"/>
    <n v="2400000"/>
    <n v="0"/>
    <n v="2400000"/>
    <s v="VND"/>
    <m/>
    <s v="INTERFACE"/>
    <m/>
    <s v="CHI PHI TRUC QUYET TOAN DVKD"/>
    <s v="8511"/>
    <x v="2"/>
    <x v="0"/>
  </r>
  <r>
    <n v="87"/>
    <s v="087"/>
    <s v="Phòng Giao dịch Ngô Quyền"/>
    <n v="851100002"/>
    <d v="2023-01-17T00:00:00"/>
    <d v="2023-01-17T00:00:00"/>
    <s v="069005e230170001"/>
    <n v="41303283"/>
    <n v="0"/>
    <n v="41303283"/>
    <s v="VND"/>
    <m/>
    <s v="INTERFACE"/>
    <m/>
    <s v="CHI HO TRO DINH MUC TKD T01/2023 "/>
    <s v="8511"/>
    <x v="3"/>
    <x v="2"/>
  </r>
  <r>
    <n v="88"/>
    <s v="088"/>
    <s v="Phòng Giao dịch Hải An"/>
    <n v="851100002"/>
    <d v="2023-01-17T00:00:00"/>
    <d v="2023-01-17T00:00:00"/>
    <s v="069005f230170001"/>
    <n v="22650900"/>
    <n v="0"/>
    <n v="22650900"/>
    <s v="VND"/>
    <m/>
    <s v="INTERFACE"/>
    <m/>
    <s v="CHI HO TRO DINH MUC TKD T01/2023 "/>
    <s v="8511"/>
    <x v="3"/>
    <x v="2"/>
  </r>
  <r>
    <n v="89"/>
    <s v="089"/>
    <s v="Chi nhánh Bình Phước"/>
    <n v="851100001"/>
    <d v="2023-02-27T00:00:00"/>
    <d v="2023-02-27T00:00:00"/>
    <s v="069004e230580001"/>
    <n v="158366135"/>
    <n v="0"/>
    <n v="158366135"/>
    <s v="VND"/>
    <m/>
    <s v="INTERFACE"/>
    <m/>
    <s v="CHI LUONG T02/2023 "/>
    <s v="8511"/>
    <x v="0"/>
    <x v="2"/>
  </r>
  <r>
    <n v="89"/>
    <s v="089"/>
    <s v="Chi nhánh Bình Phước"/>
    <n v="851100009"/>
    <d v="2023-02-27T00:00:00"/>
    <d v="2023-02-27T00:00:00"/>
    <s v="06900c6230580001"/>
    <n v="6500000"/>
    <n v="0"/>
    <n v="6500000"/>
    <s v="VND"/>
    <m/>
    <s v="INTERFACE"/>
    <m/>
    <s v="CHI TRO CAP KHAC T02/2023 "/>
    <s v="8511"/>
    <x v="0"/>
    <x v="1"/>
  </r>
  <r>
    <n v="107"/>
    <n v="107"/>
    <s v="Chi nhánh Bắc Sài Gòn"/>
    <n v="851100001"/>
    <d v="2023-05-26T00:00:00"/>
    <d v="2023-05-26T00:00:00"/>
    <s v="069007d231460001"/>
    <n v="218816624"/>
    <n v="0"/>
    <n v="218816624"/>
    <s v="VND"/>
    <m/>
    <s v="INTERFACE"/>
    <m/>
    <s v="CHI LUONG T05/2023 "/>
    <s v="8511"/>
    <x v="1"/>
    <x v="2"/>
  </r>
  <r>
    <n v="107"/>
    <n v="107"/>
    <s v="Chi nhánh Bắc Sài Gòn"/>
    <n v="851100002"/>
    <d v="2023-03-27T00:00:00"/>
    <d v="2023-03-27T00:00:00"/>
    <s v="069003c230860001"/>
    <n v="204701335"/>
    <n v="0"/>
    <n v="204701335"/>
    <s v="VND"/>
    <m/>
    <s v="INTERFACE"/>
    <m/>
    <s v="CHI HO TRO DINH MUC TKD T03/2023 "/>
    <s v="8511"/>
    <x v="5"/>
    <x v="2"/>
  </r>
  <r>
    <n v="107"/>
    <n v="107"/>
    <s v="Chi nhánh Bắc Sài Gòn"/>
    <n v="851100009"/>
    <d v="2023-04-26T00:00:00"/>
    <d v="2023-04-26T00:00:00"/>
    <s v="06900bm231160001"/>
    <n v="1500000"/>
    <n v="0"/>
    <n v="1500000"/>
    <s v="VND"/>
    <m/>
    <s v="INTERFACE"/>
    <m/>
    <s v="CHI TRO CAP KHAC T04/2023 "/>
    <s v="8511"/>
    <x v="4"/>
    <x v="1"/>
  </r>
  <r>
    <n v="108"/>
    <n v="108"/>
    <s v="Phòng Giao dịch Bãi Cháy"/>
    <n v="851100002"/>
    <d v="2023-04-26T00:00:00"/>
    <d v="2023-04-26T00:00:00"/>
    <s v="069006f231160001"/>
    <n v="49240000"/>
    <n v="0"/>
    <n v="49240000"/>
    <s v="VND"/>
    <m/>
    <s v="INTERFACE"/>
    <m/>
    <s v="CHI HO TRO DINH MUC TKD T04/2023 "/>
    <s v="8511"/>
    <x v="4"/>
    <x v="2"/>
  </r>
  <r>
    <n v="108"/>
    <n v="108"/>
    <s v="Phòng Giao dịch Bãi Cháy"/>
    <n v="851100002"/>
    <d v="2023-05-26T00:00:00"/>
    <d v="2023-05-26T00:00:00"/>
    <n v="690042231460001"/>
    <n v="48088739"/>
    <n v="0"/>
    <n v="48088739"/>
    <s v="VND"/>
    <m/>
    <s v="INTERFACE"/>
    <m/>
    <s v="CHI HO TRO DINH MUC TKD T05/2023 "/>
    <s v="8511"/>
    <x v="1"/>
    <x v="2"/>
  </r>
  <r>
    <n v="108"/>
    <n v="108"/>
    <s v="Phòng Giao dịch Bãi Cháy"/>
    <n v="851100002"/>
    <d v="2023-05-26T00:00:00"/>
    <d v="2023-05-26T00:00:00"/>
    <s v="06901dl231460001"/>
    <n v="95450"/>
    <n v="0"/>
    <n v="95450"/>
    <s v="VND"/>
    <m/>
    <s v="INTERFACE"/>
    <m/>
    <s v="TRUY THU BH THANG 05/2023 "/>
    <s v="8511"/>
    <x v="1"/>
    <x v="4"/>
  </r>
  <r>
    <n v="109"/>
    <n v="109"/>
    <s v="Phòng Giao dịch Diễn Châu"/>
    <n v="851100001"/>
    <d v="2023-01-17T00:00:00"/>
    <d v="2023-01-17T00:00:00"/>
    <s v="069002g230170001"/>
    <n v="69600456"/>
    <n v="0"/>
    <n v="69600456"/>
    <s v="VND"/>
    <m/>
    <s v="INTERFACE"/>
    <m/>
    <s v="CHI LUONG T01/2023 "/>
    <s v="8511"/>
    <x v="3"/>
    <x v="2"/>
  </r>
  <r>
    <n v="111"/>
    <n v="111"/>
    <m/>
    <n v="851100001"/>
    <d v="2023-06-26T00:00:00"/>
    <d v="2023-06-26T00:00:00"/>
    <s v="069004y231770001"/>
    <n v="123609091"/>
    <n v="0"/>
    <n v="123609091"/>
    <s v="VND"/>
    <m/>
    <s v="INTERFACE"/>
    <m/>
    <s v="CHI LUONG T06/2023 "/>
    <s v="8511"/>
    <x v="2"/>
    <x v="2"/>
  </r>
  <r>
    <n v="111"/>
    <n v="111"/>
    <m/>
    <n v="851100002"/>
    <d v="2023-04-26T00:00:00"/>
    <d v="2023-04-26T00:00:00"/>
    <s v="069006h231160001"/>
    <n v="120317131"/>
    <n v="0"/>
    <n v="120317131"/>
    <s v="VND"/>
    <m/>
    <s v="INTERFACE"/>
    <m/>
    <s v="CHI HO TRO DINH MUC TKD T04/2023 "/>
    <s v="8511"/>
    <x v="4"/>
    <x v="2"/>
  </r>
  <r>
    <n v="113"/>
    <n v="113"/>
    <m/>
    <n v="851100001"/>
    <d v="2023-06-26T00:00:00"/>
    <d v="2023-06-26T00:00:00"/>
    <s v="06901ks231770001"/>
    <n v="11581739"/>
    <n v="0"/>
    <n v="11581739"/>
    <s v="VND"/>
    <m/>
    <s v="INTERFACE"/>
    <m/>
    <s v="KC LUONG T05/2023 BVB RACH GIA"/>
    <s v="8511"/>
    <x v="2"/>
    <x v="0"/>
  </r>
  <r>
    <n v="114"/>
    <n v="114"/>
    <s v="Phòng Giao dịch Quế Võ"/>
    <n v="851100001"/>
    <d v="2023-05-26T00:00:00"/>
    <d v="2023-05-26T00:00:00"/>
    <s v="069007h231460001"/>
    <n v="74420000"/>
    <n v="0"/>
    <n v="74420000"/>
    <s v="VND"/>
    <m/>
    <s v="INTERFACE"/>
    <m/>
    <s v="CHI LUONG T05/2023 "/>
    <s v="8511"/>
    <x v="1"/>
    <x v="2"/>
  </r>
  <r>
    <n v="116"/>
    <n v="116"/>
    <m/>
    <n v="851100001"/>
    <d v="2023-06-26T00:00:00"/>
    <d v="2023-06-26T00:00:00"/>
    <n v="690055231770001"/>
    <n v="51203750"/>
    <n v="0"/>
    <n v="51203750"/>
    <s v="VND"/>
    <m/>
    <s v="INTERFACE"/>
    <m/>
    <s v="CHI LUONG T06/2023 "/>
    <s v="8511"/>
    <x v="2"/>
    <x v="2"/>
  </r>
  <r>
    <n v="85"/>
    <s v="085"/>
    <s v="Phòng Giao dịch Cam Ranh"/>
    <n v="851100001"/>
    <d v="2023-03-31T00:00:00"/>
    <d v="2023-03-31T00:00:00"/>
    <n v="850002230900001"/>
    <n v="3500126"/>
    <n v="0"/>
    <n v="3500126"/>
    <s v="VND"/>
    <m/>
    <s v="LINHDTM"/>
    <m/>
    <s v="HACH TOAN CHI PHI DIEU QUY THEO THONG BAO 66/2023/TB-TC PGD CAM RANH THANG 03"/>
    <s v="8511"/>
    <x v="5"/>
    <x v="0"/>
  </r>
  <r>
    <n v="85"/>
    <s v="085"/>
    <s v="Phòng Giao dịch Cam Ranh"/>
    <n v="851100002"/>
    <d v="2023-02-27T00:00:00"/>
    <d v="2023-02-27T00:00:00"/>
    <s v="06901bx230580001"/>
    <n v="250200"/>
    <n v="0"/>
    <n v="250200"/>
    <s v="VND"/>
    <m/>
    <s v="INTERFACE"/>
    <m/>
    <s v="TRUY THU BH THANG 02/2023 "/>
    <s v="8511"/>
    <x v="0"/>
    <x v="4"/>
  </r>
  <r>
    <n v="85"/>
    <s v="085"/>
    <s v="Phòng Giao dịch Cam Ranh"/>
    <n v="851100002"/>
    <d v="2023-05-31T00:00:00"/>
    <d v="2023-05-31T00:00:00"/>
    <n v="850000231510001"/>
    <n v="2532178"/>
    <n v="0"/>
    <n v="2532178"/>
    <s v="VND"/>
    <m/>
    <s v="VIMT2"/>
    <m/>
    <s v="HACH TOAN CHI PHI DIEU QUY THEO THONG BAO 66/2023/TB-TC THANG 05/2023"/>
    <s v="8511"/>
    <x v="1"/>
    <x v="0"/>
  </r>
  <r>
    <n v="86"/>
    <s v="086"/>
    <s v="Phòng Giao dịch Tân Thành"/>
    <n v="851100001"/>
    <d v="2023-01-17T00:00:00"/>
    <d v="2023-01-17T00:00:00"/>
    <s v="069002o230170001"/>
    <n v="47330000"/>
    <n v="0"/>
    <n v="47330000"/>
    <s v="VND"/>
    <m/>
    <s v="INTERFACE"/>
    <m/>
    <s v="CHI LUONG T01/2023 "/>
    <s v="8511"/>
    <x v="3"/>
    <x v="2"/>
  </r>
  <r>
    <n v="86"/>
    <s v="086"/>
    <s v="Phòng Giao dịch Tân Thành"/>
    <n v="851100001"/>
    <d v="2023-04-26T00:00:00"/>
    <d v="2023-04-26T00:00:00"/>
    <s v="069002i231160001"/>
    <n v="56860520"/>
    <n v="0"/>
    <n v="56860520"/>
    <s v="VND"/>
    <m/>
    <s v="INTERFACE"/>
    <m/>
    <s v="CHI LUONG T04/2023 "/>
    <s v="8511"/>
    <x v="4"/>
    <x v="2"/>
  </r>
  <r>
    <n v="86"/>
    <s v="086"/>
    <s v="Phòng Giao dịch Tân Thành"/>
    <n v="851100001"/>
    <d v="2023-05-26T00:00:00"/>
    <d v="2023-05-26T00:00:00"/>
    <s v="069006s231460001"/>
    <n v="60322457"/>
    <n v="0"/>
    <n v="60322457"/>
    <s v="VND"/>
    <m/>
    <s v="INTERFACE"/>
    <m/>
    <s v="CHI LUONG T05/2023 "/>
    <s v="8511"/>
    <x v="1"/>
    <x v="2"/>
  </r>
  <r>
    <n v="86"/>
    <s v="086"/>
    <s v="Phòng Giao dịch Tân Thành"/>
    <n v="851100001"/>
    <d v="2023-06-26T00:00:00"/>
    <d v="2023-06-26T00:00:00"/>
    <s v="069004a231770001"/>
    <n v="67096400"/>
    <n v="0"/>
    <n v="67096400"/>
    <s v="VND"/>
    <m/>
    <s v="INTERFACE"/>
    <m/>
    <s v="CHI LUONG T06/2023 "/>
    <s v="8511"/>
    <x v="2"/>
    <x v="2"/>
  </r>
  <r>
    <n v="86"/>
    <s v="086"/>
    <s v="Phòng Giao dịch Tân Thành"/>
    <n v="851100002"/>
    <d v="2023-01-17T00:00:00"/>
    <d v="2023-01-17T00:00:00"/>
    <s v="069005y230170001"/>
    <n v="43570000"/>
    <n v="0"/>
    <n v="43570000"/>
    <s v="VND"/>
    <m/>
    <s v="INTERFACE"/>
    <m/>
    <s v="CHI HO TRO DINH MUC TKD T01/2023 "/>
    <s v="8511"/>
    <x v="3"/>
    <x v="2"/>
  </r>
  <r>
    <n v="87"/>
    <s v="087"/>
    <s v="Phòng Giao dịch Ngô Quyền"/>
    <n v="851100001"/>
    <d v="2023-02-27T00:00:00"/>
    <d v="2023-02-27T00:00:00"/>
    <s v="069004k230580001"/>
    <n v="65310000"/>
    <n v="0"/>
    <n v="65310000"/>
    <s v="VND"/>
    <m/>
    <s v="INTERFACE"/>
    <m/>
    <s v="CHI LUONG T02/2023 "/>
    <s v="8511"/>
    <x v="0"/>
    <x v="2"/>
  </r>
  <r>
    <n v="87"/>
    <s v="087"/>
    <s v="Phòng Giao dịch Ngô Quyền"/>
    <n v="851100002"/>
    <d v="2023-06-01T00:00:00"/>
    <d v="2023-06-01T00:00:00"/>
    <s v="06900ad231520001"/>
    <n v="2400000"/>
    <n v="0"/>
    <n v="2400000"/>
    <s v="VND"/>
    <m/>
    <s v="INTERFACE"/>
    <m/>
    <s v="CHI PHI TRUC QUYET TOAN DVKD"/>
    <s v="8511"/>
    <x v="2"/>
    <x v="0"/>
  </r>
  <r>
    <n v="88"/>
    <s v="088"/>
    <s v="Phòng Giao dịch Hải An"/>
    <n v="851100002"/>
    <d v="2023-03-27T00:00:00"/>
    <d v="2023-03-27T00:00:00"/>
    <s v="069002t230860001"/>
    <n v="29022100"/>
    <n v="0"/>
    <n v="29022100"/>
    <s v="VND"/>
    <m/>
    <s v="INTERFACE"/>
    <m/>
    <s v="CHI HO TRO DINH MUC TKD T03/2023 "/>
    <s v="8511"/>
    <x v="5"/>
    <x v="2"/>
  </r>
  <r>
    <n v="88"/>
    <s v="088"/>
    <s v="Phòng Giao dịch Hải An"/>
    <n v="851100002"/>
    <d v="2023-06-01T00:00:00"/>
    <d v="2023-06-01T00:00:00"/>
    <s v="069009v231520001"/>
    <n v="2400000"/>
    <n v="0"/>
    <n v="2400000"/>
    <s v="VND"/>
    <m/>
    <s v="INTERFACE"/>
    <m/>
    <s v="CHI PHI TRUC QUYET TOAN DVKD"/>
    <s v="8511"/>
    <x v="2"/>
    <x v="0"/>
  </r>
  <r>
    <n v="90"/>
    <s v="090"/>
    <s v="Chi nhánh Đắk Nông"/>
    <n v="851100002"/>
    <d v="2023-02-27T00:00:00"/>
    <d v="2023-02-27T00:00:00"/>
    <s v="069002h230580001"/>
    <n v="117672000"/>
    <n v="0"/>
    <n v="117672000"/>
    <s v="VND"/>
    <m/>
    <s v="INTERFACE"/>
    <m/>
    <s v="CHI HO TRO DINH MUC TKD T02/2023 "/>
    <s v="8511"/>
    <x v="0"/>
    <x v="2"/>
  </r>
  <r>
    <n v="90"/>
    <s v="090"/>
    <s v="Chi nhánh Đắk Nông"/>
    <n v="851100002"/>
    <d v="2023-04-26T00:00:00"/>
    <d v="2023-04-26T00:00:00"/>
    <s v="069005x231160001"/>
    <n v="155708228"/>
    <n v="0"/>
    <n v="155708228"/>
    <s v="VND"/>
    <m/>
    <s v="INTERFACE"/>
    <m/>
    <s v="CHI HO TRO DINH MUC TKD T04/2023 "/>
    <s v="8511"/>
    <x v="4"/>
    <x v="2"/>
  </r>
  <r>
    <n v="90"/>
    <s v="090"/>
    <s v="Chi nhánh Đắk Nông"/>
    <n v="851100002"/>
    <d v="2023-05-26T00:00:00"/>
    <d v="2023-05-26T00:00:00"/>
    <s v="069003k231460001"/>
    <n v="127169600"/>
    <n v="0"/>
    <n v="127169600"/>
    <s v="VND"/>
    <m/>
    <s v="INTERFACE"/>
    <m/>
    <s v="CHI HO TRO DINH MUC TKD T05/2023 "/>
    <s v="8511"/>
    <x v="1"/>
    <x v="2"/>
  </r>
  <r>
    <n v="90"/>
    <s v="090"/>
    <s v="Chi nhánh Đắk Nông"/>
    <n v="851100002"/>
    <d v="2023-06-26T00:00:00"/>
    <d v="2023-06-26T00:00:00"/>
    <s v="069007t231770001"/>
    <n v="136293000"/>
    <n v="0"/>
    <n v="136293000"/>
    <s v="VND"/>
    <m/>
    <s v="INTERFACE"/>
    <m/>
    <s v="CHI HO TRO DINH MUC TKD T06/2023 "/>
    <s v="8511"/>
    <x v="2"/>
    <x v="2"/>
  </r>
  <r>
    <n v="90"/>
    <s v="090"/>
    <s v="Chi nhánh Đắk Nông"/>
    <n v="851100009"/>
    <d v="2023-06-26T00:00:00"/>
    <d v="2023-06-26T00:00:00"/>
    <s v="06900ac231770001"/>
    <n v="6000000"/>
    <n v="0"/>
    <n v="6000000"/>
    <s v="VND"/>
    <m/>
    <s v="INTERFACE"/>
    <m/>
    <s v="CHI TRO CAP KHAC T06/2023 "/>
    <s v="8511"/>
    <x v="2"/>
    <x v="1"/>
  </r>
  <r>
    <n v="91"/>
    <s v="091"/>
    <s v="Chi nhánh Bắc Giang"/>
    <n v="851100001"/>
    <d v="2023-03-27T00:00:00"/>
    <d v="2023-03-27T00:00:00"/>
    <n v="690067230860001"/>
    <n v="172870000"/>
    <n v="0"/>
    <n v="172870000"/>
    <s v="VND"/>
    <m/>
    <s v="INTERFACE"/>
    <m/>
    <s v="CHI LUONG T03/2023 "/>
    <s v="8511"/>
    <x v="5"/>
    <x v="2"/>
  </r>
  <r>
    <n v="91"/>
    <s v="091"/>
    <s v="Chi nhánh Bắc Giang"/>
    <n v="851100001"/>
    <d v="2023-06-26T00:00:00"/>
    <d v="2023-06-26T00:00:00"/>
    <s v="069004f231770001"/>
    <n v="179285200"/>
    <n v="0"/>
    <n v="179285200"/>
    <s v="VND"/>
    <m/>
    <s v="INTERFACE"/>
    <m/>
    <s v="CHI LUONG T06/2023 "/>
    <s v="8511"/>
    <x v="2"/>
    <x v="2"/>
  </r>
  <r>
    <n v="91"/>
    <s v="091"/>
    <s v="Chi nhánh Bắc Giang"/>
    <n v="851100002"/>
    <d v="2023-01-18T00:00:00"/>
    <d v="2023-01-18T00:00:00"/>
    <s v="069002d230180001"/>
    <n v="897750"/>
    <n v="0"/>
    <n v="897750"/>
    <s v="VND"/>
    <m/>
    <s v="INTERFACE"/>
    <m/>
    <s v="TRUY THU BH THANG 01/2023 "/>
    <s v="8511"/>
    <x v="3"/>
    <x v="4"/>
  </r>
  <r>
    <n v="91"/>
    <s v="091"/>
    <s v="Chi nhánh Bắc Giang"/>
    <n v="851100002"/>
    <d v="2023-05-26T00:00:00"/>
    <d v="2023-05-26T00:00:00"/>
    <s v="069003l231460001"/>
    <n v="209682800"/>
    <n v="0"/>
    <n v="209682800"/>
    <s v="VND"/>
    <m/>
    <s v="INTERFACE"/>
    <m/>
    <s v="CHI HO TRO DINH MUC TKD T05/2023 "/>
    <s v="8511"/>
    <x v="1"/>
    <x v="2"/>
  </r>
  <r>
    <n v="91"/>
    <s v="091"/>
    <s v="Chi nhánh Bắc Giang"/>
    <n v="851100009"/>
    <d v="2023-03-27T00:00:00"/>
    <d v="2023-03-27T00:00:00"/>
    <n v="690081230860001"/>
    <n v="6000000"/>
    <n v="0"/>
    <n v="6000000"/>
    <s v="VND"/>
    <m/>
    <s v="INTERFACE"/>
    <m/>
    <s v="CHI TRO CAP KHAC T03/2023 "/>
    <s v="8511"/>
    <x v="5"/>
    <x v="1"/>
  </r>
  <r>
    <n v="91"/>
    <s v="091"/>
    <s v="Chi nhánh Bắc Giang"/>
    <n v="851100009"/>
    <d v="2023-06-26T00:00:00"/>
    <d v="2023-06-26T00:00:00"/>
    <s v="06901kj231770001"/>
    <n v="2727273"/>
    <n v="0"/>
    <n v="2727273"/>
    <s v="VND"/>
    <m/>
    <s v="THAOTTP3"/>
    <m/>
    <s v="CHI HO TRO TAP SU THANG 06/2023 THEO BANG CHI DUOC DUYET"/>
    <s v="8511"/>
    <x v="2"/>
    <x v="6"/>
  </r>
  <r>
    <n v="92"/>
    <s v="092"/>
    <s v="Chi nhánh Thái Nguyên"/>
    <n v="851100001"/>
    <d v="2023-02-27T00:00:00"/>
    <d v="2023-02-27T00:00:00"/>
    <s v="069004h230580001"/>
    <n v="180126480"/>
    <n v="0"/>
    <n v="180126480"/>
    <s v="VND"/>
    <m/>
    <s v="INTERFACE"/>
    <m/>
    <s v="CHI LUONG T02/2023 "/>
    <s v="8511"/>
    <x v="0"/>
    <x v="2"/>
  </r>
  <r>
    <n v="92"/>
    <s v="092"/>
    <s v="Chi nhánh Thái Nguyên"/>
    <n v="851100001"/>
    <d v="2023-04-26T00:00:00"/>
    <d v="2023-04-26T00:00:00"/>
    <s v="069002o231160001"/>
    <n v="185045300"/>
    <n v="0"/>
    <n v="185045300"/>
    <s v="VND"/>
    <m/>
    <s v="INTERFACE"/>
    <m/>
    <s v="CHI LUONG T04/2023 "/>
    <s v="8511"/>
    <x v="4"/>
    <x v="2"/>
  </r>
  <r>
    <n v="92"/>
    <s v="092"/>
    <s v="Chi nhánh Thái Nguyên"/>
    <n v="851100002"/>
    <d v="2023-06-26T00:00:00"/>
    <d v="2023-06-26T00:00:00"/>
    <s v="06901jc231770001"/>
    <n v="1341000"/>
    <n v="0"/>
    <n v="1341000"/>
    <s v="VND"/>
    <m/>
    <s v="INTERFACE"/>
    <m/>
    <s v="TRUY THU BH THANG 06/2023 "/>
    <s v="8511"/>
    <x v="2"/>
    <x v="4"/>
  </r>
  <r>
    <n v="92"/>
    <s v="092"/>
    <s v="Chi nhánh Thái Nguyên"/>
    <n v="851100009"/>
    <d v="2023-01-17T00:00:00"/>
    <d v="2023-01-17T00:00:00"/>
    <s v="06900bi230170001"/>
    <n v="6600000"/>
    <n v="0"/>
    <n v="6600000"/>
    <s v="VND"/>
    <m/>
    <s v="INTERFACE"/>
    <m/>
    <s v="CHI TRO CAP KHAC T01/2023 "/>
    <s v="8511"/>
    <x v="3"/>
    <x v="1"/>
  </r>
  <r>
    <n v="93"/>
    <s v="093"/>
    <s v="Phòng Giao dịch Kinh Bắc"/>
    <n v="851100001"/>
    <d v="2023-05-26T00:00:00"/>
    <d v="2023-05-26T00:00:00"/>
    <s v="069006z231460001"/>
    <n v="67194585"/>
    <n v="0"/>
    <n v="67194585"/>
    <s v="VND"/>
    <m/>
    <s v="INTERFACE"/>
    <m/>
    <s v="CHI LUONG T05/2023 "/>
    <s v="8511"/>
    <x v="1"/>
    <x v="2"/>
  </r>
  <r>
    <n v="76"/>
    <s v="076"/>
    <s v="Phòng Giao dịch Bình Tân"/>
    <n v="851100002"/>
    <d v="2023-04-26T00:00:00"/>
    <d v="2023-04-26T00:00:00"/>
    <s v="069018r231160001"/>
    <n v="264600"/>
    <n v="0"/>
    <n v="264600"/>
    <s v="VND"/>
    <m/>
    <s v="INTERFACE"/>
    <m/>
    <s v="TRUY THU BH THANG 04/2023 "/>
    <s v="8511"/>
    <x v="4"/>
    <x v="4"/>
  </r>
  <r>
    <n v="76"/>
    <s v="076"/>
    <s v="Phòng Giao dịch Bình Tân"/>
    <n v="851100002"/>
    <d v="2023-05-26T00:00:00"/>
    <d v="2023-05-26T00:00:00"/>
    <n v="690036231460001"/>
    <n v="97058443"/>
    <n v="0"/>
    <n v="97058443"/>
    <s v="VND"/>
    <m/>
    <s v="INTERFACE"/>
    <m/>
    <s v="CHI HO TRO DINH MUC TKD T05/2023 "/>
    <s v="8511"/>
    <x v="1"/>
    <x v="2"/>
  </r>
  <r>
    <n v="78"/>
    <s v="078"/>
    <s v="Phòng Giao dịch Châu Đốc"/>
    <n v="851100001"/>
    <d v="2023-06-26T00:00:00"/>
    <d v="2023-06-26T00:00:00"/>
    <n v="690042231770001"/>
    <n v="80972300"/>
    <n v="0"/>
    <n v="80972300"/>
    <s v="VND"/>
    <m/>
    <s v="INTERFACE"/>
    <m/>
    <s v="CHI LUONG T06/2023 "/>
    <s v="8511"/>
    <x v="2"/>
    <x v="2"/>
  </r>
  <r>
    <n v="78"/>
    <s v="078"/>
    <s v="Phòng Giao dịch Châu Đốc"/>
    <n v="851100002"/>
    <d v="2023-02-27T00:00:00"/>
    <d v="2023-02-27T00:00:00"/>
    <n v="690019230580001"/>
    <n v="66782000"/>
    <n v="0"/>
    <n v="66782000"/>
    <s v="VND"/>
    <m/>
    <s v="INTERFACE"/>
    <m/>
    <s v="CHI HO TRO DINH MUC TKD T02/2023 "/>
    <s v="8511"/>
    <x v="0"/>
    <x v="2"/>
  </r>
  <r>
    <n v="79"/>
    <s v="079"/>
    <s v="Chi nhánh Lâm Đồng"/>
    <n v="851100001"/>
    <d v="2023-05-26T00:00:00"/>
    <d v="2023-05-26T00:00:00"/>
    <s v="069006l231460001"/>
    <n v="133608632"/>
    <n v="0"/>
    <n v="133608632"/>
    <s v="VND"/>
    <m/>
    <s v="INTERFACE"/>
    <m/>
    <s v="CHI LUONG T05/2023 "/>
    <s v="8511"/>
    <x v="1"/>
    <x v="2"/>
  </r>
  <r>
    <n v="79"/>
    <s v="079"/>
    <s v="Chi nhánh Lâm Đồng"/>
    <n v="851100002"/>
    <d v="2023-01-17T00:00:00"/>
    <d v="2023-01-17T00:00:00"/>
    <n v="690056230170001"/>
    <n v="124956986"/>
    <n v="0"/>
    <n v="124956986"/>
    <s v="VND"/>
    <m/>
    <s v="INTERFACE"/>
    <m/>
    <s v="CHI HO TRO DINH MUC TKD T01/2023 "/>
    <s v="8511"/>
    <x v="3"/>
    <x v="2"/>
  </r>
  <r>
    <n v="79"/>
    <s v="079"/>
    <s v="Chi nhánh Lâm Đồng"/>
    <n v="851100002"/>
    <d v="2023-03-27T00:00:00"/>
    <d v="2023-03-27T00:00:00"/>
    <n v="690183230860001"/>
    <n v="988200"/>
    <n v="0"/>
    <n v="988200"/>
    <s v="VND"/>
    <m/>
    <s v="INTERFACE"/>
    <m/>
    <s v="TRUY THU BH THANG 03/2023 "/>
    <s v="8511"/>
    <x v="5"/>
    <x v="4"/>
  </r>
  <r>
    <n v="79"/>
    <s v="079"/>
    <s v="Chi nhánh Lâm Đồng"/>
    <n v="851100002"/>
    <d v="2023-05-26T00:00:00"/>
    <d v="2023-05-26T00:00:00"/>
    <n v="690039231460001"/>
    <n v="127323667"/>
    <n v="0"/>
    <n v="127323667"/>
    <s v="VND"/>
    <m/>
    <s v="INTERFACE"/>
    <m/>
    <s v="CHI HO TRO DINH MUC TKD T05/2023 "/>
    <s v="8511"/>
    <x v="1"/>
    <x v="2"/>
  </r>
  <r>
    <n v="79"/>
    <s v="079"/>
    <s v="Chi nhánh Lâm Đồng"/>
    <n v="851100002"/>
    <d v="2023-06-26T00:00:00"/>
    <d v="2023-06-26T00:00:00"/>
    <s v="069007i231770001"/>
    <n v="130012777"/>
    <n v="0"/>
    <n v="130012777"/>
    <s v="VND"/>
    <m/>
    <s v="INTERFACE"/>
    <m/>
    <s v="CHI HO TRO DINH MUC TKD T06/2023 "/>
    <s v="8511"/>
    <x v="2"/>
    <x v="2"/>
  </r>
  <r>
    <n v="78"/>
    <s v="078"/>
    <s v="Phòng Giao dịch Châu Đốc"/>
    <n v="851100002"/>
    <d v="2023-03-27T00:00:00"/>
    <d v="2023-03-27T00:00:00"/>
    <s v="069002j230860001"/>
    <n v="68182000"/>
    <n v="0"/>
    <n v="68182000"/>
    <s v="VND"/>
    <m/>
    <s v="INTERFACE"/>
    <m/>
    <s v="CHI HO TRO DINH MUC TKD T03/2023 "/>
    <s v="8511"/>
    <x v="5"/>
    <x v="2"/>
  </r>
  <r>
    <n v="79"/>
    <s v="079"/>
    <s v="Chi nhánh Lâm Đồng"/>
    <n v="851100001"/>
    <d v="2023-02-27T00:00:00"/>
    <d v="2023-02-27T00:00:00"/>
    <s v="069004c230580001"/>
    <n v="131626960"/>
    <n v="0"/>
    <n v="131626960"/>
    <s v="VND"/>
    <m/>
    <s v="INTERFACE"/>
    <m/>
    <s v="CHI LUONG T02/2023 "/>
    <s v="8511"/>
    <x v="0"/>
    <x v="2"/>
  </r>
  <r>
    <n v="79"/>
    <s v="079"/>
    <s v="Chi nhánh Lâm Đồng"/>
    <n v="851100001"/>
    <d v="2023-06-26T00:00:00"/>
    <d v="2023-06-26T00:00:00"/>
    <n v="690043231770001"/>
    <n v="144060741"/>
    <n v="0"/>
    <n v="144060741"/>
    <s v="VND"/>
    <m/>
    <s v="INTERFACE"/>
    <m/>
    <s v="CHI LUONG T06/2023 "/>
    <s v="8511"/>
    <x v="2"/>
    <x v="2"/>
  </r>
  <r>
    <n v="79"/>
    <s v="079"/>
    <s v="Chi nhánh Lâm Đồng"/>
    <n v="851100009"/>
    <d v="2023-02-27T00:00:00"/>
    <d v="2023-02-27T00:00:00"/>
    <s v="06900c4230580001"/>
    <n v="6000000"/>
    <n v="0"/>
    <n v="6000000"/>
    <s v="VND"/>
    <m/>
    <s v="INTERFACE"/>
    <m/>
    <s v="CHI TRO CAP KHAC T02/2023 "/>
    <s v="8511"/>
    <x v="0"/>
    <x v="1"/>
  </r>
  <r>
    <n v="79"/>
    <s v="079"/>
    <s v="Chi nhánh Lâm Đồng"/>
    <n v="851100009"/>
    <d v="2023-03-27T00:00:00"/>
    <d v="2023-03-27T00:00:00"/>
    <s v="069007x230860001"/>
    <n v="6000000"/>
    <n v="0"/>
    <n v="6000000"/>
    <s v="VND"/>
    <m/>
    <s v="INTERFACE"/>
    <m/>
    <s v="CHI TRO CAP KHAC T03/2023 "/>
    <s v="8511"/>
    <x v="5"/>
    <x v="1"/>
  </r>
  <r>
    <n v="80"/>
    <s v="080"/>
    <s v="Chi nhánh Bình Định"/>
    <n v="851100002"/>
    <d v="2023-04-26T00:00:00"/>
    <d v="2023-04-26T00:00:00"/>
    <s v="069005n231160001"/>
    <n v="141598865"/>
    <n v="0"/>
    <n v="141598865"/>
    <s v="VND"/>
    <m/>
    <s v="INTERFACE"/>
    <m/>
    <s v="CHI HO TRO DINH MUC TKD T04/2023 "/>
    <s v="8511"/>
    <x v="4"/>
    <x v="2"/>
  </r>
  <r>
    <n v="81"/>
    <s v="081"/>
    <s v="Phòng Giao dịch Đức Hòa"/>
    <n v="851100001"/>
    <d v="2023-01-17T00:00:00"/>
    <d v="2023-01-17T00:00:00"/>
    <s v="069003f230170001"/>
    <n v="56420000"/>
    <n v="0"/>
    <n v="56420000"/>
    <s v="VND"/>
    <m/>
    <s v="INTERFACE"/>
    <m/>
    <s v="CHI LUONG T01/2023 "/>
    <s v="8511"/>
    <x v="3"/>
    <x v="2"/>
  </r>
  <r>
    <n v="81"/>
    <s v="081"/>
    <s v="Phòng Giao dịch Đức Hòa"/>
    <n v="851100002"/>
    <d v="2023-05-26T00:00:00"/>
    <d v="2023-05-26T00:00:00"/>
    <s v="069003b231460001"/>
    <n v="56956217"/>
    <n v="0"/>
    <n v="56956217"/>
    <s v="VND"/>
    <m/>
    <s v="INTERFACE"/>
    <m/>
    <s v="CHI HO TRO DINH MUC TKD T05/2023 "/>
    <s v="8511"/>
    <x v="1"/>
    <x v="2"/>
  </r>
  <r>
    <n v="81"/>
    <s v="081"/>
    <s v="Phòng Giao dịch Đức Hòa"/>
    <n v="851100009"/>
    <d v="2023-03-31T00:00:00"/>
    <d v="2023-03-31T00:00:00"/>
    <n v="160002230900001"/>
    <n v="58109"/>
    <n v="0"/>
    <n v="58109"/>
    <s v="VND"/>
    <m/>
    <s v="YENLTB1"/>
    <m/>
    <s v="HACH TOAN PHAN BO CHI PHI DIEU CHUYEN VON T3/2023 THEO BANG KE "/>
    <s v="8511"/>
    <x v="5"/>
    <x v="0"/>
  </r>
  <r>
    <n v="81"/>
    <s v="081"/>
    <s v="Phòng Giao dịch Đức Hòa"/>
    <n v="851100009"/>
    <d v="2023-05-31T00:00:00"/>
    <d v="2023-05-31T00:00:00"/>
    <n v="160002231510001"/>
    <n v="58109"/>
    <n v="0"/>
    <n v="58109"/>
    <s v="VND"/>
    <m/>
    <s v="YENLTB1"/>
    <m/>
    <s v="HACH TOAN PHAN BO CHI PHI DIEU CHUYEN VON T5/2023 THEO BANG KE "/>
    <s v="8511"/>
    <x v="1"/>
    <x v="0"/>
  </r>
  <r>
    <n v="85"/>
    <s v="085"/>
    <s v="Phòng Giao dịch Cam Ranh"/>
    <n v="851100001"/>
    <d v="2023-05-26T00:00:00"/>
    <d v="2023-05-26T00:00:00"/>
    <s v="069006r231460001"/>
    <n v="71432300"/>
    <n v="0"/>
    <n v="71432300"/>
    <s v="VND"/>
    <m/>
    <s v="INTERFACE"/>
    <m/>
    <s v="CHI LUONG T05/2023 "/>
    <s v="8511"/>
    <x v="1"/>
    <x v="2"/>
  </r>
  <r>
    <n v="85"/>
    <s v="085"/>
    <s v="Phòng Giao dịch Cam Ranh"/>
    <n v="851100002"/>
    <d v="2023-06-26T00:00:00"/>
    <d v="2023-06-26T00:00:00"/>
    <s v="069007o231770001"/>
    <n v="71546732"/>
    <n v="0"/>
    <n v="71546732"/>
    <s v="VND"/>
    <m/>
    <s v="INTERFACE"/>
    <m/>
    <s v="CHI HO TRO DINH MUC TKD T06/2023 "/>
    <s v="8511"/>
    <x v="2"/>
    <x v="2"/>
  </r>
  <r>
    <n v="86"/>
    <s v="086"/>
    <s v="Phòng Giao dịch Tân Thành"/>
    <n v="851100002"/>
    <d v="2023-03-27T00:00:00"/>
    <d v="2023-03-27T00:00:00"/>
    <s v="069002r230860001"/>
    <n v="51518696"/>
    <n v="0"/>
    <n v="51518696"/>
    <s v="VND"/>
    <m/>
    <s v="INTERFACE"/>
    <m/>
    <s v="CHI HO TRO DINH MUC TKD T03/2023 "/>
    <s v="8511"/>
    <x v="5"/>
    <x v="2"/>
  </r>
  <r>
    <n v="86"/>
    <s v="086"/>
    <s v="Phòng Giao dịch Tân Thành"/>
    <n v="851100002"/>
    <d v="2023-05-26T00:00:00"/>
    <d v="2023-05-26T00:00:00"/>
    <s v="069003g231460001"/>
    <n v="49991829"/>
    <n v="0"/>
    <n v="49991829"/>
    <s v="VND"/>
    <m/>
    <s v="INTERFACE"/>
    <m/>
    <s v="CHI HO TRO DINH MUC TKD T05/2023 "/>
    <s v="8511"/>
    <x v="1"/>
    <x v="2"/>
  </r>
  <r>
    <n v="87"/>
    <s v="087"/>
    <s v="Phòng Giao dịch Ngô Quyền"/>
    <n v="851100002"/>
    <d v="2023-04-26T00:00:00"/>
    <d v="2023-04-26T00:00:00"/>
    <s v="069005u231160001"/>
    <n v="44484851"/>
    <n v="0"/>
    <n v="44484851"/>
    <s v="VND"/>
    <m/>
    <s v="INTERFACE"/>
    <m/>
    <s v="CHI HO TRO DINH MUC TKD T04/2023 "/>
    <s v="8511"/>
    <x v="4"/>
    <x v="2"/>
  </r>
  <r>
    <n v="88"/>
    <s v="088"/>
    <s v="Phòng Giao dịch Hải An"/>
    <n v="851100001"/>
    <d v="2023-03-27T00:00:00"/>
    <d v="2023-03-27T00:00:00"/>
    <n v="690064230860001"/>
    <n v="57830400"/>
    <n v="0"/>
    <n v="57830400"/>
    <s v="VND"/>
    <m/>
    <s v="INTERFACE"/>
    <m/>
    <s v="CHI LUONG T03/2023 "/>
    <s v="8511"/>
    <x v="5"/>
    <x v="2"/>
  </r>
  <r>
    <n v="88"/>
    <s v="088"/>
    <s v="Phòng Giao dịch Hải An"/>
    <n v="851100002"/>
    <d v="2023-05-26T00:00:00"/>
    <d v="2023-05-26T00:00:00"/>
    <s v="069003i231460001"/>
    <n v="31173900"/>
    <n v="0"/>
    <n v="31173900"/>
    <s v="VND"/>
    <m/>
    <s v="INTERFACE"/>
    <m/>
    <s v="CHI HO TRO DINH MUC TKD T05/2023 "/>
    <s v="8511"/>
    <x v="1"/>
    <x v="2"/>
  </r>
  <r>
    <n v="99"/>
    <s v="099"/>
    <s v="Phòng Giao dịch Sông Đốc"/>
    <n v="851100001"/>
    <d v="2023-01-17T00:00:00"/>
    <d v="2023-01-17T00:00:00"/>
    <s v="069001j230170001"/>
    <n v="66684000"/>
    <n v="0"/>
    <n v="66684000"/>
    <s v="VND"/>
    <m/>
    <s v="INTERFACE"/>
    <m/>
    <s v="CHI LUONG T01/2023 "/>
    <s v="8511"/>
    <x v="3"/>
    <x v="2"/>
  </r>
  <r>
    <n v="99"/>
    <s v="099"/>
    <s v="Phòng Giao dịch Sông Đốc"/>
    <n v="851100002"/>
    <d v="2023-05-26T00:00:00"/>
    <d v="2023-05-26T00:00:00"/>
    <s v="069003t231460001"/>
    <n v="42976522"/>
    <n v="0"/>
    <n v="42976522"/>
    <s v="VND"/>
    <m/>
    <s v="INTERFACE"/>
    <m/>
    <s v="CHI HO TRO DINH MUC TKD T05/2023 "/>
    <s v="8511"/>
    <x v="1"/>
    <x v="2"/>
  </r>
  <r>
    <n v="100"/>
    <n v="100"/>
    <m/>
    <n v="851100001"/>
    <d v="2023-01-17T00:00:00"/>
    <d v="2023-01-17T00:00:00"/>
    <s v="069001k230170001"/>
    <n v="52910000"/>
    <n v="0"/>
    <n v="52910000"/>
    <s v="VND"/>
    <m/>
    <s v="INTERFACE"/>
    <m/>
    <s v="CHI LUONG T01/2023 "/>
    <s v="8511"/>
    <x v="3"/>
    <x v="2"/>
  </r>
  <r>
    <n v="100"/>
    <n v="100"/>
    <m/>
    <n v="851100001"/>
    <d v="2023-02-27T00:00:00"/>
    <d v="2023-02-27T00:00:00"/>
    <n v="690040230580001"/>
    <n v="52910000"/>
    <n v="0"/>
    <n v="52910000"/>
    <s v="VND"/>
    <m/>
    <s v="INTERFACE"/>
    <m/>
    <s v="CHI LUONG T02/2023 "/>
    <s v="8511"/>
    <x v="0"/>
    <x v="2"/>
  </r>
  <r>
    <n v="100"/>
    <n v="100"/>
    <m/>
    <n v="851100001"/>
    <d v="2023-06-30T00:00:00"/>
    <d v="2023-06-30T00:00:00"/>
    <n v="500001231810001"/>
    <n v="2080000"/>
    <n v="0"/>
    <n v="2080000"/>
    <s v="VND"/>
    <m/>
    <s v="NGOCTY"/>
    <m/>
    <s v="PHAN BO CHI PHI DIEU QUY THANG 5 - LUONG CO BAN"/>
    <s v="8511"/>
    <x v="2"/>
    <x v="0"/>
  </r>
  <r>
    <n v="100"/>
    <n v="100"/>
    <m/>
    <n v="851100002"/>
    <d v="2023-03-27T00:00:00"/>
    <d v="2023-03-27T00:00:00"/>
    <n v="690035230860001"/>
    <n v="42590000"/>
    <n v="0"/>
    <n v="42590000"/>
    <s v="VND"/>
    <m/>
    <s v="INTERFACE"/>
    <m/>
    <s v="CHI HO TRO DINH MUC TKD T03/2023 "/>
    <s v="8511"/>
    <x v="5"/>
    <x v="2"/>
  </r>
  <r>
    <n v="80"/>
    <s v="080"/>
    <s v="Chi nhánh Bình Định"/>
    <n v="851100001"/>
    <d v="2023-04-26T00:00:00"/>
    <d v="2023-04-26T00:00:00"/>
    <s v="069002c231160001"/>
    <n v="154783200"/>
    <n v="0"/>
    <n v="154783200"/>
    <s v="VND"/>
    <m/>
    <s v="INTERFACE"/>
    <m/>
    <s v="CHI LUONG T04/2023 "/>
    <s v="8511"/>
    <x v="4"/>
    <x v="2"/>
  </r>
  <r>
    <n v="80"/>
    <s v="080"/>
    <s v="Chi nhánh Bình Định"/>
    <n v="851100009"/>
    <d v="2023-03-27T00:00:00"/>
    <d v="2023-03-27T00:00:00"/>
    <s v="069007y230860001"/>
    <n v="6500000"/>
    <n v="0"/>
    <n v="6500000"/>
    <s v="VND"/>
    <m/>
    <s v="INTERFACE"/>
    <m/>
    <s v="CHI TRO CAP KHAC T03/2023 "/>
    <s v="8511"/>
    <x v="5"/>
    <x v="1"/>
  </r>
  <r>
    <n v="81"/>
    <s v="081"/>
    <s v="Phòng Giao dịch Đức Hòa"/>
    <n v="851100001"/>
    <d v="2023-02-27T00:00:00"/>
    <d v="2023-02-27T00:00:00"/>
    <s v="069006o230580001"/>
    <n v="56420000"/>
    <n v="0"/>
    <n v="56420000"/>
    <s v="VND"/>
    <m/>
    <s v="INTERFACE"/>
    <m/>
    <s v="CHI LUONG T02/2023 "/>
    <s v="8511"/>
    <x v="0"/>
    <x v="2"/>
  </r>
  <r>
    <n v="81"/>
    <s v="081"/>
    <s v="Phòng Giao dịch Đức Hòa"/>
    <n v="851100001"/>
    <d v="2023-05-31T00:00:00"/>
    <d v="2023-05-31T00:00:00"/>
    <n v="160000231510001"/>
    <n v="794837"/>
    <n v="0"/>
    <n v="794837"/>
    <s v="VND"/>
    <m/>
    <s v="YENLTB1"/>
    <m/>
    <s v="HACH TOAN PHAN BO CHI PHI DIEU CHUYEN VON T5/2023 THEO BANG KE "/>
    <s v="8511"/>
    <x v="1"/>
    <x v="0"/>
  </r>
  <r>
    <n v="81"/>
    <s v="081"/>
    <s v="Phòng Giao dịch Đức Hòa"/>
    <n v="851100002"/>
    <d v="2023-06-30T00:00:00"/>
    <d v="2023-06-30T00:00:00"/>
    <s v="016000a231810001"/>
    <n v="545881"/>
    <n v="0"/>
    <n v="545881"/>
    <s v="VND"/>
    <m/>
    <s v="YENLTB1"/>
    <m/>
    <s v="HACH TOAN PHAN BO CHI PHI DIEU CHUYEN VON T6/2023 THEO BANG KE "/>
    <s v="8511"/>
    <x v="2"/>
    <x v="0"/>
  </r>
  <r>
    <n v="81"/>
    <s v="081"/>
    <s v="Phòng Giao dịch Đức Hòa"/>
    <n v="851100009"/>
    <d v="2023-04-28T00:00:00"/>
    <d v="2023-04-28T00:00:00"/>
    <n v="160003231180001"/>
    <n v="89100"/>
    <n v="0"/>
    <n v="89100"/>
    <s v="VND"/>
    <m/>
    <s v="YENLTB1"/>
    <m/>
    <s v="HACH TOAN PHAN BO CHI PHI DIEU CHUYEN VON T4/2023 THEO BANG KE "/>
    <s v="8511"/>
    <x v="4"/>
    <x v="0"/>
  </r>
  <r>
    <n v="82"/>
    <s v="082"/>
    <s v="Phòng Giao dịch Hà Tiên"/>
    <n v="851100001"/>
    <d v="2023-05-26T00:00:00"/>
    <d v="2023-05-26T00:00:00"/>
    <s v="069006o231460001"/>
    <n v="65594413"/>
    <n v="0"/>
    <n v="65594413"/>
    <s v="VND"/>
    <m/>
    <s v="INTERFACE"/>
    <m/>
    <s v="CHI LUONG T05/2023 "/>
    <s v="8511"/>
    <x v="1"/>
    <x v="2"/>
  </r>
  <r>
    <n v="82"/>
    <s v="082"/>
    <s v="Phòng Giao dịch Hà Tiên"/>
    <n v="851100002"/>
    <d v="2023-06-26T00:00:00"/>
    <d v="2023-06-26T00:00:00"/>
    <s v="069007l231770001"/>
    <n v="52553022"/>
    <n v="0"/>
    <n v="52553022"/>
    <s v="VND"/>
    <m/>
    <s v="INTERFACE"/>
    <m/>
    <s v="CHI HO TRO DINH MUC TKD T06/2023 "/>
    <s v="8511"/>
    <x v="2"/>
    <x v="2"/>
  </r>
  <r>
    <n v="117"/>
    <n v="117"/>
    <m/>
    <n v="851100009"/>
    <d v="2023-06-26T00:00:00"/>
    <d v="2023-06-26T00:00:00"/>
    <s v="06900ah231770001"/>
    <n v="4132231"/>
    <n v="0"/>
    <n v="4132231"/>
    <s v="VND"/>
    <m/>
    <s v="INTERFACE"/>
    <m/>
    <s v="CHI TRO CAP KHAC T06/2023 "/>
    <s v="8511"/>
    <x v="2"/>
    <x v="1"/>
  </r>
  <r>
    <n v="601"/>
    <n v="601"/>
    <s v="Phòng KHDN BVB Phú Nhuận"/>
    <n v="851100001"/>
    <d v="2023-02-27T00:00:00"/>
    <d v="2023-02-27T00:00:00"/>
    <n v="690034230580001"/>
    <n v="36220000"/>
    <n v="0"/>
    <n v="36220000"/>
    <s v="VND"/>
    <m/>
    <s v="INTERFACE"/>
    <m/>
    <s v="CHI LUONG T02/2023 "/>
    <s v="8511"/>
    <x v="0"/>
    <x v="2"/>
  </r>
  <r>
    <n v="602"/>
    <n v="602"/>
    <s v="Phòng KHDN BVB Quận 10"/>
    <n v="851100001"/>
    <d v="2023-03-27T00:00:00"/>
    <d v="2023-03-27T00:00:00"/>
    <s v="069006t230860001"/>
    <n v="39861739"/>
    <n v="0"/>
    <n v="39861739"/>
    <s v="VND"/>
    <m/>
    <s v="INTERFACE"/>
    <m/>
    <s v="CHI LUONG T03/2023 "/>
    <s v="8511"/>
    <x v="5"/>
    <x v="2"/>
  </r>
  <r>
    <n v="603"/>
    <n v="603"/>
    <s v="Phòng KHDN BVB Tân Bình"/>
    <n v="851100001"/>
    <d v="2023-05-26T00:00:00"/>
    <d v="2023-05-26T00:00:00"/>
    <s v="069007k231460001"/>
    <n v="39070000"/>
    <n v="0"/>
    <n v="39070000"/>
    <s v="VND"/>
    <m/>
    <s v="INTERFACE"/>
    <m/>
    <s v="CHI LUONG T05/2023 "/>
    <s v="8511"/>
    <x v="1"/>
    <x v="2"/>
  </r>
  <r>
    <n v="603"/>
    <n v="603"/>
    <s v="Phòng KHDN BVB Tân Bình"/>
    <n v="851100002"/>
    <d v="2023-04-26T00:00:00"/>
    <d v="2023-04-26T00:00:00"/>
    <s v="069006l231160001"/>
    <n v="28930000"/>
    <n v="0"/>
    <n v="28930000"/>
    <s v="VND"/>
    <m/>
    <s v="INTERFACE"/>
    <m/>
    <s v="CHI HO TRO DINH MUC TKD T04/2023 "/>
    <s v="8511"/>
    <x v="4"/>
    <x v="2"/>
  </r>
  <r>
    <n v="603"/>
    <n v="603"/>
    <s v="Phòng KHDN BVB Tân Bình"/>
    <n v="851100002"/>
    <d v="2023-05-26T00:00:00"/>
    <d v="2023-05-26T00:00:00"/>
    <n v="690048231460001"/>
    <n v="28930000"/>
    <n v="0"/>
    <n v="28930000"/>
    <s v="VND"/>
    <m/>
    <s v="INTERFACE"/>
    <m/>
    <s v="CHI HO TRO DINH MUC TKD T05/2023 "/>
    <s v="8511"/>
    <x v="1"/>
    <x v="2"/>
  </r>
  <r>
    <n v="605"/>
    <n v="605"/>
    <m/>
    <n v="851100001"/>
    <d v="2023-05-26T00:00:00"/>
    <d v="2023-05-26T00:00:00"/>
    <s v="069007l231460001"/>
    <n v="27372609"/>
    <n v="0"/>
    <n v="27372609"/>
    <s v="VND"/>
    <m/>
    <s v="INTERFACE"/>
    <m/>
    <s v="CHI LUONG T05/2023 "/>
    <s v="8511"/>
    <x v="1"/>
    <x v="2"/>
  </r>
  <r>
    <n v="605"/>
    <n v="605"/>
    <m/>
    <n v="851100001"/>
    <d v="2023-06-26T00:00:00"/>
    <d v="2023-06-26T00:00:00"/>
    <n v="690059231770001"/>
    <n v="42544545"/>
    <n v="0"/>
    <n v="42544545"/>
    <s v="VND"/>
    <m/>
    <s v="INTERFACE"/>
    <m/>
    <s v="CHI LUONG T06/2023 "/>
    <s v="8511"/>
    <x v="2"/>
    <x v="2"/>
  </r>
  <r>
    <n v="607"/>
    <n v="607"/>
    <s v="Phòng KHDN BVB Bình Thạnh"/>
    <n v="851100001"/>
    <d v="2023-02-27T00:00:00"/>
    <d v="2023-02-27T00:00:00"/>
    <n v="690037230580001"/>
    <n v="40771300"/>
    <n v="0"/>
    <n v="40771300"/>
    <s v="VND"/>
    <m/>
    <s v="INTERFACE"/>
    <m/>
    <s v="CHI LUONG T02/2023 "/>
    <s v="8511"/>
    <x v="0"/>
    <x v="2"/>
  </r>
  <r>
    <n v="607"/>
    <n v="607"/>
    <s v="Phòng KHDN BVB Bình Thạnh"/>
    <n v="851100001"/>
    <d v="2023-04-26T00:00:00"/>
    <d v="2023-04-26T00:00:00"/>
    <s v="069003b231160001"/>
    <n v="41557500"/>
    <n v="0"/>
    <n v="41557500"/>
    <s v="VND"/>
    <m/>
    <s v="INTERFACE"/>
    <m/>
    <s v="CHI LUONG T04/2023 "/>
    <s v="8511"/>
    <x v="4"/>
    <x v="2"/>
  </r>
  <r>
    <n v="607"/>
    <n v="607"/>
    <s v="Phòng KHDN BVB Bình Thạnh"/>
    <n v="851100002"/>
    <d v="2023-02-27T00:00:00"/>
    <d v="2023-02-27T00:00:00"/>
    <s v="069001f230580001"/>
    <n v="38938700"/>
    <n v="0"/>
    <n v="38938700"/>
    <s v="VND"/>
    <m/>
    <s v="INTERFACE"/>
    <m/>
    <s v="CHI HO TRO DINH MUC TKD T02/2023 "/>
    <s v="8511"/>
    <x v="0"/>
    <x v="2"/>
  </r>
  <r>
    <n v="607"/>
    <n v="607"/>
    <s v="Phòng KHDN BVB Bình Thạnh"/>
    <n v="851100002"/>
    <d v="2023-05-26T00:00:00"/>
    <d v="2023-05-26T00:00:00"/>
    <s v="069004a231460001"/>
    <n v="22323624"/>
    <n v="0"/>
    <n v="22323624"/>
    <s v="VND"/>
    <m/>
    <s v="INTERFACE"/>
    <m/>
    <s v="CHI HO TRO DINH MUC TKD T05/2023 "/>
    <s v="8511"/>
    <x v="1"/>
    <x v="2"/>
  </r>
  <r>
    <n v="610"/>
    <n v="610"/>
    <s v="Phòng KHDN BVB Chợ Lớn"/>
    <n v="851100001"/>
    <d v="2023-03-27T00:00:00"/>
    <d v="2023-03-27T00:00:00"/>
    <s v="069006x230860001"/>
    <n v="31470000"/>
    <n v="0"/>
    <n v="31470000"/>
    <s v="VND"/>
    <m/>
    <s v="INTERFACE"/>
    <m/>
    <s v="CHI LUONG T03/2023 "/>
    <s v="8511"/>
    <x v="5"/>
    <x v="2"/>
  </r>
  <r>
    <n v="611"/>
    <n v="611"/>
    <m/>
    <n v="851100002"/>
    <d v="2023-02-27T00:00:00"/>
    <d v="2023-02-27T00:00:00"/>
    <s v="069001i230580001"/>
    <n v="35540000"/>
    <n v="0"/>
    <n v="35540000"/>
    <s v="VND"/>
    <m/>
    <s v="INTERFACE"/>
    <m/>
    <s v="CHI HO TRO DINH MUC TKD T02/2023 "/>
    <s v="8511"/>
    <x v="0"/>
    <x v="2"/>
  </r>
  <r>
    <n v="611"/>
    <n v="611"/>
    <m/>
    <n v="851100002"/>
    <d v="2023-05-26T00:00:00"/>
    <d v="2023-05-26T00:00:00"/>
    <s v="069004d231460001"/>
    <n v="46042500"/>
    <n v="0"/>
    <n v="46042500"/>
    <s v="VND"/>
    <m/>
    <s v="INTERFACE"/>
    <m/>
    <s v="CHI HO TRO DINH MUC TKD T05/2023 "/>
    <s v="8511"/>
    <x v="1"/>
    <x v="2"/>
  </r>
  <r>
    <n v="612"/>
    <n v="612"/>
    <s v="Phòng KHDN BVB Mỹ Đình"/>
    <n v="851100001"/>
    <d v="2023-02-27T00:00:00"/>
    <d v="2023-02-27T00:00:00"/>
    <s v="069005f230580001"/>
    <n v="53246000"/>
    <n v="0"/>
    <n v="53246000"/>
    <s v="VND"/>
    <m/>
    <s v="INTERFACE"/>
    <m/>
    <s v="CHI LUONG T02/2023 "/>
    <s v="8511"/>
    <x v="0"/>
    <x v="2"/>
  </r>
  <r>
    <n v="612"/>
    <n v="612"/>
    <s v="Phòng KHDN BVB Mỹ Đình"/>
    <n v="851100002"/>
    <d v="2023-05-26T00:00:00"/>
    <d v="2023-05-26T00:00:00"/>
    <s v="069004e231460001"/>
    <n v="35796391"/>
    <n v="0"/>
    <n v="35796391"/>
    <s v="VND"/>
    <m/>
    <s v="INTERFACE"/>
    <m/>
    <s v="CHI HO TRO DINH MUC TKD T05/2023 "/>
    <s v="8511"/>
    <x v="1"/>
    <x v="2"/>
  </r>
  <r>
    <n v="613"/>
    <n v="613"/>
    <s v="Phòng KHDN BVB Lê Văn Sỹ"/>
    <n v="851100001"/>
    <d v="2023-05-26T00:00:00"/>
    <d v="2023-05-26T00:00:00"/>
    <s v="069007r231460001"/>
    <n v="46508261"/>
    <n v="0"/>
    <n v="46508261"/>
    <s v="VND"/>
    <m/>
    <s v="INTERFACE"/>
    <m/>
    <s v="CHI LUONG T05/2023 "/>
    <s v="8511"/>
    <x v="1"/>
    <x v="2"/>
  </r>
  <r>
    <n v="613"/>
    <n v="613"/>
    <s v="Phòng KHDN BVB Lê Văn Sỹ"/>
    <n v="851100002"/>
    <d v="2023-03-27T00:00:00"/>
    <d v="2023-03-27T00:00:00"/>
    <s v="069003p230860001"/>
    <n v="43230000"/>
    <n v="0"/>
    <n v="43230000"/>
    <s v="VND"/>
    <m/>
    <s v="INTERFACE"/>
    <m/>
    <s v="CHI HO TRO DINH MUC TKD T03/2023 "/>
    <s v="8511"/>
    <x v="5"/>
    <x v="2"/>
  </r>
  <r>
    <n v="94"/>
    <s v="094"/>
    <s v="Phòng Giao dịch Từ Sơn"/>
    <n v="851100001"/>
    <d v="2023-03-27T00:00:00"/>
    <d v="2023-03-27T00:00:00"/>
    <s v="069006a230860001"/>
    <n v="66111083"/>
    <n v="0"/>
    <n v="66111083"/>
    <s v="VND"/>
    <m/>
    <s v="INTERFACE"/>
    <m/>
    <s v="CHI LUONG T03/2023 "/>
    <s v="8511"/>
    <x v="5"/>
    <x v="2"/>
  </r>
  <r>
    <n v="96"/>
    <s v="096"/>
    <s v="Phòng Giao dịch Pleiku"/>
    <n v="851100002"/>
    <d v="2023-05-26T00:00:00"/>
    <d v="2023-05-26T00:00:00"/>
    <s v="069003q231460001"/>
    <n v="30544000"/>
    <n v="0"/>
    <n v="30544000"/>
    <s v="VND"/>
    <m/>
    <s v="INTERFACE"/>
    <m/>
    <s v="CHI HO TRO DINH MUC TKD T05/2023 "/>
    <s v="8511"/>
    <x v="1"/>
    <x v="2"/>
  </r>
  <r>
    <n v="96"/>
    <s v="096"/>
    <s v="Phòng Giao dịch Pleiku"/>
    <n v="851100002"/>
    <d v="2023-06-01T00:00:00"/>
    <d v="2023-06-01T00:00:00"/>
    <s v="06900al231520001"/>
    <n v="2000000"/>
    <n v="0"/>
    <n v="2000000"/>
    <s v="VND"/>
    <m/>
    <s v="INTERFACE"/>
    <m/>
    <s v="CHI PHI TRUC QUYET TOAN DVKD"/>
    <s v="8511"/>
    <x v="2"/>
    <x v="0"/>
  </r>
  <r>
    <n v="97"/>
    <s v="097"/>
    <s v="Phòng Giao dịch Mỹ Tho"/>
    <n v="851100001"/>
    <d v="2023-03-27T00:00:00"/>
    <d v="2023-03-27T00:00:00"/>
    <s v="069006d230860001"/>
    <n v="61968822"/>
    <n v="0"/>
    <n v="61968822"/>
    <s v="VND"/>
    <m/>
    <s v="INTERFACE"/>
    <m/>
    <s v="CHI LUONG T03/2023 "/>
    <s v="8511"/>
    <x v="5"/>
    <x v="2"/>
  </r>
  <r>
    <n v="97"/>
    <s v="097"/>
    <s v="Phòng Giao dịch Mỹ Tho"/>
    <n v="851100001"/>
    <d v="2023-05-26T00:00:00"/>
    <d v="2023-05-26T00:00:00"/>
    <n v="690073231460001"/>
    <n v="67244300"/>
    <n v="0"/>
    <n v="67244300"/>
    <s v="VND"/>
    <m/>
    <s v="INTERFACE"/>
    <m/>
    <s v="CHI LUONG T05/2023 "/>
    <s v="8511"/>
    <x v="1"/>
    <x v="2"/>
  </r>
  <r>
    <n v="97"/>
    <s v="097"/>
    <s v="Phòng Giao dịch Mỹ Tho"/>
    <n v="851100001"/>
    <d v="2023-06-02T00:00:00"/>
    <d v="2023-06-02T00:00:00"/>
    <n v="310001231530001"/>
    <n v="571772"/>
    <n v="0"/>
    <n v="571772"/>
    <s v="VND"/>
    <m/>
    <s v="KIMDTT"/>
    <m/>
    <s v="CN TIEN GIANG HACH TOAN PHAN BO CHI PHI DIEU QUY CHO PGD THANG 04/2023"/>
    <s v="8511"/>
    <x v="2"/>
    <x v="0"/>
  </r>
  <r>
    <n v="98"/>
    <s v="098"/>
    <s v="Phòng Giao dịch Minh Hải"/>
    <n v="851100001"/>
    <d v="2023-04-04T00:00:00"/>
    <d v="2023-04-04T00:00:00"/>
    <n v="360000230940001"/>
    <n v="3165000"/>
    <n v="0"/>
    <n v="3165000"/>
    <s v="VND"/>
    <m/>
    <s v="LINHPN2"/>
    <m/>
    <s v="PHAN BO CHI PHI PHUC VU DIEU QUY THANG 03 NAM 2023"/>
    <s v="8511"/>
    <x v="4"/>
    <x v="0"/>
  </r>
  <r>
    <n v="98"/>
    <s v="098"/>
    <s v="Phòng Giao dịch Minh Hải"/>
    <n v="851100001"/>
    <d v="2023-05-26T00:00:00"/>
    <d v="2023-05-26T00:00:00"/>
    <n v="690074231460001"/>
    <n v="57540000"/>
    <n v="0"/>
    <n v="57540000"/>
    <s v="VND"/>
    <m/>
    <s v="INTERFACE"/>
    <m/>
    <s v="CHI LUONG T05/2023 "/>
    <s v="8511"/>
    <x v="1"/>
    <x v="2"/>
  </r>
  <r>
    <n v="98"/>
    <s v="098"/>
    <s v="Phòng Giao dịch Minh Hải"/>
    <n v="851100001"/>
    <d v="2023-05-04T00:00:00"/>
    <d v="2023-05-04T00:00:00"/>
    <n v="360001231240001"/>
    <n v="3730674"/>
    <n v="0"/>
    <n v="3730674"/>
    <s v="VND"/>
    <m/>
    <s v="LINHPN2"/>
    <m/>
    <s v="PHAN BO CHI PHI PHUC VU DIEU QUY THANG 04 NAM 2023 "/>
    <s v="8511"/>
    <x v="1"/>
    <x v="0"/>
  </r>
  <r>
    <n v="98"/>
    <s v="098"/>
    <s v="Phòng Giao dịch Minh Hải"/>
    <n v="851100002"/>
    <d v="2023-05-04T00:00:00"/>
    <d v="2023-05-04T00:00:00"/>
    <n v="360002231240001"/>
    <n v="1440995"/>
    <n v="0"/>
    <n v="1440995"/>
    <s v="VND"/>
    <m/>
    <s v="LINHPN2"/>
    <m/>
    <s v="PHAN BO CHI PHI PHUC VU DIEU QUY THANG 04 NAM 2023"/>
    <s v="8511"/>
    <x v="1"/>
    <x v="0"/>
  </r>
  <r>
    <n v="98"/>
    <s v="098"/>
    <s v="Phòng Giao dịch Minh Hải"/>
    <n v="851100009"/>
    <d v="2023-05-04T00:00:00"/>
    <d v="2023-05-04T00:00:00"/>
    <n v="360003231240001"/>
    <n v="176809"/>
    <n v="0"/>
    <n v="176809"/>
    <s v="VND"/>
    <m/>
    <s v="LINHPN2"/>
    <m/>
    <s v="PHAN BO CHI PHI PHUC VU DIEU QUY THANG 04 NAM 2023"/>
    <s v="8511"/>
    <x v="1"/>
    <x v="0"/>
  </r>
  <r>
    <n v="99"/>
    <s v="099"/>
    <s v="Phòng Giao dịch Sông Đốc"/>
    <n v="851100001"/>
    <d v="2023-02-27T00:00:00"/>
    <d v="2023-02-27T00:00:00"/>
    <s v="069003z230580001"/>
    <n v="66320000"/>
    <n v="0"/>
    <n v="66320000"/>
    <s v="VND"/>
    <m/>
    <s v="INTERFACE"/>
    <m/>
    <s v="CHI LUONG T02/2023 "/>
    <s v="8511"/>
    <x v="0"/>
    <x v="2"/>
  </r>
  <r>
    <n v="99"/>
    <s v="099"/>
    <s v="Phòng Giao dịch Sông Đốc"/>
    <n v="851100001"/>
    <d v="2023-04-26T00:00:00"/>
    <d v="2023-04-26T00:00:00"/>
    <s v="069002v231160001"/>
    <n v="66320000"/>
    <n v="0"/>
    <n v="66320000"/>
    <s v="VND"/>
    <m/>
    <s v="INTERFACE"/>
    <m/>
    <s v="CHI LUONG T04/2023 "/>
    <s v="8511"/>
    <x v="4"/>
    <x v="2"/>
  </r>
  <r>
    <n v="99"/>
    <s v="099"/>
    <s v="Phòng Giao dịch Sông Đốc"/>
    <n v="851100001"/>
    <d v="2023-04-04T00:00:00"/>
    <d v="2023-04-04T00:00:00"/>
    <n v="360000230940001"/>
    <n v="1160500"/>
    <n v="0"/>
    <n v="1160500"/>
    <s v="VND"/>
    <m/>
    <s v="LINHPN2"/>
    <m/>
    <s v="PHAN BO CHI PHI PHUC VU DIEU QUY THANG 03 NAM 2023"/>
    <s v="8511"/>
    <x v="4"/>
    <x v="0"/>
  </r>
  <r>
    <n v="82"/>
    <s v="082"/>
    <s v="Phòng Giao dịch Hà Tiên"/>
    <n v="851100002"/>
    <d v="2023-05-26T00:00:00"/>
    <d v="2023-05-26T00:00:00"/>
    <s v="069003c231460001"/>
    <n v="49215630"/>
    <n v="0"/>
    <n v="49215630"/>
    <s v="VND"/>
    <m/>
    <s v="INTERFACE"/>
    <m/>
    <s v="CHI HO TRO DINH MUC TKD T05/2023 "/>
    <s v="8511"/>
    <x v="1"/>
    <x v="2"/>
  </r>
  <r>
    <n v="83"/>
    <s v="083"/>
    <s v="Phòng Giao dịch Phú Quốc"/>
    <n v="851100001"/>
    <d v="2023-01-17T00:00:00"/>
    <d v="2023-01-17T00:00:00"/>
    <n v="690019230170001"/>
    <n v="67480000"/>
    <n v="0"/>
    <n v="67480000"/>
    <s v="VND"/>
    <m/>
    <s v="INTERFACE"/>
    <m/>
    <s v="CHI LUONG T01/2023 "/>
    <s v="8511"/>
    <x v="3"/>
    <x v="2"/>
  </r>
  <r>
    <n v="84"/>
    <s v="084"/>
    <s v="Phòng Giao dịch Mỹ Đình"/>
    <n v="851100001"/>
    <d v="2023-03-27T00:00:00"/>
    <d v="2023-03-27T00:00:00"/>
    <n v="690060230860001"/>
    <n v="68950000"/>
    <n v="0"/>
    <n v="68950000"/>
    <s v="VND"/>
    <m/>
    <s v="INTERFACE"/>
    <m/>
    <s v="CHI LUONG T03/2023 "/>
    <s v="8511"/>
    <x v="5"/>
    <x v="2"/>
  </r>
  <r>
    <n v="84"/>
    <s v="084"/>
    <s v="Phòng Giao dịch Mỹ Đình"/>
    <n v="851100002"/>
    <d v="2023-02-27T00:00:00"/>
    <d v="2023-02-27T00:00:00"/>
    <s v="06901c4230580001"/>
    <n v="284850"/>
    <n v="0"/>
    <n v="284850"/>
    <s v="VND"/>
    <m/>
    <s v="INTERFACE"/>
    <m/>
    <s v="TRUY THU BH THANG 02/2023 "/>
    <s v="8511"/>
    <x v="0"/>
    <x v="4"/>
  </r>
  <r>
    <n v="85"/>
    <s v="085"/>
    <s v="Phòng Giao dịch Cam Ranh"/>
    <n v="851100001"/>
    <d v="2023-03-31T00:00:00"/>
    <d v="2023-03-31T00:00:00"/>
    <n v="850000230900001"/>
    <n v="0"/>
    <n v="3500126"/>
    <n v="-3500126"/>
    <s v="VND"/>
    <m/>
    <s v="LINHDTM"/>
    <m/>
    <s v="HACH TOAN CHI PHI DIEU QUY THEO THONG BAO 66/2023/TB-TC PGD CAM RANH THANG 03"/>
    <s v="8511"/>
    <x v="5"/>
    <x v="0"/>
  </r>
  <r>
    <n v="85"/>
    <s v="085"/>
    <s v="Phòng Giao dịch Cam Ranh"/>
    <n v="851100001"/>
    <d v="2023-04-28T00:00:00"/>
    <d v="2023-04-28T00:00:00"/>
    <n v="850000231180001"/>
    <n v="3594822"/>
    <n v="0"/>
    <n v="3594822"/>
    <s v="VND"/>
    <m/>
    <s v="LINHDTM"/>
    <m/>
    <s v="HACH TOAN CHI PHI DIEU QUY THEO THONG BAO 66/2023/TB-TC THANG 04/2023"/>
    <s v="8511"/>
    <x v="4"/>
    <x v="0"/>
  </r>
  <r>
    <n v="85"/>
    <s v="085"/>
    <s v="Phòng Giao dịch Cam Ranh"/>
    <n v="851100002"/>
    <d v="2023-02-27T00:00:00"/>
    <d v="2023-02-27T00:00:00"/>
    <s v="069003r230580001"/>
    <n v="65336240"/>
    <n v="0"/>
    <n v="65336240"/>
    <s v="VND"/>
    <m/>
    <s v="INTERFACE"/>
    <m/>
    <s v="CHI HO TRO DINH MUC TKD T02/2023 "/>
    <s v="8511"/>
    <x v="0"/>
    <x v="2"/>
  </r>
  <r>
    <n v="85"/>
    <s v="085"/>
    <s v="Phòng Giao dịch Cam Ranh"/>
    <n v="851100002"/>
    <d v="2023-03-27T00:00:00"/>
    <d v="2023-03-27T00:00:00"/>
    <s v="069002q230860001"/>
    <n v="77311326"/>
    <n v="0"/>
    <n v="77311326"/>
    <s v="VND"/>
    <m/>
    <s v="INTERFACE"/>
    <m/>
    <s v="CHI HO TRO DINH MUC TKD T03/2023 "/>
    <s v="8511"/>
    <x v="5"/>
    <x v="2"/>
  </r>
  <r>
    <n v="85"/>
    <s v="085"/>
    <s v="Phòng Giao dịch Cam Ranh"/>
    <n v="851100002"/>
    <d v="2023-03-31T00:00:00"/>
    <d v="2023-03-31T00:00:00"/>
    <n v="850000230900001"/>
    <n v="0"/>
    <n v="2091268"/>
    <n v="-2091268"/>
    <s v="VND"/>
    <m/>
    <s v="LINHDTM"/>
    <m/>
    <s v="HACH TOAN CHI PHI DIEU QUY THEO THONG BAO 66/2023/TB-TC PGD CAM RANH THANG 03"/>
    <s v="8511"/>
    <x v="5"/>
    <x v="0"/>
  </r>
  <r>
    <n v="85"/>
    <s v="085"/>
    <s v="Phòng Giao dịch Cam Ranh"/>
    <n v="851100002"/>
    <d v="2023-03-31T00:00:00"/>
    <d v="2023-03-31T00:00:00"/>
    <n v="850002230900001"/>
    <n v="2091268"/>
    <n v="0"/>
    <n v="2091268"/>
    <s v="VND"/>
    <m/>
    <s v="LINHDTM"/>
    <m/>
    <s v="HACH TOAN CHI PHI DIEU QUY THEO THONG BAO 66/2023/TB-TC PGD CAM RANH THANG 03"/>
    <s v="8511"/>
    <x v="5"/>
    <x v="0"/>
  </r>
  <r>
    <n v="85"/>
    <s v="085"/>
    <s v="Phòng Giao dịch Cam Ranh"/>
    <n v="851100002"/>
    <d v="2023-04-26T00:00:00"/>
    <d v="2023-04-26T00:00:00"/>
    <s v="069005s231160001"/>
    <n v="74733540"/>
    <n v="0"/>
    <n v="74733540"/>
    <s v="VND"/>
    <m/>
    <s v="INTERFACE"/>
    <m/>
    <s v="CHI HO TRO DINH MUC TKD T04/2023 "/>
    <s v="8511"/>
    <x v="4"/>
    <x v="2"/>
  </r>
  <r>
    <n v="85"/>
    <s v="085"/>
    <s v="Phòng Giao dịch Cam Ranh"/>
    <n v="851100002"/>
    <d v="2023-05-26T00:00:00"/>
    <d v="2023-05-26T00:00:00"/>
    <s v="069003f231460001"/>
    <n v="67147700"/>
    <n v="0"/>
    <n v="67147700"/>
    <s v="VND"/>
    <m/>
    <s v="INTERFACE"/>
    <m/>
    <s v="CHI HO TRO DINH MUC TKD T05/2023 "/>
    <s v="8511"/>
    <x v="1"/>
    <x v="2"/>
  </r>
  <r>
    <n v="101"/>
    <n v="101"/>
    <s v="Phòng Giao dịch Hùng Vương"/>
    <n v="851100002"/>
    <d v="2023-03-27T00:00:00"/>
    <d v="2023-03-27T00:00:00"/>
    <n v="690036230860001"/>
    <n v="46443850"/>
    <n v="0"/>
    <n v="46443850"/>
    <s v="VND"/>
    <m/>
    <s v="INTERFACE"/>
    <m/>
    <s v="CHI HO TRO DINH MUC TKD T03/2023 "/>
    <s v="8511"/>
    <x v="5"/>
    <x v="2"/>
  </r>
  <r>
    <n v="101"/>
    <n v="101"/>
    <s v="Phòng Giao dịch Hùng Vương"/>
    <n v="851100002"/>
    <d v="2023-05-26T00:00:00"/>
    <d v="2023-05-26T00:00:00"/>
    <s v="069003v231460001"/>
    <n v="52683478"/>
    <n v="0"/>
    <n v="52683478"/>
    <s v="VND"/>
    <m/>
    <s v="INTERFACE"/>
    <m/>
    <s v="CHI HO TRO DINH MUC TKD T05/2023 "/>
    <s v="8511"/>
    <x v="1"/>
    <x v="2"/>
  </r>
  <r>
    <n v="102"/>
    <n v="102"/>
    <s v="Phòng Giao dịch Phan Rí Cửa"/>
    <n v="851100002"/>
    <d v="2023-05-26T00:00:00"/>
    <d v="2023-05-26T00:00:00"/>
    <s v="069003w231460001"/>
    <n v="56482814"/>
    <n v="0"/>
    <n v="56482814"/>
    <s v="VND"/>
    <m/>
    <s v="INTERFACE"/>
    <m/>
    <s v="CHI HO TRO DINH MUC TKD T05/2023 "/>
    <s v="8511"/>
    <x v="1"/>
    <x v="2"/>
  </r>
  <r>
    <n v="102"/>
    <n v="102"/>
    <s v="Phòng Giao dịch Phan Rí Cửa"/>
    <n v="851100002"/>
    <d v="2023-06-01T00:00:00"/>
    <d v="2023-06-01T00:00:00"/>
    <s v="06900af231520001"/>
    <n v="2000000"/>
    <n v="0"/>
    <n v="2000000"/>
    <s v="VND"/>
    <m/>
    <s v="INTERFACE"/>
    <m/>
    <s v="CHI PHI TRUC QUYET TOAN DVKD"/>
    <s v="8511"/>
    <x v="2"/>
    <x v="0"/>
  </r>
  <r>
    <n v="104"/>
    <n v="104"/>
    <s v="Phòng Giao dịch Vinh"/>
    <n v="851100001"/>
    <d v="2023-01-17T00:00:00"/>
    <d v="2023-01-17T00:00:00"/>
    <s v="069002e230170001"/>
    <n v="56782909"/>
    <n v="0"/>
    <n v="56782909"/>
    <s v="VND"/>
    <m/>
    <s v="INTERFACE"/>
    <m/>
    <s v="CHI LUONG T01/2023 "/>
    <s v="8511"/>
    <x v="3"/>
    <x v="2"/>
  </r>
  <r>
    <n v="104"/>
    <n v="104"/>
    <s v="Phòng Giao dịch Vinh"/>
    <n v="851100001"/>
    <d v="2023-05-26T00:00:00"/>
    <d v="2023-05-26T00:00:00"/>
    <s v="069007a231460001"/>
    <n v="65368783"/>
    <n v="0"/>
    <n v="65368783"/>
    <s v="VND"/>
    <m/>
    <s v="INTERFACE"/>
    <m/>
    <s v="CHI LUONG T05/2023 "/>
    <s v="8511"/>
    <x v="1"/>
    <x v="2"/>
  </r>
  <r>
    <n v="104"/>
    <n v="104"/>
    <s v="Phòng Giao dịch Vinh"/>
    <n v="851100002"/>
    <d v="2023-05-26T00:00:00"/>
    <d v="2023-05-26T00:00:00"/>
    <s v="069003y231460001"/>
    <n v="73166000"/>
    <n v="0"/>
    <n v="73166000"/>
    <s v="VND"/>
    <m/>
    <s v="INTERFACE"/>
    <m/>
    <s v="CHI HO TRO DINH MUC TKD T05/2023 "/>
    <s v="8511"/>
    <x v="1"/>
    <x v="2"/>
  </r>
  <r>
    <n v="105"/>
    <n v="105"/>
    <s v="Phòng Giao dịch Bến Thủy"/>
    <n v="851100002"/>
    <d v="2023-04-26T00:00:00"/>
    <d v="2023-04-26T00:00:00"/>
    <s v="069006c231160001"/>
    <n v="58431535"/>
    <n v="0"/>
    <n v="58431535"/>
    <s v="VND"/>
    <m/>
    <s v="INTERFACE"/>
    <m/>
    <s v="CHI HO TRO DINH MUC TKD T04/2023 "/>
    <s v="8511"/>
    <x v="4"/>
    <x v="2"/>
  </r>
  <r>
    <n v="106"/>
    <n v="106"/>
    <s v="Phòng Giao dịch Đak Đoa"/>
    <n v="851100001"/>
    <d v="2023-05-26T00:00:00"/>
    <d v="2023-05-26T00:00:00"/>
    <s v="069007c231460001"/>
    <n v="46101305"/>
    <n v="0"/>
    <n v="46101305"/>
    <s v="VND"/>
    <m/>
    <s v="INTERFACE"/>
    <m/>
    <s v="CHI LUONG T05/2023 "/>
    <s v="8511"/>
    <x v="1"/>
    <x v="2"/>
  </r>
  <r>
    <n v="106"/>
    <n v="106"/>
    <s v="Phòng Giao dịch Đak Đoa"/>
    <n v="851100002"/>
    <d v="2023-02-27T00:00:00"/>
    <d v="2023-02-27T00:00:00"/>
    <s v="069004u230580001"/>
    <n v="35096780"/>
    <n v="0"/>
    <n v="35096780"/>
    <s v="VND"/>
    <m/>
    <s v="INTERFACE"/>
    <m/>
    <s v="CHI HO TRO DINH MUC TKD T02/2023 "/>
    <s v="8511"/>
    <x v="0"/>
    <x v="2"/>
  </r>
  <r>
    <n v="84"/>
    <s v="084"/>
    <s v="Phòng Giao dịch Mỹ Đình"/>
    <n v="851100001"/>
    <d v="2023-05-12T00:00:00"/>
    <d v="2023-05-12T00:00:00"/>
    <n v="380007231320001"/>
    <n v="5408030"/>
    <n v="0"/>
    <n v="5408030"/>
    <s v="VND"/>
    <m/>
    <s v="HANGTT8"/>
    <m/>
    <s v="PHAN BO CP XE CHUYEN DUNG TU NGAY 01/02/2023 DEN NGAY 28/02/2023 THEO BANG PHAN BO DA DUOC PHE DUYET NGAY 12/05/2023 CHO PGD MY DINH"/>
    <s v="8511"/>
    <x v="1"/>
    <x v="0"/>
  </r>
  <r>
    <n v="84"/>
    <s v="084"/>
    <s v="Phòng Giao dịch Mỹ Đình"/>
    <n v="851100002"/>
    <d v="2023-05-26T00:00:00"/>
    <d v="2023-05-26T00:00:00"/>
    <s v="06901dq231460001"/>
    <n v="473850"/>
    <n v="0"/>
    <n v="473850"/>
    <s v="VND"/>
    <m/>
    <s v="INTERFACE"/>
    <m/>
    <s v="TRUY THU BH THANG 05/2023 "/>
    <s v="8511"/>
    <x v="1"/>
    <x v="4"/>
  </r>
  <r>
    <n v="84"/>
    <s v="084"/>
    <s v="Phòng Giao dịch Mỹ Đình"/>
    <n v="851100002"/>
    <d v="2023-06-01T00:00:00"/>
    <d v="2023-06-01T00:00:00"/>
    <s v="06900aa231520001"/>
    <n v="2400000"/>
    <n v="0"/>
    <n v="2400000"/>
    <s v="VND"/>
    <m/>
    <s v="INTERFACE"/>
    <m/>
    <s v="CHI PHI TRUC QUYET TOAN DVKD"/>
    <s v="8511"/>
    <x v="2"/>
    <x v="0"/>
  </r>
  <r>
    <n v="85"/>
    <s v="085"/>
    <s v="Phòng Giao dịch Cam Ranh"/>
    <n v="851100001"/>
    <d v="2023-03-27T00:00:00"/>
    <d v="2023-03-27T00:00:00"/>
    <n v="690061230860001"/>
    <n v="70357517"/>
    <n v="0"/>
    <n v="70357517"/>
    <s v="VND"/>
    <m/>
    <s v="INTERFACE"/>
    <m/>
    <s v="CHI LUONG T03/2023 "/>
    <s v="8511"/>
    <x v="5"/>
    <x v="2"/>
  </r>
  <r>
    <n v="85"/>
    <s v="085"/>
    <s v="Phòng Giao dịch Cam Ranh"/>
    <n v="851100002"/>
    <d v="2023-03-31T00:00:00"/>
    <d v="2023-03-31T00:00:00"/>
    <n v="850001230900001"/>
    <n v="2091268"/>
    <n v="0"/>
    <n v="2091268"/>
    <s v="VND"/>
    <m/>
    <s v="LINHDTM"/>
    <m/>
    <s v="DIEU CHINH HACH TOAN CHI PHI DIEU QUY THEO THONG BAO 66/2023/TB-TC PGD CAM RANH THANG 03"/>
    <s v="8511"/>
    <x v="5"/>
    <x v="0"/>
  </r>
  <r>
    <n v="87"/>
    <s v="087"/>
    <s v="Phòng Giao dịch Ngô Quyền"/>
    <n v="851100002"/>
    <d v="2023-03-27T00:00:00"/>
    <d v="2023-03-27T00:00:00"/>
    <s v="069002s230860001"/>
    <n v="44484851"/>
    <n v="0"/>
    <n v="44484851"/>
    <s v="VND"/>
    <m/>
    <s v="INTERFACE"/>
    <m/>
    <s v="CHI HO TRO DINH MUC TKD T03/2023 "/>
    <s v="8511"/>
    <x v="5"/>
    <x v="2"/>
  </r>
  <r>
    <n v="87"/>
    <s v="087"/>
    <s v="Phòng Giao dịch Ngô Quyền"/>
    <n v="851100002"/>
    <d v="2023-06-26T00:00:00"/>
    <d v="2023-06-26T00:00:00"/>
    <s v="069007q231770001"/>
    <n v="42784851"/>
    <n v="0"/>
    <n v="42784851"/>
    <s v="VND"/>
    <m/>
    <s v="INTERFACE"/>
    <m/>
    <s v="CHI HO TRO DINH MUC TKD T06/2023 "/>
    <s v="8511"/>
    <x v="2"/>
    <x v="2"/>
  </r>
  <r>
    <n v="89"/>
    <s v="089"/>
    <s v="Chi nhánh Bình Phước"/>
    <n v="851100009"/>
    <d v="2023-04-26T00:00:00"/>
    <d v="2023-04-26T00:00:00"/>
    <s v="06900bi231160001"/>
    <n v="6500000"/>
    <n v="0"/>
    <n v="6500000"/>
    <s v="VND"/>
    <m/>
    <s v="INTERFACE"/>
    <m/>
    <s v="CHI TRO CAP KHAC T04/2023 "/>
    <s v="8511"/>
    <x v="4"/>
    <x v="1"/>
  </r>
  <r>
    <n v="90"/>
    <s v="090"/>
    <s v="Chi nhánh Đắk Nông"/>
    <n v="851100001"/>
    <d v="2023-05-26T00:00:00"/>
    <d v="2023-05-26T00:00:00"/>
    <s v="069006w231460001"/>
    <n v="148230400"/>
    <n v="0"/>
    <n v="148230400"/>
    <s v="VND"/>
    <m/>
    <s v="INTERFACE"/>
    <m/>
    <s v="CHI LUONG T05/2023 "/>
    <s v="8511"/>
    <x v="1"/>
    <x v="2"/>
  </r>
  <r>
    <n v="90"/>
    <s v="090"/>
    <s v="Chi nhánh Đắk Nông"/>
    <n v="851100001"/>
    <d v="2023-06-26T00:00:00"/>
    <d v="2023-06-26T00:00:00"/>
    <s v="069004e231770001"/>
    <n v="146218000"/>
    <n v="0"/>
    <n v="146218000"/>
    <s v="VND"/>
    <m/>
    <s v="INTERFACE"/>
    <m/>
    <s v="CHI LUONG T06/2023 "/>
    <s v="8511"/>
    <x v="2"/>
    <x v="2"/>
  </r>
  <r>
    <n v="91"/>
    <s v="091"/>
    <s v="Chi nhánh Bắc Giang"/>
    <n v="851100009"/>
    <d v="2023-06-26T00:00:00"/>
    <d v="2023-06-26T00:00:00"/>
    <s v="06900ad231770001"/>
    <n v="6500000"/>
    <n v="0"/>
    <n v="6500000"/>
    <s v="VND"/>
    <m/>
    <s v="INTERFACE"/>
    <m/>
    <s v="CHI TRO CAP KHAC T06/2023 "/>
    <s v="8511"/>
    <x v="2"/>
    <x v="1"/>
  </r>
  <r>
    <n v="92"/>
    <s v="092"/>
    <s v="Chi nhánh Thái Nguyên"/>
    <n v="851100001"/>
    <d v="2023-01-17T00:00:00"/>
    <d v="2023-01-17T00:00:00"/>
    <n v="690021230170001"/>
    <n v="184238700"/>
    <n v="0"/>
    <n v="184238700"/>
    <s v="VND"/>
    <m/>
    <s v="INTERFACE"/>
    <m/>
    <s v="CHI LUONG T01/2023 "/>
    <s v="8511"/>
    <x v="3"/>
    <x v="2"/>
  </r>
  <r>
    <n v="92"/>
    <s v="092"/>
    <s v="Chi nhánh Thái Nguyên"/>
    <n v="851100002"/>
    <d v="2023-04-26T00:00:00"/>
    <d v="2023-04-26T00:00:00"/>
    <s v="069005z231160001"/>
    <n v="162429700"/>
    <n v="0"/>
    <n v="162429700"/>
    <s v="VND"/>
    <m/>
    <s v="INTERFACE"/>
    <m/>
    <s v="CHI HO TRO DINH MUC TKD T04/2023 "/>
    <s v="8511"/>
    <x v="4"/>
    <x v="2"/>
  </r>
  <r>
    <n v="106"/>
    <n v="106"/>
    <s v="Phòng Giao dịch Đak Đoa"/>
    <n v="851100002"/>
    <d v="2023-06-01T00:00:00"/>
    <d v="2023-06-01T00:00:00"/>
    <s v="069009m231520001"/>
    <n v="2000000"/>
    <n v="0"/>
    <n v="2000000"/>
    <s v="VND"/>
    <m/>
    <s v="INTERFACE"/>
    <m/>
    <s v="CHI PHI TRUC QUYET TOAN DVKD"/>
    <s v="8511"/>
    <x v="2"/>
    <x v="0"/>
  </r>
  <r>
    <n v="107"/>
    <n v="107"/>
    <s v="Chi nhánh Bắc Sài Gòn"/>
    <n v="851100002"/>
    <d v="2023-05-26T00:00:00"/>
    <d v="2023-05-26T00:00:00"/>
    <s v="06901dh231460001"/>
    <n v="342450"/>
    <n v="0"/>
    <n v="342450"/>
    <s v="VND"/>
    <m/>
    <s v="INTERFACE"/>
    <m/>
    <s v="TRUY THU BH THANG 05/2023 "/>
    <s v="8511"/>
    <x v="1"/>
    <x v="4"/>
  </r>
  <r>
    <n v="107"/>
    <n v="107"/>
    <s v="Chi nhánh Bắc Sài Gòn"/>
    <n v="851100009"/>
    <d v="2023-01-17T00:00:00"/>
    <d v="2023-01-17T00:00:00"/>
    <s v="06900b8230170001"/>
    <n v="3000000"/>
    <n v="0"/>
    <n v="3000000"/>
    <s v="VND"/>
    <m/>
    <s v="INTERFACE"/>
    <m/>
    <s v="CHI TRO CAP KHAC T01/2023 "/>
    <s v="8511"/>
    <x v="3"/>
    <x v="1"/>
  </r>
  <r>
    <n v="108"/>
    <n v="108"/>
    <s v="Phòng Giao dịch Bãi Cháy"/>
    <n v="851100002"/>
    <d v="2023-06-01T00:00:00"/>
    <d v="2023-06-01T00:00:00"/>
    <n v="690096231520001"/>
    <n v="2000000"/>
    <n v="0"/>
    <n v="2000000"/>
    <s v="VND"/>
    <m/>
    <s v="INTERFACE"/>
    <m/>
    <s v="CHI PHI TRUC QUYET TOAN DVKD"/>
    <s v="8511"/>
    <x v="2"/>
    <x v="0"/>
  </r>
  <r>
    <n v="109"/>
    <n v="109"/>
    <s v="Phòng Giao dịch Diễn Châu"/>
    <n v="851100001"/>
    <d v="2023-06-26T00:00:00"/>
    <d v="2023-06-26T00:00:00"/>
    <s v="069004x231770001"/>
    <n v="79109895"/>
    <n v="0"/>
    <n v="79109895"/>
    <s v="VND"/>
    <m/>
    <s v="INTERFACE"/>
    <m/>
    <s v="CHI LUONG T06/2023 "/>
    <s v="8511"/>
    <x v="2"/>
    <x v="2"/>
  </r>
  <r>
    <n v="109"/>
    <n v="109"/>
    <s v="Phòng Giao dịch Diễn Châu"/>
    <n v="851100002"/>
    <d v="2023-04-26T00:00:00"/>
    <d v="2023-04-26T00:00:00"/>
    <s v="069006g231160001"/>
    <n v="55277743"/>
    <n v="0"/>
    <n v="55277743"/>
    <s v="VND"/>
    <m/>
    <s v="INTERFACE"/>
    <m/>
    <s v="CHI HO TRO DINH MUC TKD T04/2023 "/>
    <s v="8511"/>
    <x v="4"/>
    <x v="2"/>
  </r>
  <r>
    <n v="109"/>
    <n v="109"/>
    <s v="Phòng Giao dịch Diễn Châu"/>
    <n v="851100002"/>
    <d v="2023-06-26T00:00:00"/>
    <d v="2023-06-26T00:00:00"/>
    <s v="069008c231770001"/>
    <n v="65276469"/>
    <n v="0"/>
    <n v="65276469"/>
    <s v="VND"/>
    <m/>
    <s v="INTERFACE"/>
    <m/>
    <s v="CHI HO TRO DINH MUC TKD T06/2023 "/>
    <s v="8511"/>
    <x v="2"/>
    <x v="2"/>
  </r>
  <r>
    <n v="114"/>
    <n v="114"/>
    <s v="Phòng Giao dịch Quế Võ"/>
    <n v="851100002"/>
    <d v="2023-01-17T00:00:00"/>
    <d v="2023-01-17T00:00:00"/>
    <n v="690052230170001"/>
    <n v="36675850"/>
    <n v="0"/>
    <n v="36675850"/>
    <s v="VND"/>
    <m/>
    <s v="INTERFACE"/>
    <m/>
    <s v="CHI HO TRO DINH MUC TKD T01/2023 "/>
    <s v="8511"/>
    <x v="3"/>
    <x v="2"/>
  </r>
  <r>
    <n v="85"/>
    <s v="085"/>
    <s v="Phòng Giao dịch Cam Ranh"/>
    <n v="851100002"/>
    <d v="2023-06-01T00:00:00"/>
    <d v="2023-06-01T00:00:00"/>
    <s v="069009g231520001"/>
    <n v="2400000"/>
    <n v="0"/>
    <n v="2400000"/>
    <s v="VND"/>
    <m/>
    <s v="INTERFACE"/>
    <m/>
    <s v="CHI PHI TRUC QUYET TOAN DVKD"/>
    <s v="8511"/>
    <x v="2"/>
    <x v="0"/>
  </r>
  <r>
    <n v="86"/>
    <s v="086"/>
    <s v="Phòng Giao dịch Tân Thành"/>
    <n v="851100002"/>
    <d v="2023-02-27T00:00:00"/>
    <d v="2023-02-27T00:00:00"/>
    <s v="069003v230580001"/>
    <n v="45480000"/>
    <n v="0"/>
    <n v="45480000"/>
    <s v="VND"/>
    <m/>
    <s v="INTERFACE"/>
    <m/>
    <s v="CHI HO TRO DINH MUC TKD T02/2023 "/>
    <s v="8511"/>
    <x v="0"/>
    <x v="2"/>
  </r>
  <r>
    <n v="86"/>
    <s v="086"/>
    <s v="Phòng Giao dịch Tân Thành"/>
    <n v="851100002"/>
    <d v="2023-06-26T00:00:00"/>
    <d v="2023-06-26T00:00:00"/>
    <s v="069007p231770001"/>
    <n v="58369687"/>
    <n v="0"/>
    <n v="58369687"/>
    <s v="VND"/>
    <m/>
    <s v="INTERFACE"/>
    <m/>
    <s v="CHI HO TRO DINH MUC TKD T06/2023 "/>
    <s v="8511"/>
    <x v="2"/>
    <x v="2"/>
  </r>
  <r>
    <n v="87"/>
    <s v="087"/>
    <s v="Phòng Giao dịch Ngô Quyền"/>
    <n v="851100001"/>
    <d v="2023-01-17T00:00:00"/>
    <d v="2023-01-17T00:00:00"/>
    <n v="690024230170001"/>
    <n v="60446113"/>
    <n v="0"/>
    <n v="60446113"/>
    <s v="VND"/>
    <m/>
    <s v="INTERFACE"/>
    <m/>
    <s v="CHI LUONG T01/2023 "/>
    <s v="8511"/>
    <x v="3"/>
    <x v="2"/>
  </r>
  <r>
    <n v="87"/>
    <s v="087"/>
    <s v="Phòng Giao dịch Ngô Quyền"/>
    <n v="851100001"/>
    <d v="2023-06-26T00:00:00"/>
    <d v="2023-06-26T00:00:00"/>
    <s v="069004b231770001"/>
    <n v="65310000"/>
    <n v="0"/>
    <n v="65310000"/>
    <s v="VND"/>
    <m/>
    <s v="INTERFACE"/>
    <m/>
    <s v="CHI LUONG T06/2023 "/>
    <s v="8511"/>
    <x v="2"/>
    <x v="2"/>
  </r>
  <r>
    <n v="88"/>
    <s v="088"/>
    <s v="Phòng Giao dịch Hải An"/>
    <n v="851100001"/>
    <d v="2023-04-26T00:00:00"/>
    <d v="2023-04-26T00:00:00"/>
    <s v="069002k231160001"/>
    <n v="48884300"/>
    <n v="0"/>
    <n v="48884300"/>
    <s v="VND"/>
    <m/>
    <s v="INTERFACE"/>
    <m/>
    <s v="CHI LUONG T04/2023 "/>
    <s v="8511"/>
    <x v="4"/>
    <x v="2"/>
  </r>
  <r>
    <n v="88"/>
    <s v="088"/>
    <s v="Phòng Giao dịch Hải An"/>
    <n v="851100002"/>
    <d v="2023-06-26T00:00:00"/>
    <d v="2023-06-26T00:00:00"/>
    <s v="069007r231770001"/>
    <n v="33354386"/>
    <n v="0"/>
    <n v="33354386"/>
    <s v="VND"/>
    <m/>
    <s v="INTERFACE"/>
    <m/>
    <s v="CHI HO TRO DINH MUC TKD T06/2023 "/>
    <s v="8511"/>
    <x v="2"/>
    <x v="2"/>
  </r>
  <r>
    <n v="88"/>
    <s v="088"/>
    <s v="Phòng Giao dịch Hải An"/>
    <n v="851100002"/>
    <d v="2023-06-26T00:00:00"/>
    <d v="2023-06-26T00:00:00"/>
    <s v="06901jj231770001"/>
    <n v="325800"/>
    <n v="0"/>
    <n v="325800"/>
    <s v="VND"/>
    <m/>
    <s v="INTERFACE"/>
    <m/>
    <s v="TRUY THU BH THANG 06/2023 "/>
    <s v="8511"/>
    <x v="2"/>
    <x v="4"/>
  </r>
  <r>
    <n v="89"/>
    <s v="089"/>
    <s v="Chi nhánh Bình Phước"/>
    <n v="851100001"/>
    <d v="2023-03-27T00:00:00"/>
    <d v="2023-03-27T00:00:00"/>
    <n v="690065230860001"/>
    <n v="165026905"/>
    <n v="0"/>
    <n v="165026905"/>
    <s v="VND"/>
    <m/>
    <s v="INTERFACE"/>
    <m/>
    <s v="CHI LUONG T03/2023 "/>
    <s v="8511"/>
    <x v="5"/>
    <x v="2"/>
  </r>
  <r>
    <n v="89"/>
    <s v="089"/>
    <s v="Chi nhánh Bình Phước"/>
    <n v="851100009"/>
    <d v="2023-03-27T00:00:00"/>
    <d v="2023-03-27T00:00:00"/>
    <s v="069007z230860001"/>
    <n v="6500000"/>
    <n v="0"/>
    <n v="6500000"/>
    <s v="VND"/>
    <m/>
    <s v="INTERFACE"/>
    <m/>
    <s v="CHI TRO CAP KHAC T03/2023 "/>
    <s v="8511"/>
    <x v="5"/>
    <x v="1"/>
  </r>
  <r>
    <n v="89"/>
    <s v="089"/>
    <s v="Chi nhánh Bình Phước"/>
    <n v="851100009"/>
    <d v="2023-06-26T00:00:00"/>
    <d v="2023-06-26T00:00:00"/>
    <s v="06900ab231770001"/>
    <n v="6500000"/>
    <n v="0"/>
    <n v="6500000"/>
    <s v="VND"/>
    <m/>
    <s v="INTERFACE"/>
    <m/>
    <s v="CHI TRO CAP KHAC T06/2023 "/>
    <s v="8511"/>
    <x v="2"/>
    <x v="1"/>
  </r>
  <r>
    <n v="90"/>
    <s v="090"/>
    <s v="Chi nhánh Đắk Nông"/>
    <n v="851100001"/>
    <d v="2023-03-27T00:00:00"/>
    <d v="2023-03-27T00:00:00"/>
    <n v="690066230860001"/>
    <n v="128053478"/>
    <n v="0"/>
    <n v="128053478"/>
    <s v="VND"/>
    <m/>
    <s v="INTERFACE"/>
    <m/>
    <s v="CHI LUONG T03/2023 "/>
    <s v="8511"/>
    <x v="5"/>
    <x v="2"/>
  </r>
  <r>
    <n v="90"/>
    <s v="090"/>
    <s v="Chi nhánh Đắk Nông"/>
    <n v="851100002"/>
    <d v="2023-06-01T00:00:00"/>
    <d v="2023-06-01T00:00:00"/>
    <s v="069008h231520001"/>
    <n v="2400000"/>
    <n v="0"/>
    <n v="2400000"/>
    <s v="VND"/>
    <m/>
    <s v="INTERFACE"/>
    <m/>
    <s v="CHI PHI TRUC QUYET TOAN DVKD"/>
    <s v="8511"/>
    <x v="2"/>
    <x v="0"/>
  </r>
  <r>
    <n v="90"/>
    <s v="090"/>
    <s v="Chi nhánh Đắk Nông"/>
    <n v="851100009"/>
    <d v="2023-05-26T00:00:00"/>
    <d v="2023-05-26T00:00:00"/>
    <s v="069009r231460001"/>
    <n v="6000000"/>
    <n v="0"/>
    <n v="6000000"/>
    <s v="VND"/>
    <m/>
    <s v="INTERFACE"/>
    <m/>
    <s v="CHI TRO CAP KHAC T05/2023 "/>
    <s v="8511"/>
    <x v="1"/>
    <x v="1"/>
  </r>
  <r>
    <n v="88"/>
    <s v="088"/>
    <s v="Phòng Giao dịch Hải An"/>
    <n v="851100001"/>
    <d v="2023-02-27T00:00:00"/>
    <d v="2023-02-27T00:00:00"/>
    <s v="069004l230580001"/>
    <n v="58367040"/>
    <n v="0"/>
    <n v="58367040"/>
    <s v="VND"/>
    <m/>
    <s v="INTERFACE"/>
    <m/>
    <s v="CHI LUONG T02/2023 "/>
    <s v="8511"/>
    <x v="0"/>
    <x v="2"/>
  </r>
  <r>
    <n v="88"/>
    <s v="088"/>
    <s v="Phòng Giao dịch Hải An"/>
    <n v="851100001"/>
    <d v="2023-05-26T00:00:00"/>
    <d v="2023-05-26T00:00:00"/>
    <s v="069006u231460001"/>
    <n v="56198600"/>
    <n v="0"/>
    <n v="56198600"/>
    <s v="VND"/>
    <m/>
    <s v="INTERFACE"/>
    <m/>
    <s v="CHI LUONG T05/2023 "/>
    <s v="8511"/>
    <x v="1"/>
    <x v="2"/>
  </r>
  <r>
    <n v="88"/>
    <s v="088"/>
    <s v="Phòng Giao dịch Hải An"/>
    <n v="851100002"/>
    <d v="2023-02-27T00:00:00"/>
    <d v="2023-02-27T00:00:00"/>
    <s v="069003c230580001"/>
    <n v="28485460"/>
    <n v="0"/>
    <n v="28485460"/>
    <s v="VND"/>
    <m/>
    <s v="INTERFACE"/>
    <m/>
    <s v="CHI HO TRO DINH MUC TKD T02/2023 "/>
    <s v="8511"/>
    <x v="0"/>
    <x v="2"/>
  </r>
  <r>
    <n v="88"/>
    <s v="088"/>
    <s v="Phòng Giao dịch Hải An"/>
    <n v="851100002"/>
    <d v="2023-04-26T00:00:00"/>
    <d v="2023-04-26T00:00:00"/>
    <s v="069005v231160001"/>
    <n v="33450809"/>
    <n v="0"/>
    <n v="33450809"/>
    <s v="VND"/>
    <m/>
    <s v="INTERFACE"/>
    <m/>
    <s v="CHI HO TRO DINH MUC TKD T04/2023 "/>
    <s v="8511"/>
    <x v="4"/>
    <x v="2"/>
  </r>
  <r>
    <n v="89"/>
    <s v="089"/>
    <s v="Chi nhánh Bình Phước"/>
    <n v="851100001"/>
    <d v="2023-04-26T00:00:00"/>
    <d v="2023-04-26T00:00:00"/>
    <s v="069002l231160001"/>
    <n v="172133825"/>
    <n v="0"/>
    <n v="172133825"/>
    <s v="VND"/>
    <m/>
    <s v="INTERFACE"/>
    <m/>
    <s v="CHI LUONG T04/2023 "/>
    <s v="8511"/>
    <x v="4"/>
    <x v="2"/>
  </r>
  <r>
    <n v="89"/>
    <s v="089"/>
    <s v="Chi nhánh Bình Phước"/>
    <n v="851100001"/>
    <d v="2023-06-26T00:00:00"/>
    <d v="2023-06-26T00:00:00"/>
    <s v="069004d231770001"/>
    <n v="172632095"/>
    <n v="0"/>
    <n v="172632095"/>
    <s v="VND"/>
    <m/>
    <s v="INTERFACE"/>
    <m/>
    <s v="CHI LUONG T06/2023 "/>
    <s v="8511"/>
    <x v="2"/>
    <x v="2"/>
  </r>
  <r>
    <n v="89"/>
    <s v="089"/>
    <s v="Chi nhánh Bình Phước"/>
    <n v="851100002"/>
    <d v="2023-03-27T00:00:00"/>
    <d v="2023-03-27T00:00:00"/>
    <s v="069017z230860001"/>
    <n v="351900"/>
    <n v="0"/>
    <n v="351900"/>
    <s v="VND"/>
    <m/>
    <s v="INTERFACE"/>
    <m/>
    <s v="TRUY THU BH THANG 03/2023 "/>
    <s v="8511"/>
    <x v="5"/>
    <x v="4"/>
  </r>
  <r>
    <n v="90"/>
    <s v="090"/>
    <s v="Chi nhánh Đắk Nông"/>
    <n v="851100009"/>
    <d v="2023-01-17T00:00:00"/>
    <d v="2023-01-17T00:00:00"/>
    <s v="06900bg230170001"/>
    <n v="6600000"/>
    <n v="0"/>
    <n v="6600000"/>
    <s v="VND"/>
    <m/>
    <s v="INTERFACE"/>
    <m/>
    <s v="CHI TRO CAP KHAC T01/2023 "/>
    <s v="8511"/>
    <x v="3"/>
    <x v="1"/>
  </r>
  <r>
    <n v="90"/>
    <s v="090"/>
    <s v="Chi nhánh Đắk Nông"/>
    <n v="851100009"/>
    <d v="2023-02-27T00:00:00"/>
    <d v="2023-02-27T00:00:00"/>
    <s v="06900c7230580001"/>
    <n v="6000000"/>
    <n v="0"/>
    <n v="6000000"/>
    <s v="VND"/>
    <m/>
    <s v="INTERFACE"/>
    <m/>
    <s v="CHI TRO CAP KHAC T02/2023 "/>
    <s v="8511"/>
    <x v="0"/>
    <x v="1"/>
  </r>
  <r>
    <n v="90"/>
    <s v="090"/>
    <s v="Chi nhánh Đắk Nông"/>
    <n v="851100009"/>
    <d v="2023-03-27T00:00:00"/>
    <d v="2023-03-27T00:00:00"/>
    <n v="690080230860001"/>
    <n v="6000000"/>
    <n v="0"/>
    <n v="6000000"/>
    <s v="VND"/>
    <m/>
    <s v="INTERFACE"/>
    <m/>
    <s v="CHI TRO CAP KHAC T03/2023 "/>
    <s v="8511"/>
    <x v="5"/>
    <x v="1"/>
  </r>
  <r>
    <n v="90"/>
    <s v="090"/>
    <s v="Chi nhánh Đắk Nông"/>
    <n v="851100009"/>
    <d v="2023-04-26T00:00:00"/>
    <d v="2023-04-26T00:00:00"/>
    <s v="06900bj231160001"/>
    <n v="6000000"/>
    <n v="0"/>
    <n v="6000000"/>
    <s v="VND"/>
    <m/>
    <s v="INTERFACE"/>
    <m/>
    <s v="CHI TRO CAP KHAC T04/2023 "/>
    <s v="8511"/>
    <x v="4"/>
    <x v="1"/>
  </r>
  <r>
    <n v="91"/>
    <s v="091"/>
    <s v="Chi nhánh Bắc Giang"/>
    <n v="851100001"/>
    <d v="2023-05-26T00:00:00"/>
    <d v="2023-05-26T00:00:00"/>
    <s v="069006x231460001"/>
    <n v="179285200"/>
    <n v="0"/>
    <n v="179285200"/>
    <s v="VND"/>
    <m/>
    <s v="INTERFACE"/>
    <m/>
    <s v="CHI LUONG T05/2023 "/>
    <s v="8511"/>
    <x v="1"/>
    <x v="2"/>
  </r>
  <r>
    <n v="91"/>
    <s v="091"/>
    <s v="Chi nhánh Bắc Giang"/>
    <n v="851100002"/>
    <d v="2023-01-17T00:00:00"/>
    <d v="2023-01-17T00:00:00"/>
    <s v="069005a230170001"/>
    <n v="156698022"/>
    <n v="0"/>
    <n v="156698022"/>
    <s v="VND"/>
    <m/>
    <s v="INTERFACE"/>
    <m/>
    <s v="CHI HO TRO DINH MUC TKD T01/2023 "/>
    <s v="8511"/>
    <x v="3"/>
    <x v="2"/>
  </r>
  <r>
    <n v="91"/>
    <s v="091"/>
    <s v="Chi nhánh Bắc Giang"/>
    <n v="851100009"/>
    <d v="2023-05-26T00:00:00"/>
    <d v="2023-05-26T00:00:00"/>
    <s v="069009s231460001"/>
    <n v="6500000"/>
    <n v="0"/>
    <n v="6500000"/>
    <s v="VND"/>
    <m/>
    <s v="INTERFACE"/>
    <m/>
    <s v="CHI TRO CAP KHAC T05/2023 "/>
    <s v="8511"/>
    <x v="1"/>
    <x v="1"/>
  </r>
  <r>
    <n v="92"/>
    <s v="092"/>
    <s v="Chi nhánh Thái Nguyên"/>
    <n v="851100002"/>
    <d v="2023-06-26T00:00:00"/>
    <d v="2023-06-26T00:00:00"/>
    <s v="069007v231770001"/>
    <n v="146269435"/>
    <n v="0"/>
    <n v="146269435"/>
    <s v="VND"/>
    <m/>
    <s v="INTERFACE"/>
    <m/>
    <s v="CHI HO TRO DINH MUC TKD T06/2023 "/>
    <s v="8511"/>
    <x v="2"/>
    <x v="2"/>
  </r>
  <r>
    <n v="99"/>
    <s v="099"/>
    <s v="Phòng Giao dịch Sông Đốc"/>
    <n v="851100002"/>
    <d v="2023-03-27T00:00:00"/>
    <d v="2023-03-27T00:00:00"/>
    <n v="690034230860001"/>
    <n v="52180000"/>
    <n v="0"/>
    <n v="52180000"/>
    <s v="VND"/>
    <m/>
    <s v="INTERFACE"/>
    <m/>
    <s v="CHI HO TRO DINH MUC TKD T03/2023 "/>
    <s v="8511"/>
    <x v="5"/>
    <x v="2"/>
  </r>
  <r>
    <n v="99"/>
    <s v="099"/>
    <s v="Phòng Giao dịch Sông Đốc"/>
    <n v="851100002"/>
    <d v="2023-06-01T00:00:00"/>
    <d v="2023-06-01T00:00:00"/>
    <s v="06900aq231520001"/>
    <n v="2000000"/>
    <n v="0"/>
    <n v="2000000"/>
    <s v="VND"/>
    <m/>
    <s v="INTERFACE"/>
    <m/>
    <s v="CHI PHI TRUC QUYET TOAN DVKD"/>
    <s v="8511"/>
    <x v="2"/>
    <x v="0"/>
  </r>
  <r>
    <n v="99"/>
    <s v="099"/>
    <s v="Phòng Giao dịch Sông Đốc"/>
    <n v="851100002"/>
    <d v="2023-06-26T00:00:00"/>
    <d v="2023-06-26T00:00:00"/>
    <n v="690082231770001"/>
    <n v="44900000"/>
    <n v="0"/>
    <n v="44900000"/>
    <s v="VND"/>
    <m/>
    <s v="INTERFACE"/>
    <m/>
    <s v="CHI HO TRO DINH MUC TKD T06/2023 "/>
    <s v="8511"/>
    <x v="2"/>
    <x v="2"/>
  </r>
  <r>
    <n v="100"/>
    <n v="100"/>
    <m/>
    <n v="851100001"/>
    <d v="2023-04-26T00:00:00"/>
    <d v="2023-04-26T00:00:00"/>
    <s v="069002w231160001"/>
    <n v="62660000"/>
    <n v="0"/>
    <n v="62660000"/>
    <s v="VND"/>
    <m/>
    <s v="INTERFACE"/>
    <m/>
    <s v="CHI LUONG T04/2023 "/>
    <s v="8511"/>
    <x v="4"/>
    <x v="2"/>
  </r>
  <r>
    <n v="100"/>
    <n v="100"/>
    <m/>
    <n v="851100002"/>
    <d v="2023-06-01T00:00:00"/>
    <d v="2023-06-01T00:00:00"/>
    <s v="06900ac231520001"/>
    <n v="2000000"/>
    <n v="0"/>
    <n v="2000000"/>
    <s v="VND"/>
    <m/>
    <s v="INTERFACE"/>
    <m/>
    <s v="CHI PHI TRUC QUYET TOAN DVKD"/>
    <s v="8511"/>
    <x v="2"/>
    <x v="0"/>
  </r>
  <r>
    <n v="101"/>
    <n v="101"/>
    <s v="Phòng Giao dịch Hùng Vương"/>
    <n v="851100001"/>
    <d v="2023-04-26T00:00:00"/>
    <d v="2023-04-26T00:00:00"/>
    <s v="069002x231160001"/>
    <n v="59934000"/>
    <n v="0"/>
    <n v="59934000"/>
    <s v="VND"/>
    <m/>
    <s v="INTERFACE"/>
    <m/>
    <s v="CHI LUONG T04/2023 "/>
    <s v="8511"/>
    <x v="4"/>
    <x v="2"/>
  </r>
  <r>
    <n v="101"/>
    <n v="101"/>
    <s v="Phòng Giao dịch Hùng Vương"/>
    <n v="851100001"/>
    <d v="2023-06-30T00:00:00"/>
    <d v="2023-06-30T00:00:00"/>
    <s v="050000e231810001"/>
    <n v="5850000"/>
    <n v="0"/>
    <n v="5850000"/>
    <s v="VND"/>
    <m/>
    <s v="NGOCTY"/>
    <m/>
    <s v="PHAN BO CHI PHI DIEU QUY THANG 4- LUONG CO BAN"/>
    <s v="8511"/>
    <x v="2"/>
    <x v="0"/>
  </r>
  <r>
    <n v="101"/>
    <n v="101"/>
    <s v="Phòng Giao dịch Hùng Vương"/>
    <n v="851100002"/>
    <d v="2023-04-26T00:00:00"/>
    <d v="2023-04-26T00:00:00"/>
    <s v="069018z231160001"/>
    <n v="234450"/>
    <n v="0"/>
    <n v="234450"/>
    <s v="VND"/>
    <m/>
    <s v="INTERFACE"/>
    <m/>
    <s v="TRUY THU BH THANG 04/2023 "/>
    <s v="8511"/>
    <x v="4"/>
    <x v="4"/>
  </r>
  <r>
    <n v="101"/>
    <n v="101"/>
    <s v="Phòng Giao dịch Hùng Vương"/>
    <n v="851100002"/>
    <d v="2023-06-30T00:00:00"/>
    <d v="2023-06-30T00:00:00"/>
    <n v="500000231810001"/>
    <n v="2370000"/>
    <n v="0"/>
    <n v="2370000"/>
    <s v="VND"/>
    <m/>
    <s v="NGOCTY"/>
    <m/>
    <s v="PHAN BO CHI PHI DIEU QUY THANG 5 - LUONG KINH DOANH"/>
    <s v="8511"/>
    <x v="2"/>
    <x v="0"/>
  </r>
  <r>
    <n v="102"/>
    <n v="102"/>
    <s v="Phòng Giao dịch Phan Rí Cửa"/>
    <n v="851100001"/>
    <d v="2023-03-27T00:00:00"/>
    <d v="2023-03-27T00:00:00"/>
    <s v="069006i230860001"/>
    <n v="61759391"/>
    <n v="0"/>
    <n v="61759391"/>
    <s v="VND"/>
    <m/>
    <s v="INTERFACE"/>
    <m/>
    <s v="CHI LUONG T03/2023 "/>
    <s v="8511"/>
    <x v="5"/>
    <x v="2"/>
  </r>
  <r>
    <n v="102"/>
    <n v="102"/>
    <s v="Phòng Giao dịch Phan Rí Cửa"/>
    <n v="851100002"/>
    <d v="2023-01-17T00:00:00"/>
    <d v="2023-01-17T00:00:00"/>
    <s v="069004w230170001"/>
    <n v="56850000"/>
    <n v="0"/>
    <n v="56850000"/>
    <s v="VND"/>
    <m/>
    <s v="INTERFACE"/>
    <m/>
    <s v="CHI HO TRO DINH MUC TKD T01/2023 "/>
    <s v="8511"/>
    <x v="3"/>
    <x v="2"/>
  </r>
  <r>
    <n v="102"/>
    <n v="102"/>
    <s v="Phòng Giao dịch Phan Rí Cửa"/>
    <n v="851100002"/>
    <d v="2023-06-26T00:00:00"/>
    <d v="2023-06-26T00:00:00"/>
    <n v="690085231770001"/>
    <n v="53604182"/>
    <n v="0"/>
    <n v="53604182"/>
    <s v="VND"/>
    <m/>
    <s v="INTERFACE"/>
    <m/>
    <s v="CHI HO TRO DINH MUC TKD T06/2023 "/>
    <s v="8511"/>
    <x v="2"/>
    <x v="2"/>
  </r>
  <r>
    <n v="103"/>
    <n v="103"/>
    <s v="Phòng Giao dịch Lagi"/>
    <n v="851100002"/>
    <d v="2023-06-01T00:00:00"/>
    <d v="2023-06-01T00:00:00"/>
    <s v="06900a5231520001"/>
    <n v="2000000"/>
    <n v="0"/>
    <n v="2000000"/>
    <s v="VND"/>
    <m/>
    <s v="INTERFACE"/>
    <m/>
    <s v="CHI PHI TRUC QUYET TOAN DVKD"/>
    <s v="8511"/>
    <x v="2"/>
    <x v="0"/>
  </r>
  <r>
    <n v="116"/>
    <n v="116"/>
    <m/>
    <n v="851100002"/>
    <d v="2023-06-26T00:00:00"/>
    <d v="2023-06-26T00:00:00"/>
    <s v="069008k231770001"/>
    <n v="57904946"/>
    <n v="0"/>
    <n v="57904946"/>
    <s v="VND"/>
    <m/>
    <s v="INTERFACE"/>
    <m/>
    <s v="CHI HO TRO DINH MUC TKD T06/2023 "/>
    <s v="8511"/>
    <x v="2"/>
    <x v="2"/>
  </r>
  <r>
    <n v="601"/>
    <n v="601"/>
    <s v="Phòng KHDN BVB Phú Nhuận"/>
    <n v="851100002"/>
    <d v="2023-03-27T00:00:00"/>
    <d v="2023-03-27T00:00:00"/>
    <s v="069003h230860001"/>
    <n v="26457678"/>
    <n v="0"/>
    <n v="26457678"/>
    <s v="VND"/>
    <m/>
    <s v="INTERFACE"/>
    <m/>
    <s v="CHI HO TRO DINH MUC TKD T03/2023 "/>
    <s v="8511"/>
    <x v="5"/>
    <x v="2"/>
  </r>
  <r>
    <n v="602"/>
    <n v="602"/>
    <s v="Phòng KHDN BVB Quận 10"/>
    <n v="851100001"/>
    <d v="2023-05-26T00:00:00"/>
    <d v="2023-05-26T00:00:00"/>
    <s v="069007j231460001"/>
    <n v="49087031"/>
    <n v="0"/>
    <n v="49087031"/>
    <s v="VND"/>
    <m/>
    <s v="INTERFACE"/>
    <m/>
    <s v="CHI LUONG T05/2023 "/>
    <s v="8511"/>
    <x v="1"/>
    <x v="2"/>
  </r>
  <r>
    <n v="602"/>
    <n v="602"/>
    <s v="Phòng KHDN BVB Quận 10"/>
    <n v="851100002"/>
    <d v="2023-04-26T00:00:00"/>
    <d v="2023-04-26T00:00:00"/>
    <s v="069006k231160001"/>
    <n v="50633124"/>
    <n v="0"/>
    <n v="50633124"/>
    <s v="VND"/>
    <m/>
    <s v="INTERFACE"/>
    <m/>
    <s v="CHI HO TRO DINH MUC TKD T04/2023 "/>
    <s v="8511"/>
    <x v="4"/>
    <x v="2"/>
  </r>
  <r>
    <n v="609"/>
    <n v="609"/>
    <s v="Phòng KHDN BVB Thủ Đức"/>
    <n v="851100001"/>
    <d v="2023-05-26T00:00:00"/>
    <d v="2023-05-26T00:00:00"/>
    <s v="069007n231460001"/>
    <n v="30470000"/>
    <n v="0"/>
    <n v="30470000"/>
    <s v="VND"/>
    <m/>
    <s v="INTERFACE"/>
    <m/>
    <s v="CHI LUONG T05/2023 "/>
    <s v="8511"/>
    <x v="1"/>
    <x v="2"/>
  </r>
  <r>
    <n v="609"/>
    <n v="609"/>
    <s v="Phòng KHDN BVB Thủ Đức"/>
    <n v="851100002"/>
    <d v="2023-02-27T00:00:00"/>
    <d v="2023-02-27T00:00:00"/>
    <s v="069001g230580001"/>
    <n v="26130000"/>
    <n v="0"/>
    <n v="26130000"/>
    <s v="VND"/>
    <m/>
    <s v="INTERFACE"/>
    <m/>
    <s v="CHI HO TRO DINH MUC TKD T02/2023 "/>
    <s v="8511"/>
    <x v="0"/>
    <x v="2"/>
  </r>
  <r>
    <n v="610"/>
    <n v="610"/>
    <s v="Phòng KHDN BVB Chợ Lớn"/>
    <n v="851100001"/>
    <d v="2023-02-27T00:00:00"/>
    <d v="2023-02-27T00:00:00"/>
    <n v="690039230580001"/>
    <n v="39960000"/>
    <n v="0"/>
    <n v="39960000"/>
    <s v="VND"/>
    <m/>
    <s v="INTERFACE"/>
    <m/>
    <s v="CHI LUONG T02/2023 "/>
    <s v="8511"/>
    <x v="0"/>
    <x v="2"/>
  </r>
  <r>
    <n v="610"/>
    <n v="610"/>
    <s v="Phòng KHDN BVB Chợ Lớn"/>
    <n v="851100002"/>
    <d v="2023-01-17T00:00:00"/>
    <d v="2023-01-17T00:00:00"/>
    <s v="069004p230170001"/>
    <n v="34445455"/>
    <n v="0"/>
    <n v="34445455"/>
    <s v="VND"/>
    <m/>
    <s v="INTERFACE"/>
    <m/>
    <s v="CHI HO TRO DINH MUC TKD T01/2023 "/>
    <s v="8511"/>
    <x v="3"/>
    <x v="2"/>
  </r>
  <r>
    <n v="93"/>
    <s v="093"/>
    <s v="Phòng Giao dịch Kinh Bắc"/>
    <n v="851100001"/>
    <d v="2023-03-27T00:00:00"/>
    <d v="2023-03-27T00:00:00"/>
    <n v="690069230860001"/>
    <n v="67810670"/>
    <n v="0"/>
    <n v="67810670"/>
    <s v="VND"/>
    <m/>
    <s v="INTERFACE"/>
    <m/>
    <s v="CHI LUONG T03/2023 "/>
    <s v="8511"/>
    <x v="5"/>
    <x v="2"/>
  </r>
  <r>
    <n v="93"/>
    <s v="093"/>
    <s v="Phòng Giao dịch Kinh Bắc"/>
    <n v="851100002"/>
    <d v="2023-01-17T00:00:00"/>
    <d v="2023-01-17T00:00:00"/>
    <n v="690050230170001"/>
    <n v="67418000"/>
    <n v="0"/>
    <n v="67418000"/>
    <s v="VND"/>
    <m/>
    <s v="INTERFACE"/>
    <m/>
    <s v="CHI HO TRO DINH MUC TKD T01/2023 "/>
    <s v="8511"/>
    <x v="3"/>
    <x v="2"/>
  </r>
  <r>
    <n v="94"/>
    <s v="094"/>
    <s v="Phòng Giao dịch Từ Sơn"/>
    <n v="851100001"/>
    <d v="2023-02-27T00:00:00"/>
    <d v="2023-02-27T00:00:00"/>
    <n v="690047230580001"/>
    <n v="59710000"/>
    <n v="0"/>
    <n v="59710000"/>
    <s v="VND"/>
    <m/>
    <s v="INTERFACE"/>
    <m/>
    <s v="CHI LUONG T02/2023 "/>
    <s v="8511"/>
    <x v="0"/>
    <x v="2"/>
  </r>
  <r>
    <n v="94"/>
    <s v="094"/>
    <s v="Phòng Giao dịch Từ Sơn"/>
    <n v="851100002"/>
    <d v="2023-06-26T00:00:00"/>
    <d v="2023-06-26T00:00:00"/>
    <s v="069007x231770001"/>
    <n v="58900816"/>
    <n v="0"/>
    <n v="58900816"/>
    <s v="VND"/>
    <m/>
    <s v="INTERFACE"/>
    <m/>
    <s v="CHI HO TRO DINH MUC TKD T06/2023 "/>
    <s v="8511"/>
    <x v="2"/>
    <x v="2"/>
  </r>
  <r>
    <n v="95"/>
    <s v="095"/>
    <s v="Phòng Giao dịch Cẩm Phả"/>
    <n v="851100001"/>
    <d v="2023-03-27T00:00:00"/>
    <d v="2023-03-27T00:00:00"/>
    <s v="069006b230860001"/>
    <n v="44620435"/>
    <n v="0"/>
    <n v="44620435"/>
    <s v="VND"/>
    <m/>
    <s v="INTERFACE"/>
    <m/>
    <s v="CHI LUONG T03/2023 "/>
    <s v="8511"/>
    <x v="5"/>
    <x v="2"/>
  </r>
  <r>
    <n v="95"/>
    <s v="095"/>
    <s v="Phòng Giao dịch Cẩm Phả"/>
    <n v="851100001"/>
    <d v="2023-05-26T00:00:00"/>
    <d v="2023-05-26T00:00:00"/>
    <n v="690071231460001"/>
    <n v="70136398"/>
    <n v="0"/>
    <n v="70136398"/>
    <s v="VND"/>
    <m/>
    <s v="INTERFACE"/>
    <m/>
    <s v="CHI LUONG T05/2023 "/>
    <s v="8511"/>
    <x v="1"/>
    <x v="2"/>
  </r>
  <r>
    <n v="96"/>
    <s v="096"/>
    <s v="Phòng Giao dịch Pleiku"/>
    <n v="851100002"/>
    <d v="2023-03-27T00:00:00"/>
    <d v="2023-03-27T00:00:00"/>
    <n v="690031230860001"/>
    <n v="56689161"/>
    <n v="0"/>
    <n v="56689161"/>
    <s v="VND"/>
    <m/>
    <s v="INTERFACE"/>
    <m/>
    <s v="CHI HO TRO DINH MUC TKD T03/2023 "/>
    <s v="8511"/>
    <x v="5"/>
    <x v="2"/>
  </r>
  <r>
    <n v="96"/>
    <s v="096"/>
    <s v="Phòng Giao dịch Pleiku"/>
    <n v="851100002"/>
    <d v="2023-06-26T00:00:00"/>
    <d v="2023-06-26T00:00:00"/>
    <s v="069007z231770001"/>
    <n v="44540000"/>
    <n v="0"/>
    <n v="44540000"/>
    <s v="VND"/>
    <m/>
    <s v="INTERFACE"/>
    <m/>
    <s v="CHI HO TRO DINH MUC TKD T06/2023 "/>
    <s v="8511"/>
    <x v="2"/>
    <x v="2"/>
  </r>
  <r>
    <n v="91"/>
    <s v="091"/>
    <s v="Chi nhánh Bắc Giang"/>
    <n v="851100002"/>
    <d v="2023-03-27T00:00:00"/>
    <d v="2023-03-27T00:00:00"/>
    <s v="069002w230860001"/>
    <n v="193852000"/>
    <n v="0"/>
    <n v="193852000"/>
    <s v="VND"/>
    <m/>
    <s v="INTERFACE"/>
    <m/>
    <s v="CHI HO TRO DINH MUC TKD T03/2023 "/>
    <s v="8511"/>
    <x v="5"/>
    <x v="2"/>
  </r>
  <r>
    <n v="91"/>
    <s v="091"/>
    <s v="Chi nhánh Bắc Giang"/>
    <n v="851100002"/>
    <d v="2023-06-26T00:00:00"/>
    <d v="2023-06-26T00:00:00"/>
    <s v="069007u231770001"/>
    <n v="202214800"/>
    <n v="0"/>
    <n v="202214800"/>
    <s v="VND"/>
    <m/>
    <s v="INTERFACE"/>
    <m/>
    <s v="CHI HO TRO DINH MUC TKD T06/2023 "/>
    <s v="8511"/>
    <x v="2"/>
    <x v="2"/>
  </r>
  <r>
    <n v="92"/>
    <s v="092"/>
    <s v="Chi nhánh Thái Nguyên"/>
    <n v="851100001"/>
    <d v="2023-06-26T00:00:00"/>
    <d v="2023-06-26T00:00:00"/>
    <s v="069004g231770001"/>
    <n v="154120000"/>
    <n v="0"/>
    <n v="154120000"/>
    <s v="VND"/>
    <m/>
    <s v="INTERFACE"/>
    <m/>
    <s v="CHI LUONG T06/2023 "/>
    <s v="8511"/>
    <x v="2"/>
    <x v="2"/>
  </r>
  <r>
    <n v="93"/>
    <s v="093"/>
    <s v="Phòng Giao dịch Kinh Bắc"/>
    <n v="851100001"/>
    <d v="2023-06-26T00:00:00"/>
    <d v="2023-06-26T00:00:00"/>
    <s v="069004h231770001"/>
    <n v="68643636"/>
    <n v="0"/>
    <n v="68643636"/>
    <s v="VND"/>
    <m/>
    <s v="INTERFACE"/>
    <m/>
    <s v="CHI LUONG T06/2023 "/>
    <s v="8511"/>
    <x v="2"/>
    <x v="2"/>
  </r>
  <r>
    <n v="93"/>
    <s v="093"/>
    <s v="Phòng Giao dịch Kinh Bắc"/>
    <n v="851100002"/>
    <d v="2023-04-26T00:00:00"/>
    <d v="2023-04-26T00:00:00"/>
    <n v="690060231160001"/>
    <n v="91395882"/>
    <n v="0"/>
    <n v="91395882"/>
    <s v="VND"/>
    <m/>
    <s v="INTERFACE"/>
    <m/>
    <s v="CHI HO TRO DINH MUC TKD T04/2023 "/>
    <s v="8511"/>
    <x v="4"/>
    <x v="2"/>
  </r>
  <r>
    <n v="613"/>
    <n v="613"/>
    <s v="Phòng KHDN BVB Lê Văn Sỹ"/>
    <n v="851100002"/>
    <d v="2023-05-26T00:00:00"/>
    <d v="2023-05-26T00:00:00"/>
    <s v="069004f231460001"/>
    <n v="43113478"/>
    <n v="0"/>
    <n v="43113478"/>
    <s v="VND"/>
    <m/>
    <s v="INTERFACE"/>
    <m/>
    <s v="CHI HO TRO DINH MUC TKD T05/2023 "/>
    <s v="8511"/>
    <x v="1"/>
    <x v="2"/>
  </r>
  <r>
    <n v="799"/>
    <n v="799"/>
    <m/>
    <n v="851100001"/>
    <d v="2023-01-17T00:00:00"/>
    <d v="2023-01-17T00:00:00"/>
    <s v="069019n230170001"/>
    <n v="370861134"/>
    <n v="0"/>
    <n v="370861134"/>
    <s v="VND"/>
    <m/>
    <s v="INTERFACE"/>
    <m/>
    <s v="CHI LUONG T01/2023 "/>
    <s v="8511"/>
    <x v="3"/>
    <x v="2"/>
  </r>
  <r>
    <n v="799"/>
    <n v="799"/>
    <m/>
    <n v="851100002"/>
    <d v="2023-03-27T00:00:00"/>
    <d v="2023-03-27T00:00:00"/>
    <s v="06900ze230860001"/>
    <n v="358118268"/>
    <n v="0"/>
    <n v="358118268"/>
    <s v="VND"/>
    <m/>
    <s v="INTERFACE"/>
    <m/>
    <s v="CHI HO TRO DINH MUC TKD T03/2023"/>
    <s v="8511"/>
    <x v="5"/>
    <x v="2"/>
  </r>
  <r>
    <n v="799"/>
    <n v="799"/>
    <m/>
    <n v="851100005"/>
    <d v="2023-03-27T00:00:00"/>
    <d v="2023-03-27T00:00:00"/>
    <s v="06900zh230860001"/>
    <n v="2809802"/>
    <n v="0"/>
    <n v="2809802"/>
    <s v="VND"/>
    <m/>
    <s v="INTERFACE"/>
    <m/>
    <s v="CHI LAM THEM"/>
    <s v="8511"/>
    <x v="5"/>
    <x v="3"/>
  </r>
  <r>
    <n v="899"/>
    <n v="899"/>
    <m/>
    <n v="851100001"/>
    <d v="2023-03-27T00:00:00"/>
    <d v="2023-03-27T00:00:00"/>
    <s v="06900y7230860001"/>
    <n v="189130000"/>
    <n v="0"/>
    <n v="189130000"/>
    <s v="VND"/>
    <m/>
    <s v="INTERFACE"/>
    <m/>
    <s v="CHI LUONG T03/2023 "/>
    <s v="8511"/>
    <x v="5"/>
    <x v="2"/>
  </r>
  <r>
    <n v="899"/>
    <n v="899"/>
    <m/>
    <n v="851100002"/>
    <d v="2023-04-26T00:00:00"/>
    <d v="2023-04-26T00:00:00"/>
    <s v="069010i231160001"/>
    <n v="264467800"/>
    <n v="0"/>
    <n v="264467800"/>
    <s v="VND"/>
    <m/>
    <s v="INTERFACE"/>
    <m/>
    <s v="CHI HO TRO DINH MUC TKD T04/2023"/>
    <s v="8511"/>
    <x v="4"/>
    <x v="2"/>
  </r>
  <r>
    <n v="899"/>
    <n v="899"/>
    <m/>
    <n v="851100002"/>
    <d v="2023-05-26T00:00:00"/>
    <d v="2023-05-26T00:00:00"/>
    <n v="690154231460001"/>
    <n v="258167800"/>
    <n v="0"/>
    <n v="258167800"/>
    <s v="VND"/>
    <m/>
    <s v="INTERFACE"/>
    <m/>
    <s v="CHI HO TRO DINH MUC TKD T05/2023"/>
    <s v="8511"/>
    <x v="1"/>
    <x v="2"/>
  </r>
  <r>
    <n v="902"/>
    <n v="902"/>
    <m/>
    <n v="851100005"/>
    <d v="2023-06-26T00:00:00"/>
    <d v="2023-06-26T00:00:00"/>
    <s v="06901j1231770001"/>
    <n v="7954299"/>
    <n v="0"/>
    <n v="7954299"/>
    <s v="VND"/>
    <m/>
    <s v="INTERFACE"/>
    <m/>
    <s v="CHI LUONG NGOAI GIO T06/2023 "/>
    <s v="8511"/>
    <x v="2"/>
    <x v="3"/>
  </r>
  <r>
    <n v="89"/>
    <s v="089"/>
    <s v="Chi nhánh Bình Phước"/>
    <n v="851100002"/>
    <d v="2023-05-26T00:00:00"/>
    <d v="2023-05-26T00:00:00"/>
    <s v="069003j231460001"/>
    <n v="166338775"/>
    <n v="0"/>
    <n v="166338775"/>
    <s v="VND"/>
    <m/>
    <s v="INTERFACE"/>
    <m/>
    <s v="CHI HO TRO DINH MUC TKD T05/2023 "/>
    <s v="8511"/>
    <x v="1"/>
    <x v="2"/>
  </r>
  <r>
    <n v="89"/>
    <s v="089"/>
    <s v="Chi nhánh Bình Phước"/>
    <n v="851100002"/>
    <d v="2023-06-01T00:00:00"/>
    <d v="2023-06-01T00:00:00"/>
    <s v="069008b231520001"/>
    <n v="2400000"/>
    <n v="0"/>
    <n v="2400000"/>
    <s v="VND"/>
    <m/>
    <s v="INTERFACE"/>
    <m/>
    <s v="CHI PHI TRUC QUYET TOAN DVKD"/>
    <s v="8511"/>
    <x v="2"/>
    <x v="0"/>
  </r>
  <r>
    <n v="89"/>
    <s v="089"/>
    <s v="Chi nhánh Bình Phước"/>
    <n v="851100009"/>
    <d v="2023-01-17T00:00:00"/>
    <d v="2023-01-17T00:00:00"/>
    <s v="06900bf230170001"/>
    <n v="8000000"/>
    <n v="0"/>
    <n v="8000000"/>
    <s v="VND"/>
    <m/>
    <s v="INTERFACE"/>
    <m/>
    <s v="CHI TRO CAP KHAC T01/2023 "/>
    <s v="8511"/>
    <x v="3"/>
    <x v="1"/>
  </r>
  <r>
    <n v="89"/>
    <s v="089"/>
    <s v="Chi nhánh Bình Phước"/>
    <n v="851100009"/>
    <d v="2023-05-26T00:00:00"/>
    <d v="2023-05-26T00:00:00"/>
    <s v="069009q231460001"/>
    <n v="6500000"/>
    <n v="0"/>
    <n v="6500000"/>
    <s v="VND"/>
    <m/>
    <s v="INTERFACE"/>
    <m/>
    <s v="CHI TRO CAP KHAC T05/2023 "/>
    <s v="8511"/>
    <x v="1"/>
    <x v="1"/>
  </r>
  <r>
    <n v="90"/>
    <s v="090"/>
    <s v="Chi nhánh Đắk Nông"/>
    <n v="851100001"/>
    <d v="2023-04-26T00:00:00"/>
    <d v="2023-04-26T00:00:00"/>
    <s v="069002m231160001"/>
    <n v="147268120"/>
    <n v="0"/>
    <n v="147268120"/>
    <s v="VND"/>
    <m/>
    <s v="INTERFACE"/>
    <m/>
    <s v="CHI LUONG T04/2023 "/>
    <s v="8511"/>
    <x v="4"/>
    <x v="2"/>
  </r>
  <r>
    <n v="90"/>
    <s v="090"/>
    <s v="Chi nhánh Đắk Nông"/>
    <n v="851100002"/>
    <d v="2023-01-17T00:00:00"/>
    <d v="2023-01-17T00:00:00"/>
    <n v="690059230170001"/>
    <n v="119992000"/>
    <n v="0"/>
    <n v="119992000"/>
    <s v="VND"/>
    <m/>
    <s v="INTERFACE"/>
    <m/>
    <s v="CHI HO TRO DINH MUC TKD T01/2023 "/>
    <s v="8511"/>
    <x v="3"/>
    <x v="2"/>
  </r>
  <r>
    <n v="90"/>
    <s v="090"/>
    <s v="Chi nhánh Đắk Nông"/>
    <n v="851100002"/>
    <d v="2023-03-27T00:00:00"/>
    <d v="2023-03-27T00:00:00"/>
    <s v="069002v230860001"/>
    <n v="119480777"/>
    <n v="0"/>
    <n v="119480777"/>
    <s v="VND"/>
    <m/>
    <s v="INTERFACE"/>
    <m/>
    <s v="CHI HO TRO DINH MUC TKD T03/2023 "/>
    <s v="8511"/>
    <x v="5"/>
    <x v="2"/>
  </r>
  <r>
    <n v="91"/>
    <s v="091"/>
    <s v="Chi nhánh Bắc Giang"/>
    <n v="851100001"/>
    <d v="2023-04-26T00:00:00"/>
    <d v="2023-04-26T00:00:00"/>
    <s v="069002n231160001"/>
    <n v="172870000"/>
    <n v="0"/>
    <n v="172870000"/>
    <s v="VND"/>
    <m/>
    <s v="INTERFACE"/>
    <m/>
    <s v="CHI LUONG T04/2023 "/>
    <s v="8511"/>
    <x v="4"/>
    <x v="2"/>
  </r>
  <r>
    <n v="94"/>
    <s v="094"/>
    <s v="Phòng Giao dịch Từ Sơn"/>
    <n v="851100001"/>
    <d v="2023-06-26T00:00:00"/>
    <d v="2023-06-26T00:00:00"/>
    <s v="069004i231770001"/>
    <n v="61012227"/>
    <n v="0"/>
    <n v="61012227"/>
    <s v="VND"/>
    <m/>
    <s v="INTERFACE"/>
    <m/>
    <s v="CHI LUONG T06/2023 "/>
    <s v="8511"/>
    <x v="2"/>
    <x v="2"/>
  </r>
  <r>
    <n v="97"/>
    <s v="097"/>
    <s v="Phòng Giao dịch Mỹ Tho"/>
    <n v="851100001"/>
    <d v="2023-04-26T00:00:00"/>
    <d v="2023-04-26T00:00:00"/>
    <s v="069002t231160001"/>
    <n v="66444615"/>
    <n v="0"/>
    <n v="66444615"/>
    <s v="VND"/>
    <m/>
    <s v="INTERFACE"/>
    <m/>
    <s v="CHI LUONG T04/2023 "/>
    <s v="8511"/>
    <x v="4"/>
    <x v="2"/>
  </r>
  <r>
    <n v="97"/>
    <s v="097"/>
    <s v="Phòng Giao dịch Mỹ Tho"/>
    <n v="851100002"/>
    <d v="2023-02-27T00:00:00"/>
    <d v="2023-02-27T00:00:00"/>
    <n v="690052230580001"/>
    <n v="39837000"/>
    <n v="0"/>
    <n v="39837000"/>
    <s v="VND"/>
    <m/>
    <s v="INTERFACE"/>
    <m/>
    <s v="CHI HO TRO DINH MUC TKD T02/2023 "/>
    <s v="8511"/>
    <x v="0"/>
    <x v="2"/>
  </r>
  <r>
    <n v="610"/>
    <n v="610"/>
    <s v="Phòng KHDN BVB Chợ Lớn"/>
    <n v="851100002"/>
    <d v="2023-04-26T00:00:00"/>
    <d v="2023-04-26T00:00:00"/>
    <s v="069006o231160001"/>
    <n v="33616957"/>
    <n v="0"/>
    <n v="33616957"/>
    <s v="VND"/>
    <m/>
    <s v="INTERFACE"/>
    <m/>
    <s v="CHI HO TRO DINH MUC TKD T04/2023 "/>
    <s v="8511"/>
    <x v="4"/>
    <x v="2"/>
  </r>
  <r>
    <n v="611"/>
    <n v="611"/>
    <m/>
    <n v="851100001"/>
    <d v="2023-02-27T00:00:00"/>
    <d v="2023-02-27T00:00:00"/>
    <s v="069003a230580001"/>
    <n v="43460000"/>
    <n v="0"/>
    <n v="43460000"/>
    <s v="VND"/>
    <m/>
    <s v="INTERFACE"/>
    <m/>
    <s v="CHI LUONG T02/2023 "/>
    <s v="8511"/>
    <x v="0"/>
    <x v="2"/>
  </r>
  <r>
    <n v="611"/>
    <n v="611"/>
    <m/>
    <n v="851100002"/>
    <d v="2023-03-27T00:00:00"/>
    <d v="2023-03-27T00:00:00"/>
    <s v="069003n230860001"/>
    <n v="43822850"/>
    <n v="0"/>
    <n v="43822850"/>
    <s v="VND"/>
    <m/>
    <s v="INTERFACE"/>
    <m/>
    <s v="CHI HO TRO DINH MUC TKD T03/2023 "/>
    <s v="8511"/>
    <x v="5"/>
    <x v="2"/>
  </r>
  <r>
    <n v="611"/>
    <n v="611"/>
    <m/>
    <n v="851100002"/>
    <d v="2023-06-26T00:00:00"/>
    <d v="2023-06-26T00:00:00"/>
    <s v="069008q231770001"/>
    <n v="45930000"/>
    <n v="0"/>
    <n v="45930000"/>
    <s v="VND"/>
    <m/>
    <s v="INTERFACE"/>
    <m/>
    <s v="CHI HO TRO DINH MUC TKD T06/2023 "/>
    <s v="8511"/>
    <x v="2"/>
    <x v="2"/>
  </r>
  <r>
    <n v="612"/>
    <n v="612"/>
    <s v="Phòng KHDN BVB Mỹ Đình"/>
    <n v="851100001"/>
    <d v="2023-06-26T00:00:00"/>
    <d v="2023-06-26T00:00:00"/>
    <s v="069005c231770001"/>
    <n v="44602657"/>
    <n v="0"/>
    <n v="44602657"/>
    <s v="VND"/>
    <m/>
    <s v="INTERFACE"/>
    <m/>
    <s v="CHI LUONG T06/2023 "/>
    <s v="8511"/>
    <x v="2"/>
    <x v="2"/>
  </r>
  <r>
    <n v="612"/>
    <n v="612"/>
    <s v="Phòng KHDN BVB Mỹ Đình"/>
    <n v="851100002"/>
    <d v="2023-02-27T00:00:00"/>
    <d v="2023-02-27T00:00:00"/>
    <s v="069003j230580001"/>
    <n v="51751400"/>
    <n v="0"/>
    <n v="51751400"/>
    <s v="VND"/>
    <m/>
    <s v="INTERFACE"/>
    <m/>
    <s v="CHI HO TRO DINH MUC TKD T02/2023 "/>
    <s v="8511"/>
    <x v="0"/>
    <x v="2"/>
  </r>
  <r>
    <n v="612"/>
    <n v="612"/>
    <s v="Phòng KHDN BVB Mỹ Đình"/>
    <n v="851100002"/>
    <d v="2023-03-27T00:00:00"/>
    <d v="2023-03-27T00:00:00"/>
    <s v="069003o230860001"/>
    <n v="49735348"/>
    <n v="0"/>
    <n v="49735348"/>
    <s v="VND"/>
    <m/>
    <s v="INTERFACE"/>
    <m/>
    <s v="CHI HO TRO DINH MUC TKD T03/2023 "/>
    <s v="8511"/>
    <x v="5"/>
    <x v="2"/>
  </r>
  <r>
    <n v="613"/>
    <n v="613"/>
    <s v="Phòng KHDN BVB Lê Văn Sỹ"/>
    <n v="851100001"/>
    <d v="2023-01-17T00:00:00"/>
    <d v="2023-01-17T00:00:00"/>
    <s v="069001h230170001"/>
    <n v="46770000"/>
    <n v="0"/>
    <n v="46770000"/>
    <s v="VND"/>
    <m/>
    <s v="INTERFACE"/>
    <m/>
    <s v="CHI LUONG T01/2023 "/>
    <s v="8511"/>
    <x v="3"/>
    <x v="2"/>
  </r>
  <r>
    <n v="613"/>
    <n v="613"/>
    <s v="Phòng KHDN BVB Lê Văn Sỹ"/>
    <n v="851100002"/>
    <d v="2023-02-27T00:00:00"/>
    <d v="2023-02-27T00:00:00"/>
    <s v="069001j230580001"/>
    <n v="43230000"/>
    <n v="0"/>
    <n v="43230000"/>
    <s v="VND"/>
    <m/>
    <s v="INTERFACE"/>
    <m/>
    <s v="CHI HO TRO DINH MUC TKD T02/2023 "/>
    <s v="8511"/>
    <x v="0"/>
    <x v="2"/>
  </r>
  <r>
    <n v="799"/>
    <n v="799"/>
    <m/>
    <n v="851100001"/>
    <d v="2023-06-26T00:00:00"/>
    <d v="2023-06-26T00:00:00"/>
    <s v="06901aa231770001"/>
    <n v="408157910"/>
    <n v="0"/>
    <n v="408157910"/>
    <s v="VND"/>
    <m/>
    <s v="INTERFACE"/>
    <m/>
    <s v="CHI LUONG T06/2023 "/>
    <s v="8511"/>
    <x v="2"/>
    <x v="2"/>
  </r>
  <r>
    <n v="799"/>
    <n v="799"/>
    <m/>
    <n v="851100005"/>
    <d v="2023-04-26T00:00:00"/>
    <d v="2023-04-26T00:00:00"/>
    <s v="069010m231160001"/>
    <n v="3437500"/>
    <n v="0"/>
    <n v="3437500"/>
    <s v="VND"/>
    <m/>
    <s v="INTERFACE"/>
    <m/>
    <s v="CHI LAM THEM"/>
    <s v="8511"/>
    <x v="4"/>
    <x v="3"/>
  </r>
  <r>
    <n v="902"/>
    <n v="902"/>
    <m/>
    <n v="851100001"/>
    <d v="2023-01-17T00:00:00"/>
    <d v="2023-01-17T00:00:00"/>
    <n v="690192230170001"/>
    <n v="585682000"/>
    <n v="0"/>
    <n v="585682000"/>
    <s v="VND"/>
    <m/>
    <s v="INTERFACE"/>
    <m/>
    <s v="CHI LUONG T01/2023 "/>
    <s v="8511"/>
    <x v="3"/>
    <x v="2"/>
  </r>
  <r>
    <n v="902"/>
    <n v="902"/>
    <m/>
    <n v="851100002"/>
    <d v="2023-02-27T00:00:00"/>
    <d v="2023-02-27T00:00:00"/>
    <s v="06901bg230580001"/>
    <n v="560627849"/>
    <n v="0"/>
    <n v="560627849"/>
    <s v="VND"/>
    <m/>
    <s v="INTERFACE"/>
    <m/>
    <s v="CHI HO TRO DINH MUC TKD T02/2023 "/>
    <s v="8511"/>
    <x v="0"/>
    <x v="2"/>
  </r>
  <r>
    <n v="93"/>
    <s v="093"/>
    <s v="Phòng Giao dịch Kinh Bắc"/>
    <n v="851100002"/>
    <d v="2023-06-26T00:00:00"/>
    <d v="2023-06-26T00:00:00"/>
    <s v="069007w231770001"/>
    <n v="86440455"/>
    <n v="0"/>
    <n v="86440455"/>
    <s v="VND"/>
    <m/>
    <s v="INTERFACE"/>
    <m/>
    <s v="CHI HO TRO DINH MUC TKD T06/2023 "/>
    <s v="8511"/>
    <x v="2"/>
    <x v="2"/>
  </r>
  <r>
    <n v="94"/>
    <s v="094"/>
    <s v="Phòng Giao dịch Từ Sơn"/>
    <n v="851100001"/>
    <d v="2023-01-17T00:00:00"/>
    <d v="2023-01-17T00:00:00"/>
    <s v="069001r230170001"/>
    <n v="60168830"/>
    <n v="0"/>
    <n v="60168830"/>
    <s v="VND"/>
    <m/>
    <s v="INTERFACE"/>
    <m/>
    <s v="CHI LUONG T01/2023 "/>
    <s v="8511"/>
    <x v="3"/>
    <x v="2"/>
  </r>
  <r>
    <n v="94"/>
    <s v="094"/>
    <s v="Phòng Giao dịch Từ Sơn"/>
    <n v="851100002"/>
    <d v="2023-04-26T00:00:00"/>
    <d v="2023-04-26T00:00:00"/>
    <n v="690061231160001"/>
    <n v="63892175"/>
    <n v="0"/>
    <n v="63892175"/>
    <s v="VND"/>
    <m/>
    <s v="INTERFACE"/>
    <m/>
    <s v="CHI HO TRO DINH MUC TKD T04/2023 "/>
    <s v="8511"/>
    <x v="4"/>
    <x v="2"/>
  </r>
  <r>
    <n v="94"/>
    <s v="094"/>
    <s v="Phòng Giao dịch Từ Sơn"/>
    <n v="851100002"/>
    <d v="2023-06-01T00:00:00"/>
    <d v="2023-06-01T00:00:00"/>
    <s v="06900b2231520001"/>
    <n v="2400000"/>
    <n v="0"/>
    <n v="2400000"/>
    <s v="VND"/>
    <m/>
    <s v="INTERFACE"/>
    <m/>
    <s v="CHI PHI TRUC QUYET TOAN DVKD"/>
    <s v="8511"/>
    <x v="2"/>
    <x v="0"/>
  </r>
  <r>
    <n v="95"/>
    <s v="095"/>
    <s v="Phòng Giao dịch Cẩm Phả"/>
    <n v="851100002"/>
    <d v="2023-06-01T00:00:00"/>
    <d v="2023-06-01T00:00:00"/>
    <s v="069009f231520001"/>
    <n v="2000000"/>
    <n v="0"/>
    <n v="2000000"/>
    <s v="VND"/>
    <m/>
    <s v="INTERFACE"/>
    <m/>
    <s v="CHI PHI TRUC QUYET TOAN DVKD"/>
    <s v="8511"/>
    <x v="2"/>
    <x v="0"/>
  </r>
  <r>
    <n v="96"/>
    <s v="096"/>
    <s v="Phòng Giao dịch Pleiku"/>
    <n v="851100002"/>
    <d v="2023-02-27T00:00:00"/>
    <d v="2023-02-27T00:00:00"/>
    <s v="069004t230580001"/>
    <n v="57527350"/>
    <n v="0"/>
    <n v="57527350"/>
    <s v="VND"/>
    <m/>
    <s v="INTERFACE"/>
    <m/>
    <s v="CHI HO TRO DINH MUC TKD T02/2023 "/>
    <s v="8511"/>
    <x v="0"/>
    <x v="2"/>
  </r>
  <r>
    <n v="97"/>
    <s v="097"/>
    <s v="Phòng Giao dịch Mỹ Tho"/>
    <n v="851100009"/>
    <d v="2023-06-29T00:00:00"/>
    <d v="2023-06-29T00:00:00"/>
    <n v="310002231800001"/>
    <n v="18221"/>
    <n v="0"/>
    <n v="18221"/>
    <s v="VND"/>
    <m/>
    <s v="KIMDTT"/>
    <m/>
    <s v="CN TIEN GIANG HACH TOAN PHAN BO CHI PHI DIEU QUY CHO PGD THANG 05/2023"/>
    <s v="8511"/>
    <x v="2"/>
    <x v="0"/>
  </r>
  <r>
    <n v="104"/>
    <n v="104"/>
    <s v="Phòng Giao dịch Vinh"/>
    <n v="851100002"/>
    <d v="2023-02-27T00:00:00"/>
    <d v="2023-02-27T00:00:00"/>
    <s v="069003l230580001"/>
    <n v="79005668"/>
    <n v="0"/>
    <n v="79005668"/>
    <s v="VND"/>
    <m/>
    <s v="INTERFACE"/>
    <m/>
    <s v="CHI HO TRO DINH MUC TKD T02/2023 "/>
    <s v="8511"/>
    <x v="0"/>
    <x v="2"/>
  </r>
  <r>
    <n v="105"/>
    <n v="105"/>
    <s v="Phòng Giao dịch Bến Thủy"/>
    <n v="851100001"/>
    <d v="2023-03-27T00:00:00"/>
    <d v="2023-03-27T00:00:00"/>
    <s v="069006l230860001"/>
    <n v="63216330"/>
    <n v="0"/>
    <n v="63216330"/>
    <s v="VND"/>
    <m/>
    <s v="INTERFACE"/>
    <m/>
    <s v="CHI LUONG T03/2023 "/>
    <s v="8511"/>
    <x v="5"/>
    <x v="2"/>
  </r>
  <r>
    <n v="106"/>
    <n v="106"/>
    <s v="Phòng Giao dịch Đak Đoa"/>
    <n v="851100001"/>
    <d v="2023-02-27T00:00:00"/>
    <d v="2023-02-27T00:00:00"/>
    <n v="690068230580001"/>
    <n v="51502620"/>
    <n v="0"/>
    <n v="51502620"/>
    <s v="VND"/>
    <m/>
    <s v="INTERFACE"/>
    <m/>
    <s v="CHI LUONG T02/2023 "/>
    <s v="8511"/>
    <x v="0"/>
    <x v="2"/>
  </r>
  <r>
    <n v="106"/>
    <n v="106"/>
    <s v="Phòng Giao dịch Đak Đoa"/>
    <n v="851100002"/>
    <d v="2023-02-27T00:00:00"/>
    <d v="2023-02-27T00:00:00"/>
    <s v="06901bz230580001"/>
    <n v="300600"/>
    <n v="0"/>
    <n v="300600"/>
    <s v="VND"/>
    <m/>
    <s v="INTERFACE"/>
    <m/>
    <s v="TRUY THU BH THANG 02/2023 "/>
    <s v="8511"/>
    <x v="0"/>
    <x v="4"/>
  </r>
  <r>
    <n v="107"/>
    <n v="107"/>
    <s v="Chi nhánh Bắc Sài Gòn"/>
    <n v="851100001"/>
    <d v="2023-02-27T00:00:00"/>
    <d v="2023-02-27T00:00:00"/>
    <n v="690044230580001"/>
    <n v="216905950"/>
    <n v="0"/>
    <n v="216905950"/>
    <s v="VND"/>
    <m/>
    <s v="INTERFACE"/>
    <m/>
    <s v="CHI LUONG T02/2023 "/>
    <s v="8511"/>
    <x v="0"/>
    <x v="2"/>
  </r>
  <r>
    <n v="107"/>
    <n v="107"/>
    <s v="Chi nhánh Bắc Sài Gòn"/>
    <n v="851100001"/>
    <d v="2023-06-26T00:00:00"/>
    <d v="2023-06-26T00:00:00"/>
    <s v="069004v231770001"/>
    <n v="209770000"/>
    <n v="0"/>
    <n v="209770000"/>
    <s v="VND"/>
    <m/>
    <s v="INTERFACE"/>
    <m/>
    <s v="CHI LUONG T06/2023 "/>
    <s v="8511"/>
    <x v="2"/>
    <x v="2"/>
  </r>
  <r>
    <n v="107"/>
    <n v="107"/>
    <s v="Chi nhánh Bắc Sài Gòn"/>
    <n v="851100002"/>
    <d v="2023-01-17T00:00:00"/>
    <d v="2023-01-17T00:00:00"/>
    <s v="069004y230170001"/>
    <n v="182876627"/>
    <n v="0"/>
    <n v="182876627"/>
    <s v="VND"/>
    <m/>
    <s v="INTERFACE"/>
    <m/>
    <s v="CHI HO TRO DINH MUC TKD T01/2023 "/>
    <s v="8511"/>
    <x v="3"/>
    <x v="2"/>
  </r>
  <r>
    <n v="107"/>
    <n v="107"/>
    <s v="Chi nhánh Bắc Sài Gòn"/>
    <n v="851100002"/>
    <d v="2023-06-26T00:00:00"/>
    <d v="2023-06-26T00:00:00"/>
    <s v="069008a231770001"/>
    <n v="210173478"/>
    <n v="0"/>
    <n v="210173478"/>
    <s v="VND"/>
    <m/>
    <s v="INTERFACE"/>
    <m/>
    <s v="CHI HO TRO DINH MUC TKD T06/2023 "/>
    <s v="8511"/>
    <x v="2"/>
    <x v="2"/>
  </r>
  <r>
    <n v="92"/>
    <s v="092"/>
    <s v="Chi nhánh Thái Nguyên"/>
    <n v="851100002"/>
    <d v="2023-05-26T00:00:00"/>
    <d v="2023-05-26T00:00:00"/>
    <s v="069003m231460001"/>
    <n v="136105586"/>
    <n v="0"/>
    <n v="136105586"/>
    <s v="VND"/>
    <m/>
    <s v="INTERFACE"/>
    <m/>
    <s v="CHI HO TRO DINH MUC TKD T05/2023 "/>
    <s v="8511"/>
    <x v="1"/>
    <x v="2"/>
  </r>
  <r>
    <n v="92"/>
    <s v="092"/>
    <s v="Chi nhánh Thái Nguyên"/>
    <n v="851100009"/>
    <d v="2023-02-27T00:00:00"/>
    <d v="2023-02-27T00:00:00"/>
    <s v="06900c9230580001"/>
    <n v="6500000"/>
    <n v="0"/>
    <n v="6500000"/>
    <s v="VND"/>
    <m/>
    <s v="INTERFACE"/>
    <m/>
    <s v="CHI TRO CAP KHAC T02/2023 "/>
    <s v="8511"/>
    <x v="0"/>
    <x v="1"/>
  </r>
  <r>
    <n v="94"/>
    <s v="094"/>
    <s v="Phòng Giao dịch Từ Sơn"/>
    <n v="851100002"/>
    <d v="2023-03-27T00:00:00"/>
    <d v="2023-03-27T00:00:00"/>
    <s v="069002z230860001"/>
    <n v="63406309"/>
    <n v="0"/>
    <n v="63406309"/>
    <s v="VND"/>
    <m/>
    <s v="INTERFACE"/>
    <m/>
    <s v="CHI HO TRO DINH MUC TKD T03/2023 "/>
    <s v="8511"/>
    <x v="5"/>
    <x v="2"/>
  </r>
  <r>
    <n v="95"/>
    <s v="095"/>
    <s v="Phòng Giao dịch Cẩm Phả"/>
    <n v="851100001"/>
    <d v="2023-02-27T00:00:00"/>
    <d v="2023-02-27T00:00:00"/>
    <s v="069005a230580001"/>
    <n v="50690000"/>
    <n v="0"/>
    <n v="50690000"/>
    <s v="VND"/>
    <m/>
    <s v="INTERFACE"/>
    <m/>
    <s v="CHI LUONG T02/2023 "/>
    <s v="8511"/>
    <x v="0"/>
    <x v="2"/>
  </r>
  <r>
    <n v="98"/>
    <s v="098"/>
    <s v="Phòng Giao dịch Minh Hải"/>
    <n v="851100001"/>
    <d v="2023-03-27T00:00:00"/>
    <d v="2023-03-27T00:00:00"/>
    <s v="069006e230860001"/>
    <n v="57540000"/>
    <n v="0"/>
    <n v="57540000"/>
    <s v="VND"/>
    <m/>
    <s v="INTERFACE"/>
    <m/>
    <s v="CHI LUONG T03/2023 "/>
    <s v="8511"/>
    <x v="5"/>
    <x v="2"/>
  </r>
  <r>
    <n v="98"/>
    <s v="098"/>
    <s v="Phòng Giao dịch Minh Hải"/>
    <n v="851100002"/>
    <d v="2023-03-27T00:00:00"/>
    <d v="2023-03-27T00:00:00"/>
    <n v="690033230860001"/>
    <n v="42060000"/>
    <n v="0"/>
    <n v="42060000"/>
    <s v="VND"/>
    <m/>
    <s v="INTERFACE"/>
    <m/>
    <s v="CHI HO TRO DINH MUC TKD T03/2023 "/>
    <s v="8511"/>
    <x v="5"/>
    <x v="2"/>
  </r>
  <r>
    <n v="98"/>
    <s v="098"/>
    <s v="Phòng Giao dịch Minh Hải"/>
    <n v="851100002"/>
    <d v="2023-06-26T00:00:00"/>
    <d v="2023-06-26T00:00:00"/>
    <n v="690081231770001"/>
    <n v="43060000"/>
    <n v="0"/>
    <n v="43060000"/>
    <s v="VND"/>
    <m/>
    <s v="INTERFACE"/>
    <m/>
    <s v="CHI HO TRO DINH MUC TKD T06/2023 "/>
    <s v="8511"/>
    <x v="2"/>
    <x v="2"/>
  </r>
  <r>
    <n v="98"/>
    <s v="098"/>
    <s v="Phòng Giao dịch Minh Hải"/>
    <n v="851100009"/>
    <d v="2023-06-01T00:00:00"/>
    <d v="2023-06-01T00:00:00"/>
    <n v="360002231520001"/>
    <n v="307808"/>
    <n v="0"/>
    <n v="307808"/>
    <s v="VND"/>
    <m/>
    <s v="LINHPN2"/>
    <m/>
    <s v="PHAN BO CHI PHI PHUC VU DIEU QUY THANG 05 NAM 2023"/>
    <s v="8511"/>
    <x v="2"/>
    <x v="0"/>
  </r>
  <r>
    <n v="99"/>
    <s v="099"/>
    <s v="Phòng Giao dịch Sông Đốc"/>
    <n v="851100001"/>
    <d v="2023-05-26T00:00:00"/>
    <d v="2023-05-26T00:00:00"/>
    <n v="690075231460001"/>
    <n v="64540870"/>
    <n v="0"/>
    <n v="64540870"/>
    <s v="VND"/>
    <m/>
    <s v="INTERFACE"/>
    <m/>
    <s v="CHI LUONG T05/2023 "/>
    <s v="8511"/>
    <x v="1"/>
    <x v="2"/>
  </r>
  <r>
    <n v="100"/>
    <n v="100"/>
    <m/>
    <n v="851100001"/>
    <d v="2023-03-27T00:00:00"/>
    <d v="2023-03-27T00:00:00"/>
    <s v="069006g230860001"/>
    <n v="52910000"/>
    <n v="0"/>
    <n v="52910000"/>
    <s v="VND"/>
    <m/>
    <s v="INTERFACE"/>
    <m/>
    <s v="CHI LUONG T03/2023 "/>
    <s v="8511"/>
    <x v="5"/>
    <x v="2"/>
  </r>
  <r>
    <n v="100"/>
    <n v="100"/>
    <m/>
    <n v="851100002"/>
    <d v="2023-05-26T00:00:00"/>
    <d v="2023-05-26T00:00:00"/>
    <s v="069003u231460001"/>
    <n v="37190000"/>
    <n v="0"/>
    <n v="37190000"/>
    <s v="VND"/>
    <m/>
    <s v="INTERFACE"/>
    <m/>
    <s v="CHI HO TRO DINH MUC TKD T05/2023 "/>
    <s v="8511"/>
    <x v="1"/>
    <x v="2"/>
  </r>
  <r>
    <n v="100"/>
    <n v="100"/>
    <m/>
    <n v="851100002"/>
    <d v="2023-06-30T00:00:00"/>
    <d v="2023-06-30T00:00:00"/>
    <n v="500000231810001"/>
    <n v="850000"/>
    <n v="0"/>
    <n v="850000"/>
    <s v="VND"/>
    <m/>
    <s v="NGOCTY"/>
    <m/>
    <s v="PHAN BO CHI PHI DIEU QUY THANG 5 - LUONG KINH DOANH"/>
    <s v="8511"/>
    <x v="2"/>
    <x v="0"/>
  </r>
  <r>
    <n v="100"/>
    <n v="100"/>
    <m/>
    <n v="851100002"/>
    <d v="2023-06-30T00:00:00"/>
    <d v="2023-06-30T00:00:00"/>
    <s v="050000d231810001"/>
    <n v="1750000"/>
    <n v="0"/>
    <n v="1750000"/>
    <s v="VND"/>
    <m/>
    <s v="NGOCTY"/>
    <m/>
    <s v="PHAN BO CHI PHI DIEU QUY THANG 4- LUONG KINH DOANH"/>
    <s v="8511"/>
    <x v="2"/>
    <x v="0"/>
  </r>
  <r>
    <n v="101"/>
    <n v="101"/>
    <s v="Phòng Giao dịch Hùng Vương"/>
    <n v="851100001"/>
    <d v="2023-03-27T00:00:00"/>
    <d v="2023-03-27T00:00:00"/>
    <s v="069006h230860001"/>
    <n v="57640000"/>
    <n v="0"/>
    <n v="57640000"/>
    <s v="VND"/>
    <m/>
    <s v="INTERFACE"/>
    <m/>
    <s v="CHI LUONG T03/2023 "/>
    <s v="8511"/>
    <x v="5"/>
    <x v="2"/>
  </r>
  <r>
    <n v="101"/>
    <n v="101"/>
    <s v="Phòng Giao dịch Hùng Vương"/>
    <n v="851100001"/>
    <d v="2023-05-26T00:00:00"/>
    <d v="2023-05-26T00:00:00"/>
    <n v="690077231460001"/>
    <n v="65033913"/>
    <n v="0"/>
    <n v="65033913"/>
    <s v="VND"/>
    <m/>
    <s v="INTERFACE"/>
    <m/>
    <s v="CHI LUONG T05/2023 "/>
    <s v="8511"/>
    <x v="1"/>
    <x v="2"/>
  </r>
  <r>
    <n v="101"/>
    <n v="101"/>
    <s v="Phòng Giao dịch Hùng Vương"/>
    <n v="851100002"/>
    <d v="2023-06-01T00:00:00"/>
    <d v="2023-06-01T00:00:00"/>
    <s v="06900a1231520001"/>
    <n v="2000000"/>
    <n v="0"/>
    <n v="2000000"/>
    <s v="VND"/>
    <m/>
    <s v="INTERFACE"/>
    <m/>
    <s v="CHI PHI TRUC QUYET TOAN DVKD"/>
    <s v="8511"/>
    <x v="2"/>
    <x v="0"/>
  </r>
  <r>
    <n v="101"/>
    <n v="101"/>
    <s v="Phòng Giao dịch Hùng Vương"/>
    <n v="851100002"/>
    <d v="2023-06-26T00:00:00"/>
    <d v="2023-06-26T00:00:00"/>
    <n v="690084231770001"/>
    <n v="53240000"/>
    <n v="0"/>
    <n v="53240000"/>
    <s v="VND"/>
    <m/>
    <s v="INTERFACE"/>
    <m/>
    <s v="CHI HO TRO DINH MUC TKD T06/2023 "/>
    <s v="8511"/>
    <x v="2"/>
    <x v="2"/>
  </r>
  <r>
    <n v="101"/>
    <n v="101"/>
    <s v="Phòng Giao dịch Hùng Vương"/>
    <n v="851100009"/>
    <d v="2023-06-30T00:00:00"/>
    <d v="2023-06-30T00:00:00"/>
    <s v="050000c231810001"/>
    <n v="170000"/>
    <n v="0"/>
    <n v="170000"/>
    <s v="VND"/>
    <m/>
    <s v="NGOCTY"/>
    <m/>
    <s v="PHAN BO CHI PHI DIEU QUY THANG 4- TRO CAP KHAC"/>
    <s v="8511"/>
    <x v="2"/>
    <x v="1"/>
  </r>
  <r>
    <n v="97"/>
    <s v="097"/>
    <s v="Phòng Giao dịch Mỹ Tho"/>
    <n v="851100001"/>
    <d v="2023-04-03T00:00:00"/>
    <d v="2023-04-03T00:00:00"/>
    <n v="310008230930001"/>
    <n v="563890"/>
    <n v="0"/>
    <n v="563890"/>
    <s v="VND"/>
    <m/>
    <s v="YENNH5"/>
    <m/>
    <s v="CN TIEN GIANG HACH TOAN PHAN BO CHI PHI DIEU QUY THANG 03/2023 CHO PGD"/>
    <s v="8511"/>
    <x v="4"/>
    <x v="0"/>
  </r>
  <r>
    <n v="97"/>
    <s v="097"/>
    <s v="Phòng Giao dịch Mỹ Tho"/>
    <n v="851100001"/>
    <d v="2023-06-26T00:00:00"/>
    <d v="2023-06-26T00:00:00"/>
    <s v="069004l231770001"/>
    <n v="54677095"/>
    <n v="0"/>
    <n v="54677095"/>
    <s v="VND"/>
    <m/>
    <s v="INTERFACE"/>
    <m/>
    <s v="CHI LUONG T06/2023 "/>
    <s v="8511"/>
    <x v="2"/>
    <x v="2"/>
  </r>
  <r>
    <n v="97"/>
    <s v="097"/>
    <s v="Phòng Giao dịch Mỹ Tho"/>
    <n v="851100002"/>
    <d v="2023-06-02T00:00:00"/>
    <d v="2023-06-02T00:00:00"/>
    <n v="310002231530001"/>
    <n v="448571"/>
    <n v="0"/>
    <n v="448571"/>
    <s v="VND"/>
    <m/>
    <s v="KIMDTT"/>
    <m/>
    <s v="CN TIEN GIANG HACH TOAN PHAN BO CHI PHI DIEU QUY CHO PGD THANG 04/2023"/>
    <s v="8511"/>
    <x v="2"/>
    <x v="0"/>
  </r>
  <r>
    <n v="98"/>
    <s v="098"/>
    <s v="Phòng Giao dịch Minh Hải"/>
    <n v="851100001"/>
    <d v="2023-01-17T00:00:00"/>
    <d v="2023-01-17T00:00:00"/>
    <s v="069001i230170001"/>
    <n v="57782863"/>
    <n v="0"/>
    <n v="57782863"/>
    <s v="VND"/>
    <m/>
    <s v="INTERFACE"/>
    <m/>
    <s v="CHI LUONG T01/2023 "/>
    <s v="8511"/>
    <x v="3"/>
    <x v="2"/>
  </r>
  <r>
    <n v="98"/>
    <s v="098"/>
    <s v="Phòng Giao dịch Minh Hải"/>
    <n v="851100001"/>
    <d v="2023-02-27T00:00:00"/>
    <d v="2023-02-27T00:00:00"/>
    <s v="069003y230580001"/>
    <n v="57540000"/>
    <n v="0"/>
    <n v="57540000"/>
    <s v="VND"/>
    <m/>
    <s v="INTERFACE"/>
    <m/>
    <s v="CHI LUONG T02/2023 "/>
    <s v="8511"/>
    <x v="0"/>
    <x v="2"/>
  </r>
  <r>
    <n v="98"/>
    <s v="098"/>
    <s v="Phòng Giao dịch Minh Hải"/>
    <n v="851100001"/>
    <d v="2023-06-26T00:00:00"/>
    <d v="2023-06-26T00:00:00"/>
    <s v="069004m231770001"/>
    <n v="57540000"/>
    <n v="0"/>
    <n v="57540000"/>
    <s v="VND"/>
    <m/>
    <s v="INTERFACE"/>
    <m/>
    <s v="CHI LUONG T06/2023 "/>
    <s v="8511"/>
    <x v="2"/>
    <x v="2"/>
  </r>
  <r>
    <n v="98"/>
    <s v="098"/>
    <s v="Phòng Giao dịch Minh Hải"/>
    <n v="851100002"/>
    <d v="2023-04-26T00:00:00"/>
    <d v="2023-04-26T00:00:00"/>
    <n v="690065231160001"/>
    <n v="42060000"/>
    <n v="0"/>
    <n v="42060000"/>
    <s v="VND"/>
    <m/>
    <s v="INTERFACE"/>
    <m/>
    <s v="CHI HO TRO DINH MUC TKD T04/2023 "/>
    <s v="8511"/>
    <x v="4"/>
    <x v="2"/>
  </r>
  <r>
    <n v="98"/>
    <s v="098"/>
    <s v="Phòng Giao dịch Minh Hải"/>
    <n v="851100002"/>
    <d v="2023-06-01T00:00:00"/>
    <d v="2023-06-01T00:00:00"/>
    <s v="06900a9231520001"/>
    <n v="2400000"/>
    <n v="0"/>
    <n v="2400000"/>
    <s v="VND"/>
    <m/>
    <s v="INTERFACE"/>
    <m/>
    <s v="CHI PHI TRUC QUYET TOAN DVKD"/>
    <s v="8511"/>
    <x v="2"/>
    <x v="0"/>
  </r>
  <r>
    <n v="99"/>
    <s v="099"/>
    <s v="Phòng Giao dịch Sông Đốc"/>
    <n v="851100001"/>
    <d v="2023-03-27T00:00:00"/>
    <d v="2023-03-27T00:00:00"/>
    <s v="069006f230860001"/>
    <n v="66320000"/>
    <n v="0"/>
    <n v="66320000"/>
    <s v="VND"/>
    <m/>
    <s v="INTERFACE"/>
    <m/>
    <s v="CHI LUONG T03/2023 "/>
    <s v="8511"/>
    <x v="5"/>
    <x v="2"/>
  </r>
  <r>
    <n v="99"/>
    <s v="099"/>
    <s v="Phòng Giao dịch Sông Đốc"/>
    <n v="851100002"/>
    <d v="2023-04-26T00:00:00"/>
    <d v="2023-04-26T00:00:00"/>
    <n v="690066231160001"/>
    <n v="52180000"/>
    <n v="0"/>
    <n v="52180000"/>
    <s v="VND"/>
    <m/>
    <s v="INTERFACE"/>
    <m/>
    <s v="CHI HO TRO DINH MUC TKD T04/2023 "/>
    <s v="8511"/>
    <x v="4"/>
    <x v="2"/>
  </r>
  <r>
    <n v="99"/>
    <s v="099"/>
    <s v="Phòng Giao dịch Sông Đốc"/>
    <n v="851100009"/>
    <d v="2023-04-04T00:00:00"/>
    <d v="2023-04-04T00:00:00"/>
    <n v="360002230940001"/>
    <n v="55000"/>
    <n v="0"/>
    <n v="55000"/>
    <s v="VND"/>
    <m/>
    <s v="LINHPN2"/>
    <m/>
    <s v="PHAN BO CHI PHI PHUC VU DIEU QUY THANG 03 NAM 2023"/>
    <s v="8511"/>
    <x v="4"/>
    <x v="0"/>
  </r>
  <r>
    <n v="100"/>
    <n v="100"/>
    <m/>
    <n v="851100001"/>
    <d v="2023-06-26T00:00:00"/>
    <d v="2023-06-26T00:00:00"/>
    <s v="069004o231770001"/>
    <n v="65910000"/>
    <n v="0"/>
    <n v="65910000"/>
    <s v="VND"/>
    <m/>
    <s v="INTERFACE"/>
    <m/>
    <s v="CHI LUONG T06/2023 "/>
    <s v="8511"/>
    <x v="2"/>
    <x v="2"/>
  </r>
  <r>
    <n v="100"/>
    <n v="100"/>
    <m/>
    <n v="851100002"/>
    <d v="2023-05-31T00:00:00"/>
    <d v="2023-05-31T00:00:00"/>
    <n v="500001231510001"/>
    <n v="1520000"/>
    <n v="0"/>
    <n v="1520000"/>
    <s v="VND"/>
    <m/>
    <s v="NGOCTY"/>
    <m/>
    <s v="PHAN BO CHI PHI DIEU QUY THANG 3 - LUONG KINH DOANH"/>
    <s v="8511"/>
    <x v="1"/>
    <x v="0"/>
  </r>
  <r>
    <n v="100"/>
    <n v="100"/>
    <m/>
    <n v="851100002"/>
    <d v="2023-06-26T00:00:00"/>
    <d v="2023-06-26T00:00:00"/>
    <n v="690083231770001"/>
    <n v="39890000"/>
    <n v="0"/>
    <n v="39890000"/>
    <s v="VND"/>
    <m/>
    <s v="INTERFACE"/>
    <m/>
    <s v="CHI HO TRO DINH MUC TKD T06/2023 "/>
    <s v="8511"/>
    <x v="2"/>
    <x v="2"/>
  </r>
  <r>
    <n v="100"/>
    <n v="100"/>
    <m/>
    <n v="851100009"/>
    <d v="2023-06-30T00:00:00"/>
    <d v="2023-06-30T00:00:00"/>
    <n v="500006231810001"/>
    <n v="80000"/>
    <n v="0"/>
    <n v="80000"/>
    <s v="VND"/>
    <m/>
    <s v="NGOCTY"/>
    <m/>
    <s v="PHAN BO CHI PHI DIEU QUY THANG 5- TRO CAP KHAC"/>
    <s v="8511"/>
    <x v="2"/>
    <x v="1"/>
  </r>
  <r>
    <n v="96"/>
    <s v="096"/>
    <s v="Phòng Giao dịch Pleiku"/>
    <n v="851100001"/>
    <d v="2023-01-17T00:00:00"/>
    <d v="2023-01-17T00:00:00"/>
    <s v="069002y230170001"/>
    <n v="57466439"/>
    <n v="0"/>
    <n v="57466439"/>
    <s v="VND"/>
    <m/>
    <s v="INTERFACE"/>
    <m/>
    <s v="CHI LUONG T01/2023 "/>
    <s v="8511"/>
    <x v="3"/>
    <x v="2"/>
  </r>
  <r>
    <n v="96"/>
    <s v="096"/>
    <s v="Phòng Giao dịch Pleiku"/>
    <n v="851100001"/>
    <d v="2023-06-26T00:00:00"/>
    <d v="2023-06-26T00:00:00"/>
    <s v="069004k231770001"/>
    <n v="52360000"/>
    <n v="0"/>
    <n v="52360000"/>
    <s v="VND"/>
    <m/>
    <s v="INTERFACE"/>
    <m/>
    <s v="CHI LUONG T06/2023 "/>
    <s v="8511"/>
    <x v="2"/>
    <x v="2"/>
  </r>
  <r>
    <n v="97"/>
    <s v="097"/>
    <s v="Phòng Giao dịch Mỹ Tho"/>
    <n v="851100002"/>
    <d v="2023-04-03T00:00:00"/>
    <d v="2023-04-03T00:00:00"/>
    <n v="310009230930001"/>
    <n v="442387"/>
    <n v="0"/>
    <n v="442387"/>
    <s v="VND"/>
    <m/>
    <s v="YENNH5"/>
    <m/>
    <s v="CN TIEN GIANG HACH TOAN PHAN BO CHI PHI DIEU QUY THANG 03/2023 CHO PGD"/>
    <s v="8511"/>
    <x v="4"/>
    <x v="0"/>
  </r>
  <r>
    <n v="98"/>
    <s v="098"/>
    <s v="Phòng Giao dịch Minh Hải"/>
    <n v="851100001"/>
    <d v="2023-06-01T00:00:00"/>
    <d v="2023-06-01T00:00:00"/>
    <n v="360000231520001"/>
    <n v="6199529"/>
    <n v="0"/>
    <n v="6199529"/>
    <s v="VND"/>
    <m/>
    <s v="LINHPN2"/>
    <m/>
    <s v="PHAN BO CHI PHI PHUC VU DIEU QUY THANG 05 NAM 2023"/>
    <s v="8511"/>
    <x v="2"/>
    <x v="0"/>
  </r>
  <r>
    <n v="98"/>
    <s v="098"/>
    <s v="Phòng Giao dịch Minh Hải"/>
    <n v="851100002"/>
    <d v="2023-01-17T00:00:00"/>
    <d v="2023-01-17T00:00:00"/>
    <s v="069004s230170001"/>
    <n v="38348954"/>
    <n v="0"/>
    <n v="38348954"/>
    <s v="VND"/>
    <m/>
    <s v="INTERFACE"/>
    <m/>
    <s v="CHI HO TRO DINH MUC TKD T01/2023 "/>
    <s v="8511"/>
    <x v="3"/>
    <x v="2"/>
  </r>
  <r>
    <n v="98"/>
    <s v="098"/>
    <s v="Phòng Giao dịch Minh Hải"/>
    <n v="851100002"/>
    <d v="2023-04-04T00:00:00"/>
    <d v="2023-04-04T00:00:00"/>
    <n v="360001230940001"/>
    <n v="1222500"/>
    <n v="0"/>
    <n v="1222500"/>
    <s v="VND"/>
    <m/>
    <s v="LINHPN2"/>
    <m/>
    <s v="PHAN BO CHI PHI PHUC VU DIEU QUY THANG 03 NAM 2023"/>
    <s v="8511"/>
    <x v="4"/>
    <x v="0"/>
  </r>
  <r>
    <n v="99"/>
    <s v="099"/>
    <s v="Phòng Giao dịch Sông Đốc"/>
    <n v="851100001"/>
    <d v="2023-05-04T00:00:00"/>
    <d v="2023-05-04T00:00:00"/>
    <n v="360001231240001"/>
    <n v="4424753"/>
    <n v="0"/>
    <n v="4424753"/>
    <s v="VND"/>
    <m/>
    <s v="LINHPN2"/>
    <m/>
    <s v="PHAN BO CHI PHI PHUC VU DIEU QUY THANG 04 NAM 2023 "/>
    <s v="8511"/>
    <x v="1"/>
    <x v="0"/>
  </r>
  <r>
    <n v="99"/>
    <s v="099"/>
    <s v="Phòng Giao dịch Sông Đốc"/>
    <n v="851100002"/>
    <d v="2023-02-27T00:00:00"/>
    <d v="2023-02-27T00:00:00"/>
    <n v="690021230580001"/>
    <n v="56061818"/>
    <n v="0"/>
    <n v="56061818"/>
    <s v="VND"/>
    <m/>
    <s v="INTERFACE"/>
    <m/>
    <s v="CHI HO TRO DINH MUC TKD T02/2023 "/>
    <s v="8511"/>
    <x v="0"/>
    <x v="2"/>
  </r>
  <r>
    <n v="99"/>
    <s v="099"/>
    <s v="Phòng Giao dịch Sông Đốc"/>
    <n v="851100002"/>
    <d v="2023-04-04T00:00:00"/>
    <d v="2023-04-04T00:00:00"/>
    <n v="360001230940001"/>
    <n v="448250"/>
    <n v="0"/>
    <n v="448250"/>
    <s v="VND"/>
    <m/>
    <s v="LINHPN2"/>
    <m/>
    <s v="PHAN BO CHI PHI PHUC VU DIEU QUY THANG 03 NAM 2023"/>
    <s v="8511"/>
    <x v="4"/>
    <x v="0"/>
  </r>
  <r>
    <n v="99"/>
    <s v="099"/>
    <s v="Phòng Giao dịch Sông Đốc"/>
    <n v="851100009"/>
    <d v="2023-05-04T00:00:00"/>
    <d v="2023-05-04T00:00:00"/>
    <n v="360003231240001"/>
    <n v="209704"/>
    <n v="0"/>
    <n v="209704"/>
    <s v="VND"/>
    <m/>
    <s v="LINHPN2"/>
    <m/>
    <s v="PHAN BO CHI PHI PHUC VU DIEU QUY THANG 04 NAM 2023"/>
    <s v="8511"/>
    <x v="1"/>
    <x v="0"/>
  </r>
  <r>
    <n v="100"/>
    <n v="100"/>
    <m/>
    <n v="851100002"/>
    <d v="2023-01-17T00:00:00"/>
    <d v="2023-01-17T00:00:00"/>
    <s v="069004u230170001"/>
    <n v="42590000"/>
    <n v="0"/>
    <n v="42590000"/>
    <s v="VND"/>
    <m/>
    <s v="INTERFACE"/>
    <m/>
    <s v="CHI HO TRO DINH MUC TKD T01/2023 "/>
    <s v="8511"/>
    <x v="3"/>
    <x v="2"/>
  </r>
  <r>
    <n v="100"/>
    <n v="100"/>
    <m/>
    <n v="851100002"/>
    <d v="2023-02-27T00:00:00"/>
    <d v="2023-02-27T00:00:00"/>
    <n v="690022230580001"/>
    <n v="42590000"/>
    <n v="0"/>
    <n v="42590000"/>
    <s v="VND"/>
    <m/>
    <s v="INTERFACE"/>
    <m/>
    <s v="CHI HO TRO DINH MUC TKD T02/2023 "/>
    <s v="8511"/>
    <x v="0"/>
    <x v="2"/>
  </r>
  <r>
    <n v="99"/>
    <s v="099"/>
    <s v="Phòng Giao dịch Sông Đốc"/>
    <n v="851100002"/>
    <d v="2023-05-04T00:00:00"/>
    <d v="2023-05-04T00:00:00"/>
    <n v="360002231240001"/>
    <n v="1709087"/>
    <n v="0"/>
    <n v="1709087"/>
    <s v="VND"/>
    <m/>
    <s v="LINHPN2"/>
    <m/>
    <s v="PHAN BO CHI PHI PHUC VU DIEU QUY THANG 04 NAM 2023"/>
    <s v="8511"/>
    <x v="1"/>
    <x v="0"/>
  </r>
  <r>
    <n v="100"/>
    <n v="100"/>
    <m/>
    <n v="851100001"/>
    <d v="2023-05-26T00:00:00"/>
    <d v="2023-05-26T00:00:00"/>
    <n v="690076231460001"/>
    <n v="65910000"/>
    <n v="0"/>
    <n v="65910000"/>
    <s v="VND"/>
    <m/>
    <s v="INTERFACE"/>
    <m/>
    <s v="CHI LUONG T05/2023 "/>
    <s v="8511"/>
    <x v="1"/>
    <x v="2"/>
  </r>
  <r>
    <n v="100"/>
    <n v="100"/>
    <m/>
    <n v="851100001"/>
    <d v="2023-05-31T00:00:00"/>
    <d v="2023-05-31T00:00:00"/>
    <n v="500000231510001"/>
    <n v="3720000"/>
    <n v="0"/>
    <n v="3720000"/>
    <s v="VND"/>
    <m/>
    <s v="NGOCTY"/>
    <m/>
    <s v="PHAN BO CHI PHI DIEU QUY THANG 3 - LUONG CO BAN"/>
    <s v="8511"/>
    <x v="1"/>
    <x v="0"/>
  </r>
  <r>
    <n v="100"/>
    <n v="100"/>
    <m/>
    <n v="851100002"/>
    <d v="2023-04-26T00:00:00"/>
    <d v="2023-04-26T00:00:00"/>
    <n v="690067231160001"/>
    <n v="42590000"/>
    <n v="0"/>
    <n v="42590000"/>
    <s v="VND"/>
    <m/>
    <s v="INTERFACE"/>
    <m/>
    <s v="CHI HO TRO DINH MUC TKD T04/2023 "/>
    <s v="8511"/>
    <x v="4"/>
    <x v="2"/>
  </r>
  <r>
    <n v="101"/>
    <n v="101"/>
    <s v="Phòng Giao dịch Hùng Vương"/>
    <n v="851100002"/>
    <d v="2023-01-17T00:00:00"/>
    <d v="2023-01-17T00:00:00"/>
    <s v="069004v230170001"/>
    <n v="43033700"/>
    <n v="0"/>
    <n v="43033700"/>
    <s v="VND"/>
    <m/>
    <s v="INTERFACE"/>
    <m/>
    <s v="CHI HO TRO DINH MUC TKD T01/2023 "/>
    <s v="8511"/>
    <x v="3"/>
    <x v="2"/>
  </r>
  <r>
    <n v="101"/>
    <n v="101"/>
    <s v="Phòng Giao dịch Hùng Vương"/>
    <n v="851100002"/>
    <d v="2023-02-27T00:00:00"/>
    <d v="2023-02-27T00:00:00"/>
    <n v="690023230580001"/>
    <n v="43369550"/>
    <n v="0"/>
    <n v="43369550"/>
    <s v="VND"/>
    <m/>
    <s v="INTERFACE"/>
    <m/>
    <s v="CHI HO TRO DINH MUC TKD T02/2023 "/>
    <s v="8511"/>
    <x v="0"/>
    <x v="2"/>
  </r>
  <r>
    <n v="101"/>
    <n v="101"/>
    <s v="Phòng Giao dịch Hùng Vương"/>
    <n v="851100002"/>
    <d v="2023-03-27T00:00:00"/>
    <d v="2023-03-27T00:00:00"/>
    <s v="069018b230860001"/>
    <n v="291150"/>
    <n v="0"/>
    <n v="291150"/>
    <s v="VND"/>
    <m/>
    <s v="INTERFACE"/>
    <m/>
    <s v="TRUY THU BH THANG 03/2023 "/>
    <s v="8511"/>
    <x v="5"/>
    <x v="4"/>
  </r>
  <r>
    <n v="101"/>
    <n v="101"/>
    <s v="Phòng Giao dịch Hùng Vương"/>
    <n v="851100002"/>
    <d v="2023-06-30T00:00:00"/>
    <d v="2023-06-30T00:00:00"/>
    <s v="050000d231810001"/>
    <n v="2390000"/>
    <n v="0"/>
    <n v="2390000"/>
    <s v="VND"/>
    <m/>
    <s v="NGOCTY"/>
    <m/>
    <s v="PHAN BO CHI PHI DIEU QUY THANG 4- LUONG KINH DOANH"/>
    <s v="8511"/>
    <x v="2"/>
    <x v="0"/>
  </r>
  <r>
    <n v="102"/>
    <n v="102"/>
    <s v="Phòng Giao dịch Phan Rí Cửa"/>
    <n v="851100001"/>
    <d v="2023-06-26T00:00:00"/>
    <d v="2023-06-26T00:00:00"/>
    <s v="069004q231770001"/>
    <n v="62373091"/>
    <n v="0"/>
    <n v="62373091"/>
    <s v="VND"/>
    <m/>
    <s v="INTERFACE"/>
    <m/>
    <s v="CHI LUONG T06/2023 "/>
    <s v="8511"/>
    <x v="2"/>
    <x v="2"/>
  </r>
  <r>
    <n v="102"/>
    <n v="102"/>
    <s v="Phòng Giao dịch Phan Rí Cửa"/>
    <n v="851100002"/>
    <d v="2023-02-27T00:00:00"/>
    <d v="2023-02-27T00:00:00"/>
    <n v="690024230580001"/>
    <n v="48221000"/>
    <n v="0"/>
    <n v="48221000"/>
    <s v="VND"/>
    <m/>
    <s v="INTERFACE"/>
    <m/>
    <s v="CHI HO TRO DINH MUC TKD T02/2023 "/>
    <s v="8511"/>
    <x v="0"/>
    <x v="2"/>
  </r>
  <r>
    <n v="102"/>
    <n v="102"/>
    <s v="Phòng Giao dịch Phan Rí Cửa"/>
    <n v="851100001"/>
    <d v="2023-01-17T00:00:00"/>
    <d v="2023-01-17T00:00:00"/>
    <s v="069001m230170001"/>
    <n v="68250000"/>
    <n v="0"/>
    <n v="68250000"/>
    <s v="VND"/>
    <m/>
    <s v="INTERFACE"/>
    <m/>
    <s v="CHI LUONG T01/2023 "/>
    <s v="8511"/>
    <x v="3"/>
    <x v="2"/>
  </r>
  <r>
    <n v="102"/>
    <n v="102"/>
    <s v="Phòng Giao dịch Phan Rí Cửa"/>
    <n v="851100001"/>
    <d v="2023-02-27T00:00:00"/>
    <d v="2023-02-27T00:00:00"/>
    <n v="690042230580001"/>
    <n v="62379000"/>
    <n v="0"/>
    <n v="62379000"/>
    <s v="VND"/>
    <m/>
    <s v="INTERFACE"/>
    <m/>
    <s v="CHI LUONG T02/2023 "/>
    <s v="8511"/>
    <x v="0"/>
    <x v="2"/>
  </r>
  <r>
    <n v="103"/>
    <n v="103"/>
    <s v="Phòng Giao dịch Lagi"/>
    <n v="851100002"/>
    <d v="2023-01-18T00:00:00"/>
    <d v="2023-01-18T00:00:00"/>
    <n v="690034230180001"/>
    <n v="0"/>
    <n v="606092"/>
    <n v="-606092"/>
    <s v="VND"/>
    <m/>
    <s v="INTERFACE"/>
    <m/>
    <s v="TRUY TRA BH THANG 01/2023 "/>
    <s v="8511"/>
    <x v="3"/>
    <x v="4"/>
  </r>
  <r>
    <n v="103"/>
    <n v="103"/>
    <s v="Phòng Giao dịch Lagi"/>
    <n v="851100002"/>
    <d v="2023-05-26T00:00:00"/>
    <d v="2023-05-26T00:00:00"/>
    <s v="069003x231460001"/>
    <n v="46043191"/>
    <n v="0"/>
    <n v="46043191"/>
    <s v="VND"/>
    <m/>
    <s v="INTERFACE"/>
    <m/>
    <s v="CHI HO TRO DINH MUC TKD T05/2023 "/>
    <s v="8511"/>
    <x v="1"/>
    <x v="2"/>
  </r>
  <r>
    <n v="104"/>
    <n v="104"/>
    <s v="Phòng Giao dịch Vinh"/>
    <n v="851100002"/>
    <d v="2023-01-17T00:00:00"/>
    <d v="2023-01-17T00:00:00"/>
    <s v="069005o230170001"/>
    <n v="62174409"/>
    <n v="0"/>
    <n v="62174409"/>
    <s v="VND"/>
    <m/>
    <s v="INTERFACE"/>
    <m/>
    <s v="CHI HO TRO DINH MUC TKD T01/2023 "/>
    <s v="8511"/>
    <x v="3"/>
    <x v="2"/>
  </r>
  <r>
    <n v="104"/>
    <n v="104"/>
    <s v="Phòng Giao dịch Vinh"/>
    <n v="851100002"/>
    <d v="2023-05-26T00:00:00"/>
    <d v="2023-05-26T00:00:00"/>
    <s v="06901ds231460001"/>
    <n v="252000"/>
    <n v="0"/>
    <n v="252000"/>
    <s v="VND"/>
    <m/>
    <s v="INTERFACE"/>
    <m/>
    <s v="TRUY THU BH THANG 05/2023 "/>
    <s v="8511"/>
    <x v="1"/>
    <x v="4"/>
  </r>
  <r>
    <n v="104"/>
    <n v="104"/>
    <s v="Phòng Giao dịch Vinh"/>
    <n v="851100002"/>
    <d v="2023-06-26T00:00:00"/>
    <d v="2023-06-26T00:00:00"/>
    <n v="690087231770001"/>
    <n v="71080383"/>
    <n v="0"/>
    <n v="71080383"/>
    <s v="VND"/>
    <m/>
    <s v="INTERFACE"/>
    <m/>
    <s v="CHI HO TRO DINH MUC TKD T06/2023 "/>
    <s v="8511"/>
    <x v="2"/>
    <x v="2"/>
  </r>
  <r>
    <n v="105"/>
    <n v="105"/>
    <s v="Phòng Giao dịch Bến Thủy"/>
    <n v="851100001"/>
    <d v="2023-02-27T00:00:00"/>
    <d v="2023-02-27T00:00:00"/>
    <s v="069005i230580001"/>
    <n v="52430000"/>
    <n v="0"/>
    <n v="52430000"/>
    <s v="VND"/>
    <m/>
    <s v="INTERFACE"/>
    <m/>
    <s v="CHI LUONG T02/2023 "/>
    <s v="8511"/>
    <x v="0"/>
    <x v="2"/>
  </r>
  <r>
    <n v="100"/>
    <n v="100"/>
    <m/>
    <n v="851100009"/>
    <d v="2023-06-30T00:00:00"/>
    <d v="2023-06-30T00:00:00"/>
    <s v="050000c231810001"/>
    <n v="120000"/>
    <n v="0"/>
    <n v="120000"/>
    <s v="VND"/>
    <m/>
    <s v="NGOCTY"/>
    <m/>
    <s v="PHAN BO CHI PHI DIEU QUY THANG 4- TRO CAP KHAC"/>
    <s v="8511"/>
    <x v="2"/>
    <x v="1"/>
  </r>
  <r>
    <n v="102"/>
    <n v="102"/>
    <s v="Phòng Giao dịch Phan Rí Cửa"/>
    <n v="851100001"/>
    <d v="2023-04-26T00:00:00"/>
    <d v="2023-04-26T00:00:00"/>
    <s v="069002y231160001"/>
    <n v="68476300"/>
    <n v="0"/>
    <n v="68476300"/>
    <s v="VND"/>
    <m/>
    <s v="INTERFACE"/>
    <m/>
    <s v="CHI LUONG T04/2023 "/>
    <s v="8511"/>
    <x v="4"/>
    <x v="2"/>
  </r>
  <r>
    <n v="103"/>
    <n v="103"/>
    <s v="Phòng Giao dịch Lagi"/>
    <n v="851100001"/>
    <d v="2023-04-26T00:00:00"/>
    <d v="2023-04-26T00:00:00"/>
    <s v="069002z231160001"/>
    <n v="56558526"/>
    <n v="0"/>
    <n v="56558526"/>
    <s v="VND"/>
    <m/>
    <s v="INTERFACE"/>
    <m/>
    <s v="CHI LUONG T04/2023 "/>
    <s v="8511"/>
    <x v="4"/>
    <x v="2"/>
  </r>
  <r>
    <n v="103"/>
    <n v="103"/>
    <s v="Phòng Giao dịch Lagi"/>
    <n v="851100002"/>
    <d v="2023-03-27T00:00:00"/>
    <d v="2023-03-27T00:00:00"/>
    <n v="690038230860001"/>
    <n v="50401300"/>
    <n v="0"/>
    <n v="50401300"/>
    <s v="VND"/>
    <m/>
    <s v="INTERFACE"/>
    <m/>
    <s v="CHI HO TRO DINH MUC TKD T03/2023 "/>
    <s v="8511"/>
    <x v="5"/>
    <x v="2"/>
  </r>
  <r>
    <n v="103"/>
    <n v="103"/>
    <s v="Phòng Giao dịch Lagi"/>
    <n v="851100002"/>
    <d v="2023-04-26T00:00:00"/>
    <d v="2023-04-26T00:00:00"/>
    <s v="069006a231160001"/>
    <n v="44541474"/>
    <n v="0"/>
    <n v="44541474"/>
    <s v="VND"/>
    <m/>
    <s v="INTERFACE"/>
    <m/>
    <s v="CHI HO TRO DINH MUC TKD T04/2023 "/>
    <s v="8511"/>
    <x v="4"/>
    <x v="2"/>
  </r>
  <r>
    <n v="103"/>
    <n v="103"/>
    <s v="Phòng Giao dịch Lagi"/>
    <n v="851100002"/>
    <d v="2023-06-26T00:00:00"/>
    <d v="2023-06-26T00:00:00"/>
    <n v="690086231770001"/>
    <n v="49161299"/>
    <n v="0"/>
    <n v="49161299"/>
    <s v="VND"/>
    <m/>
    <s v="INTERFACE"/>
    <m/>
    <s v="CHI HO TRO DINH MUC TKD T06/2023 "/>
    <s v="8511"/>
    <x v="2"/>
    <x v="2"/>
  </r>
  <r>
    <n v="108"/>
    <n v="108"/>
    <s v="Phòng Giao dịch Bãi Cháy"/>
    <n v="851100001"/>
    <d v="2023-04-26T00:00:00"/>
    <d v="2023-04-26T00:00:00"/>
    <n v="690034231160001"/>
    <n v="69260000"/>
    <n v="0"/>
    <n v="69260000"/>
    <s v="VND"/>
    <m/>
    <s v="INTERFACE"/>
    <m/>
    <s v="CHI LUONG T04/2023 "/>
    <s v="8511"/>
    <x v="4"/>
    <x v="2"/>
  </r>
  <r>
    <n v="108"/>
    <n v="108"/>
    <s v="Phòng Giao dịch Bãi Cháy"/>
    <n v="851100002"/>
    <d v="2023-01-17T00:00:00"/>
    <d v="2023-01-17T00:00:00"/>
    <s v="069005i230170001"/>
    <n v="50040000"/>
    <n v="0"/>
    <n v="50040000"/>
    <s v="VND"/>
    <m/>
    <s v="INTERFACE"/>
    <m/>
    <s v="CHI HO TRO DINH MUC TKD T01/2023 "/>
    <s v="8511"/>
    <x v="3"/>
    <x v="2"/>
  </r>
  <r>
    <n v="109"/>
    <n v="109"/>
    <s v="Phòng Giao dịch Diễn Châu"/>
    <n v="851100001"/>
    <d v="2023-04-26T00:00:00"/>
    <d v="2023-04-26T00:00:00"/>
    <n v="690035231160001"/>
    <n v="59135300"/>
    <n v="0"/>
    <n v="59135300"/>
    <s v="VND"/>
    <m/>
    <s v="INTERFACE"/>
    <m/>
    <s v="CHI LUONG T04/2023 "/>
    <s v="8511"/>
    <x v="4"/>
    <x v="2"/>
  </r>
  <r>
    <n v="111"/>
    <n v="111"/>
    <m/>
    <n v="851100001"/>
    <d v="2023-04-26T00:00:00"/>
    <d v="2023-04-26T00:00:00"/>
    <n v="690036231160001"/>
    <n v="127052434"/>
    <n v="0"/>
    <n v="127052434"/>
    <s v="VND"/>
    <m/>
    <s v="INTERFACE"/>
    <m/>
    <s v="CHI LUONG T04/2023 "/>
    <s v="8511"/>
    <x v="4"/>
    <x v="2"/>
  </r>
  <r>
    <n v="111"/>
    <n v="111"/>
    <m/>
    <n v="851100002"/>
    <d v="2023-06-26T00:00:00"/>
    <d v="2023-06-26T00:00:00"/>
    <s v="069008d231770001"/>
    <n v="132163636"/>
    <n v="0"/>
    <n v="132163636"/>
    <s v="VND"/>
    <m/>
    <s v="INTERFACE"/>
    <m/>
    <s v="CHI HO TRO DINH MUC TKD T06/2023 "/>
    <s v="8511"/>
    <x v="2"/>
    <x v="2"/>
  </r>
  <r>
    <n v="113"/>
    <n v="113"/>
    <m/>
    <n v="851100002"/>
    <d v="2023-06-26T00:00:00"/>
    <d v="2023-06-26T00:00:00"/>
    <s v="06901ku231770001"/>
    <n v="10722609"/>
    <n v="0"/>
    <n v="10722609"/>
    <s v="VND"/>
    <m/>
    <s v="INTERFACE"/>
    <m/>
    <s v="KC HO TRO DINH MUC TKD T05/2023 BVB RACH GIA"/>
    <s v="8511"/>
    <x v="2"/>
    <x v="2"/>
  </r>
  <r>
    <n v="114"/>
    <n v="114"/>
    <s v="Phòng Giao dịch Quế Võ"/>
    <n v="851100001"/>
    <d v="2023-04-26T00:00:00"/>
    <d v="2023-04-26T00:00:00"/>
    <n v="690037231160001"/>
    <n v="76861227"/>
    <n v="0"/>
    <n v="76861227"/>
    <s v="VND"/>
    <m/>
    <s v="INTERFACE"/>
    <m/>
    <s v="CHI LUONG T04/2023 "/>
    <s v="8511"/>
    <x v="4"/>
    <x v="2"/>
  </r>
  <r>
    <n v="114"/>
    <n v="114"/>
    <s v="Phòng Giao dịch Quế Võ"/>
    <n v="851100002"/>
    <d v="2023-04-26T00:00:00"/>
    <d v="2023-04-26T00:00:00"/>
    <s v="069006i231160001"/>
    <n v="68638773"/>
    <n v="0"/>
    <n v="68638773"/>
    <s v="VND"/>
    <m/>
    <s v="INTERFACE"/>
    <m/>
    <s v="CHI HO TRO DINH MUC TKD T04/2023 "/>
    <s v="8511"/>
    <x v="4"/>
    <x v="2"/>
  </r>
  <r>
    <n v="117"/>
    <n v="117"/>
    <m/>
    <n v="851100002"/>
    <d v="2023-06-26T00:00:00"/>
    <d v="2023-06-26T00:00:00"/>
    <s v="069008i231770001"/>
    <n v="43540831"/>
    <n v="0"/>
    <n v="43540831"/>
    <s v="VND"/>
    <m/>
    <s v="INTERFACE"/>
    <m/>
    <s v="CHI HO TRO DINH MUC TKD T06/2023 "/>
    <s v="8511"/>
    <x v="2"/>
    <x v="2"/>
  </r>
  <r>
    <n v="601"/>
    <n v="601"/>
    <s v="Phòng KHDN BVB Phú Nhuận"/>
    <n v="851100002"/>
    <d v="2023-03-27T00:00:00"/>
    <d v="2023-03-27T00:00:00"/>
    <s v="069018e230860001"/>
    <n v="325800"/>
    <n v="0"/>
    <n v="325800"/>
    <s v="VND"/>
    <m/>
    <s v="INTERFACE"/>
    <m/>
    <s v="TRUY THU BH THANG 03/2023 "/>
    <s v="8511"/>
    <x v="5"/>
    <x v="4"/>
  </r>
  <r>
    <n v="601"/>
    <n v="601"/>
    <s v="Phòng KHDN BVB Phú Nhuận"/>
    <n v="851100002"/>
    <d v="2023-05-26T00:00:00"/>
    <d v="2023-05-26T00:00:00"/>
    <n v="690046231460001"/>
    <n v="37538261"/>
    <n v="0"/>
    <n v="37538261"/>
    <s v="VND"/>
    <m/>
    <s v="INTERFACE"/>
    <m/>
    <s v="CHI HO TRO DINH MUC TKD T05/2023 "/>
    <s v="8511"/>
    <x v="1"/>
    <x v="2"/>
  </r>
  <r>
    <n v="103"/>
    <n v="103"/>
    <s v="Phòng Giao dịch Lagi"/>
    <n v="851100001"/>
    <d v="2023-03-27T00:00:00"/>
    <d v="2023-03-27T00:00:00"/>
    <s v="069006j230860001"/>
    <n v="59298700"/>
    <n v="0"/>
    <n v="59298700"/>
    <s v="VND"/>
    <m/>
    <s v="INTERFACE"/>
    <m/>
    <s v="CHI LUONG T03/2023 "/>
    <s v="8511"/>
    <x v="5"/>
    <x v="2"/>
  </r>
  <r>
    <n v="103"/>
    <n v="103"/>
    <s v="Phòng Giao dịch Lagi"/>
    <n v="851100001"/>
    <d v="2023-05-26T00:00:00"/>
    <d v="2023-05-26T00:00:00"/>
    <n v="690079231460001"/>
    <n v="59108983"/>
    <n v="0"/>
    <n v="59108983"/>
    <s v="VND"/>
    <m/>
    <s v="INTERFACE"/>
    <m/>
    <s v="CHI LUONG T05/2023 "/>
    <s v="8511"/>
    <x v="1"/>
    <x v="2"/>
  </r>
  <r>
    <n v="103"/>
    <n v="103"/>
    <s v="Phòng Giao dịch Lagi"/>
    <n v="851100002"/>
    <d v="2023-02-27T00:00:00"/>
    <d v="2023-02-27T00:00:00"/>
    <n v="690025230580001"/>
    <n v="41710000"/>
    <n v="0"/>
    <n v="41710000"/>
    <s v="VND"/>
    <m/>
    <s v="INTERFACE"/>
    <m/>
    <s v="CHI HO TRO DINH MUC TKD T02/2023 "/>
    <s v="8511"/>
    <x v="0"/>
    <x v="2"/>
  </r>
  <r>
    <n v="104"/>
    <n v="104"/>
    <s v="Phòng Giao dịch Vinh"/>
    <n v="851100001"/>
    <d v="2023-06-26T00:00:00"/>
    <d v="2023-06-26T00:00:00"/>
    <s v="069004s231770001"/>
    <n v="51090000"/>
    <n v="0"/>
    <n v="51090000"/>
    <s v="VND"/>
    <m/>
    <s v="INTERFACE"/>
    <m/>
    <s v="CHI LUONG T06/2023 "/>
    <s v="8511"/>
    <x v="2"/>
    <x v="2"/>
  </r>
  <r>
    <n v="105"/>
    <n v="105"/>
    <s v="Phòng Giao dịch Bến Thủy"/>
    <n v="851100002"/>
    <d v="2023-02-27T00:00:00"/>
    <d v="2023-02-27T00:00:00"/>
    <s v="069003m230580001"/>
    <n v="54429000"/>
    <n v="0"/>
    <n v="54429000"/>
    <s v="VND"/>
    <m/>
    <s v="INTERFACE"/>
    <m/>
    <s v="CHI HO TRO DINH MUC TKD T02/2023 "/>
    <s v="8511"/>
    <x v="0"/>
    <x v="2"/>
  </r>
  <r>
    <n v="106"/>
    <n v="106"/>
    <s v="Phòng Giao dịch Đak Đoa"/>
    <n v="851100001"/>
    <d v="2023-01-17T00:00:00"/>
    <d v="2023-01-17T00:00:00"/>
    <s v="069002z230170001"/>
    <n v="53399300"/>
    <n v="0"/>
    <n v="53399300"/>
    <s v="VND"/>
    <m/>
    <s v="INTERFACE"/>
    <m/>
    <s v="CHI LUONG T01/2023 "/>
    <s v="8511"/>
    <x v="3"/>
    <x v="2"/>
  </r>
  <r>
    <n v="106"/>
    <n v="106"/>
    <s v="Phòng Giao dịch Đak Đoa"/>
    <n v="851100002"/>
    <d v="2023-05-26T00:00:00"/>
    <d v="2023-05-26T00:00:00"/>
    <n v="690040231460001"/>
    <n v="33059565"/>
    <n v="0"/>
    <n v="33059565"/>
    <s v="VND"/>
    <m/>
    <s v="INTERFACE"/>
    <m/>
    <s v="CHI HO TRO DINH MUC TKD T05/2023 "/>
    <s v="8511"/>
    <x v="1"/>
    <x v="2"/>
  </r>
  <r>
    <n v="101"/>
    <n v="101"/>
    <s v="Phòng Giao dịch Hùng Vương"/>
    <n v="851100002"/>
    <d v="2023-02-27T00:00:00"/>
    <d v="2023-02-27T00:00:00"/>
    <s v="06901c3230580001"/>
    <n v="577300"/>
    <n v="0"/>
    <n v="577300"/>
    <s v="VND"/>
    <m/>
    <s v="INTERFACE"/>
    <m/>
    <s v="TRUY THU BH THANG 02/2023 "/>
    <s v="8511"/>
    <x v="0"/>
    <x v="4"/>
  </r>
  <r>
    <n v="104"/>
    <n v="104"/>
    <s v="Phòng Giao dịch Vinh"/>
    <n v="851100001"/>
    <d v="2023-02-27T00:00:00"/>
    <d v="2023-02-27T00:00:00"/>
    <s v="069005h230580001"/>
    <n v="56634770"/>
    <n v="0"/>
    <n v="56634770"/>
    <s v="VND"/>
    <m/>
    <s v="INTERFACE"/>
    <m/>
    <s v="CHI LUONG T02/2023 "/>
    <s v="8511"/>
    <x v="0"/>
    <x v="2"/>
  </r>
  <r>
    <n v="104"/>
    <n v="104"/>
    <s v="Phòng Giao dịch Vinh"/>
    <n v="851100002"/>
    <d v="2023-06-01T00:00:00"/>
    <d v="2023-06-01T00:00:00"/>
    <s v="06900b3231520001"/>
    <n v="2400000"/>
    <n v="0"/>
    <n v="2400000"/>
    <s v="VND"/>
    <m/>
    <s v="INTERFACE"/>
    <m/>
    <s v="CHI PHI TRUC QUYET TOAN DVKD"/>
    <s v="8511"/>
    <x v="2"/>
    <x v="0"/>
  </r>
  <r>
    <n v="104"/>
    <n v="104"/>
    <s v="Phòng Giao dịch Vinh"/>
    <n v="851100001"/>
    <d v="2023-04-26T00:00:00"/>
    <d v="2023-04-26T00:00:00"/>
    <n v="690030231160001"/>
    <n v="72314000"/>
    <n v="0"/>
    <n v="72314000"/>
    <s v="VND"/>
    <m/>
    <s v="INTERFACE"/>
    <m/>
    <s v="CHI LUONG T04/2023 "/>
    <s v="8511"/>
    <x v="4"/>
    <x v="2"/>
  </r>
  <r>
    <n v="105"/>
    <n v="105"/>
    <s v="Phòng Giao dịch Bến Thủy"/>
    <n v="851100001"/>
    <d v="2023-01-17T00:00:00"/>
    <d v="2023-01-17T00:00:00"/>
    <s v="069002f230170001"/>
    <n v="52430000"/>
    <n v="0"/>
    <n v="52430000"/>
    <s v="VND"/>
    <m/>
    <s v="INTERFACE"/>
    <m/>
    <s v="CHI LUONG T01/2023 "/>
    <s v="8511"/>
    <x v="3"/>
    <x v="2"/>
  </r>
  <r>
    <n v="106"/>
    <n v="106"/>
    <s v="Phòng Giao dịch Đak Đoa"/>
    <n v="851100002"/>
    <d v="2023-03-27T00:00:00"/>
    <d v="2023-03-27T00:00:00"/>
    <s v="069003b230860001"/>
    <n v="45574800"/>
    <n v="0"/>
    <n v="45574800"/>
    <s v="VND"/>
    <m/>
    <s v="INTERFACE"/>
    <m/>
    <s v="CHI HO TRO DINH MUC TKD T03/2023 "/>
    <s v="8511"/>
    <x v="5"/>
    <x v="2"/>
  </r>
  <r>
    <n v="106"/>
    <n v="106"/>
    <s v="Phòng Giao dịch Đak Đoa"/>
    <n v="851100002"/>
    <d v="2023-06-26T00:00:00"/>
    <d v="2023-06-26T00:00:00"/>
    <n v="690089231770001"/>
    <n v="47765554"/>
    <n v="0"/>
    <n v="47765554"/>
    <s v="VND"/>
    <m/>
    <s v="INTERFACE"/>
    <m/>
    <s v="CHI HO TRO DINH MUC TKD T06/2023 "/>
    <s v="8511"/>
    <x v="2"/>
    <x v="2"/>
  </r>
  <r>
    <n v="107"/>
    <n v="107"/>
    <s v="Chi nhánh Bắc Sài Gòn"/>
    <n v="851100002"/>
    <d v="2023-05-26T00:00:00"/>
    <d v="2023-05-26T00:00:00"/>
    <n v="690041231460001"/>
    <n v="215792381"/>
    <n v="0"/>
    <n v="215792381"/>
    <s v="VND"/>
    <m/>
    <s v="INTERFACE"/>
    <m/>
    <s v="CHI HO TRO DINH MUC TKD T05/2023 "/>
    <s v="8511"/>
    <x v="1"/>
    <x v="2"/>
  </r>
  <r>
    <n v="107"/>
    <n v="107"/>
    <s v="Chi nhánh Bắc Sài Gòn"/>
    <n v="851100009"/>
    <d v="2023-03-27T00:00:00"/>
    <d v="2023-03-27T00:00:00"/>
    <n v="690083230860001"/>
    <n v="1500000"/>
    <n v="0"/>
    <n v="1500000"/>
    <s v="VND"/>
    <m/>
    <s v="INTERFACE"/>
    <m/>
    <s v="CHI TRO CAP KHAC T03/2023 "/>
    <s v="8511"/>
    <x v="5"/>
    <x v="1"/>
  </r>
  <r>
    <n v="603"/>
    <n v="603"/>
    <s v="Phòng KHDN BVB Tân Bình"/>
    <n v="851100002"/>
    <d v="2023-03-27T00:00:00"/>
    <d v="2023-03-27T00:00:00"/>
    <s v="069003j230860001"/>
    <n v="34450000"/>
    <n v="0"/>
    <n v="34450000"/>
    <s v="VND"/>
    <m/>
    <s v="INTERFACE"/>
    <m/>
    <s v="CHI HO TRO DINH MUC TKD T03/2023 "/>
    <s v="8511"/>
    <x v="5"/>
    <x v="2"/>
  </r>
  <r>
    <n v="607"/>
    <n v="607"/>
    <s v="Phòng KHDN BVB Bình Thạnh"/>
    <n v="851100002"/>
    <d v="2023-01-17T00:00:00"/>
    <d v="2023-01-17T00:00:00"/>
    <s v="069004n230170001"/>
    <n v="40337791"/>
    <n v="0"/>
    <n v="40337791"/>
    <s v="VND"/>
    <m/>
    <s v="INTERFACE"/>
    <m/>
    <s v="CHI HO TRO DINH MUC TKD T01/2023 "/>
    <s v="8511"/>
    <x v="3"/>
    <x v="2"/>
  </r>
  <r>
    <n v="609"/>
    <n v="609"/>
    <s v="Phòng KHDN BVB Thủ Đức"/>
    <n v="851100001"/>
    <d v="2023-02-27T00:00:00"/>
    <d v="2023-02-27T00:00:00"/>
    <n v="690038230580001"/>
    <n v="30470000"/>
    <n v="0"/>
    <n v="30470000"/>
    <s v="VND"/>
    <m/>
    <s v="INTERFACE"/>
    <m/>
    <s v="CHI LUONG T02/2023 "/>
    <s v="8511"/>
    <x v="0"/>
    <x v="2"/>
  </r>
  <r>
    <n v="611"/>
    <n v="611"/>
    <m/>
    <n v="851100001"/>
    <d v="2023-01-17T00:00:00"/>
    <d v="2023-01-17T00:00:00"/>
    <s v="069001g230170001"/>
    <n v="43460000"/>
    <n v="0"/>
    <n v="43460000"/>
    <s v="VND"/>
    <m/>
    <s v="INTERFACE"/>
    <m/>
    <s v="CHI LUONG T01/2023 "/>
    <s v="8511"/>
    <x v="3"/>
    <x v="2"/>
  </r>
  <r>
    <n v="612"/>
    <n v="612"/>
    <s v="Phòng KHDN BVB Mỹ Đình"/>
    <n v="851100002"/>
    <d v="2023-01-17T00:00:00"/>
    <d v="2023-01-17T00:00:00"/>
    <s v="069005m230170001"/>
    <n v="53411000"/>
    <n v="0"/>
    <n v="53411000"/>
    <s v="VND"/>
    <m/>
    <s v="INTERFACE"/>
    <m/>
    <s v="CHI HO TRO DINH MUC TKD T01/2023 "/>
    <s v="8511"/>
    <x v="3"/>
    <x v="2"/>
  </r>
  <r>
    <n v="613"/>
    <n v="613"/>
    <s v="Phòng KHDN BVB Lê Văn Sỹ"/>
    <n v="851100001"/>
    <d v="2023-04-26T00:00:00"/>
    <d v="2023-04-26T00:00:00"/>
    <s v="069003g231160001"/>
    <n v="46770000"/>
    <n v="0"/>
    <n v="46770000"/>
    <s v="VND"/>
    <m/>
    <s v="INTERFACE"/>
    <m/>
    <s v="CHI LUONG T04/2023 "/>
    <s v="8511"/>
    <x v="4"/>
    <x v="2"/>
  </r>
  <r>
    <n v="613"/>
    <n v="613"/>
    <s v="Phòng KHDN BVB Lê Văn Sỹ"/>
    <n v="851100009"/>
    <d v="2023-01-18T00:00:00"/>
    <d v="2023-01-18T00:00:00"/>
    <n v="690024230180001"/>
    <n v="2000000"/>
    <n v="0"/>
    <n v="2000000"/>
    <s v="VND"/>
    <m/>
    <s v="THAOTTP3"/>
    <m/>
    <s v="CHI TAP SU T01/2023"/>
    <s v="8511"/>
    <x v="3"/>
    <x v="6"/>
  </r>
  <r>
    <n v="799"/>
    <n v="799"/>
    <m/>
    <n v="851100001"/>
    <d v="2023-02-27T00:00:00"/>
    <d v="2023-02-27T00:00:00"/>
    <s v="069012f230580001"/>
    <n v="381369623"/>
    <n v="0"/>
    <n v="381369623"/>
    <s v="VND"/>
    <m/>
    <s v="INTERFACE"/>
    <m/>
    <s v="CHI LUONG T02/2023 "/>
    <s v="8511"/>
    <x v="0"/>
    <x v="2"/>
  </r>
  <r>
    <n v="899"/>
    <n v="899"/>
    <m/>
    <n v="851100002"/>
    <d v="2023-03-27T00:00:00"/>
    <d v="2023-03-27T00:00:00"/>
    <s v="06900zd230860001"/>
    <n v="243672500"/>
    <n v="0"/>
    <n v="243672500"/>
    <s v="VND"/>
    <m/>
    <s v="INTERFACE"/>
    <m/>
    <s v="CHI HO TRO DINH MUC TKD T03/2023"/>
    <s v="8511"/>
    <x v="5"/>
    <x v="2"/>
  </r>
  <r>
    <n v="105"/>
    <n v="105"/>
    <s v="Phòng Giao dịch Bến Thủy"/>
    <n v="851100002"/>
    <d v="2023-01-17T00:00:00"/>
    <d v="2023-01-17T00:00:00"/>
    <s v="069005p230170001"/>
    <n v="54429000"/>
    <n v="0"/>
    <n v="54429000"/>
    <s v="VND"/>
    <m/>
    <s v="INTERFACE"/>
    <m/>
    <s v="CHI HO TRO DINH MUC TKD T01/2023 "/>
    <s v="8511"/>
    <x v="3"/>
    <x v="2"/>
  </r>
  <r>
    <n v="106"/>
    <n v="106"/>
    <s v="Phòng Giao dịch Đak Đoa"/>
    <n v="851100002"/>
    <d v="2023-04-26T00:00:00"/>
    <d v="2023-04-26T00:00:00"/>
    <s v="069006d231160001"/>
    <n v="42912200"/>
    <n v="0"/>
    <n v="42912200"/>
    <s v="VND"/>
    <m/>
    <s v="INTERFACE"/>
    <m/>
    <s v="CHI HO TRO DINH MUC TKD T04/2023 "/>
    <s v="8511"/>
    <x v="4"/>
    <x v="2"/>
  </r>
  <r>
    <n v="107"/>
    <n v="107"/>
    <s v="Chi nhánh Bắc Sài Gòn"/>
    <n v="851100001"/>
    <d v="2023-04-26T00:00:00"/>
    <d v="2023-04-26T00:00:00"/>
    <n v="690033231160001"/>
    <n v="224713850"/>
    <n v="0"/>
    <n v="224713850"/>
    <s v="VND"/>
    <m/>
    <s v="INTERFACE"/>
    <m/>
    <s v="CHI LUONG T04/2023 "/>
    <s v="8511"/>
    <x v="4"/>
    <x v="2"/>
  </r>
  <r>
    <n v="107"/>
    <n v="107"/>
    <s v="Chi nhánh Bắc Sài Gòn"/>
    <n v="851100002"/>
    <d v="2023-02-27T00:00:00"/>
    <d v="2023-02-27T00:00:00"/>
    <n v="690026230580001"/>
    <n v="195694050"/>
    <n v="0"/>
    <n v="195694050"/>
    <s v="VND"/>
    <m/>
    <s v="INTERFACE"/>
    <m/>
    <s v="CHI HO TRO DINH MUC TKD T02/2023 "/>
    <s v="8511"/>
    <x v="0"/>
    <x v="2"/>
  </r>
  <r>
    <n v="107"/>
    <n v="107"/>
    <s v="Chi nhánh Bắc Sài Gòn"/>
    <n v="851100002"/>
    <d v="2023-04-26T00:00:00"/>
    <d v="2023-04-26T00:00:00"/>
    <s v="069006e231160001"/>
    <n v="215611150"/>
    <n v="0"/>
    <n v="215611150"/>
    <s v="VND"/>
    <m/>
    <s v="INTERFACE"/>
    <m/>
    <s v="CHI HO TRO DINH MUC TKD T04/2023 "/>
    <s v="8511"/>
    <x v="4"/>
    <x v="2"/>
  </r>
  <r>
    <n v="108"/>
    <n v="108"/>
    <s v="Phòng Giao dịch Bãi Cháy"/>
    <n v="851100001"/>
    <d v="2023-05-26T00:00:00"/>
    <d v="2023-05-26T00:00:00"/>
    <s v="069007e231460001"/>
    <n v="57183913"/>
    <n v="0"/>
    <n v="57183913"/>
    <s v="VND"/>
    <m/>
    <s v="INTERFACE"/>
    <m/>
    <s v="CHI LUONG T05/2023 "/>
    <s v="8511"/>
    <x v="1"/>
    <x v="2"/>
  </r>
  <r>
    <n v="108"/>
    <n v="108"/>
    <s v="Phòng Giao dịch Bãi Cháy"/>
    <n v="851100002"/>
    <d v="2023-03-27T00:00:00"/>
    <d v="2023-03-27T00:00:00"/>
    <s v="069003d230860001"/>
    <n v="46640000"/>
    <n v="0"/>
    <n v="46640000"/>
    <s v="VND"/>
    <m/>
    <s v="INTERFACE"/>
    <m/>
    <s v="CHI HO TRO DINH MUC TKD T03/2023 "/>
    <s v="8511"/>
    <x v="5"/>
    <x v="2"/>
  </r>
  <r>
    <n v="109"/>
    <n v="109"/>
    <s v="Phòng Giao dịch Diễn Châu"/>
    <n v="851100002"/>
    <d v="2023-01-17T00:00:00"/>
    <d v="2023-01-17T00:00:00"/>
    <s v="069005q230170001"/>
    <n v="60694998"/>
    <n v="0"/>
    <n v="60694998"/>
    <s v="VND"/>
    <m/>
    <s v="INTERFACE"/>
    <m/>
    <s v="CHI HO TRO DINH MUC TKD T01/2023 "/>
    <s v="8511"/>
    <x v="3"/>
    <x v="2"/>
  </r>
  <r>
    <n v="105"/>
    <n v="105"/>
    <s v="Phòng Giao dịch Bến Thủy"/>
    <n v="851100002"/>
    <d v="2023-03-27T00:00:00"/>
    <d v="2023-03-27T00:00:00"/>
    <s v="069003a230860001"/>
    <n v="57983974"/>
    <n v="0"/>
    <n v="57983974"/>
    <s v="VND"/>
    <m/>
    <s v="INTERFACE"/>
    <m/>
    <s v="CHI HO TRO DINH MUC TKD T03/2023 "/>
    <s v="8511"/>
    <x v="5"/>
    <x v="2"/>
  </r>
  <r>
    <n v="107"/>
    <n v="107"/>
    <s v="Chi nhánh Bắc Sài Gòn"/>
    <n v="851100002"/>
    <d v="2023-06-01T00:00:00"/>
    <d v="2023-06-01T00:00:00"/>
    <n v="690088231520001"/>
    <n v="2000000"/>
    <n v="0"/>
    <n v="2000000"/>
    <s v="VND"/>
    <m/>
    <s v="INTERFACE"/>
    <m/>
    <s v="CHI PHI TRUC QUYET TOAN DVKD"/>
    <s v="8511"/>
    <x v="2"/>
    <x v="0"/>
  </r>
  <r>
    <n v="108"/>
    <n v="108"/>
    <s v="Phòng Giao dịch Bãi Cháy"/>
    <n v="851100001"/>
    <d v="2023-02-27T00:00:00"/>
    <d v="2023-02-27T00:00:00"/>
    <s v="069005b230580001"/>
    <n v="69260000"/>
    <n v="0"/>
    <n v="69260000"/>
    <s v="VND"/>
    <m/>
    <s v="INTERFACE"/>
    <m/>
    <s v="CHI LUONG T02/2023 "/>
    <s v="8511"/>
    <x v="0"/>
    <x v="2"/>
  </r>
  <r>
    <n v="108"/>
    <n v="108"/>
    <s v="Phòng Giao dịch Bãi Cháy"/>
    <n v="851100002"/>
    <d v="2023-02-27T00:00:00"/>
    <d v="2023-02-27T00:00:00"/>
    <s v="069003f230580001"/>
    <n v="44040000"/>
    <n v="0"/>
    <n v="44040000"/>
    <s v="VND"/>
    <m/>
    <s v="INTERFACE"/>
    <m/>
    <s v="CHI HO TRO DINH MUC TKD T02/2023 "/>
    <s v="8511"/>
    <x v="0"/>
    <x v="2"/>
  </r>
  <r>
    <n v="109"/>
    <n v="109"/>
    <s v="Phòng Giao dịch Diễn Châu"/>
    <n v="851100001"/>
    <d v="2023-02-27T00:00:00"/>
    <d v="2023-02-27T00:00:00"/>
    <s v="069005j230580001"/>
    <n v="67807400"/>
    <n v="0"/>
    <n v="67807400"/>
    <s v="VND"/>
    <m/>
    <s v="INTERFACE"/>
    <m/>
    <s v="CHI LUONG T02/2023 "/>
    <s v="8511"/>
    <x v="0"/>
    <x v="2"/>
  </r>
  <r>
    <n v="109"/>
    <n v="109"/>
    <s v="Phòng Giao dịch Diễn Châu"/>
    <n v="851100001"/>
    <d v="2023-05-26T00:00:00"/>
    <d v="2023-05-26T00:00:00"/>
    <s v="069007f231460001"/>
    <n v="67521970"/>
    <n v="0"/>
    <n v="67521970"/>
    <s v="VND"/>
    <m/>
    <s v="INTERFACE"/>
    <m/>
    <s v="CHI LUONG T05/2023 "/>
    <s v="8511"/>
    <x v="1"/>
    <x v="2"/>
  </r>
  <r>
    <n v="110"/>
    <n v="110"/>
    <m/>
    <n v="851100001"/>
    <d v="2023-06-26T00:00:00"/>
    <d v="2023-06-26T00:00:00"/>
    <n v="690052231770001"/>
    <n v="84423040"/>
    <n v="0"/>
    <n v="84423040"/>
    <s v="VND"/>
    <m/>
    <s v="INTERFACE"/>
    <m/>
    <s v="CHI LUONG T06/2023 "/>
    <s v="8511"/>
    <x v="2"/>
    <x v="2"/>
  </r>
  <r>
    <n v="110"/>
    <n v="110"/>
    <m/>
    <n v="851100002"/>
    <d v="2023-06-26T00:00:00"/>
    <d v="2023-06-26T00:00:00"/>
    <s v="069008h231770001"/>
    <n v="98759470"/>
    <n v="0"/>
    <n v="98759470"/>
    <s v="VND"/>
    <m/>
    <s v="INTERFACE"/>
    <m/>
    <s v="CHI HO TRO DINH MUC TKD T06/2023 "/>
    <s v="8511"/>
    <x v="2"/>
    <x v="2"/>
  </r>
  <r>
    <n v="111"/>
    <n v="111"/>
    <m/>
    <n v="851100001"/>
    <d v="2023-03-27T00:00:00"/>
    <d v="2023-03-27T00:00:00"/>
    <s v="06901ab230860001"/>
    <n v="25700000"/>
    <n v="0"/>
    <n v="25700000"/>
    <s v="VND"/>
    <m/>
    <s v="INTERFACE"/>
    <m/>
    <s v="KC CHI LUONG T02/2023 BVB HUNG YEN"/>
    <s v="8511"/>
    <x v="5"/>
    <x v="0"/>
  </r>
  <r>
    <n v="111"/>
    <n v="111"/>
    <m/>
    <n v="851100001"/>
    <d v="2023-05-26T00:00:00"/>
    <d v="2023-05-26T00:00:00"/>
    <s v="069007g231460001"/>
    <n v="120309452"/>
    <n v="0"/>
    <n v="120309452"/>
    <s v="VND"/>
    <m/>
    <s v="INTERFACE"/>
    <m/>
    <s v="CHI LUONG T05/2023 "/>
    <s v="8511"/>
    <x v="1"/>
    <x v="2"/>
  </r>
  <r>
    <n v="114"/>
    <n v="114"/>
    <s v="Phòng Giao dịch Quế Võ"/>
    <n v="851100001"/>
    <d v="2023-01-17T00:00:00"/>
    <d v="2023-01-17T00:00:00"/>
    <s v="069001s230170001"/>
    <n v="44824150"/>
    <n v="0"/>
    <n v="44824150"/>
    <s v="VND"/>
    <m/>
    <s v="INTERFACE"/>
    <m/>
    <s v="CHI LUONG T01/2023 "/>
    <s v="8511"/>
    <x v="3"/>
    <x v="2"/>
  </r>
  <r>
    <n v="114"/>
    <n v="114"/>
    <s v="Phòng Giao dịch Quế Võ"/>
    <n v="851100001"/>
    <d v="2023-03-27T00:00:00"/>
    <d v="2023-03-27T00:00:00"/>
    <s v="069006r230860001"/>
    <n v="80963074"/>
    <n v="0"/>
    <n v="80963074"/>
    <s v="VND"/>
    <m/>
    <s v="INTERFACE"/>
    <m/>
    <s v="CHI LUONG T03/2023 "/>
    <s v="8511"/>
    <x v="5"/>
    <x v="2"/>
  </r>
  <r>
    <n v="108"/>
    <n v="108"/>
    <s v="Phòng Giao dịch Bãi Cháy"/>
    <n v="851100001"/>
    <d v="2023-03-27T00:00:00"/>
    <d v="2023-03-27T00:00:00"/>
    <s v="069006o230860001"/>
    <n v="69260000"/>
    <n v="0"/>
    <n v="69260000"/>
    <s v="VND"/>
    <m/>
    <s v="INTERFACE"/>
    <m/>
    <s v="CHI LUONG T03/2023 "/>
    <s v="8511"/>
    <x v="5"/>
    <x v="2"/>
  </r>
  <r>
    <n v="108"/>
    <n v="108"/>
    <s v="Phòng Giao dịch Bãi Cháy"/>
    <n v="851100002"/>
    <d v="2023-06-26T00:00:00"/>
    <d v="2023-06-26T00:00:00"/>
    <s v="069008b231770001"/>
    <n v="53487057"/>
    <n v="0"/>
    <n v="53487057"/>
    <s v="VND"/>
    <m/>
    <s v="INTERFACE"/>
    <m/>
    <s v="CHI HO TRO DINH MUC TKD T06/2023 "/>
    <s v="8511"/>
    <x v="2"/>
    <x v="2"/>
  </r>
  <r>
    <n v="109"/>
    <n v="109"/>
    <s v="Phòng Giao dịch Diễn Châu"/>
    <n v="851100002"/>
    <d v="2023-03-27T00:00:00"/>
    <d v="2023-03-27T00:00:00"/>
    <n v="690188230860001"/>
    <n v="626850"/>
    <n v="0"/>
    <n v="626850"/>
    <s v="VND"/>
    <m/>
    <s v="INTERFACE"/>
    <m/>
    <s v="TRUY THU BH THANG 03/2023 "/>
    <s v="8511"/>
    <x v="5"/>
    <x v="4"/>
  </r>
  <r>
    <n v="109"/>
    <n v="109"/>
    <s v="Phòng Giao dịch Diễn Châu"/>
    <n v="851100002"/>
    <d v="2023-06-01T00:00:00"/>
    <d v="2023-06-01T00:00:00"/>
    <s v="069009p231520001"/>
    <n v="2000000"/>
    <n v="0"/>
    <n v="2000000"/>
    <s v="VND"/>
    <m/>
    <s v="INTERFACE"/>
    <m/>
    <s v="CHI PHI TRUC QUYET TOAN DVKD"/>
    <s v="8511"/>
    <x v="2"/>
    <x v="0"/>
  </r>
  <r>
    <n v="110"/>
    <n v="110"/>
    <m/>
    <n v="851100009"/>
    <d v="2023-06-26T00:00:00"/>
    <d v="2023-06-26T00:00:00"/>
    <s v="06900ag231770001"/>
    <n v="5000000"/>
    <n v="0"/>
    <n v="5000000"/>
    <s v="VND"/>
    <m/>
    <s v="INTERFACE"/>
    <m/>
    <s v="CHI TRO CAP KHAC T06/2023 "/>
    <s v="8511"/>
    <x v="2"/>
    <x v="1"/>
  </r>
  <r>
    <n v="111"/>
    <n v="111"/>
    <m/>
    <n v="851100002"/>
    <d v="2023-03-27T00:00:00"/>
    <d v="2023-03-27T00:00:00"/>
    <s v="069003f230860001"/>
    <n v="110195051"/>
    <n v="0"/>
    <n v="110195051"/>
    <s v="VND"/>
    <m/>
    <s v="INTERFACE"/>
    <m/>
    <s v="CHI HO TRO DINH MUC TKD T03/2023 "/>
    <s v="8511"/>
    <x v="5"/>
    <x v="2"/>
  </r>
  <r>
    <n v="111"/>
    <n v="111"/>
    <m/>
    <n v="851100002"/>
    <d v="2023-03-27T00:00:00"/>
    <d v="2023-03-27T00:00:00"/>
    <s v="06901ac230860001"/>
    <n v="24300000"/>
    <n v="0"/>
    <n v="24300000"/>
    <s v="VND"/>
    <m/>
    <s v="INTERFACE"/>
    <m/>
    <s v="KC CHI HO TRO DINH MUC TKD T02/2023 BVB HUNG YEN"/>
    <s v="8511"/>
    <x v="5"/>
    <x v="2"/>
  </r>
  <r>
    <n v="113"/>
    <n v="113"/>
    <m/>
    <n v="851100001"/>
    <d v="2023-06-26T00:00:00"/>
    <d v="2023-06-26T00:00:00"/>
    <n v="690051231770001"/>
    <n v="46595532"/>
    <n v="0"/>
    <n v="46595532"/>
    <s v="VND"/>
    <m/>
    <s v="INTERFACE"/>
    <m/>
    <s v="CHI LUONG T06/2023 "/>
    <s v="8511"/>
    <x v="2"/>
    <x v="2"/>
  </r>
  <r>
    <n v="114"/>
    <n v="114"/>
    <s v="Phòng Giao dịch Quế Võ"/>
    <n v="851100001"/>
    <d v="2023-06-26T00:00:00"/>
    <d v="2023-06-26T00:00:00"/>
    <s v="069004z231770001"/>
    <n v="74420000"/>
    <n v="0"/>
    <n v="74420000"/>
    <s v="VND"/>
    <m/>
    <s v="INTERFACE"/>
    <m/>
    <s v="CHI LUONG T06/2023 "/>
    <s v="8511"/>
    <x v="2"/>
    <x v="2"/>
  </r>
  <r>
    <n v="114"/>
    <n v="114"/>
    <s v="Phòng Giao dịch Quế Võ"/>
    <n v="851100002"/>
    <d v="2023-05-26T00:00:00"/>
    <d v="2023-05-26T00:00:00"/>
    <n v="690045231460001"/>
    <n v="71080000"/>
    <n v="0"/>
    <n v="71080000"/>
    <s v="VND"/>
    <m/>
    <s v="INTERFACE"/>
    <m/>
    <s v="CHI HO TRO DINH MUC TKD T05/2023 "/>
    <s v="8511"/>
    <x v="1"/>
    <x v="2"/>
  </r>
  <r>
    <n v="601"/>
    <n v="601"/>
    <s v="Phòng KHDN BVB Phú Nhuận"/>
    <n v="851100002"/>
    <d v="2023-02-27T00:00:00"/>
    <d v="2023-02-27T00:00:00"/>
    <s v="069001c230580001"/>
    <n v="31780000"/>
    <n v="0"/>
    <n v="31780000"/>
    <s v="VND"/>
    <m/>
    <s v="INTERFACE"/>
    <m/>
    <s v="CHI HO TRO DINH MUC TKD T02/2023 "/>
    <s v="8511"/>
    <x v="0"/>
    <x v="2"/>
  </r>
  <r>
    <n v="601"/>
    <n v="601"/>
    <s v="Phòng KHDN BVB Phú Nhuận"/>
    <n v="851100002"/>
    <d v="2023-06-26T00:00:00"/>
    <d v="2023-06-26T00:00:00"/>
    <s v="069008l231770001"/>
    <n v="52094308"/>
    <n v="0"/>
    <n v="52094308"/>
    <s v="VND"/>
    <m/>
    <s v="INTERFACE"/>
    <m/>
    <s v="CHI HO TRO DINH MUC TKD T06/2023 "/>
    <s v="8511"/>
    <x v="2"/>
    <x v="2"/>
  </r>
  <r>
    <n v="602"/>
    <n v="602"/>
    <s v="Phòng KHDN BVB Quận 10"/>
    <n v="851100001"/>
    <d v="2023-01-17T00:00:00"/>
    <d v="2023-01-17T00:00:00"/>
    <s v="069001b230170001"/>
    <n v="43703636"/>
    <n v="0"/>
    <n v="43703636"/>
    <s v="VND"/>
    <m/>
    <s v="INTERFACE"/>
    <m/>
    <s v="CHI LUONG T01/2023 "/>
    <s v="8511"/>
    <x v="3"/>
    <x v="2"/>
  </r>
  <r>
    <n v="602"/>
    <n v="602"/>
    <s v="Phòng KHDN BVB Quận 10"/>
    <n v="851100001"/>
    <d v="2023-06-26T00:00:00"/>
    <d v="2023-06-26T00:00:00"/>
    <n v="690057231770001"/>
    <n v="48710000"/>
    <n v="0"/>
    <n v="48710000"/>
    <s v="VND"/>
    <m/>
    <s v="INTERFACE"/>
    <m/>
    <s v="CHI LUONG T06/2023 "/>
    <s v="8511"/>
    <x v="2"/>
    <x v="2"/>
  </r>
  <r>
    <n v="602"/>
    <n v="602"/>
    <s v="Phòng KHDN BVB Quận 10"/>
    <n v="851100002"/>
    <d v="2023-02-27T00:00:00"/>
    <d v="2023-02-27T00:00:00"/>
    <s v="069001d230580001"/>
    <n v="41660000"/>
    <n v="0"/>
    <n v="41660000"/>
    <s v="VND"/>
    <m/>
    <s v="INTERFACE"/>
    <m/>
    <s v="CHI HO TRO DINH MUC TKD T02/2023 "/>
    <s v="8511"/>
    <x v="0"/>
    <x v="2"/>
  </r>
  <r>
    <n v="602"/>
    <n v="602"/>
    <s v="Phòng KHDN BVB Quận 10"/>
    <n v="851100002"/>
    <d v="2023-06-26T00:00:00"/>
    <d v="2023-06-26T00:00:00"/>
    <s v="069008m231770001"/>
    <n v="47290000"/>
    <n v="0"/>
    <n v="47290000"/>
    <s v="VND"/>
    <m/>
    <s v="INTERFACE"/>
    <m/>
    <s v="CHI HO TRO DINH MUC TKD T06/2023 "/>
    <s v="8511"/>
    <x v="2"/>
    <x v="2"/>
  </r>
  <r>
    <n v="112"/>
    <n v="112"/>
    <m/>
    <n v="851100001"/>
    <d v="2023-06-26T00:00:00"/>
    <d v="2023-06-26T00:00:00"/>
    <n v="690050231770001"/>
    <n v="44359600"/>
    <n v="0"/>
    <n v="44359600"/>
    <s v="VND"/>
    <m/>
    <s v="INTERFACE"/>
    <m/>
    <s v="CHI LUONG T06/2023 "/>
    <s v="8511"/>
    <x v="2"/>
    <x v="2"/>
  </r>
  <r>
    <n v="112"/>
    <n v="112"/>
    <m/>
    <n v="851100002"/>
    <d v="2023-06-26T00:00:00"/>
    <d v="2023-06-26T00:00:00"/>
    <s v="069008f231770001"/>
    <n v="36927356"/>
    <n v="0"/>
    <n v="36927356"/>
    <s v="VND"/>
    <m/>
    <s v="INTERFACE"/>
    <m/>
    <s v="CHI HO TRO DINH MUC TKD T06/2023 "/>
    <s v="8511"/>
    <x v="2"/>
    <x v="2"/>
  </r>
  <r>
    <n v="113"/>
    <n v="113"/>
    <m/>
    <n v="851100002"/>
    <d v="2023-06-26T00:00:00"/>
    <d v="2023-06-26T00:00:00"/>
    <s v="069008g231770001"/>
    <n v="32942710"/>
    <n v="0"/>
    <n v="32942710"/>
    <s v="VND"/>
    <m/>
    <s v="INTERFACE"/>
    <m/>
    <s v="CHI HO TRO DINH MUC TKD T06/2023 "/>
    <s v="8511"/>
    <x v="2"/>
    <x v="2"/>
  </r>
  <r>
    <n v="114"/>
    <n v="114"/>
    <s v="Phòng Giao dịch Quế Võ"/>
    <n v="851100001"/>
    <d v="2023-02-27T00:00:00"/>
    <d v="2023-02-27T00:00:00"/>
    <n v="690048230580001"/>
    <n v="67299593"/>
    <n v="0"/>
    <n v="67299593"/>
    <s v="VND"/>
    <m/>
    <s v="INTERFACE"/>
    <m/>
    <s v="CHI LUONG T02/2023 "/>
    <s v="8511"/>
    <x v="0"/>
    <x v="2"/>
  </r>
  <r>
    <n v="114"/>
    <n v="114"/>
    <s v="Phòng Giao dịch Quế Võ"/>
    <n v="851100002"/>
    <d v="2023-03-27T00:00:00"/>
    <d v="2023-03-27T00:00:00"/>
    <s v="069003g230860001"/>
    <n v="63754317"/>
    <n v="0"/>
    <n v="63754317"/>
    <s v="VND"/>
    <m/>
    <s v="INTERFACE"/>
    <m/>
    <s v="CHI HO TRO DINH MUC TKD T03/2023 "/>
    <s v="8511"/>
    <x v="5"/>
    <x v="2"/>
  </r>
  <r>
    <n v="114"/>
    <n v="114"/>
    <s v="Phòng Giao dịch Quế Võ"/>
    <n v="851100002"/>
    <d v="2023-06-26T00:00:00"/>
    <d v="2023-06-26T00:00:00"/>
    <s v="069008e231770001"/>
    <n v="71080000"/>
    <n v="0"/>
    <n v="71080000"/>
    <s v="VND"/>
    <m/>
    <s v="INTERFACE"/>
    <m/>
    <s v="CHI HO TRO DINH MUC TKD T06/2023 "/>
    <s v="8511"/>
    <x v="2"/>
    <x v="2"/>
  </r>
  <r>
    <n v="115"/>
    <n v="115"/>
    <m/>
    <n v="851100001"/>
    <d v="2023-06-26T00:00:00"/>
    <d v="2023-06-26T00:00:00"/>
    <n v="690054231770001"/>
    <n v="48395019"/>
    <n v="0"/>
    <n v="48395019"/>
    <s v="VND"/>
    <m/>
    <s v="INTERFACE"/>
    <m/>
    <s v="CHI LUONG T06/2023 "/>
    <s v="8511"/>
    <x v="2"/>
    <x v="2"/>
  </r>
  <r>
    <n v="115"/>
    <n v="115"/>
    <m/>
    <n v="851100002"/>
    <d v="2023-06-26T00:00:00"/>
    <d v="2023-06-26T00:00:00"/>
    <s v="069008j231770001"/>
    <n v="43687986"/>
    <n v="0"/>
    <n v="43687986"/>
    <s v="VND"/>
    <m/>
    <s v="INTERFACE"/>
    <m/>
    <s v="CHI HO TRO DINH MUC TKD T06/2023 "/>
    <s v="8511"/>
    <x v="2"/>
    <x v="2"/>
  </r>
  <r>
    <n v="601"/>
    <n v="601"/>
    <s v="Phòng KHDN BVB Phú Nhuận"/>
    <n v="851100001"/>
    <d v="2023-01-17T00:00:00"/>
    <d v="2023-01-17T00:00:00"/>
    <s v="069001a230170001"/>
    <n v="36220000"/>
    <n v="0"/>
    <n v="36220000"/>
    <s v="VND"/>
    <m/>
    <s v="INTERFACE"/>
    <m/>
    <s v="CHI LUONG T01/2023 "/>
    <s v="8511"/>
    <x v="3"/>
    <x v="2"/>
  </r>
  <r>
    <n v="601"/>
    <n v="601"/>
    <s v="Phòng KHDN BVB Phú Nhuận"/>
    <n v="851100001"/>
    <d v="2023-03-27T00:00:00"/>
    <d v="2023-03-27T00:00:00"/>
    <s v="069006s230860001"/>
    <n v="30868696"/>
    <n v="0"/>
    <n v="30868696"/>
    <s v="VND"/>
    <m/>
    <s v="INTERFACE"/>
    <m/>
    <s v="CHI LUONG T03/2023 "/>
    <s v="8511"/>
    <x v="5"/>
    <x v="2"/>
  </r>
  <r>
    <n v="601"/>
    <n v="601"/>
    <s v="Phòng KHDN BVB Phú Nhuận"/>
    <n v="851100001"/>
    <d v="2023-04-26T00:00:00"/>
    <d v="2023-04-26T00:00:00"/>
    <n v="690038231160001"/>
    <n v="35994000"/>
    <n v="0"/>
    <n v="35994000"/>
    <s v="VND"/>
    <m/>
    <s v="INTERFACE"/>
    <m/>
    <s v="CHI LUONG T04/2023 "/>
    <s v="8511"/>
    <x v="4"/>
    <x v="2"/>
  </r>
  <r>
    <n v="602"/>
    <n v="602"/>
    <s v="Phòng KHDN BVB Quận 10"/>
    <n v="851100001"/>
    <d v="2023-04-26T00:00:00"/>
    <d v="2023-04-26T00:00:00"/>
    <n v="690039231160001"/>
    <n v="49319050"/>
    <n v="0"/>
    <n v="49319050"/>
    <s v="VND"/>
    <m/>
    <s v="INTERFACE"/>
    <m/>
    <s v="CHI LUONG T04/2023 "/>
    <s v="8511"/>
    <x v="4"/>
    <x v="2"/>
  </r>
  <r>
    <n v="602"/>
    <n v="602"/>
    <s v="Phòng KHDN BVB Quận 10"/>
    <n v="851100002"/>
    <d v="2023-01-17T00:00:00"/>
    <d v="2023-01-17T00:00:00"/>
    <s v="069004l230170001"/>
    <n v="41660000"/>
    <n v="0"/>
    <n v="41660000"/>
    <s v="VND"/>
    <m/>
    <s v="INTERFACE"/>
    <m/>
    <s v="CHI HO TRO DINH MUC TKD T01/2023 "/>
    <s v="8511"/>
    <x v="3"/>
    <x v="2"/>
  </r>
  <r>
    <n v="603"/>
    <n v="603"/>
    <s v="Phòng KHDN BVB Tân Bình"/>
    <n v="851100001"/>
    <d v="2023-01-17T00:00:00"/>
    <d v="2023-01-17T00:00:00"/>
    <s v="069001c230170001"/>
    <n v="33050000"/>
    <n v="0"/>
    <n v="33050000"/>
    <s v="VND"/>
    <m/>
    <s v="INTERFACE"/>
    <m/>
    <s v="CHI LUONG T01/2023 "/>
    <s v="8511"/>
    <x v="3"/>
    <x v="2"/>
  </r>
  <r>
    <n v="603"/>
    <n v="603"/>
    <s v="Phòng KHDN BVB Tân Bình"/>
    <n v="851100001"/>
    <d v="2023-06-26T00:00:00"/>
    <d v="2023-06-26T00:00:00"/>
    <n v="690058231770001"/>
    <n v="39070000"/>
    <n v="0"/>
    <n v="39070000"/>
    <s v="VND"/>
    <m/>
    <s v="INTERFACE"/>
    <m/>
    <s v="CHI LUONG T06/2023 "/>
    <s v="8511"/>
    <x v="2"/>
    <x v="2"/>
  </r>
  <r>
    <n v="603"/>
    <n v="603"/>
    <s v="Phòng KHDN BVB Tân Bình"/>
    <n v="851100002"/>
    <d v="2023-02-27T00:00:00"/>
    <d v="2023-02-27T00:00:00"/>
    <s v="069001e230580001"/>
    <n v="33450000"/>
    <n v="0"/>
    <n v="33450000"/>
    <s v="VND"/>
    <m/>
    <s v="INTERFACE"/>
    <m/>
    <s v="CHI HO TRO DINH MUC TKD T02/2023 "/>
    <s v="8511"/>
    <x v="0"/>
    <x v="2"/>
  </r>
  <r>
    <n v="603"/>
    <n v="603"/>
    <s v="Phòng KHDN BVB Tân Bình"/>
    <n v="851100009"/>
    <d v="2023-05-26T00:00:00"/>
    <d v="2023-05-26T00:00:00"/>
    <s v="06900yu231460001"/>
    <n v="2000000"/>
    <n v="0"/>
    <n v="2000000"/>
    <s v="VND"/>
    <m/>
    <s v="THAOTTP3"/>
    <m/>
    <s v="CHI HO TRO TAP SU T05/2023 THEO BANG CHI DUOC DUYET"/>
    <s v="8511"/>
    <x v="1"/>
    <x v="6"/>
  </r>
  <r>
    <n v="114"/>
    <n v="114"/>
    <s v="Phòng Giao dịch Quế Võ"/>
    <n v="851100002"/>
    <d v="2023-02-27T00:00:00"/>
    <d v="2023-02-27T00:00:00"/>
    <s v="069002a230580001"/>
    <n v="55000408"/>
    <n v="0"/>
    <n v="55000408"/>
    <s v="VND"/>
    <m/>
    <s v="INTERFACE"/>
    <m/>
    <s v="CHI HO TRO DINH MUC TKD T02/2023 "/>
    <s v="8511"/>
    <x v="0"/>
    <x v="2"/>
  </r>
  <r>
    <n v="601"/>
    <n v="601"/>
    <s v="Phòng KHDN BVB Phú Nhuận"/>
    <n v="851100001"/>
    <d v="2023-05-26T00:00:00"/>
    <d v="2023-05-26T00:00:00"/>
    <s v="069007i231460001"/>
    <n v="34026957"/>
    <n v="0"/>
    <n v="34026957"/>
    <s v="VND"/>
    <m/>
    <s v="INTERFACE"/>
    <m/>
    <s v="CHI LUONG T05/2023 "/>
    <s v="8511"/>
    <x v="1"/>
    <x v="2"/>
  </r>
  <r>
    <n v="601"/>
    <n v="601"/>
    <s v="Phòng KHDN BVB Phú Nhuận"/>
    <n v="851100002"/>
    <d v="2023-01-17T00:00:00"/>
    <d v="2023-01-17T00:00:00"/>
    <s v="069004k230170001"/>
    <n v="31780000"/>
    <n v="0"/>
    <n v="31780000"/>
    <s v="VND"/>
    <m/>
    <s v="INTERFACE"/>
    <m/>
    <s v="CHI HO TRO DINH MUC TKD T01/2023 "/>
    <s v="8511"/>
    <x v="3"/>
    <x v="2"/>
  </r>
  <r>
    <n v="601"/>
    <n v="601"/>
    <s v="Phòng KHDN BVB Phú Nhuận"/>
    <n v="851100002"/>
    <d v="2023-05-26T00:00:00"/>
    <d v="2023-05-26T00:00:00"/>
    <s v="06901dv231460001"/>
    <n v="270900"/>
    <n v="0"/>
    <n v="270900"/>
    <s v="VND"/>
    <m/>
    <s v="INTERFACE"/>
    <m/>
    <s v="TRUY THU BH THANG 05/2023 "/>
    <s v="8511"/>
    <x v="1"/>
    <x v="4"/>
  </r>
  <r>
    <n v="602"/>
    <n v="602"/>
    <s v="Phòng KHDN BVB Quận 10"/>
    <n v="851100002"/>
    <d v="2023-03-27T00:00:00"/>
    <d v="2023-03-27T00:00:00"/>
    <s v="069003i230860001"/>
    <n v="41660000"/>
    <n v="0"/>
    <n v="41660000"/>
    <s v="VND"/>
    <m/>
    <s v="INTERFACE"/>
    <m/>
    <s v="CHI HO TRO DINH MUC TKD T03/2023 "/>
    <s v="8511"/>
    <x v="5"/>
    <x v="2"/>
  </r>
  <r>
    <n v="603"/>
    <n v="603"/>
    <s v="Phòng KHDN BVB Tân Bình"/>
    <n v="851100001"/>
    <d v="2023-02-27T00:00:00"/>
    <d v="2023-02-27T00:00:00"/>
    <n v="690036230580001"/>
    <n v="33050000"/>
    <n v="0"/>
    <n v="33050000"/>
    <s v="VND"/>
    <m/>
    <s v="INTERFACE"/>
    <m/>
    <s v="CHI LUONG T02/2023 "/>
    <s v="8511"/>
    <x v="0"/>
    <x v="2"/>
  </r>
  <r>
    <n v="607"/>
    <n v="607"/>
    <s v="Phòng KHDN BVB Bình Thạnh"/>
    <n v="851100002"/>
    <d v="2023-06-26T00:00:00"/>
    <d v="2023-06-26T00:00:00"/>
    <s v="069008p231770001"/>
    <n v="20721950"/>
    <n v="0"/>
    <n v="20721950"/>
    <s v="VND"/>
    <m/>
    <s v="INTERFACE"/>
    <m/>
    <s v="CHI HO TRO DINH MUC TKD T06/2023 "/>
    <s v="8511"/>
    <x v="2"/>
    <x v="2"/>
  </r>
  <r>
    <n v="609"/>
    <n v="609"/>
    <s v="Phòng KHDN BVB Thủ Đức"/>
    <n v="851100001"/>
    <d v="2023-04-26T00:00:00"/>
    <d v="2023-04-26T00:00:00"/>
    <s v="069003c231160001"/>
    <n v="30470000"/>
    <n v="0"/>
    <n v="30470000"/>
    <s v="VND"/>
    <m/>
    <s v="INTERFACE"/>
    <m/>
    <s v="CHI LUONG T04/2023 "/>
    <s v="8511"/>
    <x v="4"/>
    <x v="2"/>
  </r>
  <r>
    <n v="610"/>
    <n v="610"/>
    <s v="Phòng KHDN BVB Chợ Lớn"/>
    <n v="851100001"/>
    <d v="2023-01-17T00:00:00"/>
    <d v="2023-01-17T00:00:00"/>
    <s v="069001f230170001"/>
    <n v="39281818"/>
    <n v="0"/>
    <n v="39281818"/>
    <s v="VND"/>
    <m/>
    <s v="INTERFACE"/>
    <m/>
    <s v="CHI LUONG T01/2023 "/>
    <s v="8511"/>
    <x v="3"/>
    <x v="2"/>
  </r>
  <r>
    <n v="610"/>
    <n v="610"/>
    <s v="Phòng KHDN BVB Chợ Lớn"/>
    <n v="851100002"/>
    <d v="2023-02-27T00:00:00"/>
    <d v="2023-02-27T00:00:00"/>
    <s v="069001h230580001"/>
    <n v="39267273"/>
    <n v="0"/>
    <n v="39267273"/>
    <s v="VND"/>
    <m/>
    <s v="INTERFACE"/>
    <m/>
    <s v="CHI HO TRO DINH MUC TKD T02/2023 "/>
    <s v="8511"/>
    <x v="0"/>
    <x v="2"/>
  </r>
  <r>
    <n v="611"/>
    <n v="611"/>
    <m/>
    <n v="851100001"/>
    <d v="2023-03-27T00:00:00"/>
    <d v="2023-03-27T00:00:00"/>
    <s v="069000c230860001"/>
    <n v="51564650"/>
    <n v="0"/>
    <n v="51564650"/>
    <s v="VND"/>
    <m/>
    <s v="INTERFACE"/>
    <m/>
    <s v="CHI LUONG T03/2023 "/>
    <s v="8511"/>
    <x v="5"/>
    <x v="2"/>
  </r>
  <r>
    <n v="611"/>
    <n v="611"/>
    <m/>
    <n v="851100001"/>
    <d v="2023-04-26T00:00:00"/>
    <d v="2023-04-26T00:00:00"/>
    <s v="069003e231160001"/>
    <n v="51564650"/>
    <n v="0"/>
    <n v="51564650"/>
    <s v="VND"/>
    <m/>
    <s v="INTERFACE"/>
    <m/>
    <s v="CHI LUONG T04/2023 "/>
    <s v="8511"/>
    <x v="4"/>
    <x v="2"/>
  </r>
  <r>
    <n v="611"/>
    <n v="611"/>
    <m/>
    <n v="851100002"/>
    <d v="2023-01-17T00:00:00"/>
    <d v="2023-01-17T00:00:00"/>
    <s v="069004q230170001"/>
    <n v="41540000"/>
    <n v="0"/>
    <n v="41540000"/>
    <s v="VND"/>
    <m/>
    <s v="INTERFACE"/>
    <m/>
    <s v="CHI HO TRO DINH MUC TKD T01/2023 "/>
    <s v="8511"/>
    <x v="3"/>
    <x v="2"/>
  </r>
  <r>
    <n v="612"/>
    <n v="612"/>
    <s v="Phòng KHDN BVB Mỹ Đình"/>
    <n v="851100001"/>
    <d v="2023-03-27T00:00:00"/>
    <d v="2023-03-27T00:00:00"/>
    <s v="069000d230860001"/>
    <n v="49890870"/>
    <n v="0"/>
    <n v="49890870"/>
    <s v="VND"/>
    <m/>
    <s v="INTERFACE"/>
    <m/>
    <s v="CHI LUONG T03/2023 "/>
    <s v="8511"/>
    <x v="5"/>
    <x v="2"/>
  </r>
  <r>
    <n v="612"/>
    <n v="612"/>
    <s v="Phòng KHDN BVB Mỹ Đình"/>
    <n v="851100002"/>
    <d v="2023-06-26T00:00:00"/>
    <d v="2023-06-26T00:00:00"/>
    <s v="069008r231770001"/>
    <n v="45954655"/>
    <n v="0"/>
    <n v="45954655"/>
    <s v="VND"/>
    <m/>
    <s v="INTERFACE"/>
    <m/>
    <s v="CHI HO TRO DINH MUC TKD T06/2023 "/>
    <s v="8511"/>
    <x v="2"/>
    <x v="2"/>
  </r>
  <r>
    <n v="613"/>
    <n v="613"/>
    <s v="Phòng KHDN BVB Lê Văn Sỹ"/>
    <n v="851100001"/>
    <d v="2023-02-27T00:00:00"/>
    <d v="2023-02-27T00:00:00"/>
    <s v="069003b230580001"/>
    <n v="46770000"/>
    <n v="0"/>
    <n v="46770000"/>
    <s v="VND"/>
    <m/>
    <s v="INTERFACE"/>
    <m/>
    <s v="CHI LUONG T02/2023 "/>
    <s v="8511"/>
    <x v="0"/>
    <x v="2"/>
  </r>
  <r>
    <n v="603"/>
    <n v="603"/>
    <s v="Phòng KHDN BVB Tân Bình"/>
    <n v="851100001"/>
    <d v="2023-04-26T00:00:00"/>
    <d v="2023-04-26T00:00:00"/>
    <s v="069003a231160001"/>
    <n v="39070000"/>
    <n v="0"/>
    <n v="39070000"/>
    <s v="VND"/>
    <m/>
    <s v="INTERFACE"/>
    <m/>
    <s v="CHI LUONG T04/2023 "/>
    <s v="8511"/>
    <x v="4"/>
    <x v="2"/>
  </r>
  <r>
    <n v="603"/>
    <n v="603"/>
    <s v="Phòng KHDN BVB Tân Bình"/>
    <n v="851100009"/>
    <d v="2023-06-26T00:00:00"/>
    <d v="2023-06-26T00:00:00"/>
    <s v="06901kg231770001"/>
    <n v="2000000"/>
    <n v="0"/>
    <n v="2000000"/>
    <s v="VND"/>
    <m/>
    <s v="THAOTTP3"/>
    <m/>
    <s v="CHI HO TRO TAP SU THANG 06/2023 THEO BANG CHI DUOC DUYET"/>
    <s v="8511"/>
    <x v="2"/>
    <x v="6"/>
  </r>
  <r>
    <n v="605"/>
    <n v="605"/>
    <m/>
    <n v="851100002"/>
    <d v="2023-06-26T00:00:00"/>
    <d v="2023-06-26T00:00:00"/>
    <s v="069008o231770001"/>
    <n v="41705455"/>
    <n v="0"/>
    <n v="41705455"/>
    <s v="VND"/>
    <m/>
    <s v="INTERFACE"/>
    <m/>
    <s v="CHI HO TRO DINH MUC TKD T06/2023 "/>
    <s v="8511"/>
    <x v="2"/>
    <x v="2"/>
  </r>
  <r>
    <n v="607"/>
    <n v="607"/>
    <s v="Phòng KHDN BVB Bình Thạnh"/>
    <n v="851100002"/>
    <d v="2023-03-27T00:00:00"/>
    <d v="2023-03-27T00:00:00"/>
    <s v="069003k230860001"/>
    <n v="35145435"/>
    <n v="0"/>
    <n v="35145435"/>
    <s v="VND"/>
    <m/>
    <s v="INTERFACE"/>
    <m/>
    <s v="CHI HO TRO DINH MUC TKD T03/2023 "/>
    <s v="8511"/>
    <x v="5"/>
    <x v="2"/>
  </r>
  <r>
    <n v="607"/>
    <n v="607"/>
    <s v="Phòng KHDN BVB Bình Thạnh"/>
    <n v="851100002"/>
    <d v="2023-04-26T00:00:00"/>
    <d v="2023-04-26T00:00:00"/>
    <s v="069006m231160001"/>
    <n v="36442500"/>
    <n v="0"/>
    <n v="36442500"/>
    <s v="VND"/>
    <m/>
    <s v="INTERFACE"/>
    <m/>
    <s v="CHI HO TRO DINH MUC TKD T04/2023 "/>
    <s v="8511"/>
    <x v="4"/>
    <x v="2"/>
  </r>
  <r>
    <n v="609"/>
    <n v="609"/>
    <s v="Phòng KHDN BVB Thủ Đức"/>
    <n v="851100002"/>
    <d v="2023-01-17T00:00:00"/>
    <d v="2023-01-17T00:00:00"/>
    <s v="069004o230170001"/>
    <n v="26130000"/>
    <n v="0"/>
    <n v="26130000"/>
    <s v="VND"/>
    <m/>
    <s v="INTERFACE"/>
    <m/>
    <s v="CHI HO TRO DINH MUC TKD T01/2023 "/>
    <s v="8511"/>
    <x v="3"/>
    <x v="2"/>
  </r>
  <r>
    <n v="609"/>
    <n v="609"/>
    <s v="Phòng KHDN BVB Thủ Đức"/>
    <n v="851100002"/>
    <d v="2023-03-27T00:00:00"/>
    <d v="2023-03-27T00:00:00"/>
    <s v="069003l230860001"/>
    <n v="26130000"/>
    <n v="0"/>
    <n v="26130000"/>
    <s v="VND"/>
    <m/>
    <s v="INTERFACE"/>
    <m/>
    <s v="CHI HO TRO DINH MUC TKD T03/2023 "/>
    <s v="8511"/>
    <x v="5"/>
    <x v="2"/>
  </r>
  <r>
    <n v="610"/>
    <n v="610"/>
    <s v="Phòng KHDN BVB Chợ Lớn"/>
    <n v="851100001"/>
    <d v="2023-04-26T00:00:00"/>
    <d v="2023-04-26T00:00:00"/>
    <s v="069003d231160001"/>
    <n v="37470000"/>
    <n v="0"/>
    <n v="37470000"/>
    <s v="VND"/>
    <m/>
    <s v="INTERFACE"/>
    <m/>
    <s v="CHI LUONG T04/2023 "/>
    <s v="8511"/>
    <x v="4"/>
    <x v="2"/>
  </r>
  <r>
    <n v="610"/>
    <n v="610"/>
    <s v="Phòng KHDN BVB Chợ Lớn"/>
    <n v="851100002"/>
    <d v="2023-03-27T00:00:00"/>
    <d v="2023-03-27T00:00:00"/>
    <s v="069003m230860001"/>
    <n v="31530000"/>
    <n v="0"/>
    <n v="31530000"/>
    <s v="VND"/>
    <m/>
    <s v="INTERFACE"/>
    <m/>
    <s v="CHI HO TRO DINH MUC TKD T03/2023 "/>
    <s v="8511"/>
    <x v="5"/>
    <x v="2"/>
  </r>
  <r>
    <n v="611"/>
    <n v="611"/>
    <m/>
    <n v="851100001"/>
    <d v="2023-05-26T00:00:00"/>
    <d v="2023-05-26T00:00:00"/>
    <s v="069007p231460001"/>
    <n v="51070000"/>
    <n v="0"/>
    <n v="51070000"/>
    <s v="VND"/>
    <m/>
    <s v="INTERFACE"/>
    <m/>
    <s v="CHI LUONG T05/2023 "/>
    <s v="8511"/>
    <x v="1"/>
    <x v="2"/>
  </r>
  <r>
    <n v="605"/>
    <n v="605"/>
    <m/>
    <n v="851100002"/>
    <d v="2023-05-26T00:00:00"/>
    <d v="2023-05-26T00:00:00"/>
    <n v="690049231460001"/>
    <n v="26105652"/>
    <n v="0"/>
    <n v="26105652"/>
    <s v="VND"/>
    <m/>
    <s v="INTERFACE"/>
    <m/>
    <s v="CHI HO TRO DINH MUC TKD T05/2023 "/>
    <s v="8511"/>
    <x v="1"/>
    <x v="2"/>
  </r>
  <r>
    <n v="607"/>
    <n v="607"/>
    <s v="Phòng KHDN BVB Bình Thạnh"/>
    <n v="851100001"/>
    <d v="2023-05-26T00:00:00"/>
    <d v="2023-05-26T00:00:00"/>
    <s v="069007m231460001"/>
    <n v="32082174"/>
    <n v="0"/>
    <n v="32082174"/>
    <s v="VND"/>
    <m/>
    <s v="INTERFACE"/>
    <m/>
    <s v="CHI LUONG T05/2023 "/>
    <s v="8511"/>
    <x v="1"/>
    <x v="2"/>
  </r>
  <r>
    <n v="609"/>
    <n v="609"/>
    <s v="Phòng KHDN BVB Thủ Đức"/>
    <n v="851100001"/>
    <d v="2023-01-17T00:00:00"/>
    <d v="2023-01-17T00:00:00"/>
    <s v="069001e230170001"/>
    <n v="30470000"/>
    <n v="0"/>
    <n v="30470000"/>
    <s v="VND"/>
    <m/>
    <s v="INTERFACE"/>
    <m/>
    <s v="CHI LUONG T01/2023 "/>
    <s v="8511"/>
    <x v="3"/>
    <x v="2"/>
  </r>
  <r>
    <n v="609"/>
    <n v="609"/>
    <s v="Phòng KHDN BVB Thủ Đức"/>
    <n v="851100001"/>
    <d v="2023-03-27T00:00:00"/>
    <d v="2023-03-27T00:00:00"/>
    <s v="069006w230860001"/>
    <n v="30470000"/>
    <n v="0"/>
    <n v="30470000"/>
    <s v="VND"/>
    <m/>
    <s v="INTERFACE"/>
    <m/>
    <s v="CHI LUONG T03/2023 "/>
    <s v="8511"/>
    <x v="5"/>
    <x v="2"/>
  </r>
  <r>
    <n v="609"/>
    <n v="609"/>
    <s v="Phòng KHDN BVB Thủ Đức"/>
    <n v="851100002"/>
    <d v="2023-04-26T00:00:00"/>
    <d v="2023-04-26T00:00:00"/>
    <s v="069006n231160001"/>
    <n v="26130000"/>
    <n v="0"/>
    <n v="26130000"/>
    <s v="VND"/>
    <m/>
    <s v="INTERFACE"/>
    <m/>
    <s v="CHI HO TRO DINH MUC TKD T04/2023 "/>
    <s v="8511"/>
    <x v="4"/>
    <x v="2"/>
  </r>
  <r>
    <n v="612"/>
    <n v="612"/>
    <s v="Phòng KHDN BVB Mỹ Đình"/>
    <n v="851100001"/>
    <d v="2023-04-26T00:00:00"/>
    <d v="2023-04-26T00:00:00"/>
    <s v="069003f231160001"/>
    <n v="43281500"/>
    <n v="0"/>
    <n v="43281500"/>
    <s v="VND"/>
    <m/>
    <s v="INTERFACE"/>
    <m/>
    <s v="CHI LUONG T04/2023 "/>
    <s v="8511"/>
    <x v="4"/>
    <x v="2"/>
  </r>
  <r>
    <n v="612"/>
    <n v="612"/>
    <s v="Phòng KHDN BVB Mỹ Đình"/>
    <n v="851100002"/>
    <d v="2023-02-27T00:00:00"/>
    <d v="2023-02-27T00:00:00"/>
    <s v="06901c7230580001"/>
    <n v="363600"/>
    <n v="0"/>
    <n v="363600"/>
    <s v="VND"/>
    <m/>
    <s v="INTERFACE"/>
    <m/>
    <s v="TRUY THU BH THANG 02/2023 "/>
    <s v="8511"/>
    <x v="0"/>
    <x v="4"/>
  </r>
  <r>
    <n v="612"/>
    <n v="612"/>
    <s v="Phòng KHDN BVB Mỹ Đình"/>
    <n v="851100002"/>
    <d v="2023-04-26T00:00:00"/>
    <d v="2023-04-26T00:00:00"/>
    <n v="690191231160001"/>
    <n v="754400"/>
    <n v="0"/>
    <n v="754400"/>
    <s v="VND"/>
    <m/>
    <s v="INTERFACE"/>
    <m/>
    <s v="TRUY THU BH THANG 04/2023 "/>
    <s v="8511"/>
    <x v="4"/>
    <x v="4"/>
  </r>
  <r>
    <n v="613"/>
    <n v="613"/>
    <s v="Phòng KHDN BVB Lê Văn Sỹ"/>
    <n v="851100002"/>
    <d v="2023-04-26T00:00:00"/>
    <d v="2023-04-26T00:00:00"/>
    <s v="069006r231160001"/>
    <n v="43230000"/>
    <n v="0"/>
    <n v="43230000"/>
    <s v="VND"/>
    <m/>
    <s v="INTERFACE"/>
    <m/>
    <s v="CHI HO TRO DINH MUC TKD T04/2023 "/>
    <s v="8511"/>
    <x v="4"/>
    <x v="2"/>
  </r>
  <r>
    <n v="613"/>
    <n v="613"/>
    <s v="Phòng KHDN BVB Lê Văn Sỹ"/>
    <n v="851100009"/>
    <d v="2023-02-27T00:00:00"/>
    <d v="2023-02-27T00:00:00"/>
    <s v="06901jd230580001"/>
    <n v="2000000"/>
    <n v="0"/>
    <n v="2000000"/>
    <s v="VND"/>
    <m/>
    <s v="THAOTTP3"/>
    <m/>
    <s v="CHI HO TRO TAP SU THANG 02/2023 THEO BANG CHI DUOC DUYET"/>
    <s v="8511"/>
    <x v="0"/>
    <x v="6"/>
  </r>
  <r>
    <n v="799"/>
    <n v="799"/>
    <m/>
    <n v="851100002"/>
    <d v="2023-01-17T00:00:00"/>
    <d v="2023-01-17T00:00:00"/>
    <s v="06901at230170001"/>
    <n v="391327927"/>
    <n v="0"/>
    <n v="391327927"/>
    <s v="VND"/>
    <m/>
    <s v="INTERFACE"/>
    <m/>
    <s v="CHI HO TRO DINH MUC TKD T01/2023"/>
    <s v="8511"/>
    <x v="3"/>
    <x v="2"/>
  </r>
  <r>
    <n v="799"/>
    <n v="799"/>
    <m/>
    <n v="851100002"/>
    <d v="2023-05-26T00:00:00"/>
    <d v="2023-05-26T00:00:00"/>
    <n v="690155231460001"/>
    <n v="367595560"/>
    <n v="0"/>
    <n v="367595560"/>
    <s v="VND"/>
    <m/>
    <s v="INTERFACE"/>
    <m/>
    <s v="CHI HO TRO DINH MUC TKD T05/2023"/>
    <s v="8511"/>
    <x v="1"/>
    <x v="2"/>
  </r>
  <r>
    <n v="799"/>
    <n v="799"/>
    <m/>
    <n v="851100002"/>
    <d v="2023-02-27T00:00:00"/>
    <d v="2023-02-27T00:00:00"/>
    <s v="069013l230580001"/>
    <n v="361319622"/>
    <n v="0"/>
    <n v="361319622"/>
    <s v="VND"/>
    <m/>
    <s v="INTERFACE"/>
    <m/>
    <s v="CHI HO TRO DINH MUC TKD T02/2023"/>
    <s v="8511"/>
    <x v="0"/>
    <x v="2"/>
  </r>
  <r>
    <n v="799"/>
    <n v="799"/>
    <m/>
    <n v="851100002"/>
    <d v="2023-03-27T00:00:00"/>
    <d v="2023-03-27T00:00:00"/>
    <s v="069018i230860001"/>
    <n v="333900"/>
    <n v="0"/>
    <n v="333900"/>
    <s v="VND"/>
    <m/>
    <s v="INTERFACE"/>
    <m/>
    <s v="TRUY THU BH THANG 03/2023 "/>
    <s v="8511"/>
    <x v="5"/>
    <x v="4"/>
  </r>
  <r>
    <n v="799"/>
    <n v="799"/>
    <m/>
    <n v="851100002"/>
    <d v="2023-06-26T00:00:00"/>
    <d v="2023-06-26T00:00:00"/>
    <n v="690193231770001"/>
    <n v="387780877"/>
    <n v="0"/>
    <n v="387780877"/>
    <s v="VND"/>
    <m/>
    <s v="INTERFACE"/>
    <m/>
    <s v="CHI HO TRO DINH MUC TKD T06/2023"/>
    <s v="8511"/>
    <x v="2"/>
    <x v="2"/>
  </r>
  <r>
    <n v="899"/>
    <n v="899"/>
    <m/>
    <n v="851100001"/>
    <d v="2023-05-26T00:00:00"/>
    <d v="2023-05-26T00:00:00"/>
    <s v="069013x231460001"/>
    <n v="189130000"/>
    <n v="0"/>
    <n v="189130000"/>
    <s v="VND"/>
    <m/>
    <s v="INTERFACE"/>
    <m/>
    <s v="CHI LUONG T05/2023 "/>
    <s v="8511"/>
    <x v="1"/>
    <x v="2"/>
  </r>
  <r>
    <n v="899"/>
    <n v="899"/>
    <m/>
    <n v="851100001"/>
    <d v="2023-06-26T00:00:00"/>
    <d v="2023-06-26T00:00:00"/>
    <s v="06901a9231770001"/>
    <n v="189130000"/>
    <n v="0"/>
    <n v="189130000"/>
    <s v="VND"/>
    <m/>
    <s v="INTERFACE"/>
    <m/>
    <s v="CHI LUONG T06/2023 "/>
    <s v="8511"/>
    <x v="2"/>
    <x v="2"/>
  </r>
  <r>
    <n v="899"/>
    <n v="899"/>
    <m/>
    <n v="851100002"/>
    <d v="2023-01-17T00:00:00"/>
    <d v="2023-01-17T00:00:00"/>
    <s v="06901as230170001"/>
    <n v="245500882"/>
    <n v="0"/>
    <n v="245500882"/>
    <s v="VND"/>
    <m/>
    <s v="INTERFACE"/>
    <m/>
    <s v="CHI HO TRO DINH MUC TKD T01/2023"/>
    <s v="8511"/>
    <x v="3"/>
    <x v="2"/>
  </r>
  <r>
    <n v="899"/>
    <n v="899"/>
    <m/>
    <n v="851100002"/>
    <d v="2023-02-27T00:00:00"/>
    <d v="2023-02-27T00:00:00"/>
    <s v="069013k230580001"/>
    <n v="237932700"/>
    <n v="0"/>
    <n v="237932700"/>
    <s v="VND"/>
    <m/>
    <s v="INTERFACE"/>
    <m/>
    <s v="CHI HO TRO DINH MUC TKD T02/2023"/>
    <s v="8511"/>
    <x v="0"/>
    <x v="2"/>
  </r>
  <r>
    <n v="902"/>
    <n v="902"/>
    <m/>
    <n v="851100001"/>
    <d v="2023-05-26T00:00:00"/>
    <d v="2023-05-26T00:00:00"/>
    <s v="069012j231460001"/>
    <n v="598190425"/>
    <n v="0"/>
    <n v="598190425"/>
    <s v="VND"/>
    <m/>
    <s v="INTERFACE"/>
    <m/>
    <s v="CHI LUONG T05/2023 "/>
    <s v="8511"/>
    <x v="1"/>
    <x v="2"/>
  </r>
  <r>
    <n v="902"/>
    <n v="902"/>
    <m/>
    <n v="851100002"/>
    <d v="2023-02-27T00:00:00"/>
    <d v="2023-02-27T00:00:00"/>
    <s v="06901jf230580001"/>
    <n v="979650"/>
    <n v="0"/>
    <n v="979650"/>
    <s v="VND"/>
    <m/>
    <s v="THAOTTP3"/>
    <m/>
    <s v="TRUY THU BHXH BHYT BHTN  NGAN HANG SO KENH PLUS THANG 02/2023  THEO BANG TONG HOP TRUY THU DUOC DUYET"/>
    <s v="8511"/>
    <x v="0"/>
    <x v="4"/>
  </r>
  <r>
    <n v="902"/>
    <n v="902"/>
    <m/>
    <n v="851100002"/>
    <d v="2023-05-26T00:00:00"/>
    <d v="2023-05-26T00:00:00"/>
    <s v="069012k231460001"/>
    <n v="570637292"/>
    <n v="0"/>
    <n v="570637292"/>
    <s v="VND"/>
    <m/>
    <s v="INTERFACE"/>
    <m/>
    <s v="CHI HO TRO DINH MUC TKD T05/2023 "/>
    <s v="8511"/>
    <x v="1"/>
    <x v="2"/>
  </r>
  <r>
    <n v="107"/>
    <n v="107"/>
    <s v="Chi nhánh Bắc Sài Gòn"/>
    <n v="851100009"/>
    <d v="2023-06-26T00:00:00"/>
    <d v="2023-06-26T00:00:00"/>
    <s v="06900af231770001"/>
    <n v="1500000"/>
    <n v="0"/>
    <n v="1500000"/>
    <s v="VND"/>
    <m/>
    <s v="INTERFACE"/>
    <m/>
    <s v="CHI TRO CAP KHAC T06/2023 "/>
    <s v="8511"/>
    <x v="2"/>
    <x v="1"/>
  </r>
  <r>
    <n v="108"/>
    <n v="108"/>
    <s v="Phòng Giao dịch Bãi Cháy"/>
    <n v="851100001"/>
    <d v="2023-01-17T00:00:00"/>
    <d v="2023-01-17T00:00:00"/>
    <n v="690028230170001"/>
    <n v="69260000"/>
    <n v="0"/>
    <n v="69260000"/>
    <s v="VND"/>
    <m/>
    <s v="INTERFACE"/>
    <m/>
    <s v="CHI LUONG T01/2023 "/>
    <s v="8511"/>
    <x v="3"/>
    <x v="2"/>
  </r>
  <r>
    <n v="108"/>
    <n v="108"/>
    <s v="Phòng Giao dịch Bãi Cháy"/>
    <n v="851100001"/>
    <d v="2023-06-26T00:00:00"/>
    <d v="2023-06-26T00:00:00"/>
    <s v="069004w231770001"/>
    <n v="70111677"/>
    <n v="0"/>
    <n v="70111677"/>
    <s v="VND"/>
    <m/>
    <s v="INTERFACE"/>
    <m/>
    <s v="CHI LUONG T06/2023 "/>
    <s v="8511"/>
    <x v="2"/>
    <x v="2"/>
  </r>
  <r>
    <n v="109"/>
    <n v="109"/>
    <s v="Phòng Giao dịch Diễn Châu"/>
    <n v="851100001"/>
    <d v="2023-03-27T00:00:00"/>
    <d v="2023-03-27T00:00:00"/>
    <s v="069006p230860001"/>
    <n v="53116522"/>
    <n v="0"/>
    <n v="53116522"/>
    <s v="VND"/>
    <m/>
    <s v="INTERFACE"/>
    <m/>
    <s v="CHI LUONG T03/2023 "/>
    <s v="8511"/>
    <x v="5"/>
    <x v="2"/>
  </r>
  <r>
    <n v="109"/>
    <n v="109"/>
    <s v="Phòng Giao dịch Diễn Châu"/>
    <n v="851100002"/>
    <d v="2023-01-18T00:00:00"/>
    <d v="2023-01-18T00:00:00"/>
    <n v="690029230180001"/>
    <n v="6000000"/>
    <n v="0"/>
    <n v="6000000"/>
    <s v="VND"/>
    <m/>
    <s v="THAOTTP3"/>
    <m/>
    <s v="DIEU CHUYEN CHI PHI CAC DON VI T01/2023 THEO BANG DIEU CHUYEN DUOC DUYET"/>
    <s v="8511"/>
    <x v="3"/>
    <x v="0"/>
  </r>
  <r>
    <n v="111"/>
    <n v="111"/>
    <m/>
    <n v="851100001"/>
    <d v="2023-03-27T00:00:00"/>
    <d v="2023-03-27T00:00:00"/>
    <s v="069006q230860001"/>
    <n v="105022339"/>
    <n v="0"/>
    <n v="105022339"/>
    <s v="VND"/>
    <m/>
    <s v="INTERFACE"/>
    <m/>
    <s v="CHI LUONG T03/2023 "/>
    <s v="8511"/>
    <x v="5"/>
    <x v="2"/>
  </r>
  <r>
    <n v="111"/>
    <n v="111"/>
    <m/>
    <n v="851100002"/>
    <d v="2023-05-26T00:00:00"/>
    <d v="2023-05-26T00:00:00"/>
    <n v="690044231460001"/>
    <n v="123190548"/>
    <n v="0"/>
    <n v="123190548"/>
    <s v="VND"/>
    <m/>
    <s v="INTERFACE"/>
    <m/>
    <s v="CHI HO TRO DINH MUC TKD T05/2023 "/>
    <s v="8511"/>
    <x v="1"/>
    <x v="2"/>
  </r>
  <r>
    <n v="112"/>
    <n v="112"/>
    <m/>
    <n v="851100001"/>
    <d v="2023-06-26T00:00:00"/>
    <d v="2023-06-26T00:00:00"/>
    <s v="06901kr231770001"/>
    <n v="17350343"/>
    <n v="0"/>
    <n v="17350343"/>
    <s v="VND"/>
    <m/>
    <s v="INTERFACE"/>
    <m/>
    <s v="KC LUONG T05/2023 BVB TRAN DE"/>
    <s v="8511"/>
    <x v="2"/>
    <x v="0"/>
  </r>
  <r>
    <n v="902"/>
    <n v="902"/>
    <m/>
    <n v="851100001"/>
    <d v="2023-02-27T00:00:00"/>
    <d v="2023-02-27T00:00:00"/>
    <s v="06901bf230580001"/>
    <n v="584938511"/>
    <n v="0"/>
    <n v="584938511"/>
    <s v="VND"/>
    <m/>
    <s v="INTERFACE"/>
    <m/>
    <s v="CHI LUONG T02/2023 "/>
    <s v="8511"/>
    <x v="0"/>
    <x v="2"/>
  </r>
  <r>
    <n v="902"/>
    <n v="902"/>
    <m/>
    <n v="851100002"/>
    <d v="2023-01-17T00:00:00"/>
    <d v="2023-01-17T00:00:00"/>
    <n v="690193230170001"/>
    <n v="535412212"/>
    <n v="0"/>
    <n v="535412212"/>
    <s v="VND"/>
    <m/>
    <s v="INTERFACE"/>
    <m/>
    <s v="CHI HO TRO DINH MUC TKD T01/2023 "/>
    <s v="8511"/>
    <x v="3"/>
    <x v="2"/>
  </r>
  <r>
    <n v="902"/>
    <n v="902"/>
    <m/>
    <n v="851100002"/>
    <d v="2023-04-26T00:00:00"/>
    <d v="2023-04-26T00:00:00"/>
    <s v="069018b231160001"/>
    <n v="573149739"/>
    <n v="0"/>
    <n v="573149739"/>
    <s v="VND"/>
    <m/>
    <s v="INTERFACE"/>
    <m/>
    <s v="CHI HO TRO DINH MUC TKD T04/2023 "/>
    <s v="8511"/>
    <x v="4"/>
    <x v="2"/>
  </r>
  <r>
    <n v="902"/>
    <n v="902"/>
    <m/>
    <n v="851100005"/>
    <d v="2023-03-27T00:00:00"/>
    <d v="2023-03-27T00:00:00"/>
    <s v="069017s230860001"/>
    <n v="12974941"/>
    <n v="0"/>
    <n v="12974941"/>
    <s v="VND"/>
    <m/>
    <s v="INTERFACE"/>
    <m/>
    <s v="CHI LUONG NGOAI GIO T03/2023 "/>
    <s v="8511"/>
    <x v="5"/>
    <x v="3"/>
  </r>
  <r>
    <n v="902"/>
    <n v="902"/>
    <m/>
    <n v="851100005"/>
    <d v="2023-05-26T00:00:00"/>
    <d v="2023-05-26T00:00:00"/>
    <s v="069012q231460001"/>
    <n v="58683559"/>
    <n v="0"/>
    <n v="58683559"/>
    <s v="VND"/>
    <m/>
    <s v="INTERFACE"/>
    <m/>
    <s v="CHI LUONG NGOAI GIO T05/2023 "/>
    <s v="8511"/>
    <x v="1"/>
    <x v="3"/>
  </r>
  <r>
    <n v="112"/>
    <n v="112"/>
    <m/>
    <n v="851100002"/>
    <d v="2023-06-26T00:00:00"/>
    <d v="2023-06-26T00:00:00"/>
    <s v="06901kt231770001"/>
    <n v="12640133"/>
    <n v="0"/>
    <n v="12640133"/>
    <s v="VND"/>
    <m/>
    <s v="INTERFACE"/>
    <m/>
    <s v="KC HO TRO DINH MUC TKD T05/2023 BVB TRAN DE"/>
    <s v="8511"/>
    <x v="2"/>
    <x v="2"/>
  </r>
  <r>
    <n v="114"/>
    <n v="114"/>
    <s v="Phòng Giao dịch Quế Võ"/>
    <n v="851100002"/>
    <d v="2023-06-01T00:00:00"/>
    <d v="2023-06-01T00:00:00"/>
    <s v="06900ao231520001"/>
    <n v="1000000"/>
    <n v="0"/>
    <n v="1000000"/>
    <s v="VND"/>
    <m/>
    <s v="INTERFACE"/>
    <m/>
    <s v="CHI PHI TRUC QUYET TOAN DVKD"/>
    <s v="8511"/>
    <x v="2"/>
    <x v="0"/>
  </r>
  <r>
    <n v="117"/>
    <n v="117"/>
    <m/>
    <n v="851100001"/>
    <d v="2023-06-26T00:00:00"/>
    <d v="2023-06-26T00:00:00"/>
    <n v="690053231770001"/>
    <n v="57938500"/>
    <n v="0"/>
    <n v="57938500"/>
    <s v="VND"/>
    <m/>
    <s v="INTERFACE"/>
    <m/>
    <s v="CHI LUONG T06/2023 "/>
    <s v="8511"/>
    <x v="2"/>
    <x v="2"/>
  </r>
  <r>
    <n v="603"/>
    <n v="603"/>
    <s v="Phòng KHDN BVB Tân Bình"/>
    <n v="851100009"/>
    <d v="2023-04-26T00:00:00"/>
    <d v="2023-04-26T00:00:00"/>
    <s v="06901ej231160001"/>
    <n v="1700000"/>
    <n v="0"/>
    <n v="1700000"/>
    <s v="VND"/>
    <m/>
    <s v="THAOTTP3"/>
    <m/>
    <s v="CHI HO TRO TAP SU THANG 04/2023 THEO BANG CHI DUOC DUYET"/>
    <s v="8511"/>
    <x v="4"/>
    <x v="6"/>
  </r>
  <r>
    <n v="607"/>
    <n v="607"/>
    <s v="Phòng KHDN BVB Bình Thạnh"/>
    <n v="851100001"/>
    <d v="2023-01-17T00:00:00"/>
    <d v="2023-01-17T00:00:00"/>
    <s v="069001d230170001"/>
    <n v="40763118"/>
    <n v="0"/>
    <n v="40763118"/>
    <s v="VND"/>
    <m/>
    <s v="INTERFACE"/>
    <m/>
    <s v="CHI LUONG T01/2023 "/>
    <s v="8511"/>
    <x v="3"/>
    <x v="2"/>
  </r>
  <r>
    <n v="607"/>
    <n v="607"/>
    <s v="Phòng KHDN BVB Bình Thạnh"/>
    <n v="851100001"/>
    <d v="2023-03-27T00:00:00"/>
    <d v="2023-03-27T00:00:00"/>
    <s v="069006v230860001"/>
    <n v="36023478"/>
    <n v="0"/>
    <n v="36023478"/>
    <s v="VND"/>
    <m/>
    <s v="INTERFACE"/>
    <m/>
    <s v="CHI LUONG T03/2023 "/>
    <s v="8511"/>
    <x v="5"/>
    <x v="2"/>
  </r>
  <r>
    <n v="607"/>
    <n v="607"/>
    <s v="Phòng KHDN BVB Bình Thạnh"/>
    <n v="851100001"/>
    <d v="2023-06-26T00:00:00"/>
    <d v="2023-06-26T00:00:00"/>
    <s v="069005a231770001"/>
    <n v="41513050"/>
    <n v="0"/>
    <n v="41513050"/>
    <s v="VND"/>
    <m/>
    <s v="INTERFACE"/>
    <m/>
    <s v="CHI LUONG T06/2023 "/>
    <s v="8511"/>
    <x v="2"/>
    <x v="2"/>
  </r>
  <r>
    <n v="610"/>
    <n v="610"/>
    <s v="Phòng KHDN BVB Chợ Lớn"/>
    <n v="851100001"/>
    <d v="2023-05-26T00:00:00"/>
    <d v="2023-05-26T00:00:00"/>
    <s v="069007o231460001"/>
    <n v="37470000"/>
    <n v="0"/>
    <n v="37470000"/>
    <s v="VND"/>
    <m/>
    <s v="INTERFACE"/>
    <m/>
    <s v="CHI LUONG T05/2023 "/>
    <s v="8511"/>
    <x v="1"/>
    <x v="2"/>
  </r>
  <r>
    <n v="610"/>
    <n v="610"/>
    <s v="Phòng KHDN BVB Chợ Lớn"/>
    <n v="851100002"/>
    <d v="2023-05-26T00:00:00"/>
    <d v="2023-05-26T00:00:00"/>
    <s v="069004c231460001"/>
    <n v="31530000"/>
    <n v="0"/>
    <n v="31530000"/>
    <s v="VND"/>
    <m/>
    <s v="INTERFACE"/>
    <m/>
    <s v="CHI HO TRO DINH MUC TKD T05/2023 "/>
    <s v="8511"/>
    <x v="1"/>
    <x v="2"/>
  </r>
  <r>
    <n v="611"/>
    <n v="611"/>
    <m/>
    <n v="851100001"/>
    <d v="2023-06-26T00:00:00"/>
    <d v="2023-06-26T00:00:00"/>
    <s v="069005b231770001"/>
    <n v="51070000"/>
    <n v="0"/>
    <n v="51070000"/>
    <s v="VND"/>
    <m/>
    <s v="INTERFACE"/>
    <m/>
    <s v="CHI LUONG T06/2023 "/>
    <s v="8511"/>
    <x v="2"/>
    <x v="2"/>
  </r>
  <r>
    <n v="613"/>
    <n v="613"/>
    <s v="Phòng KHDN BVB Lê Văn Sỹ"/>
    <n v="851100002"/>
    <d v="2023-01-17T00:00:00"/>
    <d v="2023-01-17T00:00:00"/>
    <s v="069004r230170001"/>
    <n v="43230000"/>
    <n v="0"/>
    <n v="43230000"/>
    <s v="VND"/>
    <m/>
    <s v="INTERFACE"/>
    <m/>
    <s v="CHI HO TRO DINH MUC TKD T01/2023 "/>
    <s v="8511"/>
    <x v="3"/>
    <x v="2"/>
  </r>
  <r>
    <n v="613"/>
    <n v="613"/>
    <s v="Phòng KHDN BVB Lê Văn Sỹ"/>
    <n v="851100009"/>
    <d v="2023-01-18T00:00:00"/>
    <d v="2023-01-18T00:00:00"/>
    <n v="690025230180001"/>
    <n v="2000000"/>
    <n v="0"/>
    <n v="2000000"/>
    <s v="VND"/>
    <m/>
    <s v="THAOTTP3"/>
    <m/>
    <s v="CHI TAP SU T01/2023"/>
    <s v="8511"/>
    <x v="3"/>
    <x v="6"/>
  </r>
  <r>
    <n v="613"/>
    <n v="613"/>
    <s v="Phòng KHDN BVB Lê Văn Sỹ"/>
    <n v="851100009"/>
    <d v="2023-02-27T00:00:00"/>
    <d v="2023-02-27T00:00:00"/>
    <s v="06901je230580001"/>
    <n v="2000000"/>
    <n v="0"/>
    <n v="2000000"/>
    <s v="VND"/>
    <m/>
    <s v="THAOTTP3"/>
    <m/>
    <s v="CHI HO TRO TAP SU THANG 02/2023 THEO BANG CHI DUOC DUYET"/>
    <s v="8511"/>
    <x v="0"/>
    <x v="6"/>
  </r>
  <r>
    <n v="799"/>
    <n v="799"/>
    <m/>
    <n v="851100001"/>
    <d v="2023-03-27T00:00:00"/>
    <d v="2023-03-27T00:00:00"/>
    <s v="06900y8230860001"/>
    <n v="374691623"/>
    <n v="0"/>
    <n v="374691623"/>
    <s v="VND"/>
    <m/>
    <s v="INTERFACE"/>
    <m/>
    <s v="CHI LUONG T03/2023 "/>
    <s v="8511"/>
    <x v="5"/>
    <x v="2"/>
  </r>
  <r>
    <n v="799"/>
    <n v="799"/>
    <m/>
    <n v="851100001"/>
    <d v="2023-04-26T00:00:00"/>
    <d v="2023-04-26T00:00:00"/>
    <s v="06900zd231160001"/>
    <n v="392443873"/>
    <n v="0"/>
    <n v="392443873"/>
    <s v="VND"/>
    <m/>
    <s v="INTERFACE"/>
    <m/>
    <s v="CHI LUONG T04/2023 "/>
    <s v="8511"/>
    <x v="4"/>
    <x v="2"/>
  </r>
  <r>
    <n v="799"/>
    <n v="799"/>
    <m/>
    <n v="851100002"/>
    <d v="2023-01-18T00:00:00"/>
    <d v="2023-01-18T00:00:00"/>
    <s v="069002l230180001"/>
    <n v="551700"/>
    <n v="0"/>
    <n v="551700"/>
    <s v="VND"/>
    <m/>
    <s v="INTERFACE"/>
    <m/>
    <s v="TRUY THU BH THANG 01/2023 "/>
    <s v="8511"/>
    <x v="3"/>
    <x v="4"/>
  </r>
  <r>
    <n v="899"/>
    <n v="899"/>
    <m/>
    <n v="851100001"/>
    <d v="2023-04-26T00:00:00"/>
    <d v="2023-04-26T00:00:00"/>
    <s v="06900zc231160001"/>
    <n v="189130000"/>
    <n v="0"/>
    <n v="189130000"/>
    <s v="VND"/>
    <m/>
    <s v="INTERFACE"/>
    <m/>
    <s v="CHI LUONG T04/2023 "/>
    <s v="8511"/>
    <x v="4"/>
    <x v="2"/>
  </r>
  <r>
    <n v="902"/>
    <n v="902"/>
    <m/>
    <n v="851100001"/>
    <d v="2023-03-27T00:00:00"/>
    <d v="2023-03-27T00:00:00"/>
    <s v="069017l230860001"/>
    <n v="575178409"/>
    <n v="0"/>
    <n v="575178409"/>
    <s v="VND"/>
    <m/>
    <s v="INTERFACE"/>
    <m/>
    <s v="CHI LUONG T03/2023 "/>
    <s v="8511"/>
    <x v="5"/>
    <x v="2"/>
  </r>
  <r>
    <n v="902"/>
    <n v="902"/>
    <m/>
    <n v="851100001"/>
    <d v="2023-04-26T00:00:00"/>
    <d v="2023-04-26T00:00:00"/>
    <s v="069018a231160001"/>
    <n v="597424200"/>
    <n v="0"/>
    <n v="597424200"/>
    <s v="VND"/>
    <m/>
    <s v="INTERFACE"/>
    <m/>
    <s v="CHI LUONG T04/2023 "/>
    <s v="8511"/>
    <x v="4"/>
    <x v="2"/>
  </r>
  <r>
    <n v="902"/>
    <n v="902"/>
    <m/>
    <n v="851100002"/>
    <d v="2023-01-18T00:00:00"/>
    <d v="2023-01-18T00:00:00"/>
    <n v="690023230180001"/>
    <n v="93600"/>
    <n v="0"/>
    <n v="93600"/>
    <s v="VND"/>
    <m/>
    <s v="THAOTTP3"/>
    <m/>
    <s v="TRUY THU BHYT NGAN HANG SO KENH PLUS T01/2023"/>
    <s v="8511"/>
    <x v="3"/>
    <x v="4"/>
  </r>
  <r>
    <n v="902"/>
    <n v="902"/>
    <m/>
    <n v="851100002"/>
    <d v="2023-03-27T00:00:00"/>
    <d v="2023-03-27T00:00:00"/>
    <s v="069017m230860001"/>
    <n v="556016501"/>
    <n v="0"/>
    <n v="556016501"/>
    <s v="VND"/>
    <m/>
    <s v="INTERFACE"/>
    <m/>
    <s v="CHI HO TRO DINH MUC TKD T03/2023 "/>
    <s v="8511"/>
    <x v="5"/>
    <x v="2"/>
  </r>
  <r>
    <n v="902"/>
    <n v="902"/>
    <m/>
    <n v="851100002"/>
    <d v="2023-06-26T00:00:00"/>
    <d v="2023-06-26T00:00:00"/>
    <s v="06901iv231770001"/>
    <n v="576020047"/>
    <n v="0"/>
    <n v="576020047"/>
    <s v="VND"/>
    <m/>
    <s v="INTERFACE"/>
    <m/>
    <s v="CHI HO TRO DINH MUC TKD T06/2023 "/>
    <s v="8511"/>
    <x v="2"/>
    <x v="2"/>
  </r>
  <r>
    <n v="902"/>
    <n v="902"/>
    <m/>
    <n v="851100005"/>
    <d v="2023-01-17T00:00:00"/>
    <d v="2023-01-17T00:00:00"/>
    <n v="690199230170001"/>
    <n v="24459542"/>
    <n v="0"/>
    <n v="24459542"/>
    <s v="VND"/>
    <m/>
    <s v="INTERFACE"/>
    <m/>
    <s v="CHI LUONG NGOAI GIO T01/2023 "/>
    <s v="8511"/>
    <x v="3"/>
    <x v="3"/>
  </r>
  <r>
    <n v="612"/>
    <n v="612"/>
    <s v="Phòng KHDN BVB Mỹ Đình"/>
    <n v="851100001"/>
    <d v="2023-05-26T00:00:00"/>
    <d v="2023-05-26T00:00:00"/>
    <s v="069007q231460001"/>
    <n v="39751304"/>
    <n v="0"/>
    <n v="39751304"/>
    <s v="VND"/>
    <m/>
    <s v="INTERFACE"/>
    <m/>
    <s v="CHI LUONG T05/2023 "/>
    <s v="8511"/>
    <x v="1"/>
    <x v="2"/>
  </r>
  <r>
    <n v="612"/>
    <n v="612"/>
    <s v="Phòng KHDN BVB Mỹ Đình"/>
    <n v="851100002"/>
    <d v="2023-05-26T00:00:00"/>
    <d v="2023-05-26T00:00:00"/>
    <s v="06901du231460001"/>
    <n v="295200"/>
    <n v="0"/>
    <n v="295200"/>
    <s v="VND"/>
    <m/>
    <s v="INTERFACE"/>
    <m/>
    <s v="TRUY THU BH THANG 05/2023 "/>
    <s v="8511"/>
    <x v="1"/>
    <x v="4"/>
  </r>
  <r>
    <n v="799"/>
    <n v="799"/>
    <m/>
    <n v="851100001"/>
    <d v="2023-05-26T00:00:00"/>
    <d v="2023-05-26T00:00:00"/>
    <s v="069013y231460001"/>
    <n v="393695974"/>
    <n v="0"/>
    <n v="393695974"/>
    <s v="VND"/>
    <m/>
    <s v="INTERFACE"/>
    <m/>
    <s v="CHI LUONG T05/2023 "/>
    <s v="8511"/>
    <x v="1"/>
    <x v="2"/>
  </r>
  <r>
    <n v="799"/>
    <n v="799"/>
    <m/>
    <n v="851100002"/>
    <d v="2023-04-26T00:00:00"/>
    <d v="2023-04-26T00:00:00"/>
    <s v="069010j231160001"/>
    <n v="407936343"/>
    <n v="0"/>
    <n v="407936343"/>
    <s v="VND"/>
    <m/>
    <s v="INTERFACE"/>
    <m/>
    <s v="CHI HO TRO DINH MUC TKD T04/2023"/>
    <s v="8511"/>
    <x v="4"/>
    <x v="2"/>
  </r>
  <r>
    <n v="799"/>
    <n v="799"/>
    <m/>
    <n v="851100005"/>
    <d v="2023-06-26T00:00:00"/>
    <d v="2023-06-26T00:00:00"/>
    <s v="06901ay231770001"/>
    <n v="1125000"/>
    <n v="0"/>
    <n v="1125000"/>
    <s v="VND"/>
    <m/>
    <s v="INTERFACE"/>
    <m/>
    <s v="CHI LAM THEM"/>
    <s v="8511"/>
    <x v="2"/>
    <x v="3"/>
  </r>
  <r>
    <n v="899"/>
    <n v="899"/>
    <m/>
    <n v="851100001"/>
    <d v="2023-01-17T00:00:00"/>
    <d v="2023-01-17T00:00:00"/>
    <s v="069019m230170001"/>
    <n v="190799800"/>
    <n v="0"/>
    <n v="190799800"/>
    <s v="VND"/>
    <m/>
    <s v="INTERFACE"/>
    <m/>
    <s v="CHI LUONG T01/2023 "/>
    <s v="8511"/>
    <x v="3"/>
    <x v="2"/>
  </r>
  <r>
    <n v="899"/>
    <n v="899"/>
    <m/>
    <n v="851100001"/>
    <d v="2023-02-27T00:00:00"/>
    <d v="2023-02-27T00:00:00"/>
    <s v="069012e230580001"/>
    <n v="190799800"/>
    <n v="0"/>
    <n v="190799800"/>
    <s v="VND"/>
    <m/>
    <s v="INTERFACE"/>
    <m/>
    <s v="CHI LUONG T02/2023 "/>
    <s v="8511"/>
    <x v="0"/>
    <x v="2"/>
  </r>
  <r>
    <n v="899"/>
    <n v="899"/>
    <m/>
    <n v="851100002"/>
    <d v="2023-06-26T00:00:00"/>
    <d v="2023-06-26T00:00:00"/>
    <n v="690192231770001"/>
    <n v="258167800"/>
    <n v="0"/>
    <n v="258167800"/>
    <s v="VND"/>
    <m/>
    <s v="INTERFACE"/>
    <m/>
    <s v="CHI HO TRO DINH MUC TKD T06/2023"/>
    <s v="8511"/>
    <x v="2"/>
    <x v="2"/>
  </r>
  <r>
    <n v="902"/>
    <n v="902"/>
    <m/>
    <n v="851100001"/>
    <d v="2023-06-26T00:00:00"/>
    <d v="2023-06-26T00:00:00"/>
    <s v="06901iu231770001"/>
    <n v="607799583"/>
    <n v="0"/>
    <n v="607799583"/>
    <s v="VND"/>
    <m/>
    <s v="INTERFACE"/>
    <m/>
    <s v="CHI LUONG T06/2023 "/>
    <s v="8511"/>
    <x v="2"/>
    <x v="2"/>
  </r>
  <r>
    <n v="902"/>
    <n v="902"/>
    <m/>
    <n v="851100005"/>
    <d v="2023-02-27T00:00:00"/>
    <d v="2023-02-27T00:00:00"/>
    <s v="06901bm230580001"/>
    <n v="65103134"/>
    <n v="0"/>
    <n v="65103134"/>
    <s v="VND"/>
    <m/>
    <s v="INTERFACE"/>
    <m/>
    <s v="CHI LUONG NGOAI GIO T02/2023 "/>
    <s v="8511"/>
    <x v="0"/>
    <x v="3"/>
  </r>
  <r>
    <n v="13"/>
    <s v="013"/>
    <s v="Phòng Giao dịch Thủ Đức"/>
    <n v="851100001"/>
    <d v="2023-02-27T00:00:00"/>
    <d v="2023-02-27T00:00:00"/>
    <s v="069001q230580001"/>
    <n v="69389272"/>
    <n v="0"/>
    <n v="69389272"/>
    <s v="VND"/>
    <m/>
    <s v="INTERFACE"/>
    <m/>
    <s v="CHI LUONG T02/2023 "/>
    <s v="8511"/>
    <x v="0"/>
    <x v="2"/>
  </r>
  <r>
    <n v="13"/>
    <s v="013"/>
    <s v="Phòng Giao dịch Thủ Đức"/>
    <n v="851100002"/>
    <d v="2023-05-26T00:00:00"/>
    <d v="2023-05-26T00:00:00"/>
    <s v="069001g231460001"/>
    <n v="57329551"/>
    <n v="0"/>
    <n v="57329551"/>
    <s v="VND"/>
    <m/>
    <s v="INTERFACE"/>
    <m/>
    <s v="CHI HO TRO DINH MUC TKD T05/2023 "/>
    <s v="8511"/>
    <x v="1"/>
    <x v="2"/>
  </r>
  <r>
    <n v="14"/>
    <s v="014"/>
    <s v="Chi nhánh Bình Dương"/>
    <n v="851100002"/>
    <d v="2023-04-26T00:00:00"/>
    <d v="2023-04-26T00:00:00"/>
    <s v="069003u231160001"/>
    <n v="407609593"/>
    <n v="0"/>
    <n v="407609593"/>
    <s v="VND"/>
    <m/>
    <s v="INTERFACE"/>
    <m/>
    <s v="CHI HO TRO DINH MUC TKD T04/2023 "/>
    <s v="8511"/>
    <x v="4"/>
    <x v="2"/>
  </r>
  <r>
    <n v="15"/>
    <s v="015"/>
    <s v="Phòng Giao dịch Phú Mỹ Hưng"/>
    <n v="851100001"/>
    <d v="2023-01-17T00:00:00"/>
    <d v="2023-01-17T00:00:00"/>
    <s v="069000k230170001"/>
    <n v="106563530"/>
    <n v="0"/>
    <n v="106563530"/>
    <s v="VND"/>
    <m/>
    <s v="INTERFACE"/>
    <m/>
    <s v="CHI LUONG T01/2023 "/>
    <s v="8511"/>
    <x v="3"/>
    <x v="2"/>
  </r>
  <r>
    <n v="15"/>
    <s v="015"/>
    <s v="Phòng Giao dịch Phú Mỹ Hưng"/>
    <n v="851100005"/>
    <d v="2023-02-27T00:00:00"/>
    <d v="2023-02-27T00:00:00"/>
    <s v="06900cz230580001"/>
    <n v="1205079"/>
    <n v="0"/>
    <n v="1205079"/>
    <s v="VND"/>
    <m/>
    <s v="INTERFACE"/>
    <m/>
    <s v="CHI LAM THEM"/>
    <s v="8511"/>
    <x v="0"/>
    <x v="3"/>
  </r>
  <r>
    <n v="16"/>
    <s v="016"/>
    <s v="Chi nhánh Long An"/>
    <n v="851100001"/>
    <d v="2023-04-26T00:00:00"/>
    <d v="2023-04-26T00:00:00"/>
    <s v="069000l231160001"/>
    <n v="219507450"/>
    <n v="0"/>
    <n v="219507450"/>
    <s v="VND"/>
    <m/>
    <s v="INTERFACE"/>
    <m/>
    <s v="CHI LUONG T04/2023 "/>
    <s v="8511"/>
    <x v="4"/>
    <x v="2"/>
  </r>
  <r>
    <n v="16"/>
    <s v="016"/>
    <s v="Chi nhánh Long An"/>
    <n v="851100002"/>
    <d v="2023-01-17T00:00:00"/>
    <d v="2023-01-17T00:00:00"/>
    <s v="069006m230170001"/>
    <n v="476144118"/>
    <n v="0"/>
    <n v="476144118"/>
    <s v="VND"/>
    <m/>
    <s v="INTERFACE"/>
    <m/>
    <s v="CHI HO TRO DINH MUC TKD T01/2023 "/>
    <s v="8511"/>
    <x v="3"/>
    <x v="2"/>
  </r>
  <r>
    <n v="16"/>
    <s v="016"/>
    <s v="Chi nhánh Long An"/>
    <n v="851100002"/>
    <d v="2023-04-26T00:00:00"/>
    <d v="2023-04-26T00:00:00"/>
    <s v="069003w231160001"/>
    <n v="281285480"/>
    <n v="0"/>
    <n v="281285480"/>
    <s v="VND"/>
    <m/>
    <s v="INTERFACE"/>
    <m/>
    <s v="CHI HO TRO DINH MUC TKD T04/2023 "/>
    <s v="8511"/>
    <x v="4"/>
    <x v="2"/>
  </r>
  <r>
    <n v="16"/>
    <s v="016"/>
    <s v="Chi nhánh Long An"/>
    <n v="851100002"/>
    <d v="2023-04-26T00:00:00"/>
    <d v="2023-04-26T00:00:00"/>
    <s v="069018k231160001"/>
    <n v="466200"/>
    <n v="0"/>
    <n v="466200"/>
    <s v="VND"/>
    <m/>
    <s v="INTERFACE"/>
    <m/>
    <s v="TRUY THU BH THANG 04/2023 "/>
    <s v="8511"/>
    <x v="4"/>
    <x v="4"/>
  </r>
  <r>
    <n v="16"/>
    <s v="016"/>
    <s v="Chi nhánh Long An"/>
    <n v="851100009"/>
    <d v="2023-06-26T00:00:00"/>
    <d v="2023-06-26T00:00:00"/>
    <s v="069008y231770001"/>
    <n v="6500000"/>
    <n v="0"/>
    <n v="6500000"/>
    <s v="VND"/>
    <m/>
    <s v="INTERFACE"/>
    <m/>
    <s v="CHI TRO CAP KHAC T06/2023 "/>
    <s v="8511"/>
    <x v="2"/>
    <x v="1"/>
  </r>
  <r>
    <n v="17"/>
    <s v="017"/>
    <s v="Chi nhánh Tây Ninh"/>
    <n v="851100001"/>
    <d v="2023-05-31T00:00:00"/>
    <d v="2023-05-31T00:00:00"/>
    <s v="017000e231510001"/>
    <n v="0"/>
    <n v="1043699"/>
    <n v="-1043699"/>
    <s v="VND"/>
    <m/>
    <s v="INTERFACE"/>
    <m/>
    <s v="KET CHUYEN CHI PHI PHAN BO DIEU QUY THANG 5 CHO PGD HOA THANH"/>
    <s v="8511"/>
    <x v="1"/>
    <x v="0"/>
  </r>
  <r>
    <n v="17"/>
    <s v="017"/>
    <s v="Chi nhánh Tây Ninh"/>
    <n v="851100002"/>
    <d v="2023-03-27T00:00:00"/>
    <d v="2023-03-27T00:00:00"/>
    <s v="069000v230860001"/>
    <n v="165822391"/>
    <n v="0"/>
    <n v="165822391"/>
    <s v="VND"/>
    <m/>
    <s v="INTERFACE"/>
    <m/>
    <s v="CHI HO TRO DINH MUC TKD T03/2023 "/>
    <s v="8511"/>
    <x v="5"/>
    <x v="2"/>
  </r>
  <r>
    <n v="17"/>
    <s v="017"/>
    <s v="Chi nhánh Tây Ninh"/>
    <n v="851100002"/>
    <d v="2023-03-31T00:00:00"/>
    <d v="2023-03-31T00:00:00"/>
    <n v="170005230900001"/>
    <n v="0"/>
    <n v="338722"/>
    <n v="-338722"/>
    <s v="VND"/>
    <m/>
    <s v="INTERFACE"/>
    <m/>
    <s v="KET CHUYEN CHI PHI PHAN BO DIEU QUY THANG 3 CHO PGD HOA THANH"/>
    <s v="8511"/>
    <x v="5"/>
    <x v="0"/>
  </r>
  <r>
    <n v="17"/>
    <s v="017"/>
    <s v="Chi nhánh Tây Ninh"/>
    <n v="851100002"/>
    <d v="2023-04-28T00:00:00"/>
    <d v="2023-04-28T00:00:00"/>
    <s v="017000f231180001"/>
    <n v="0"/>
    <n v="1883991"/>
    <n v="-1883991"/>
    <s v="VND"/>
    <m/>
    <s v="INTERFACE"/>
    <m/>
    <s v="KET CHUYEN CHI PHI PHAN BO DIEU QUY THANG 4 CHO PGD TAN BIEN"/>
    <s v="8511"/>
    <x v="4"/>
    <x v="0"/>
  </r>
  <r>
    <n v="17"/>
    <s v="017"/>
    <s v="Chi nhánh Tây Ninh"/>
    <n v="851100002"/>
    <d v="2023-05-31T00:00:00"/>
    <d v="2023-05-31T00:00:00"/>
    <s v="017000f231510001"/>
    <n v="0"/>
    <n v="540487"/>
    <n v="-540487"/>
    <s v="VND"/>
    <m/>
    <s v="INTERFACE"/>
    <m/>
    <s v="KET CHUYEN CHI PHI PHAN BO DIEU QUY THANG 5 CHO PGD HOA THANH"/>
    <s v="8511"/>
    <x v="1"/>
    <x v="0"/>
  </r>
  <r>
    <n v="20"/>
    <s v="020"/>
    <s v="Phòng Giao dịch Hoàn Kiếm"/>
    <n v="851100002"/>
    <d v="2023-01-18T00:00:00"/>
    <d v="2023-01-18T00:00:00"/>
    <s v="069002g230180001"/>
    <n v="270900"/>
    <n v="0"/>
    <n v="270900"/>
    <s v="VND"/>
    <m/>
    <s v="INTERFACE"/>
    <m/>
    <s v="TRUY THU BH THANG 01/2023 "/>
    <s v="8511"/>
    <x v="3"/>
    <x v="4"/>
  </r>
  <r>
    <n v="22"/>
    <s v="022"/>
    <s v="Phòng Giao dịch Cầu Giấy"/>
    <n v="851100001"/>
    <d v="2023-01-17T00:00:00"/>
    <d v="2023-01-17T00:00:00"/>
    <s v="069002a230170001"/>
    <n v="78476077"/>
    <n v="0"/>
    <n v="78476077"/>
    <s v="VND"/>
    <m/>
    <s v="INTERFACE"/>
    <m/>
    <s v="CHI LUONG T01/2023 "/>
    <s v="8511"/>
    <x v="3"/>
    <x v="2"/>
  </r>
  <r>
    <n v="22"/>
    <s v="022"/>
    <s v="Phòng Giao dịch Cầu Giấy"/>
    <n v="851100001"/>
    <d v="2023-05-26T00:00:00"/>
    <d v="2023-05-26T00:00:00"/>
    <n v="690051231460001"/>
    <n v="76303736"/>
    <n v="0"/>
    <n v="76303736"/>
    <s v="VND"/>
    <m/>
    <s v="INTERFACE"/>
    <m/>
    <s v="CHI LUONG T05/2023 "/>
    <s v="8511"/>
    <x v="1"/>
    <x v="2"/>
  </r>
  <r>
    <n v="23"/>
    <s v="023"/>
    <s v="Phòng Giao dịch Đống Đa"/>
    <n v="851100001"/>
    <d v="2023-01-17T00:00:00"/>
    <d v="2023-01-17T00:00:00"/>
    <s v="069000p230170001"/>
    <n v="75727823"/>
    <n v="0"/>
    <n v="75727823"/>
    <s v="VND"/>
    <m/>
    <s v="INTERFACE"/>
    <m/>
    <s v="CHI LUONG T01/2023 "/>
    <s v="8511"/>
    <x v="3"/>
    <x v="2"/>
  </r>
  <r>
    <n v="23"/>
    <s v="023"/>
    <s v="Phòng Giao dịch Đống Đa"/>
    <n v="851100001"/>
    <d v="2023-02-27T00:00:00"/>
    <d v="2023-02-27T00:00:00"/>
    <s v="069001w230580001"/>
    <n v="81250000"/>
    <n v="0"/>
    <n v="81250000"/>
    <s v="VND"/>
    <m/>
    <s v="INTERFACE"/>
    <m/>
    <s v="CHI LUONG T02/2023 "/>
    <s v="8511"/>
    <x v="0"/>
    <x v="2"/>
  </r>
  <r>
    <n v="24"/>
    <s v="024"/>
    <s v="Phòng Giao dịch Hai Bà Trưng"/>
    <n v="851100001"/>
    <d v="2023-05-26T00:00:00"/>
    <d v="2023-05-26T00:00:00"/>
    <n v="690053231460001"/>
    <n v="83124300"/>
    <n v="0"/>
    <n v="83124300"/>
    <s v="VND"/>
    <m/>
    <s v="INTERFACE"/>
    <m/>
    <s v="CHI LUONG T05/2023 "/>
    <s v="8511"/>
    <x v="1"/>
    <x v="2"/>
  </r>
  <r>
    <n v="24"/>
    <s v="024"/>
    <s v="Phòng Giao dịch Hai Bà Trưng"/>
    <n v="851100002"/>
    <d v="2023-02-27T00:00:00"/>
    <d v="2023-02-27T00:00:00"/>
    <n v="690079230580001"/>
    <n v="65642232"/>
    <n v="0"/>
    <n v="65642232"/>
    <s v="VND"/>
    <m/>
    <s v="INTERFACE"/>
    <m/>
    <s v="CHI HO TRO DINH MUC TKD T02/2023 "/>
    <s v="8511"/>
    <x v="0"/>
    <x v="2"/>
  </r>
  <r>
    <n v="24"/>
    <s v="024"/>
    <s v="Phòng Giao dịch Hai Bà Trưng"/>
    <n v="851100002"/>
    <d v="2023-04-26T00:00:00"/>
    <d v="2023-04-26T00:00:00"/>
    <n v="690044231160001"/>
    <n v="71315985"/>
    <n v="0"/>
    <n v="71315985"/>
    <s v="VND"/>
    <m/>
    <s v="INTERFACE"/>
    <m/>
    <s v="CHI HO TRO DINH MUC TKD T04/2023 "/>
    <s v="8511"/>
    <x v="4"/>
    <x v="2"/>
  </r>
  <r>
    <n v="25"/>
    <s v="025"/>
    <s v="Phòng Giao dịch Hải Châu"/>
    <n v="851100001"/>
    <d v="2023-01-17T00:00:00"/>
    <d v="2023-01-17T00:00:00"/>
    <s v="069002u230170001"/>
    <n v="147884000"/>
    <n v="0"/>
    <n v="147884000"/>
    <s v="VND"/>
    <m/>
    <s v="INTERFACE"/>
    <m/>
    <s v="CHI LUONG T01/2023 "/>
    <s v="8511"/>
    <x v="3"/>
    <x v="2"/>
  </r>
  <r>
    <n v="27"/>
    <s v="027"/>
    <s v="Phòng Giao dịch Quận 11"/>
    <n v="851100001"/>
    <d v="2023-05-26T00:00:00"/>
    <d v="2023-05-26T00:00:00"/>
    <n v="690056231460001"/>
    <n v="85099568"/>
    <n v="0"/>
    <n v="85099568"/>
    <s v="VND"/>
    <m/>
    <s v="INTERFACE"/>
    <m/>
    <s v="CHI LUONG T05/2023 "/>
    <s v="8511"/>
    <x v="1"/>
    <x v="2"/>
  </r>
  <r>
    <n v="27"/>
    <s v="027"/>
    <s v="Phòng Giao dịch Quận 11"/>
    <n v="851100002"/>
    <d v="2023-06-26T00:00:00"/>
    <d v="2023-06-26T00:00:00"/>
    <n v="690063231770001"/>
    <n v="49159588"/>
    <n v="0"/>
    <n v="49159588"/>
    <s v="VND"/>
    <m/>
    <s v="INTERFACE"/>
    <m/>
    <s v="CHI HO TRO DINH MUC TKD T06/2023 "/>
    <s v="8511"/>
    <x v="2"/>
    <x v="2"/>
  </r>
  <r>
    <n v="28"/>
    <s v="028"/>
    <s v="Phòng Giao dịch Bến Thành"/>
    <n v="851100002"/>
    <d v="2023-03-27T00:00:00"/>
    <d v="2023-03-27T00:00:00"/>
    <n v="690016230860001"/>
    <n v="147065000"/>
    <n v="0"/>
    <n v="147065000"/>
    <s v="VND"/>
    <m/>
    <s v="INTERFACE"/>
    <m/>
    <s v="CHI HO TRO DINH MUC TKD T03/2023 "/>
    <s v="8511"/>
    <x v="5"/>
    <x v="2"/>
  </r>
  <r>
    <n v="28"/>
    <s v="028"/>
    <s v="Phòng Giao dịch Bến Thành"/>
    <n v="851100009"/>
    <d v="2023-02-27T00:00:00"/>
    <d v="2023-02-27T00:00:00"/>
    <s v="06900bj230580001"/>
    <n v="1000000"/>
    <n v="0"/>
    <n v="1000000"/>
    <s v="VND"/>
    <m/>
    <s v="INTERFACE"/>
    <m/>
    <s v="CHI TRO CAP KHAC T02/2023 "/>
    <s v="8511"/>
    <x v="0"/>
    <x v="1"/>
  </r>
  <r>
    <n v="29"/>
    <s v="029"/>
    <s v="Phòng Giao dịch Sông Hàn"/>
    <n v="851100002"/>
    <d v="2023-02-27T00:00:00"/>
    <d v="2023-02-27T00:00:00"/>
    <s v="06901c6230580001"/>
    <n v="292050"/>
    <n v="0"/>
    <n v="292050"/>
    <s v="VND"/>
    <m/>
    <s v="INTERFACE"/>
    <m/>
    <s v="TRUY THU BH THANG 02/2023 "/>
    <s v="8511"/>
    <x v="0"/>
    <x v="4"/>
  </r>
  <r>
    <n v="29"/>
    <s v="029"/>
    <s v="Phòng Giao dịch Sông Hàn"/>
    <n v="851100005"/>
    <d v="2023-02-27T00:00:00"/>
    <d v="2023-02-27T00:00:00"/>
    <s v="069007h230580001"/>
    <n v="9011550"/>
    <n v="0"/>
    <n v="9011550"/>
    <s v="VND"/>
    <m/>
    <s v="INTERFACE"/>
    <m/>
    <s v="CHI LAM THEM"/>
    <s v="8511"/>
    <x v="0"/>
    <x v="3"/>
  </r>
  <r>
    <n v="31"/>
    <s v="031"/>
    <s v="Chi nhánh Tiền Giang"/>
    <n v="851100001"/>
    <d v="2023-01-17T00:00:00"/>
    <d v="2023-01-17T00:00:00"/>
    <n v="690034230170001"/>
    <n v="168379545"/>
    <n v="0"/>
    <n v="168379545"/>
    <s v="VND"/>
    <m/>
    <s v="INTERFACE"/>
    <m/>
    <s v="CHI LUONG T01/2023 "/>
    <s v="8511"/>
    <x v="3"/>
    <x v="2"/>
  </r>
  <r>
    <n v="31"/>
    <s v="031"/>
    <s v="Chi nhánh Tiền Giang"/>
    <n v="851100001"/>
    <d v="2023-04-26T00:00:00"/>
    <d v="2023-04-26T00:00:00"/>
    <n v="690010231160001"/>
    <n v="166058109"/>
    <n v="0"/>
    <n v="166058109"/>
    <s v="VND"/>
    <m/>
    <s v="INTERFACE"/>
    <m/>
    <s v="CHI LUONG T04/2023 "/>
    <s v="8511"/>
    <x v="4"/>
    <x v="2"/>
  </r>
  <r>
    <n v="31"/>
    <s v="031"/>
    <s v="Chi nhánh Tiền Giang"/>
    <n v="851100002"/>
    <d v="2023-03-27T00:00:00"/>
    <d v="2023-03-27T00:00:00"/>
    <n v="690019230860001"/>
    <n v="154003135"/>
    <n v="0"/>
    <n v="154003135"/>
    <s v="VND"/>
    <m/>
    <s v="INTERFACE"/>
    <m/>
    <s v="CHI HO TRO DINH MUC TKD T03/2023 "/>
    <s v="8511"/>
    <x v="5"/>
    <x v="2"/>
  </r>
  <r>
    <n v="31"/>
    <s v="031"/>
    <s v="Chi nhánh Tiền Giang"/>
    <n v="851100002"/>
    <d v="2023-05-26T00:00:00"/>
    <d v="2023-05-26T00:00:00"/>
    <s v="069001y231460001"/>
    <n v="156574263"/>
    <n v="0"/>
    <n v="156574263"/>
    <s v="VND"/>
    <m/>
    <s v="INTERFACE"/>
    <m/>
    <s v="CHI HO TRO DINH MUC TKD T05/2023 "/>
    <s v="8511"/>
    <x v="1"/>
    <x v="2"/>
  </r>
  <r>
    <n v="31"/>
    <s v="031"/>
    <s v="Chi nhánh Tiền Giang"/>
    <n v="851100002"/>
    <d v="2023-06-02T00:00:00"/>
    <d v="2023-06-02T00:00:00"/>
    <n v="310002231530001"/>
    <n v="0"/>
    <n v="1062071"/>
    <n v="-1062071"/>
    <s v="VND"/>
    <m/>
    <s v="KIMDTT"/>
    <m/>
    <s v="CN TIEN GIANG HACH TOAN PHAN BO CHI PHI DIEU QUY CHO PGD THANG 04/2023"/>
    <s v="8511"/>
    <x v="2"/>
    <x v="0"/>
  </r>
  <r>
    <n v="31"/>
    <s v="031"/>
    <s v="Chi nhánh Tiền Giang"/>
    <n v="851100002"/>
    <d v="2023-06-26T00:00:00"/>
    <d v="2023-06-26T00:00:00"/>
    <s v="06901je231770001"/>
    <n v="559800"/>
    <n v="0"/>
    <n v="559800"/>
    <s v="VND"/>
    <m/>
    <s v="INTERFACE"/>
    <m/>
    <s v="TRUY THU BH THANG 06/2023 "/>
    <s v="8511"/>
    <x v="2"/>
    <x v="4"/>
  </r>
  <r>
    <n v="31"/>
    <s v="031"/>
    <s v="Chi nhánh Tiền Giang"/>
    <n v="851100002"/>
    <d v="2023-06-29T00:00:00"/>
    <d v="2023-06-29T00:00:00"/>
    <n v="310001231800001"/>
    <n v="0"/>
    <n v="1447415"/>
    <n v="-1447415"/>
    <s v="VND"/>
    <m/>
    <s v="KIMDTT"/>
    <m/>
    <s v="CN TIEN GIANG HACH TOAN PHAN BO CHI PHI DIEU QUY CHO PGD THANG 05/2023"/>
    <s v="8511"/>
    <x v="2"/>
    <x v="0"/>
  </r>
  <r>
    <n v="31"/>
    <s v="031"/>
    <s v="Chi nhánh Tiền Giang"/>
    <n v="851100005"/>
    <d v="2023-05-26T00:00:00"/>
    <d v="2023-05-26T00:00:00"/>
    <s v="06900ac231460001"/>
    <n v="2480772"/>
    <n v="0"/>
    <n v="2480772"/>
    <s v="VND"/>
    <m/>
    <s v="INTERFACE"/>
    <m/>
    <s v="CHI LAM THEM"/>
    <s v="8511"/>
    <x v="1"/>
    <x v="3"/>
  </r>
  <r>
    <n v="31"/>
    <s v="031"/>
    <s v="Chi nhánh Tiền Giang"/>
    <n v="851100009"/>
    <d v="2023-05-26T00:00:00"/>
    <d v="2023-05-26T00:00:00"/>
    <n v="690094231460001"/>
    <n v="1500000"/>
    <n v="0"/>
    <n v="1500000"/>
    <s v="VND"/>
    <m/>
    <s v="INTERFACE"/>
    <m/>
    <s v="CHI TRO CAP KHAC T05/2023 "/>
    <s v="8511"/>
    <x v="1"/>
    <x v="1"/>
  </r>
  <r>
    <n v="32"/>
    <s v="032"/>
    <s v="Chi nhánh An Giang"/>
    <n v="851100001"/>
    <d v="2023-06-29T00:00:00"/>
    <d v="2023-06-29T00:00:00"/>
    <n v="320002231800001"/>
    <n v="0"/>
    <n v="5533493"/>
    <n v="-5533493"/>
    <s v="VND"/>
    <m/>
    <s v="VYLMP"/>
    <m/>
    <s v="BVB AN GIANG PHAN BO CHI PHI DIEU QUY THANG 4/2023 CHO BVB THOAI SON"/>
    <s v="8511"/>
    <x v="2"/>
    <x v="0"/>
  </r>
  <r>
    <n v="32"/>
    <s v="032"/>
    <s v="Chi nhánh An Giang"/>
    <n v="851100002"/>
    <d v="2023-05-30T00:00:00"/>
    <d v="2023-05-30T00:00:00"/>
    <n v="320005231500001"/>
    <n v="0"/>
    <n v="5967994"/>
    <n v="-5967994"/>
    <s v="VND"/>
    <m/>
    <s v="VYLMP"/>
    <m/>
    <s v="BVB AN GIANG PHAN BO CHI PHI DIEU QUY THANG 3/2023 CHO BVB PHU TAN"/>
    <s v="8511"/>
    <x v="1"/>
    <x v="0"/>
  </r>
  <r>
    <n v="32"/>
    <s v="032"/>
    <s v="Chi nhánh An Giang"/>
    <n v="851100009"/>
    <d v="2023-05-30T00:00:00"/>
    <d v="2023-05-30T00:00:00"/>
    <n v="320007231500001"/>
    <n v="0"/>
    <n v="783051"/>
    <n v="-783051"/>
    <s v="VND"/>
    <m/>
    <s v="VYLMP"/>
    <m/>
    <s v="BVB AN GIANG PHAN BO CHI PHI DIEU QUY THANG 3/2023 CHO BVB PHU TAN"/>
    <s v="8511"/>
    <x v="1"/>
    <x v="0"/>
  </r>
  <r>
    <n v="33"/>
    <s v="033"/>
    <s v="Chi nhánh Đồng Nai"/>
    <n v="851100002"/>
    <d v="2023-01-17T00:00:00"/>
    <d v="2023-01-17T00:00:00"/>
    <s v="069006q230170001"/>
    <n v="305913652"/>
    <n v="0"/>
    <n v="305913652"/>
    <s v="VND"/>
    <m/>
    <s v="INTERFACE"/>
    <m/>
    <s v="CHI HO TRO DINH MUC TKD T01/2023 "/>
    <s v="8511"/>
    <x v="3"/>
    <x v="2"/>
  </r>
  <r>
    <n v="34"/>
    <s v="034"/>
    <s v="Chi nhánh Nha Trang"/>
    <n v="851100002"/>
    <d v="2023-03-31T00:00:00"/>
    <d v="2023-03-31T00:00:00"/>
    <n v="340003230900001"/>
    <n v="0"/>
    <n v="1877141"/>
    <n v="-1877141"/>
    <s v="VND"/>
    <m/>
    <s v="HOAITHK"/>
    <m/>
    <s v="PHAN BO CHI PHI DIEU QUY THEO THONG BAO 66/2023/TB-TC _ PGD BINH TAN THANG 03/2023"/>
    <s v="8511"/>
    <x v="5"/>
    <x v="0"/>
  </r>
  <r>
    <n v="35"/>
    <s v="035"/>
    <s v="Chi nhánh Bình Thuận"/>
    <n v="851100001"/>
    <d v="2023-01-17T00:00:00"/>
    <d v="2023-01-17T00:00:00"/>
    <s v="069000v230170001"/>
    <n v="169180000"/>
    <n v="0"/>
    <n v="169180000"/>
    <s v="VND"/>
    <m/>
    <s v="INTERFACE"/>
    <m/>
    <s v="CHI LUONG T01/2023 "/>
    <s v="8511"/>
    <x v="3"/>
    <x v="2"/>
  </r>
  <r>
    <n v="35"/>
    <s v="035"/>
    <s v="Chi nhánh Bình Thuận"/>
    <n v="851100001"/>
    <d v="2023-03-27T00:00:00"/>
    <d v="2023-03-27T00:00:00"/>
    <s v="069004o230860001"/>
    <n v="169180000"/>
    <n v="0"/>
    <n v="169180000"/>
    <s v="VND"/>
    <m/>
    <s v="INTERFACE"/>
    <m/>
    <s v="CHI LUONG T03/2023 "/>
    <s v="8511"/>
    <x v="5"/>
    <x v="2"/>
  </r>
  <r>
    <n v="35"/>
    <s v="035"/>
    <s v="Chi nhánh Bình Thuận"/>
    <n v="851100009"/>
    <d v="2023-05-26T00:00:00"/>
    <d v="2023-05-26T00:00:00"/>
    <n v="690098231460001"/>
    <n v="5000000"/>
    <n v="0"/>
    <n v="5000000"/>
    <s v="VND"/>
    <m/>
    <s v="INTERFACE"/>
    <m/>
    <s v="CHI TRO CAP KHAC T05/2023 "/>
    <s v="8511"/>
    <x v="1"/>
    <x v="1"/>
  </r>
  <r>
    <n v="36"/>
    <s v="036"/>
    <s v="Chi nhánh Cà Mau"/>
    <n v="851100002"/>
    <d v="2023-06-01T00:00:00"/>
    <d v="2023-06-01T00:00:00"/>
    <s v="069008d231520001"/>
    <n v="3600000"/>
    <n v="0"/>
    <n v="3600000"/>
    <s v="VND"/>
    <m/>
    <s v="INTERFACE"/>
    <m/>
    <s v="CHI PHI TRUC QUYET TOAN DVKD"/>
    <s v="8511"/>
    <x v="2"/>
    <x v="0"/>
  </r>
  <r>
    <n v="36"/>
    <s v="036"/>
    <s v="Chi nhánh Cà Mau"/>
    <n v="851100002"/>
    <d v="2023-06-26T00:00:00"/>
    <d v="2023-06-26T00:00:00"/>
    <s v="069006c231770001"/>
    <n v="166989847"/>
    <n v="0"/>
    <n v="166989847"/>
    <s v="VND"/>
    <m/>
    <s v="INTERFACE"/>
    <m/>
    <s v="CHI HO TRO DINH MUC TKD T06/2023 "/>
    <s v="8511"/>
    <x v="2"/>
    <x v="2"/>
  </r>
  <r>
    <n v="37"/>
    <s v="037"/>
    <s v="Phòng Giao dịch Sở Sao"/>
    <n v="851100001"/>
    <d v="2023-06-26T00:00:00"/>
    <d v="2023-06-26T00:00:00"/>
    <s v="069002y231770001"/>
    <n v="102077704"/>
    <n v="0"/>
    <n v="102077704"/>
    <s v="VND"/>
    <m/>
    <s v="INTERFACE"/>
    <m/>
    <s v="CHI LUONG T06/2023 "/>
    <s v="8511"/>
    <x v="2"/>
    <x v="2"/>
  </r>
  <r>
    <n v="37"/>
    <s v="037"/>
    <s v="Phòng Giao dịch Sở Sao"/>
    <n v="851100002"/>
    <d v="2023-05-26T00:00:00"/>
    <d v="2023-05-26T00:00:00"/>
    <n v="690024231460001"/>
    <n v="102516000"/>
    <n v="0"/>
    <n v="102516000"/>
    <s v="VND"/>
    <m/>
    <s v="INTERFACE"/>
    <m/>
    <s v="CHI HO TRO DINH MUC TKD T05/2023 "/>
    <s v="8511"/>
    <x v="1"/>
    <x v="2"/>
  </r>
  <r>
    <n v="37"/>
    <s v="037"/>
    <s v="Phòng Giao dịch Sở Sao"/>
    <n v="851100002"/>
    <d v="2023-06-26T00:00:00"/>
    <d v="2023-06-26T00:00:00"/>
    <s v="06901jm231770001"/>
    <n v="288900"/>
    <n v="0"/>
    <n v="288900"/>
    <s v="VND"/>
    <m/>
    <s v="INTERFACE"/>
    <m/>
    <s v="TRUY THU BH THANG 06/2023 "/>
    <s v="8511"/>
    <x v="2"/>
    <x v="4"/>
  </r>
  <r>
    <n v="38"/>
    <s v="038"/>
    <s v="Chi nhánh Thăng Long"/>
    <n v="851100001"/>
    <d v="2023-04-03T00:00:00"/>
    <d v="2023-04-03T00:00:00"/>
    <n v="380009230930001"/>
    <n v="0"/>
    <n v="4897455"/>
    <n v="-4897455"/>
    <s v="VND"/>
    <m/>
    <s v="HANGTT8"/>
    <m/>
    <s v="PHAN BO CP XE CHUYEN DUNG TU NGAY 01/12/2022 DEN NGAY 30/12/2022 THEO BANG PHAN BO DA DUOC PHE DUYET NGAY 03/04/2023 CHO PGD MY DINH"/>
    <s v="8511"/>
    <x v="4"/>
    <x v="0"/>
  </r>
  <r>
    <n v="38"/>
    <s v="038"/>
    <s v="Chi nhánh Thăng Long"/>
    <n v="851100001"/>
    <d v="2023-05-12T00:00:00"/>
    <d v="2023-05-12T00:00:00"/>
    <n v="380006231320001"/>
    <n v="0"/>
    <n v="5408030"/>
    <n v="-5408030"/>
    <s v="VND"/>
    <m/>
    <s v="HANGTT8"/>
    <m/>
    <s v="PHAN BO CP XE CHUYEN DUNG TU NGAY 01/02/2023 DEN NGAY 28/02/2023 THEO BANG PHAN BO DA DUOC PHE DUYET NGAY 12/05/2023 CHO PGD MY DINH"/>
    <s v="8511"/>
    <x v="1"/>
    <x v="0"/>
  </r>
  <r>
    <n v="38"/>
    <s v="038"/>
    <s v="Chi nhánh Thăng Long"/>
    <n v="851100001"/>
    <d v="2023-05-12T00:00:00"/>
    <d v="2023-05-12T00:00:00"/>
    <n v="380008231320001"/>
    <n v="0"/>
    <n v="5300504"/>
    <n v="-5300504"/>
    <s v="VND"/>
    <m/>
    <s v="HANGTT8"/>
    <m/>
    <s v="PHAN BO CP XE CHUYEN DUNG TU NGAY 01/03/2023 DEN NGAY 31/03/2023 THEO BANG PHAN BO DA DUOC PHE DUYET NGAY 12/05/2023 CHO PGD MY DINH"/>
    <s v="8511"/>
    <x v="1"/>
    <x v="0"/>
  </r>
  <r>
    <n v="38"/>
    <s v="038"/>
    <s v="Chi nhánh Thăng Long"/>
    <n v="851100002"/>
    <d v="2023-02-27T00:00:00"/>
    <d v="2023-02-27T00:00:00"/>
    <s v="06901bv230580001"/>
    <n v="561600"/>
    <n v="0"/>
    <n v="561600"/>
    <s v="VND"/>
    <m/>
    <s v="INTERFACE"/>
    <m/>
    <s v="TRUY THU BH THANG 02/2023 "/>
    <s v="8511"/>
    <x v="0"/>
    <x v="4"/>
  </r>
  <r>
    <n v="38"/>
    <s v="038"/>
    <s v="Chi nhánh Thăng Long"/>
    <n v="851100002"/>
    <d v="2023-04-26T00:00:00"/>
    <d v="2023-04-26T00:00:00"/>
    <s v="069018o231160001"/>
    <n v="583200"/>
    <n v="0"/>
    <n v="583200"/>
    <s v="VND"/>
    <m/>
    <s v="INTERFACE"/>
    <m/>
    <s v="TRUY THU BH THANG 04/2023 "/>
    <s v="8511"/>
    <x v="4"/>
    <x v="4"/>
  </r>
  <r>
    <n v="38"/>
    <s v="038"/>
    <s v="Chi nhánh Thăng Long"/>
    <n v="851100002"/>
    <d v="2023-04-03T00:00:00"/>
    <d v="2023-04-03T00:00:00"/>
    <s v="038000a230930001"/>
    <n v="0"/>
    <n v="3423834"/>
    <n v="-3423834"/>
    <s v="VND"/>
    <m/>
    <s v="HANGTT8"/>
    <m/>
    <s v="PHAN BO CP XE CHUYEN DUNG TU NGAY 01/12/2022 DEN NGAY 30/12/2022 THEO BANG PHAN BO DA DUOC PHE DUYET NGAY 03/04/2023 CHO PGD CAU GIAY "/>
    <s v="8511"/>
    <x v="4"/>
    <x v="0"/>
  </r>
  <r>
    <n v="38"/>
    <s v="038"/>
    <s v="Chi nhánh Thăng Long"/>
    <n v="851100002"/>
    <d v="2023-05-12T00:00:00"/>
    <d v="2023-05-12T00:00:00"/>
    <n v="380000231320001"/>
    <n v="0"/>
    <n v="3352184"/>
    <n v="-3352184"/>
    <s v="VND"/>
    <m/>
    <s v="HANGTT8"/>
    <m/>
    <s v="PHAN BO CP XE CHUYEN DUNG TU NGAY 02/01/2023 DEN NGAY 31/01/2023 THEO BANG PHAN BO DA DUOC PHE DUYET NGAY 12/05/2023 CHO PGD CAU GIAY "/>
    <s v="8511"/>
    <x v="1"/>
    <x v="0"/>
  </r>
  <r>
    <n v="38"/>
    <s v="038"/>
    <s v="Chi nhánh Thăng Long"/>
    <n v="851100005"/>
    <d v="2023-02-27T00:00:00"/>
    <d v="2023-02-27T00:00:00"/>
    <s v="06900d9230580001"/>
    <n v="8141096"/>
    <n v="0"/>
    <n v="8141096"/>
    <s v="VND"/>
    <m/>
    <s v="INTERFACE"/>
    <m/>
    <s v="CHI LAM THEM"/>
    <s v="8511"/>
    <x v="0"/>
    <x v="3"/>
  </r>
  <r>
    <n v="39"/>
    <s v="039"/>
    <s v="Chi nhánh Kiên Giang"/>
    <n v="851100002"/>
    <d v="2023-04-26T00:00:00"/>
    <d v="2023-04-26T00:00:00"/>
    <s v="069018j231160001"/>
    <n v="325800"/>
    <n v="0"/>
    <n v="325800"/>
    <s v="VND"/>
    <m/>
    <s v="INTERFACE"/>
    <m/>
    <s v="TRUY THU BH THANG 04/2023 "/>
    <s v="8511"/>
    <x v="4"/>
    <x v="4"/>
  </r>
  <r>
    <n v="40"/>
    <s v="040"/>
    <s v="Phòng Giao dịch Tân Biên"/>
    <n v="851100001"/>
    <d v="2023-04-26T00:00:00"/>
    <d v="2023-04-26T00:00:00"/>
    <n v="690019231160001"/>
    <n v="61538450"/>
    <n v="0"/>
    <n v="61538450"/>
    <s v="VND"/>
    <m/>
    <s v="INTERFACE"/>
    <m/>
    <s v="CHI LUONG T04/2023 "/>
    <s v="8511"/>
    <x v="4"/>
    <x v="2"/>
  </r>
  <r>
    <n v="41"/>
    <s v="041"/>
    <s v="Phòng Giao dịch Biên Hòa"/>
    <n v="851100001"/>
    <d v="2023-01-17T00:00:00"/>
    <d v="2023-01-17T00:00:00"/>
    <s v="069003h230170001"/>
    <n v="67170000"/>
    <n v="0"/>
    <n v="67170000"/>
    <s v="VND"/>
    <m/>
    <s v="INTERFACE"/>
    <m/>
    <s v="CHI LUONG T01/2023 "/>
    <s v="8511"/>
    <x v="3"/>
    <x v="2"/>
  </r>
  <r>
    <n v="41"/>
    <s v="041"/>
    <s v="Phòng Giao dịch Biên Hòa"/>
    <n v="851100001"/>
    <d v="2023-03-27T00:00:00"/>
    <d v="2023-03-27T00:00:00"/>
    <s v="069004u230860001"/>
    <n v="73801300"/>
    <n v="0"/>
    <n v="73801300"/>
    <s v="VND"/>
    <m/>
    <s v="INTERFACE"/>
    <m/>
    <s v="CHI LUONG T03/2023 "/>
    <s v="8511"/>
    <x v="5"/>
    <x v="2"/>
  </r>
  <r>
    <n v="42"/>
    <s v="042"/>
    <s v="Phòng Giao dịch Long Khánh"/>
    <n v="851100001"/>
    <d v="2023-04-26T00:00:00"/>
    <d v="2023-04-26T00:00:00"/>
    <s v="069001b231160001"/>
    <n v="103015800"/>
    <n v="0"/>
    <n v="103015800"/>
    <s v="VND"/>
    <m/>
    <s v="INTERFACE"/>
    <m/>
    <s v="CHI LUONG T04/2023 "/>
    <s v="8511"/>
    <x v="4"/>
    <x v="2"/>
  </r>
  <r>
    <n v="42"/>
    <s v="042"/>
    <s v="Phòng Giao dịch Long Khánh"/>
    <n v="851100002"/>
    <d v="2023-03-27T00:00:00"/>
    <d v="2023-03-27T00:00:00"/>
    <s v="069001k230860001"/>
    <n v="79018490"/>
    <n v="0"/>
    <n v="79018490"/>
    <s v="VND"/>
    <m/>
    <s v="INTERFACE"/>
    <m/>
    <s v="CHI HO TRO DINH MUC TKD T03/2023 "/>
    <s v="8511"/>
    <x v="5"/>
    <x v="2"/>
  </r>
  <r>
    <n v="42"/>
    <s v="042"/>
    <s v="Phòng Giao dịch Long Khánh"/>
    <n v="851100002"/>
    <d v="2023-06-26T00:00:00"/>
    <d v="2023-06-26T00:00:00"/>
    <s v="069006i231770001"/>
    <n v="80364326"/>
    <n v="0"/>
    <n v="80364326"/>
    <s v="VND"/>
    <m/>
    <s v="INTERFACE"/>
    <m/>
    <s v="CHI HO TRO DINH MUC TKD T06/2023 "/>
    <s v="8511"/>
    <x v="2"/>
    <x v="2"/>
  </r>
  <r>
    <n v="44"/>
    <s v="044"/>
    <s v="Chi nhánh Hải Phòng"/>
    <n v="851100002"/>
    <d v="2023-03-27T00:00:00"/>
    <d v="2023-03-27T00:00:00"/>
    <s v="069001m230860001"/>
    <n v="157214303"/>
    <n v="0"/>
    <n v="157214303"/>
    <s v="VND"/>
    <m/>
    <s v="INTERFACE"/>
    <m/>
    <s v="CHI HO TRO DINH MUC TKD T03/2023 "/>
    <s v="8511"/>
    <x v="5"/>
    <x v="2"/>
  </r>
  <r>
    <n v="44"/>
    <s v="044"/>
    <s v="Chi nhánh Hải Phòng"/>
    <n v="851100005"/>
    <d v="2023-03-27T00:00:00"/>
    <d v="2023-03-27T00:00:00"/>
    <n v="690088230860001"/>
    <n v="1012386"/>
    <n v="0"/>
    <n v="1012386"/>
    <s v="VND"/>
    <m/>
    <s v="INTERFACE"/>
    <m/>
    <s v="CHI LAM THEM"/>
    <s v="8511"/>
    <x v="5"/>
    <x v="3"/>
  </r>
  <r>
    <n v="44"/>
    <s v="044"/>
    <s v="Chi nhánh Hải Phòng"/>
    <n v="851100005"/>
    <d v="2023-05-26T00:00:00"/>
    <d v="2023-05-26T00:00:00"/>
    <s v="06900aj231460001"/>
    <n v="5815044"/>
    <n v="0"/>
    <n v="5815044"/>
    <s v="VND"/>
    <m/>
    <s v="INTERFACE"/>
    <m/>
    <s v="CHI LAM THEM"/>
    <s v="8511"/>
    <x v="1"/>
    <x v="3"/>
  </r>
  <r>
    <n v="44"/>
    <s v="044"/>
    <s v="Chi nhánh Hải Phòng"/>
    <n v="851100009"/>
    <d v="2023-03-27T00:00:00"/>
    <d v="2023-03-27T00:00:00"/>
    <s v="069007l230860001"/>
    <n v="6500000"/>
    <n v="0"/>
    <n v="6500000"/>
    <s v="VND"/>
    <m/>
    <s v="INTERFACE"/>
    <m/>
    <s v="CHI TRO CAP KHAC T03/2023 "/>
    <s v="8511"/>
    <x v="5"/>
    <x v="1"/>
  </r>
  <r>
    <n v="44"/>
    <s v="044"/>
    <s v="Chi nhánh Hải Phòng"/>
    <n v="851100009"/>
    <d v="2023-04-26T00:00:00"/>
    <d v="2023-04-26T00:00:00"/>
    <s v="06900b4231160001"/>
    <n v="6500000"/>
    <n v="0"/>
    <n v="6500000"/>
    <s v="VND"/>
    <m/>
    <s v="INTERFACE"/>
    <m/>
    <s v="CHI TRO CAP KHAC T04/2023 "/>
    <s v="8511"/>
    <x v="4"/>
    <x v="1"/>
  </r>
  <r>
    <n v="45"/>
    <s v="045"/>
    <s v="Chi nhánh Quảng Ninh"/>
    <n v="851100002"/>
    <d v="2023-06-26T00:00:00"/>
    <d v="2023-06-26T00:00:00"/>
    <s v="069006l231770001"/>
    <n v="177846819"/>
    <n v="0"/>
    <n v="177846819"/>
    <s v="VND"/>
    <m/>
    <s v="INTERFACE"/>
    <m/>
    <s v="CHI HO TRO DINH MUC TKD T06/2023 "/>
    <s v="8511"/>
    <x v="2"/>
    <x v="2"/>
  </r>
  <r>
    <n v="45"/>
    <s v="045"/>
    <s v="Chi nhánh Quảng Ninh"/>
    <n v="851100009"/>
    <d v="2023-05-26T00:00:00"/>
    <d v="2023-05-26T00:00:00"/>
    <s v="069009d231460001"/>
    <n v="6500000"/>
    <n v="0"/>
    <n v="6500000"/>
    <s v="VND"/>
    <m/>
    <s v="INTERFACE"/>
    <m/>
    <s v="CHI TRO CAP KHAC T05/2023 "/>
    <s v="8511"/>
    <x v="1"/>
    <x v="1"/>
  </r>
  <r>
    <n v="45"/>
    <s v="045"/>
    <s v="Chi nhánh Quảng Ninh"/>
    <n v="851100009"/>
    <d v="2023-06-26T00:00:00"/>
    <d v="2023-06-26T00:00:00"/>
    <s v="06901kh231770001"/>
    <n v="909091"/>
    <n v="0"/>
    <n v="909091"/>
    <s v="VND"/>
    <m/>
    <s v="THAOTTP3"/>
    <m/>
    <s v="CHI HO TRO TAP SU THANG 06/2023 THEO BANG CHI DUOC DUYET"/>
    <s v="8511"/>
    <x v="2"/>
    <x v="6"/>
  </r>
  <r>
    <n v="46"/>
    <s v="046"/>
    <s v="Phòng Giao dịch Thanh Khê"/>
    <n v="851100001"/>
    <d v="2023-03-27T00:00:00"/>
    <d v="2023-03-27T00:00:00"/>
    <s v="069004z230860001"/>
    <n v="58886087"/>
    <n v="0"/>
    <n v="58886087"/>
    <s v="VND"/>
    <m/>
    <s v="INTERFACE"/>
    <m/>
    <s v="CHI LUONG T03/2023 "/>
    <s v="8511"/>
    <x v="5"/>
    <x v="2"/>
  </r>
  <r>
    <n v="47"/>
    <s v="047"/>
    <s v="Phòng Giao dịch Phú Tân"/>
    <n v="851100001"/>
    <d v="2023-01-17T00:00:00"/>
    <d v="2023-01-17T00:00:00"/>
    <s v="069000y230170001"/>
    <n v="50690000"/>
    <n v="0"/>
    <n v="50690000"/>
    <s v="VND"/>
    <m/>
    <s v="INTERFACE"/>
    <m/>
    <s v="CHI LUONG T01/2023 "/>
    <s v="8511"/>
    <x v="3"/>
    <x v="2"/>
  </r>
  <r>
    <n v="47"/>
    <s v="047"/>
    <s v="Phòng Giao dịch Phú Tân"/>
    <n v="851100001"/>
    <d v="2023-02-27T00:00:00"/>
    <d v="2023-02-27T00:00:00"/>
    <s v="069002s230580001"/>
    <n v="50690000"/>
    <n v="0"/>
    <n v="50690000"/>
    <s v="VND"/>
    <m/>
    <s v="INTERFACE"/>
    <m/>
    <s v="CHI LUONG T02/2023 "/>
    <s v="8511"/>
    <x v="0"/>
    <x v="2"/>
  </r>
  <r>
    <n v="47"/>
    <s v="047"/>
    <s v="Phòng Giao dịch Phú Tân"/>
    <n v="851100001"/>
    <d v="2023-05-30T00:00:00"/>
    <d v="2023-05-30T00:00:00"/>
    <n v="320003231500001"/>
    <n v="10976949"/>
    <n v="0"/>
    <n v="10976949"/>
    <s v="VND"/>
    <m/>
    <s v="VYLMP"/>
    <m/>
    <s v="BVB AN GIANG PHAN BO CHI PHI DIEU QUY THANG 3/2023 CHO BVB PHU TAN"/>
    <s v="8511"/>
    <x v="1"/>
    <x v="0"/>
  </r>
  <r>
    <n v="49"/>
    <s v="049"/>
    <s v="Phòng Giao dịch Dĩ An"/>
    <n v="851100001"/>
    <d v="2023-05-26T00:00:00"/>
    <d v="2023-05-26T00:00:00"/>
    <s v="069005s231460001"/>
    <n v="119098260"/>
    <n v="0"/>
    <n v="119098260"/>
    <s v="VND"/>
    <m/>
    <s v="INTERFACE"/>
    <m/>
    <s v="CHI LUONG T05/2023 "/>
    <s v="8511"/>
    <x v="1"/>
    <x v="2"/>
  </r>
  <r>
    <n v="49"/>
    <s v="049"/>
    <s v="Phòng Giao dịch Dĩ An"/>
    <n v="851100002"/>
    <d v="2023-04-26T00:00:00"/>
    <d v="2023-04-26T00:00:00"/>
    <s v="069004t231160001"/>
    <n v="88332690"/>
    <n v="0"/>
    <n v="88332690"/>
    <s v="VND"/>
    <m/>
    <s v="INTERFACE"/>
    <m/>
    <s v="CHI HO TRO DINH MUC TKD T04/2023 "/>
    <s v="8511"/>
    <x v="4"/>
    <x v="2"/>
  </r>
  <r>
    <n v="50"/>
    <s v="050"/>
    <s v="Chi nhánh Sóc Trăng"/>
    <n v="851100001"/>
    <d v="2023-03-27T00:00:00"/>
    <d v="2023-03-27T00:00:00"/>
    <n v="690053230860001"/>
    <n v="150160000"/>
    <n v="0"/>
    <n v="150160000"/>
    <s v="VND"/>
    <m/>
    <s v="INTERFACE"/>
    <m/>
    <s v="CHI LUONG T03/2023 "/>
    <s v="8511"/>
    <x v="5"/>
    <x v="2"/>
  </r>
  <r>
    <n v="50"/>
    <s v="050"/>
    <s v="Chi nhánh Sóc Trăng"/>
    <n v="851100002"/>
    <d v="2023-01-17T00:00:00"/>
    <d v="2023-01-17T00:00:00"/>
    <s v="069004a230170001"/>
    <n v="122073068"/>
    <n v="0"/>
    <n v="122073068"/>
    <s v="VND"/>
    <m/>
    <s v="INTERFACE"/>
    <m/>
    <s v="CHI HO TRO DINH MUC TKD T01/2023 "/>
    <s v="8511"/>
    <x v="3"/>
    <x v="2"/>
  </r>
  <r>
    <n v="50"/>
    <s v="050"/>
    <s v="Chi nhánh Sóc Trăng"/>
    <n v="851100002"/>
    <d v="2023-03-27T00:00:00"/>
    <d v="2023-03-27T00:00:00"/>
    <s v="069001s230860001"/>
    <n v="125051250"/>
    <n v="0"/>
    <n v="125051250"/>
    <s v="VND"/>
    <m/>
    <s v="INTERFACE"/>
    <m/>
    <s v="CHI HO TRO DINH MUC TKD T03/2023 "/>
    <s v="8511"/>
    <x v="5"/>
    <x v="2"/>
  </r>
  <r>
    <n v="50"/>
    <s v="050"/>
    <s v="Chi nhánh Sóc Trăng"/>
    <n v="851100009"/>
    <d v="2023-03-27T00:00:00"/>
    <d v="2023-03-27T00:00:00"/>
    <s v="069007n230860001"/>
    <n v="1500000"/>
    <n v="0"/>
    <n v="1500000"/>
    <s v="VND"/>
    <m/>
    <s v="INTERFACE"/>
    <m/>
    <s v="CHI TRO CAP KHAC T03/2023 "/>
    <s v="8511"/>
    <x v="5"/>
    <x v="1"/>
  </r>
  <r>
    <n v="51"/>
    <s v="051"/>
    <s v="Phòng Giao dịch Thới Lai"/>
    <n v="851100002"/>
    <d v="2023-02-27T00:00:00"/>
    <d v="2023-02-27T00:00:00"/>
    <n v="690013230580001"/>
    <n v="44835000"/>
    <n v="0"/>
    <n v="44835000"/>
    <s v="VND"/>
    <m/>
    <s v="INTERFACE"/>
    <m/>
    <s v="CHI HO TRO DINH MUC TKD T02/2023 "/>
    <s v="8511"/>
    <x v="0"/>
    <x v="2"/>
  </r>
  <r>
    <n v="51"/>
    <s v="051"/>
    <s v="Phòng Giao dịch Thới Lai"/>
    <n v="851100002"/>
    <d v="2023-06-01T00:00:00"/>
    <d v="2023-06-01T00:00:00"/>
    <s v="06900ay231520001"/>
    <n v="2400000"/>
    <n v="0"/>
    <n v="2400000"/>
    <s v="VND"/>
    <m/>
    <s v="INTERFACE"/>
    <m/>
    <s v="CHI PHI TRUC QUYET TOAN DVKD"/>
    <s v="8511"/>
    <x v="2"/>
    <x v="0"/>
  </r>
  <r>
    <n v="52"/>
    <s v="052"/>
    <s v="Phòng Giao dịch Thoại Sơn"/>
    <n v="851100002"/>
    <d v="2023-01-17T00:00:00"/>
    <d v="2023-01-17T00:00:00"/>
    <s v="069004c230170001"/>
    <n v="37671318"/>
    <n v="0"/>
    <n v="37671318"/>
    <s v="VND"/>
    <m/>
    <s v="INTERFACE"/>
    <m/>
    <s v="CHI HO TRO DINH MUC TKD T01/2023 "/>
    <s v="8511"/>
    <x v="3"/>
    <x v="2"/>
  </r>
  <r>
    <n v="52"/>
    <s v="052"/>
    <s v="Phòng Giao dịch Thoại Sơn"/>
    <n v="851100002"/>
    <d v="2023-04-26T00:00:00"/>
    <d v="2023-04-26T00:00:00"/>
    <s v="069004w231160001"/>
    <n v="33525000"/>
    <n v="0"/>
    <n v="33525000"/>
    <s v="VND"/>
    <m/>
    <s v="INTERFACE"/>
    <m/>
    <s v="CHI HO TRO DINH MUC TKD T04/2023 "/>
    <s v="8511"/>
    <x v="4"/>
    <x v="2"/>
  </r>
  <r>
    <n v="52"/>
    <s v="052"/>
    <s v="Phòng Giao dịch Thoại Sơn"/>
    <n v="851100002"/>
    <d v="2023-05-26T00:00:00"/>
    <d v="2023-05-26T00:00:00"/>
    <s v="069002j231460001"/>
    <n v="37095000"/>
    <n v="0"/>
    <n v="37095000"/>
    <s v="VND"/>
    <m/>
    <s v="INTERFACE"/>
    <m/>
    <s v="CHI HO TRO DINH MUC TKD T05/2023 "/>
    <s v="8511"/>
    <x v="1"/>
    <x v="2"/>
  </r>
  <r>
    <n v="52"/>
    <s v="052"/>
    <s v="Phòng Giao dịch Thoại Sơn"/>
    <n v="851100002"/>
    <d v="2023-06-29T00:00:00"/>
    <d v="2023-06-29T00:00:00"/>
    <n v="320004231800001"/>
    <n v="3008472"/>
    <n v="0"/>
    <n v="3008472"/>
    <s v="VND"/>
    <m/>
    <s v="VYLMP"/>
    <m/>
    <s v="BVB AN GIANG PHAN BO CHI PHI DIEU QUY THANG 4/2023 CHO BVB THOAI SON"/>
    <s v="8511"/>
    <x v="2"/>
    <x v="0"/>
  </r>
  <r>
    <n v="53"/>
    <s v="053"/>
    <s v="Phòng Giao dịch Gò Công"/>
    <n v="851100001"/>
    <d v="2023-04-03T00:00:00"/>
    <d v="2023-04-03T00:00:00"/>
    <n v="310008230930001"/>
    <n v="1020000"/>
    <n v="0"/>
    <n v="1020000"/>
    <s v="VND"/>
    <m/>
    <s v="YENNH5"/>
    <m/>
    <s v="CN TIEN GIANG HACH TOAN PHAN BO CHI PHI DIEU QUY THANG 03/2023 CHO PGD"/>
    <s v="8511"/>
    <x v="4"/>
    <x v="0"/>
  </r>
  <r>
    <n v="53"/>
    <s v="053"/>
    <s v="Phòng Giao dịch Gò Công"/>
    <n v="851100002"/>
    <d v="2023-06-26T00:00:00"/>
    <d v="2023-06-26T00:00:00"/>
    <s v="069006t231770001"/>
    <n v="50587788"/>
    <n v="0"/>
    <n v="50587788"/>
    <s v="VND"/>
    <m/>
    <s v="INTERFACE"/>
    <m/>
    <s v="CHI HO TRO DINH MUC TKD T06/2023 "/>
    <s v="8511"/>
    <x v="2"/>
    <x v="2"/>
  </r>
  <r>
    <n v="54"/>
    <s v="054"/>
    <s v="Phòng Giao dịch Krông Pắc"/>
    <n v="851100002"/>
    <d v="2023-03-27T00:00:00"/>
    <d v="2023-03-27T00:00:00"/>
    <s v="069001w230860001"/>
    <n v="58076976"/>
    <n v="0"/>
    <n v="58076976"/>
    <s v="VND"/>
    <m/>
    <s v="INTERFACE"/>
    <m/>
    <s v="CHI HO TRO DINH MUC TKD T03/2023 "/>
    <s v="8511"/>
    <x v="5"/>
    <x v="2"/>
  </r>
  <r>
    <n v="54"/>
    <s v="054"/>
    <s v="Phòng Giao dịch Krông Pắc"/>
    <n v="851100005"/>
    <d v="2023-02-27T00:00:00"/>
    <d v="2023-02-27T00:00:00"/>
    <s v="069007m230580001"/>
    <n v="4179915"/>
    <n v="0"/>
    <n v="4179915"/>
    <s v="VND"/>
    <m/>
    <s v="INTERFACE"/>
    <m/>
    <s v="CHI LAM THEM"/>
    <s v="8511"/>
    <x v="0"/>
    <x v="3"/>
  </r>
  <r>
    <n v="54"/>
    <s v="054"/>
    <s v="Phòng Giao dịch Krông Pắc"/>
    <n v="851100009"/>
    <d v="2023-01-17T00:00:00"/>
    <d v="2023-01-17T00:00:00"/>
    <s v="06900bw230170001"/>
    <n v="1500000"/>
    <n v="0"/>
    <n v="1500000"/>
    <s v="VND"/>
    <m/>
    <s v="INTERFACE"/>
    <m/>
    <s v="CHI TRO CAP KHAC T01/2023 "/>
    <s v="8511"/>
    <x v="3"/>
    <x v="1"/>
  </r>
  <r>
    <n v="56"/>
    <s v="056"/>
    <s v="Chi nhánh Gia Lai"/>
    <n v="851100001"/>
    <d v="2023-02-27T00:00:00"/>
    <d v="2023-02-27T00:00:00"/>
    <n v="690066230580001"/>
    <n v="156140000"/>
    <n v="0"/>
    <n v="156140000"/>
    <s v="VND"/>
    <m/>
    <s v="INTERFACE"/>
    <m/>
    <s v="CHI LUONG T02/2023 "/>
    <s v="8511"/>
    <x v="0"/>
    <x v="2"/>
  </r>
  <r>
    <n v="56"/>
    <s v="056"/>
    <s v="Chi nhánh Gia Lai"/>
    <n v="851100001"/>
    <d v="2023-03-27T00:00:00"/>
    <d v="2023-03-27T00:00:00"/>
    <n v="690059230860001"/>
    <n v="156150000"/>
    <n v="0"/>
    <n v="156150000"/>
    <s v="VND"/>
    <m/>
    <s v="INTERFACE"/>
    <m/>
    <s v="CHI LUONG T03/2023 "/>
    <s v="8511"/>
    <x v="5"/>
    <x v="2"/>
  </r>
  <r>
    <n v="58"/>
    <s v="058"/>
    <s v="Phòng Giao dịch Đầm Dơi"/>
    <n v="851100001"/>
    <d v="2023-03-27T00:00:00"/>
    <d v="2023-03-27T00:00:00"/>
    <s v="069005b230860001"/>
    <n v="63607826"/>
    <n v="0"/>
    <n v="63607826"/>
    <s v="VND"/>
    <m/>
    <s v="INTERFACE"/>
    <m/>
    <s v="CHI LUONG T03/2023 "/>
    <s v="8511"/>
    <x v="5"/>
    <x v="2"/>
  </r>
  <r>
    <n v="58"/>
    <s v="058"/>
    <s v="Phòng Giao dịch Đầm Dơi"/>
    <n v="851100001"/>
    <d v="2023-04-26T00:00:00"/>
    <d v="2023-04-26T00:00:00"/>
    <s v="069001r231160001"/>
    <n v="63972300"/>
    <n v="0"/>
    <n v="63972300"/>
    <s v="VND"/>
    <m/>
    <s v="INTERFACE"/>
    <m/>
    <s v="CHI LUONG T04/2023 "/>
    <s v="8511"/>
    <x v="4"/>
    <x v="2"/>
  </r>
  <r>
    <n v="58"/>
    <s v="058"/>
    <s v="Phòng Giao dịch Đầm Dơi"/>
    <n v="851100002"/>
    <d v="2023-02-27T00:00:00"/>
    <d v="2023-02-27T00:00:00"/>
    <n v="690015230580001"/>
    <n v="67020000"/>
    <n v="0"/>
    <n v="67020000"/>
    <s v="VND"/>
    <m/>
    <s v="INTERFACE"/>
    <m/>
    <s v="CHI HO TRO DINH MUC TKD T02/2023 "/>
    <s v="8511"/>
    <x v="0"/>
    <x v="2"/>
  </r>
  <r>
    <n v="58"/>
    <s v="058"/>
    <s v="Phòng Giao dịch Đầm Dơi"/>
    <n v="851100009"/>
    <d v="2023-04-04T00:00:00"/>
    <d v="2023-04-04T00:00:00"/>
    <n v="360002230940001"/>
    <n v="240000"/>
    <n v="0"/>
    <n v="240000"/>
    <s v="VND"/>
    <m/>
    <s v="LINHPN2"/>
    <m/>
    <s v="PHAN BO CHI PHI PHUC VU DIEU QUY THANG 03 NAM 2023"/>
    <s v="8511"/>
    <x v="4"/>
    <x v="0"/>
  </r>
  <r>
    <n v="59"/>
    <s v="059"/>
    <s v="Phòng Giao dịch Bến Lức"/>
    <n v="851100001"/>
    <d v="2023-03-27T00:00:00"/>
    <d v="2023-03-27T00:00:00"/>
    <s v="069005c230860001"/>
    <n v="72110000"/>
    <n v="0"/>
    <n v="72110000"/>
    <s v="VND"/>
    <m/>
    <s v="INTERFACE"/>
    <m/>
    <s v="CHI LUONG T03/2023 "/>
    <s v="8511"/>
    <x v="5"/>
    <x v="2"/>
  </r>
  <r>
    <n v="59"/>
    <s v="059"/>
    <s v="Phòng Giao dịch Bến Lức"/>
    <n v="851100001"/>
    <d v="2023-05-26T00:00:00"/>
    <d v="2023-05-26T00:00:00"/>
    <n v="690062231460001"/>
    <n v="72830000"/>
    <n v="0"/>
    <n v="72830000"/>
    <s v="VND"/>
    <m/>
    <s v="INTERFACE"/>
    <m/>
    <s v="CHI LUONG T05/2023 "/>
    <s v="8511"/>
    <x v="1"/>
    <x v="2"/>
  </r>
  <r>
    <n v="59"/>
    <s v="059"/>
    <s v="Phòng Giao dịch Bến Lức"/>
    <n v="851100002"/>
    <d v="2023-01-17T00:00:00"/>
    <d v="2023-01-17T00:00:00"/>
    <s v="069006n230170001"/>
    <n v="100709850"/>
    <n v="0"/>
    <n v="100709850"/>
    <s v="VND"/>
    <m/>
    <s v="INTERFACE"/>
    <m/>
    <s v="CHI HO TRO DINH MUC TKD T01/2023 "/>
    <s v="8511"/>
    <x v="3"/>
    <x v="2"/>
  </r>
  <r>
    <n v="59"/>
    <s v="059"/>
    <s v="Phòng Giao dịch Bến Lức"/>
    <n v="851100002"/>
    <d v="2023-04-28T00:00:00"/>
    <d v="2023-04-28T00:00:00"/>
    <n v="160002231180001"/>
    <n v="522008"/>
    <n v="0"/>
    <n v="522008"/>
    <s v="VND"/>
    <m/>
    <s v="YENLTB1"/>
    <m/>
    <s v="HACH TOAN PHAN BO CHI PHI DIEU CHUYEN VON T4/2023 THEO BANG KE "/>
    <s v="8511"/>
    <x v="4"/>
    <x v="0"/>
  </r>
  <r>
    <n v="60"/>
    <s v="060"/>
    <s v="Chi nhánh Bắc Ninh"/>
    <n v="851100001"/>
    <d v="2023-02-27T00:00:00"/>
    <d v="2023-02-27T00:00:00"/>
    <n v="690045230580001"/>
    <n v="230586120"/>
    <n v="0"/>
    <n v="230586120"/>
    <s v="VND"/>
    <m/>
    <s v="INTERFACE"/>
    <m/>
    <s v="CHI LUONG T02/2023 "/>
    <s v="8511"/>
    <x v="0"/>
    <x v="2"/>
  </r>
  <r>
    <n v="60"/>
    <s v="060"/>
    <s v="Chi nhánh Bắc Ninh"/>
    <n v="851100001"/>
    <d v="2023-03-27T00:00:00"/>
    <d v="2023-03-27T00:00:00"/>
    <s v="069005d230860001"/>
    <n v="216100000"/>
    <n v="0"/>
    <n v="216100000"/>
    <s v="VND"/>
    <m/>
    <s v="INTERFACE"/>
    <m/>
    <s v="CHI LUONG T03/2023 "/>
    <s v="8511"/>
    <x v="5"/>
    <x v="2"/>
  </r>
  <r>
    <n v="60"/>
    <s v="060"/>
    <s v="Chi nhánh Bắc Ninh"/>
    <n v="851100002"/>
    <d v="2023-01-17T00:00:00"/>
    <d v="2023-01-17T00:00:00"/>
    <s v="069004z230170001"/>
    <n v="245267200"/>
    <n v="0"/>
    <n v="245267200"/>
    <s v="VND"/>
    <m/>
    <s v="INTERFACE"/>
    <m/>
    <s v="CHI HO TRO DINH MUC TKD T01/2023 "/>
    <s v="8511"/>
    <x v="3"/>
    <x v="2"/>
  </r>
  <r>
    <n v="60"/>
    <s v="060"/>
    <s v="Chi nhánh Bắc Ninh"/>
    <n v="851100009"/>
    <d v="2023-01-17T00:00:00"/>
    <d v="2023-01-17T00:00:00"/>
    <s v="06900b9230170001"/>
    <n v="8000000"/>
    <n v="0"/>
    <n v="8000000"/>
    <s v="VND"/>
    <m/>
    <s v="INTERFACE"/>
    <m/>
    <s v="CHI TRO CAP KHAC T01/2023 "/>
    <s v="8511"/>
    <x v="3"/>
    <x v="1"/>
  </r>
  <r>
    <n v="62"/>
    <s v="062"/>
    <s v="Phòng Giao dịch Kiến Tường"/>
    <n v="851100001"/>
    <d v="2023-01-17T00:00:00"/>
    <d v="2023-01-17T00:00:00"/>
    <s v="069003e230170001"/>
    <n v="89710000"/>
    <n v="0"/>
    <n v="89710000"/>
    <s v="VND"/>
    <m/>
    <s v="INTERFACE"/>
    <m/>
    <s v="CHI LUONG T01/2023 "/>
    <s v="8511"/>
    <x v="3"/>
    <x v="2"/>
  </r>
  <r>
    <n v="62"/>
    <s v="062"/>
    <s v="Phòng Giao dịch Kiến Tường"/>
    <n v="851100002"/>
    <d v="2023-06-26T00:00:00"/>
    <d v="2023-06-26T00:00:00"/>
    <n v="690072231770001"/>
    <n v="90685959"/>
    <n v="0"/>
    <n v="90685959"/>
    <s v="VND"/>
    <m/>
    <s v="INTERFACE"/>
    <m/>
    <s v="CHI HO TRO DINH MUC TKD T06/2023 "/>
    <s v="8511"/>
    <x v="2"/>
    <x v="2"/>
  </r>
  <r>
    <n v="63"/>
    <s v="063"/>
    <s v="Chi nhánh Nghệ An"/>
    <n v="851100001"/>
    <d v="2023-04-26T00:00:00"/>
    <d v="2023-04-26T00:00:00"/>
    <s v="069001w231160001"/>
    <n v="156262300"/>
    <n v="0"/>
    <n v="156262300"/>
    <s v="VND"/>
    <m/>
    <s v="INTERFACE"/>
    <m/>
    <s v="CHI LUONG T04/2023 "/>
    <s v="8511"/>
    <x v="4"/>
    <x v="2"/>
  </r>
  <r>
    <n v="63"/>
    <s v="063"/>
    <s v="Chi nhánh Nghệ An"/>
    <n v="851100009"/>
    <d v="2023-05-26T00:00:00"/>
    <d v="2023-05-26T00:00:00"/>
    <s v="069009j231460001"/>
    <n v="1500000"/>
    <n v="0"/>
    <n v="1500000"/>
    <s v="VND"/>
    <m/>
    <s v="INTERFACE"/>
    <m/>
    <s v="CHI TRO CAP KHAC T05/2023 "/>
    <s v="8511"/>
    <x v="1"/>
    <x v="1"/>
  </r>
  <r>
    <n v="64"/>
    <s v="064"/>
    <s v="Phòng Giao dịch Cai Lậy"/>
    <n v="851100002"/>
    <d v="2023-06-01T00:00:00"/>
    <d v="2023-06-01T00:00:00"/>
    <s v="069009e231520001"/>
    <n v="2400000"/>
    <n v="0"/>
    <n v="2400000"/>
    <s v="VND"/>
    <m/>
    <s v="INTERFACE"/>
    <m/>
    <s v="CHI PHI TRUC QUYET TOAN DVKD"/>
    <s v="8511"/>
    <x v="2"/>
    <x v="0"/>
  </r>
  <r>
    <n v="64"/>
    <s v="064"/>
    <s v="Phòng Giao dịch Cai Lậy"/>
    <n v="851100009"/>
    <d v="2023-06-02T00:00:00"/>
    <d v="2023-06-02T00:00:00"/>
    <n v="310003231530001"/>
    <n v="6250"/>
    <n v="0"/>
    <n v="6250"/>
    <s v="VND"/>
    <m/>
    <s v="KIMDTT"/>
    <m/>
    <s v="CN TIEN GIANG HACH TOAN PHAN BO CHI PHI DIEU QUY CHO PGD THANG 04/2023"/>
    <s v="8511"/>
    <x v="2"/>
    <x v="0"/>
  </r>
  <r>
    <n v="65"/>
    <s v="065"/>
    <s v="Phòng Giao dịch Cờ Đỏ"/>
    <n v="851100001"/>
    <d v="2023-01-17T00:00:00"/>
    <d v="2023-01-17T00:00:00"/>
    <n v="690014230170001"/>
    <n v="66125609"/>
    <n v="0"/>
    <n v="66125609"/>
    <s v="VND"/>
    <m/>
    <s v="INTERFACE"/>
    <m/>
    <s v="CHI LUONG T01/2023 "/>
    <s v="8511"/>
    <x v="3"/>
    <x v="2"/>
  </r>
  <r>
    <n v="65"/>
    <s v="065"/>
    <s v="Phòng Giao dịch Cờ Đỏ"/>
    <n v="851100001"/>
    <d v="2023-04-28T00:00:00"/>
    <d v="2023-04-28T00:00:00"/>
    <n v="60000231180001"/>
    <n v="2650721"/>
    <n v="0"/>
    <n v="2650721"/>
    <s v="VND"/>
    <m/>
    <s v="CHAUNTM"/>
    <m/>
    <s v="BVB CAN THO- PHAN BO CHI PHI DIEU QUY THANG 3/2023"/>
    <s v="8511"/>
    <x v="4"/>
    <x v="0"/>
  </r>
  <r>
    <n v="65"/>
    <s v="065"/>
    <s v="Phòng Giao dịch Cờ Đỏ"/>
    <n v="851100001"/>
    <d v="2023-06-14T00:00:00"/>
    <d v="2023-06-14T00:00:00"/>
    <n v="60000231650001"/>
    <n v="2976060"/>
    <n v="0"/>
    <n v="2976060"/>
    <s v="VND"/>
    <m/>
    <s v="CHAUNTM"/>
    <m/>
    <s v="PHAN BO CHI PHI LIEN QUAN NHAN SU THUC HIEN CONG TAC DIEU QUY THANG 04/2023"/>
    <s v="8511"/>
    <x v="2"/>
    <x v="0"/>
  </r>
  <r>
    <n v="65"/>
    <s v="065"/>
    <s v="Phòng Giao dịch Cờ Đỏ"/>
    <n v="851100002"/>
    <d v="2023-01-17T00:00:00"/>
    <d v="2023-01-17T00:00:00"/>
    <s v="069004e230170001"/>
    <n v="45689300"/>
    <n v="0"/>
    <n v="45689300"/>
    <s v="VND"/>
    <m/>
    <s v="INTERFACE"/>
    <m/>
    <s v="CHI HO TRO DINH MUC TKD T01/2023 "/>
    <s v="8511"/>
    <x v="3"/>
    <x v="2"/>
  </r>
  <r>
    <n v="65"/>
    <s v="065"/>
    <s v="Phòng Giao dịch Cờ Đỏ"/>
    <n v="851100002"/>
    <d v="2023-06-14T00:00:00"/>
    <d v="2023-06-14T00:00:00"/>
    <s v="006000d231650001"/>
    <n v="1157465"/>
    <n v="0"/>
    <n v="1157465"/>
    <s v="VND"/>
    <m/>
    <s v="CHAUNTM"/>
    <m/>
    <s v="PHAN BO CHI PHI LIEN QUAN NHAN SU THUC HIEN CONG TAC DIEU QUY THANG 05/2023"/>
    <s v="8511"/>
    <x v="2"/>
    <x v="0"/>
  </r>
  <r>
    <n v="65"/>
    <s v="065"/>
    <s v="Phòng Giao dịch Cờ Đỏ"/>
    <n v="851100005"/>
    <d v="2023-01-17T00:00:00"/>
    <d v="2023-01-17T00:00:00"/>
    <s v="069006x230170001"/>
    <n v="596154"/>
    <n v="0"/>
    <n v="596154"/>
    <s v="VND"/>
    <m/>
    <s v="INTERFACE"/>
    <m/>
    <s v="CHI LAM THEM"/>
    <s v="8511"/>
    <x v="3"/>
    <x v="3"/>
  </r>
  <r>
    <n v="66"/>
    <s v="066"/>
    <s v="Phòng Giao dịch Bà Rịa"/>
    <n v="851100001"/>
    <d v="2023-01-17T00:00:00"/>
    <d v="2023-01-17T00:00:00"/>
    <s v="069002n230170001"/>
    <n v="72060000"/>
    <n v="0"/>
    <n v="72060000"/>
    <s v="VND"/>
    <m/>
    <s v="INTERFACE"/>
    <m/>
    <s v="CHI LUONG T01/2023 "/>
    <s v="8511"/>
    <x v="3"/>
    <x v="2"/>
  </r>
  <r>
    <n v="66"/>
    <s v="066"/>
    <s v="Phòng Giao dịch Bà Rịa"/>
    <n v="851100001"/>
    <d v="2023-06-26T00:00:00"/>
    <d v="2023-06-26T00:00:00"/>
    <s v="069003r231770001"/>
    <n v="72060000"/>
    <n v="0"/>
    <n v="72060000"/>
    <s v="VND"/>
    <m/>
    <s v="INTERFACE"/>
    <m/>
    <s v="CHI LUONG T06/2023 "/>
    <s v="8511"/>
    <x v="2"/>
    <x v="2"/>
  </r>
  <r>
    <n v="66"/>
    <s v="066"/>
    <s v="Phòng Giao dịch Bà Rịa"/>
    <n v="851100002"/>
    <d v="2023-06-01T00:00:00"/>
    <d v="2023-06-01T00:00:00"/>
    <n v="690095231520001"/>
    <n v="2400000"/>
    <n v="0"/>
    <n v="2400000"/>
    <s v="VND"/>
    <m/>
    <s v="INTERFACE"/>
    <m/>
    <s v="CHI PHI TRUC QUYET TOAN DVKD"/>
    <s v="8511"/>
    <x v="2"/>
    <x v="0"/>
  </r>
  <r>
    <n v="67"/>
    <s v="067"/>
    <s v="Phòng Giao dịch Hòa Thành"/>
    <n v="851100002"/>
    <d v="2023-04-26T00:00:00"/>
    <d v="2023-04-26T00:00:00"/>
    <s v="069005b231160001"/>
    <n v="84873877"/>
    <n v="0"/>
    <n v="84873877"/>
    <s v="VND"/>
    <m/>
    <s v="INTERFACE"/>
    <m/>
    <s v="CHI HO TRO DINH MUC TKD T04/2023 "/>
    <s v="8511"/>
    <x v="4"/>
    <x v="2"/>
  </r>
  <r>
    <n v="68"/>
    <s v="068"/>
    <s v="Trung tâm Kinh doanh"/>
    <n v="851100001"/>
    <d v="2023-03-27T00:00:00"/>
    <d v="2023-03-27T00:00:00"/>
    <s v="069005l230860001"/>
    <n v="250832282"/>
    <n v="0"/>
    <n v="250832282"/>
    <s v="VND"/>
    <m/>
    <s v="INTERFACE"/>
    <m/>
    <s v="CHI LUONG T03/2023 "/>
    <s v="8511"/>
    <x v="5"/>
    <x v="2"/>
  </r>
  <r>
    <n v="68"/>
    <s v="068"/>
    <s v="Trung tâm Kinh doanh"/>
    <n v="851100002"/>
    <d v="2023-02-27T00:00:00"/>
    <d v="2023-02-27T00:00:00"/>
    <n v="690017230580001"/>
    <n v="231466458"/>
    <n v="0"/>
    <n v="231466458"/>
    <s v="VND"/>
    <m/>
    <s v="INTERFACE"/>
    <m/>
    <s v="CHI HO TRO DINH MUC TKD T02/2023 "/>
    <s v="8511"/>
    <x v="0"/>
    <x v="2"/>
  </r>
  <r>
    <n v="68"/>
    <s v="068"/>
    <s v="Trung tâm Kinh doanh"/>
    <n v="851100002"/>
    <d v="2023-06-26T00:00:00"/>
    <d v="2023-06-26T00:00:00"/>
    <s v="06901jn231770001"/>
    <n v="80500"/>
    <n v="0"/>
    <n v="80500"/>
    <s v="VND"/>
    <m/>
    <s v="INTERFACE"/>
    <m/>
    <s v="TRUY THU BH THANG 06/2023 "/>
    <s v="8511"/>
    <x v="2"/>
    <x v="4"/>
  </r>
  <r>
    <n v="68"/>
    <s v="068"/>
    <s v="Trung tâm Kinh doanh"/>
    <n v="851100009"/>
    <d v="2023-03-27T00:00:00"/>
    <d v="2023-03-27T00:00:00"/>
    <s v="069007t230860001"/>
    <n v="2000000"/>
    <n v="0"/>
    <n v="2000000"/>
    <s v="VND"/>
    <m/>
    <s v="INTERFACE"/>
    <m/>
    <s v="CHI TRO CAP KHAC T03/2023 "/>
    <s v="8511"/>
    <x v="5"/>
    <x v="1"/>
  </r>
  <r>
    <n v="69"/>
    <s v="069"/>
    <s v="HS"/>
    <n v="851100001"/>
    <d v="2023-01-17T00:00:00"/>
    <d v="2023-01-17T00:00:00"/>
    <s v="069010i230170001"/>
    <n v="318635542"/>
    <n v="0"/>
    <n v="318635542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s v="069010k230170001"/>
    <n v="111462641"/>
    <n v="0"/>
    <n v="111462641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n v="690114230170001"/>
    <n v="142216794"/>
    <n v="0"/>
    <n v="142216794"/>
    <s v="VND"/>
    <m/>
    <s v="INTERFACE"/>
    <m/>
    <s v="CHI LUONG T01/2023 "/>
    <s v="8511"/>
    <x v="3"/>
    <x v="2"/>
  </r>
  <r>
    <n v="69"/>
    <s v="069"/>
    <s v="HS"/>
    <n v="851100001"/>
    <d v="2023-01-17T00:00:00"/>
    <d v="2023-01-17T00:00:00"/>
    <n v="690115230170001"/>
    <n v="162182273"/>
    <n v="0"/>
    <n v="162182273"/>
    <s v="VND"/>
    <m/>
    <s v="INTERFACE"/>
    <m/>
    <s v="CHI LUONG T01/2023 "/>
    <s v="8511"/>
    <x v="3"/>
    <x v="2"/>
  </r>
  <r>
    <n v="69"/>
    <s v="069"/>
    <s v="HS"/>
    <n v="851100001"/>
    <d v="2023-02-27T00:00:00"/>
    <d v="2023-02-27T00:00:00"/>
    <s v="069011o230580001"/>
    <n v="174234340"/>
    <n v="0"/>
    <n v="174234340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1p230580001"/>
    <n v="221691800"/>
    <n v="0"/>
    <n v="221691800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1t230580001"/>
    <n v="163852689"/>
    <n v="0"/>
    <n v="163852689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1u230580001"/>
    <n v="1578575629"/>
    <n v="0"/>
    <n v="1578575629"/>
    <s v="VND"/>
    <m/>
    <s v="INTERFACE"/>
    <m/>
    <s v="CHI LUONG T02/2023 "/>
    <s v="8511"/>
    <x v="0"/>
    <x v="2"/>
  </r>
  <r>
    <n v="69"/>
    <s v="069"/>
    <s v="HS"/>
    <n v="851100001"/>
    <d v="2023-02-27T00:00:00"/>
    <d v="2023-02-27T00:00:00"/>
    <s v="069011z230580001"/>
    <n v="85020000"/>
    <n v="0"/>
    <n v="85020000"/>
    <s v="VND"/>
    <m/>
    <s v="INTERFACE"/>
    <m/>
    <s v="CHI LUONG T02/2023 "/>
    <s v="8511"/>
    <x v="0"/>
    <x v="2"/>
  </r>
  <r>
    <n v="69"/>
    <s v="069"/>
    <s v="HS"/>
    <n v="851100001"/>
    <d v="2023-03-27T00:00:00"/>
    <d v="2023-03-27T00:00:00"/>
    <s v="06900xi230860001"/>
    <n v="225842070"/>
    <n v="0"/>
    <n v="225842070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xn230860001"/>
    <n v="1575847787"/>
    <n v="0"/>
    <n v="1575847787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y1230860001"/>
    <n v="191326522"/>
    <n v="0"/>
    <n v="191326522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y2230860001"/>
    <n v="154340000"/>
    <n v="0"/>
    <n v="154340000"/>
    <s v="VND"/>
    <m/>
    <s v="INTERFACE"/>
    <m/>
    <s v="CHI LUONG T03/2023 "/>
    <s v="8511"/>
    <x v="5"/>
    <x v="2"/>
  </r>
  <r>
    <n v="69"/>
    <s v="069"/>
    <s v="HS"/>
    <n v="851100001"/>
    <d v="2023-03-27T00:00:00"/>
    <d v="2023-03-27T00:00:00"/>
    <s v="06900y4230860001"/>
    <n v="165040526"/>
    <n v="0"/>
    <n v="165040526"/>
    <s v="VND"/>
    <m/>
    <s v="INTERFACE"/>
    <m/>
    <s v="CHI LUONG T03/2023 "/>
    <s v="8511"/>
    <x v="5"/>
    <x v="2"/>
  </r>
  <r>
    <n v="69"/>
    <s v="069"/>
    <s v="HS"/>
    <n v="851100001"/>
    <d v="2023-04-26T00:00:00"/>
    <d v="2023-04-26T00:00:00"/>
    <s v="06900yy231160001"/>
    <n v="61230000"/>
    <n v="0"/>
    <n v="61230000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z2231160001"/>
    <n v="217985000"/>
    <n v="0"/>
    <n v="217985000"/>
    <s v="VND"/>
    <m/>
    <s v="INTERFACE"/>
    <m/>
    <s v="CHI LUONG T04/2023 "/>
    <s v="8511"/>
    <x v="4"/>
    <x v="2"/>
  </r>
  <r>
    <n v="69"/>
    <s v="069"/>
    <s v="HS"/>
    <n v="851100001"/>
    <d v="2023-04-26T00:00:00"/>
    <d v="2023-04-26T00:00:00"/>
    <s v="06900z6231160001"/>
    <n v="190082650"/>
    <n v="0"/>
    <n v="190082650"/>
    <s v="VND"/>
    <m/>
    <s v="INTERFACE"/>
    <m/>
    <s v="CHI LUONG T04/2023 "/>
    <s v="8511"/>
    <x v="4"/>
    <x v="2"/>
  </r>
  <r>
    <n v="69"/>
    <s v="069"/>
    <s v="HS"/>
    <n v="851100001"/>
    <d v="2023-05-26T00:00:00"/>
    <d v="2023-05-26T00:00:00"/>
    <s v="069012t231460001"/>
    <n v="530280000"/>
    <n v="0"/>
    <n v="530280000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2u231460001"/>
    <n v="413954496"/>
    <n v="0"/>
    <n v="413954496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g231460001"/>
    <n v="209313962"/>
    <n v="0"/>
    <n v="209313962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q231460001"/>
    <n v="79470000"/>
    <n v="0"/>
    <n v="79470000"/>
    <s v="VND"/>
    <m/>
    <s v="INTERFACE"/>
    <m/>
    <s v="CHI LUONG T05/2023 "/>
    <s v="8511"/>
    <x v="1"/>
    <x v="2"/>
  </r>
  <r>
    <n v="69"/>
    <s v="069"/>
    <s v="HS"/>
    <n v="851100001"/>
    <d v="2023-05-26T00:00:00"/>
    <d v="2023-05-26T00:00:00"/>
    <s v="069013w231460001"/>
    <n v="53990000"/>
    <n v="0"/>
    <n v="53990000"/>
    <s v="VND"/>
    <m/>
    <s v="INTERFACE"/>
    <m/>
    <s v="CHI LUONG T05/2023 "/>
    <s v="8511"/>
    <x v="1"/>
    <x v="2"/>
  </r>
  <r>
    <n v="69"/>
    <s v="069"/>
    <s v="HS"/>
    <n v="851100001"/>
    <d v="2023-06-26T00:00:00"/>
    <d v="2023-06-26T00:00:00"/>
    <n v="690195231770001"/>
    <n v="303540000"/>
    <n v="0"/>
    <n v="303540000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f231770001"/>
    <n v="47970000"/>
    <n v="0"/>
    <n v="47970000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9n231770001"/>
    <n v="61442236"/>
    <n v="0"/>
    <n v="61442236"/>
    <s v="VND"/>
    <m/>
    <s v="INTERFACE"/>
    <m/>
    <s v="CHI LUONG T06/2023 "/>
    <s v="8511"/>
    <x v="2"/>
    <x v="2"/>
  </r>
  <r>
    <n v="69"/>
    <s v="069"/>
    <s v="HS"/>
    <n v="851100001"/>
    <d v="2023-06-26T00:00:00"/>
    <d v="2023-06-26T00:00:00"/>
    <s v="06901a4231770001"/>
    <n v="171374332"/>
    <n v="0"/>
    <n v="171374332"/>
    <s v="VND"/>
    <m/>
    <s v="INTERFACE"/>
    <m/>
    <s v="CHI LUONG T06/2023 "/>
    <s v="8511"/>
    <x v="2"/>
    <x v="2"/>
  </r>
  <r>
    <n v="69"/>
    <s v="069"/>
    <s v="HS"/>
    <n v="851100002"/>
    <d v="2023-01-17T00:00:00"/>
    <d v="2023-01-17T00:00:00"/>
    <s v="069019q230170001"/>
    <n v="374568080"/>
    <n v="0"/>
    <n v="374568080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9s230170001"/>
    <n v="380632128"/>
    <n v="0"/>
    <n v="380632128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9t230170001"/>
    <n v="381134568"/>
    <n v="0"/>
    <n v="381134568"/>
    <s v="VND"/>
    <m/>
    <s v="INTERFACE"/>
    <m/>
    <s v="CHI HO TRO DINH MUC TKD T01/2023"/>
    <s v="8511"/>
    <x v="3"/>
    <x v="2"/>
  </r>
  <r>
    <n v="69"/>
    <s v="069"/>
    <s v="HS"/>
    <n v="851100002"/>
    <d v="2023-01-17T00:00:00"/>
    <d v="2023-01-17T00:00:00"/>
    <s v="06901ag230170001"/>
    <n v="149364206"/>
    <n v="0"/>
    <n v="149364206"/>
    <s v="VND"/>
    <m/>
    <s v="INTERFACE"/>
    <m/>
    <s v="CHI HO TRO DINH MUC TKD T01/2023"/>
    <s v="8511"/>
    <x v="3"/>
    <x v="2"/>
  </r>
  <r>
    <n v="69"/>
    <s v="069"/>
    <s v="HS"/>
    <n v="851100002"/>
    <d v="2023-02-27T00:00:00"/>
    <d v="2023-02-27T00:00:00"/>
    <s v="069012r230580001"/>
    <n v="191093428"/>
    <n v="0"/>
    <n v="191093428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2w230580001"/>
    <n v="66450000"/>
    <n v="0"/>
    <n v="66450000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n v="690130230580001"/>
    <n v="1263042912"/>
    <n v="0"/>
    <n v="1263042912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3d230580001"/>
    <n v="87710000"/>
    <n v="0"/>
    <n v="87710000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3j230580001"/>
    <n v="73220000"/>
    <n v="0"/>
    <n v="73220000"/>
    <s v="VND"/>
    <m/>
    <s v="INTERFACE"/>
    <m/>
    <s v="CHI HO TRO DINH MUC TKD T02/2023"/>
    <s v="8511"/>
    <x v="0"/>
    <x v="2"/>
  </r>
  <r>
    <n v="69"/>
    <s v="069"/>
    <s v="HS"/>
    <n v="851100002"/>
    <d v="2023-02-27T00:00:00"/>
    <d v="2023-02-27T00:00:00"/>
    <s v="06901c9230580001"/>
    <n v="2976200"/>
    <n v="0"/>
    <n v="2976200"/>
    <s v="VND"/>
    <m/>
    <s v="INTERFACE"/>
    <m/>
    <s v="TRUY THU BH THANG 02/2023 "/>
    <s v="8511"/>
    <x v="0"/>
    <x v="4"/>
  </r>
  <r>
    <n v="69"/>
    <s v="069"/>
    <s v="HS"/>
    <n v="851100002"/>
    <d v="2023-02-27T00:00:00"/>
    <d v="2023-02-27T00:00:00"/>
    <s v="06901k1230580001"/>
    <n v="0"/>
    <n v="5500000"/>
    <n v="-5500000"/>
    <s v="VND"/>
    <m/>
    <s v="THAOTTP3"/>
    <m/>
    <s v="DIEU CHUYEN CHI PHI CAC DON VI T02/2023 THEO BANG DIEU CHUYEN DUOC DUYET"/>
    <s v="8511"/>
    <x v="0"/>
    <x v="0"/>
  </r>
  <r>
    <n v="69"/>
    <s v="069"/>
    <s v="HS"/>
    <n v="851100002"/>
    <d v="2023-03-27T00:00:00"/>
    <d v="2023-03-27T00:00:00"/>
    <s v="06900yh230860001"/>
    <n v="127897359"/>
    <n v="0"/>
    <n v="127897359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yw230860001"/>
    <n v="218204080"/>
    <n v="0"/>
    <n v="218204080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z2230860001"/>
    <n v="125965838"/>
    <n v="0"/>
    <n v="125965838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0z6230860001"/>
    <n v="91210000"/>
    <n v="0"/>
    <n v="91210000"/>
    <s v="VND"/>
    <m/>
    <s v="INTERFACE"/>
    <m/>
    <s v="CHI HO TRO DINH MUC TKD T03/2023"/>
    <s v="8511"/>
    <x v="5"/>
    <x v="2"/>
  </r>
  <r>
    <n v="69"/>
    <s v="069"/>
    <s v="HS"/>
    <n v="851100002"/>
    <d v="2023-03-27T00:00:00"/>
    <d v="2023-03-27T00:00:00"/>
    <s v="069019u230860001"/>
    <n v="0"/>
    <n v="27530000"/>
    <n v="-27530000"/>
    <s v="VND"/>
    <m/>
    <s v="THAOTTP3"/>
    <m/>
    <s v="DIEU CHUYEN CHI PHI TRONG BANG LUONG TONG HOP CAC DON VI T03/2023"/>
    <s v="8511"/>
    <x v="5"/>
    <x v="0"/>
  </r>
  <r>
    <n v="69"/>
    <s v="069"/>
    <s v="HS"/>
    <n v="851100002"/>
    <d v="2023-04-26T00:00:00"/>
    <d v="2023-04-26T00:00:00"/>
    <s v="06900ze231160001"/>
    <n v="531665125"/>
    <n v="0"/>
    <n v="531665125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n v="690105231160001"/>
    <n v="106221980"/>
    <n v="0"/>
    <n v="106221980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n v="690106231160001"/>
    <n v="169153256"/>
    <n v="0"/>
    <n v="169153256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n v="690107231160001"/>
    <n v="126546652"/>
    <n v="0"/>
    <n v="126546652"/>
    <s v="VND"/>
    <m/>
    <s v="INTERFACE"/>
    <m/>
    <s v="CHI HO TRO DINH MUC TKD T04/2023"/>
    <s v="8511"/>
    <x v="4"/>
    <x v="2"/>
  </r>
  <r>
    <n v="69"/>
    <s v="069"/>
    <s v="HS"/>
    <n v="851100002"/>
    <d v="2023-04-26T00:00:00"/>
    <d v="2023-04-26T00:00:00"/>
    <s v="069010h231160001"/>
    <n v="60649130"/>
    <n v="0"/>
    <n v="60649130"/>
    <s v="VND"/>
    <m/>
    <s v="INTERFACE"/>
    <m/>
    <s v="CHI HO TRO DINH MUC TKD T04/2023"/>
    <s v="8511"/>
    <x v="4"/>
    <x v="2"/>
  </r>
  <r>
    <n v="69"/>
    <s v="069"/>
    <s v="HS"/>
    <n v="851100002"/>
    <d v="2023-05-26T00:00:00"/>
    <d v="2023-05-26T00:00:00"/>
    <s v="069012e231460001"/>
    <n v="0"/>
    <n v="22030000"/>
    <n v="-22030000"/>
    <s v="VND"/>
    <m/>
    <s v="THAOTTP3"/>
    <m/>
    <s v="DIEU CHUYEN CHI PHI LUONG T05/2023 THEO BANG DIEU CHUYEN DUOC DUYET"/>
    <s v="8511"/>
    <x v="1"/>
    <x v="0"/>
  </r>
  <r>
    <n v="69"/>
    <s v="069"/>
    <s v="HS"/>
    <n v="851100002"/>
    <d v="2023-05-26T00:00:00"/>
    <d v="2023-05-26T00:00:00"/>
    <n v="690144231460001"/>
    <n v="354066221"/>
    <n v="0"/>
    <n v="354066221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a231460001"/>
    <n v="46535238"/>
    <n v="0"/>
    <n v="46535238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b231460001"/>
    <n v="208693196"/>
    <n v="0"/>
    <n v="208693196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i231460001"/>
    <n v="56051998"/>
    <n v="0"/>
    <n v="56051998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l231460001"/>
    <n v="161985722"/>
    <n v="0"/>
    <n v="161985722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4p231460001"/>
    <n v="116675409"/>
    <n v="0"/>
    <n v="116675409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n v="690151231460001"/>
    <n v="196479408"/>
    <n v="0"/>
    <n v="196479408"/>
    <s v="VND"/>
    <m/>
    <s v="INTERFACE"/>
    <m/>
    <s v="CHI HO TRO DINH MUC TKD T05/2023"/>
    <s v="8511"/>
    <x v="1"/>
    <x v="2"/>
  </r>
  <r>
    <n v="69"/>
    <s v="069"/>
    <s v="HS"/>
    <n v="851100002"/>
    <d v="2023-05-26T00:00:00"/>
    <d v="2023-05-26T00:00:00"/>
    <s v="06901d1231460001"/>
    <n v="12640133"/>
    <n v="0"/>
    <n v="12640133"/>
    <s v="VND"/>
    <m/>
    <s v="INTERFACE"/>
    <m/>
    <s v="CHI HO TRO DINH MUC TKD T05/2023 BVB TRAN DE"/>
    <s v="8511"/>
    <x v="1"/>
    <x v="2"/>
  </r>
  <r>
    <n v="69"/>
    <s v="069"/>
    <s v="HS"/>
    <n v="851100002"/>
    <d v="2023-05-26T00:00:00"/>
    <d v="2023-05-26T00:00:00"/>
    <s v="06901dz231460001"/>
    <n v="427050"/>
    <n v="0"/>
    <n v="427050"/>
    <s v="VND"/>
    <m/>
    <s v="INTERFACE"/>
    <m/>
    <s v="TRUY THU BH THANG 05/2023 "/>
    <s v="8511"/>
    <x v="1"/>
    <x v="4"/>
  </r>
  <r>
    <n v="69"/>
    <s v="069"/>
    <s v="HS"/>
    <n v="851100002"/>
    <d v="2023-06-26T00:00:00"/>
    <d v="2023-06-26T00:00:00"/>
    <s v="069018i231770001"/>
    <n v="1383910637"/>
    <n v="0"/>
    <n v="1383910637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8q231770001"/>
    <n v="237722806"/>
    <n v="0"/>
    <n v="237722806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8w231770001"/>
    <n v="225452441"/>
    <n v="0"/>
    <n v="225452441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g231770001"/>
    <n v="360514674"/>
    <n v="0"/>
    <n v="360514674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h231770001"/>
    <n v="391134500"/>
    <n v="0"/>
    <n v="391134500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m231770001"/>
    <n v="54628261"/>
    <n v="0"/>
    <n v="54628261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q231770001"/>
    <n v="246284856"/>
    <n v="0"/>
    <n v="246284856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at231770001"/>
    <n v="138079352"/>
    <n v="0"/>
    <n v="138079352"/>
    <s v="VND"/>
    <m/>
    <s v="INTERFACE"/>
    <m/>
    <s v="CHI HO TRO DINH MUC TKD T06/2023"/>
    <s v="8511"/>
    <x v="2"/>
    <x v="2"/>
  </r>
  <r>
    <n v="69"/>
    <s v="069"/>
    <s v="HS"/>
    <n v="851100002"/>
    <d v="2023-06-26T00:00:00"/>
    <d v="2023-06-26T00:00:00"/>
    <s v="06901kt231770001"/>
    <n v="0"/>
    <n v="12640133"/>
    <n v="-12640133"/>
    <s v="VND"/>
    <m/>
    <s v="INTERFACE"/>
    <m/>
    <s v="KC HO TRO DINH MUC TKD T05/2023 BVB TRAN DE"/>
    <s v="8511"/>
    <x v="2"/>
    <x v="2"/>
  </r>
  <r>
    <n v="69"/>
    <s v="069"/>
    <s v="HS"/>
    <n v="851100005"/>
    <d v="2023-04-26T00:00:00"/>
    <d v="2023-04-26T00:00:00"/>
    <s v="069010l231160001"/>
    <n v="13623221"/>
    <n v="0"/>
    <n v="13623221"/>
    <s v="VND"/>
    <m/>
    <s v="INTERFACE"/>
    <m/>
    <s v="CHI LAM THEM"/>
    <s v="8511"/>
    <x v="4"/>
    <x v="3"/>
  </r>
  <r>
    <n v="70"/>
    <s v="070"/>
    <s v="Phòng Giao dịch Vĩnh Hải"/>
    <n v="851100001"/>
    <d v="2023-03-31T00:00:00"/>
    <d v="2023-03-31T00:00:00"/>
    <n v="700000230900001"/>
    <n v="3459352"/>
    <n v="0"/>
    <n v="3459352"/>
    <s v="VND"/>
    <m/>
    <s v="VIENVTC"/>
    <m/>
    <s v="HACH TOAN PHAN BO CHI PHI DIEU QUY BVB VINH HAI THEO TB66/2023/TB-TC N31/03/2023"/>
    <s v="8511"/>
    <x v="5"/>
    <x v="0"/>
  </r>
  <r>
    <n v="70"/>
    <s v="070"/>
    <s v="Phòng Giao dịch Vĩnh Hải"/>
    <n v="851100001"/>
    <d v="2023-04-26T00:00:00"/>
    <d v="2023-04-26T00:00:00"/>
    <n v="690022231160001"/>
    <n v="71330000"/>
    <n v="0"/>
    <n v="71330000"/>
    <s v="VND"/>
    <m/>
    <s v="INTERFACE"/>
    <m/>
    <s v="CHI LUONG T04/2023 "/>
    <s v="8511"/>
    <x v="4"/>
    <x v="2"/>
  </r>
  <r>
    <n v="70"/>
    <s v="070"/>
    <s v="Phòng Giao dịch Vĩnh Hải"/>
    <n v="851100002"/>
    <d v="2023-03-31T00:00:00"/>
    <d v="2023-03-31T00:00:00"/>
    <n v="700000230900001"/>
    <n v="2066906"/>
    <n v="0"/>
    <n v="2066906"/>
    <s v="VND"/>
    <m/>
    <s v="VIENVTC"/>
    <m/>
    <s v="HACH TOAN PHAN BO CHI PHI DIEU QUY BVB VINH HAI THEO TB66/2023/TB-TC N31/03/2023"/>
    <s v="8511"/>
    <x v="5"/>
    <x v="0"/>
  </r>
  <r>
    <n v="70"/>
    <s v="070"/>
    <s v="Phòng Giao dịch Vĩnh Hải"/>
    <n v="851100002"/>
    <d v="2023-05-31T00:00:00"/>
    <d v="2023-05-31T00:00:00"/>
    <n v="700000231510001"/>
    <n v="2964583"/>
    <n v="0"/>
    <n v="2964583"/>
    <s v="VND"/>
    <m/>
    <s v="VIENVTC"/>
    <m/>
    <s v="PHAN BO CHI PHI DIEU QUY THEO TB 66/2023/TB-TC THANG 05/2023 PGD VINH HAI"/>
    <s v="8511"/>
    <x v="1"/>
    <x v="0"/>
  </r>
  <r>
    <n v="71"/>
    <s v="071"/>
    <s v="Phòng Giao dịch Phan Thiết"/>
    <n v="851100001"/>
    <d v="2023-03-27T00:00:00"/>
    <d v="2023-03-27T00:00:00"/>
    <s v="069005n230860001"/>
    <n v="67309000"/>
    <n v="0"/>
    <n v="67309000"/>
    <s v="VND"/>
    <m/>
    <s v="INTERFACE"/>
    <m/>
    <s v="CHI LUONG T03/2023 "/>
    <s v="8511"/>
    <x v="5"/>
    <x v="2"/>
  </r>
  <r>
    <n v="71"/>
    <s v="071"/>
    <s v="Phòng Giao dịch Phan Thiết"/>
    <n v="851100001"/>
    <d v="2023-06-26T00:00:00"/>
    <d v="2023-06-26T00:00:00"/>
    <s v="069003v231770001"/>
    <n v="70120075"/>
    <n v="0"/>
    <n v="70120075"/>
    <s v="VND"/>
    <m/>
    <s v="INTERFACE"/>
    <m/>
    <s v="CHI LUONG T06/2023 "/>
    <s v="8511"/>
    <x v="2"/>
    <x v="2"/>
  </r>
  <r>
    <n v="71"/>
    <s v="071"/>
    <s v="Phòng Giao dịch Phan Thiết"/>
    <n v="851100002"/>
    <d v="2023-06-01T00:00:00"/>
    <d v="2023-06-01T00:00:00"/>
    <s v="06900ag231520001"/>
    <n v="2000000"/>
    <n v="0"/>
    <n v="2000000"/>
    <s v="VND"/>
    <m/>
    <s v="INTERFACE"/>
    <m/>
    <s v="CHI PHI TRUC QUYET TOAN DVKD"/>
    <s v="8511"/>
    <x v="2"/>
    <x v="0"/>
  </r>
  <r>
    <n v="73"/>
    <s v="073"/>
    <s v="Chi nhánh Đồng Tháp"/>
    <n v="851100001"/>
    <d v="2023-05-26T00:00:00"/>
    <d v="2023-05-26T00:00:00"/>
    <s v="069006f231460001"/>
    <n v="159700000"/>
    <n v="0"/>
    <n v="159700000"/>
    <s v="VND"/>
    <m/>
    <s v="INTERFACE"/>
    <m/>
    <s v="CHI LUONG T05/2023 "/>
    <s v="8511"/>
    <x v="1"/>
    <x v="2"/>
  </r>
  <r>
    <n v="73"/>
    <s v="073"/>
    <s v="Chi nhánh Đồng Tháp"/>
    <n v="851100002"/>
    <d v="2023-03-27T00:00:00"/>
    <d v="2023-03-27T00:00:00"/>
    <s v="069002e230860001"/>
    <n v="151631500"/>
    <n v="0"/>
    <n v="151631500"/>
    <s v="VND"/>
    <m/>
    <s v="INTERFACE"/>
    <m/>
    <s v="CHI HO TRO DINH MUC TKD T03/2023 "/>
    <s v="8511"/>
    <x v="5"/>
    <x v="2"/>
  </r>
  <r>
    <n v="73"/>
    <s v="073"/>
    <s v="Chi nhánh Đồng Tháp"/>
    <n v="851100002"/>
    <d v="2023-04-26T00:00:00"/>
    <d v="2023-04-26T00:00:00"/>
    <s v="069005g231160001"/>
    <n v="151631500"/>
    <n v="0"/>
    <n v="151631500"/>
    <s v="VND"/>
    <m/>
    <s v="INTERFACE"/>
    <m/>
    <s v="CHI HO TRO DINH MUC TKD T04/2023 "/>
    <s v="8511"/>
    <x v="4"/>
    <x v="2"/>
  </r>
  <r>
    <n v="73"/>
    <s v="073"/>
    <s v="Chi nhánh Đồng Tháp"/>
    <n v="851100009"/>
    <d v="2023-03-27T00:00:00"/>
    <d v="2023-03-27T00:00:00"/>
    <s v="069007u230860001"/>
    <n v="6000000"/>
    <n v="0"/>
    <n v="6000000"/>
    <s v="VND"/>
    <m/>
    <s v="INTERFACE"/>
    <m/>
    <s v="CHI TRO CAP KHAC T03/2023 "/>
    <s v="8511"/>
    <x v="5"/>
    <x v="1"/>
  </r>
  <r>
    <n v="73"/>
    <s v="073"/>
    <s v="Chi nhánh Đồng Tháp"/>
    <n v="851100009"/>
    <d v="2023-04-26T00:00:00"/>
    <d v="2023-04-26T00:00:00"/>
    <s v="06900bd231160001"/>
    <n v="6000000"/>
    <n v="0"/>
    <n v="6000000"/>
    <s v="VND"/>
    <m/>
    <s v="INTERFACE"/>
    <m/>
    <s v="CHI TRO CAP KHAC T04/2023 "/>
    <s v="8511"/>
    <x v="4"/>
    <x v="1"/>
  </r>
  <r>
    <n v="74"/>
    <s v="074"/>
    <s v="Chi nhánh Thủ Đô"/>
    <n v="851100001"/>
    <d v="2023-03-27T00:00:00"/>
    <d v="2023-03-27T00:00:00"/>
    <s v="069005q230860001"/>
    <n v="256473349"/>
    <n v="0"/>
    <n v="256473349"/>
    <s v="VND"/>
    <m/>
    <s v="INTERFACE"/>
    <m/>
    <s v="CHI LUONG T03/2023 "/>
    <s v="8511"/>
    <x v="5"/>
    <x v="2"/>
  </r>
  <r>
    <n v="74"/>
    <s v="074"/>
    <s v="Chi nhánh Thủ Đô"/>
    <n v="851100001"/>
    <d v="2023-05-26T00:00:00"/>
    <d v="2023-05-26T00:00:00"/>
    <s v="069006g231460001"/>
    <n v="287656369"/>
    <n v="0"/>
    <n v="287656369"/>
    <s v="VND"/>
    <m/>
    <s v="INTERFACE"/>
    <m/>
    <s v="CHI LUONG T05/2023 "/>
    <s v="8511"/>
    <x v="1"/>
    <x v="2"/>
  </r>
  <r>
    <n v="74"/>
    <s v="074"/>
    <s v="Chi nhánh Thủ Đô"/>
    <n v="851100002"/>
    <d v="2023-01-17T00:00:00"/>
    <d v="2023-01-17T00:00:00"/>
    <n v="690054230170001"/>
    <n v="214834657"/>
    <n v="0"/>
    <n v="214834657"/>
    <s v="VND"/>
    <m/>
    <s v="INTERFACE"/>
    <m/>
    <s v="CHI HO TRO DINH MUC TKD T01/2023 "/>
    <s v="8511"/>
    <x v="3"/>
    <x v="2"/>
  </r>
  <r>
    <n v="74"/>
    <s v="074"/>
    <s v="Chi nhánh Thủ Đô"/>
    <n v="851100002"/>
    <d v="2023-03-27T00:00:00"/>
    <d v="2023-03-27T00:00:00"/>
    <n v="690184230860001"/>
    <n v="346050"/>
    <n v="0"/>
    <n v="346050"/>
    <s v="VND"/>
    <m/>
    <s v="INTERFACE"/>
    <m/>
    <s v="TRUY THU BH THANG 03/2023 "/>
    <s v="8511"/>
    <x v="5"/>
    <x v="4"/>
  </r>
  <r>
    <n v="74"/>
    <s v="074"/>
    <s v="Chi nhánh Thủ Đô"/>
    <n v="851100002"/>
    <d v="2023-06-01T00:00:00"/>
    <d v="2023-06-01T00:00:00"/>
    <n v="690091231520001"/>
    <n v="2400000"/>
    <n v="0"/>
    <n v="2400000"/>
    <s v="VND"/>
    <m/>
    <s v="INTERFACE"/>
    <m/>
    <s v="CHI PHI TRUC QUYET TOAN DVKD"/>
    <s v="8511"/>
    <x v="2"/>
    <x v="0"/>
  </r>
  <r>
    <n v="75"/>
    <s v="075"/>
    <s v="Chi nhánh Thanh Hóa"/>
    <n v="851100009"/>
    <d v="2023-06-26T00:00:00"/>
    <d v="2023-06-26T00:00:00"/>
    <s v="06900a8231770001"/>
    <n v="6500000"/>
    <n v="0"/>
    <n v="6500000"/>
    <s v="VND"/>
    <m/>
    <s v="INTERFACE"/>
    <m/>
    <s v="CHI TRO CAP KHAC T06/2023 "/>
    <s v="8511"/>
    <x v="2"/>
    <x v="1"/>
  </r>
  <r>
    <n v="76"/>
    <s v="076"/>
    <s v="Phòng Giao dịch Bình Tân"/>
    <n v="851100001"/>
    <d v="2023-04-26T00:00:00"/>
    <d v="2023-04-26T00:00:00"/>
    <n v="690028231160001"/>
    <n v="74726400"/>
    <n v="0"/>
    <n v="74726400"/>
    <s v="VND"/>
    <m/>
    <s v="INTERFACE"/>
    <m/>
    <s v="CHI LUONG T04/2023 "/>
    <s v="8511"/>
    <x v="4"/>
    <x v="2"/>
  </r>
  <r>
    <n v="76"/>
    <s v="076"/>
    <s v="Phòng Giao dịch Bình Tân"/>
    <n v="851100001"/>
    <d v="2023-04-28T00:00:00"/>
    <d v="2023-04-28T00:00:00"/>
    <s v="076TEL1231180035"/>
    <n v="2913985"/>
    <n v="0"/>
    <n v="2913985"/>
    <s v="VND"/>
    <m/>
    <s v="HAHTT1"/>
    <n v="767044000005"/>
    <s v="PGD BINH TAN HACH TOAN CHI PHI DIEU QUY THANG 4/2023"/>
    <s v="8511"/>
    <x v="4"/>
    <x v="0"/>
  </r>
  <r>
    <n v="76"/>
    <s v="076"/>
    <s v="Phòng Giao dịch Bình Tân"/>
    <n v="851100001"/>
    <d v="2023-05-26T00:00:00"/>
    <d v="2023-05-26T00:00:00"/>
    <s v="069006i231460001"/>
    <n v="75640200"/>
    <n v="0"/>
    <n v="75640200"/>
    <s v="VND"/>
    <m/>
    <s v="INTERFACE"/>
    <m/>
    <s v="CHI LUONG T05/2023 "/>
    <s v="8511"/>
    <x v="1"/>
    <x v="2"/>
  </r>
  <r>
    <n v="77"/>
    <s v="077"/>
    <s v="Phòng Giao dịch Hồng Bàng"/>
    <n v="851100002"/>
    <d v="2023-01-17T00:00:00"/>
    <d v="2023-01-17T00:00:00"/>
    <s v="069005d230170001"/>
    <n v="44340000"/>
    <n v="0"/>
    <n v="44340000"/>
    <s v="VND"/>
    <m/>
    <s v="INTERFACE"/>
    <m/>
    <s v="CHI HO TRO DINH MUC TKD T01/2023 "/>
    <s v="8511"/>
    <x v="3"/>
    <x v="2"/>
  </r>
  <r>
    <n v="78"/>
    <s v="078"/>
    <s v="Phòng Giao dịch Châu Đốc"/>
    <n v="851100001"/>
    <d v="2023-01-17T00:00:00"/>
    <d v="2023-01-17T00:00:00"/>
    <n v="690017230170001"/>
    <n v="66690000"/>
    <n v="0"/>
    <n v="66690000"/>
    <s v="VND"/>
    <m/>
    <s v="INTERFACE"/>
    <m/>
    <s v="CHI LUONG T01/2023 "/>
    <s v="8511"/>
    <x v="3"/>
    <x v="2"/>
  </r>
  <r>
    <n v="78"/>
    <s v="078"/>
    <s v="Phòng Giao dịch Châu Đốc"/>
    <n v="851100001"/>
    <d v="2023-05-26T00:00:00"/>
    <d v="2023-05-26T00:00:00"/>
    <s v="069006k231460001"/>
    <n v="72462300"/>
    <n v="0"/>
    <n v="72462300"/>
    <s v="VND"/>
    <m/>
    <s v="INTERFACE"/>
    <m/>
    <s v="CHI LUONG T05/2023 "/>
    <s v="8511"/>
    <x v="1"/>
    <x v="2"/>
  </r>
  <r>
    <n v="78"/>
    <s v="078"/>
    <s v="Phòng Giao dịch Châu Đốc"/>
    <n v="851100002"/>
    <d v="2023-01-17T00:00:00"/>
    <d v="2023-01-17T00:00:00"/>
    <s v="069004h230170001"/>
    <n v="66782000"/>
    <n v="0"/>
    <n v="66782000"/>
    <s v="VND"/>
    <m/>
    <s v="INTERFACE"/>
    <m/>
    <s v="CHI HO TRO DINH MUC TKD T01/2023 "/>
    <s v="8511"/>
    <x v="3"/>
    <x v="2"/>
  </r>
  <r>
    <n v="78"/>
    <s v="078"/>
    <s v="Phòng Giao dịch Châu Đốc"/>
    <n v="851100002"/>
    <d v="2023-05-26T00:00:00"/>
    <d v="2023-05-26T00:00:00"/>
    <n v="690038231460001"/>
    <n v="63907700"/>
    <n v="0"/>
    <n v="63907700"/>
    <s v="VND"/>
    <m/>
    <s v="INTERFACE"/>
    <m/>
    <s v="CHI HO TRO DINH MUC TKD T05/2023 "/>
    <s v="8511"/>
    <x v="1"/>
    <x v="2"/>
  </r>
  <r>
    <n v="79"/>
    <s v="079"/>
    <s v="Chi nhánh Lâm Đồng"/>
    <n v="851100001"/>
    <d v="2023-01-17T00:00:00"/>
    <d v="2023-01-17T00:00:00"/>
    <s v="069001w230170001"/>
    <n v="126506650"/>
    <n v="0"/>
    <n v="126506650"/>
    <s v="VND"/>
    <m/>
    <s v="INTERFACE"/>
    <m/>
    <s v="CHI LUONG T01/2023 "/>
    <s v="8511"/>
    <x v="3"/>
    <x v="2"/>
  </r>
  <r>
    <n v="80"/>
    <s v="080"/>
    <s v="Chi nhánh Bình Định"/>
    <n v="851100002"/>
    <d v="2023-02-27T00:00:00"/>
    <d v="2023-02-27T00:00:00"/>
    <s v="06901bo230580001"/>
    <n v="225900"/>
    <n v="0"/>
    <n v="225900"/>
    <s v="VND"/>
    <m/>
    <s v="INTERFACE"/>
    <m/>
    <s v="TRUY THU BH THANG 02/2023 "/>
    <s v="8511"/>
    <x v="0"/>
    <x v="4"/>
  </r>
  <r>
    <n v="80"/>
    <s v="080"/>
    <s v="Chi nhánh Bình Định"/>
    <n v="851100009"/>
    <d v="2023-06-26T00:00:00"/>
    <d v="2023-06-26T00:00:00"/>
    <s v="06900aa231770001"/>
    <n v="6000000"/>
    <n v="0"/>
    <n v="6000000"/>
    <s v="VND"/>
    <m/>
    <s v="INTERFACE"/>
    <m/>
    <s v="CHI TRO CAP KHAC T06/2023 "/>
    <s v="8511"/>
    <x v="2"/>
    <x v="1"/>
  </r>
  <r>
    <n v="81"/>
    <s v="081"/>
    <s v="Phòng Giao dịch Đức Hòa"/>
    <n v="851100002"/>
    <d v="2023-02-27T00:00:00"/>
    <d v="2023-02-27T00:00:00"/>
    <s v="069005z230580001"/>
    <n v="59580000"/>
    <n v="0"/>
    <n v="59580000"/>
    <s v="VND"/>
    <m/>
    <s v="INTERFACE"/>
    <m/>
    <s v="CHI HO TRO DINH MUC TKD T02/2023 "/>
    <s v="8511"/>
    <x v="0"/>
    <x v="2"/>
  </r>
  <r>
    <n v="81"/>
    <s v="081"/>
    <s v="Phòng Giao dịch Đức Hòa"/>
    <n v="851100002"/>
    <d v="2023-03-27T00:00:00"/>
    <d v="2023-03-27T00:00:00"/>
    <s v="069002m230860001"/>
    <n v="59260435"/>
    <n v="0"/>
    <n v="59260435"/>
    <s v="VND"/>
    <m/>
    <s v="INTERFACE"/>
    <m/>
    <s v="CHI HO TRO DINH MUC TKD T03/2023 "/>
    <s v="8511"/>
    <x v="5"/>
    <x v="2"/>
  </r>
  <r>
    <n v="82"/>
    <s v="082"/>
    <s v="Phòng Giao dịch Hà Tiên"/>
    <n v="851100001"/>
    <d v="2023-01-17T00:00:00"/>
    <d v="2023-01-17T00:00:00"/>
    <n v="690018230170001"/>
    <n v="55960000"/>
    <n v="0"/>
    <n v="55960000"/>
    <s v="VND"/>
    <m/>
    <s v="INTERFACE"/>
    <m/>
    <s v="CHI LUONG T01/2023 "/>
    <s v="8511"/>
    <x v="3"/>
    <x v="2"/>
  </r>
  <r>
    <n v="82"/>
    <s v="082"/>
    <s v="Phòng Giao dịch Hà Tiên"/>
    <n v="851100002"/>
    <d v="2023-01-17T00:00:00"/>
    <d v="2023-01-17T00:00:00"/>
    <s v="069004i230170001"/>
    <n v="41593000"/>
    <n v="0"/>
    <n v="41593000"/>
    <s v="VND"/>
    <m/>
    <s v="INTERFACE"/>
    <m/>
    <s v="CHI HO TRO DINH MUC TKD T01/2023 "/>
    <s v="8511"/>
    <x v="3"/>
    <x v="2"/>
  </r>
  <r>
    <n v="83"/>
    <s v="083"/>
    <s v="Phòng Giao dịch Phú Quốc"/>
    <n v="851100001"/>
    <d v="2023-03-27T00:00:00"/>
    <d v="2023-03-27T00:00:00"/>
    <s v="069005z230860001"/>
    <n v="82881700"/>
    <n v="0"/>
    <n v="82881700"/>
    <s v="VND"/>
    <m/>
    <s v="INTERFACE"/>
    <m/>
    <s v="CHI LUONG T03/2023 "/>
    <s v="8511"/>
    <x v="5"/>
    <x v="2"/>
  </r>
  <r>
    <n v="83"/>
    <s v="083"/>
    <s v="Phòng Giao dịch Phú Quốc"/>
    <n v="851100001"/>
    <d v="2023-04-26T00:00:00"/>
    <d v="2023-04-26T00:00:00"/>
    <s v="069002f231160001"/>
    <n v="82223530"/>
    <n v="0"/>
    <n v="82223530"/>
    <s v="VND"/>
    <m/>
    <s v="INTERFACE"/>
    <m/>
    <s v="CHI LUONG T04/2023 "/>
    <s v="8511"/>
    <x v="4"/>
    <x v="2"/>
  </r>
  <r>
    <n v="83"/>
    <s v="083"/>
    <s v="Phòng Giao dịch Phú Quốc"/>
    <n v="851100002"/>
    <d v="2023-06-01T00:00:00"/>
    <d v="2023-06-01T00:00:00"/>
    <s v="06900aj231520001"/>
    <n v="2400000"/>
    <n v="0"/>
    <n v="2400000"/>
    <s v="VND"/>
    <m/>
    <s v="INTERFACE"/>
    <m/>
    <s v="CHI PHI TRUC QUYET TOAN DVKD"/>
    <s v="8511"/>
    <x v="2"/>
    <x v="0"/>
  </r>
  <r>
    <n v="83"/>
    <s v="083"/>
    <s v="Phòng Giao dịch Phú Quốc"/>
    <n v="851100002"/>
    <d v="2023-06-26T00:00:00"/>
    <d v="2023-06-26T00:00:00"/>
    <s v="069007m231770001"/>
    <n v="59899636"/>
    <n v="0"/>
    <n v="59899636"/>
    <s v="VND"/>
    <m/>
    <s v="INTERFACE"/>
    <m/>
    <s v="CHI HO TRO DINH MUC TKD T06/2023 "/>
    <s v="8511"/>
    <x v="2"/>
    <x v="2"/>
  </r>
  <r>
    <n v="84"/>
    <s v="084"/>
    <s v="Phòng Giao dịch Mỹ Đình"/>
    <n v="851100001"/>
    <d v="2023-05-12T00:00:00"/>
    <d v="2023-05-12T00:00:00"/>
    <n v="380003231320001"/>
    <n v="4794966"/>
    <n v="0"/>
    <n v="4794966"/>
    <s v="VND"/>
    <m/>
    <s v="HANGTT8"/>
    <m/>
    <s v="PHAN BO CP XE CHUYEN DUNG TU NGAY 02/01/2023 DEN NGAY 31/01/2023 THEO BANG PHAN BO DA DUOC PHE DUYET NGAY 12/05/2023 CHO PGD MY DINH"/>
    <s v="8511"/>
    <x v="1"/>
    <x v="0"/>
  </r>
  <r>
    <n v="84"/>
    <s v="084"/>
    <s v="Phòng Giao dịch Mỹ Đình"/>
    <n v="851100002"/>
    <d v="2023-05-12T00:00:00"/>
    <d v="2023-05-12T00:00:00"/>
    <n v="380009231320001"/>
    <n v="2779206"/>
    <n v="0"/>
    <n v="2779206"/>
    <s v="VND"/>
    <m/>
    <s v="HANGTT8"/>
    <m/>
    <s v="PHAN BO CP XE CHUYEN DUNG TU NGAY 01/03/2023 DEN NGAY 31/03/2023 THEO BANG PHAN BO DA DUOC PHE DUYET NGAY 12/05/2023 CHO PGD MY DINH"/>
    <s v="8511"/>
    <x v="1"/>
    <x v="0"/>
  </r>
  <r>
    <n v="85"/>
    <s v="085"/>
    <s v="Phòng Giao dịch Cam Ranh"/>
    <n v="851100001"/>
    <d v="2023-01-17T00:00:00"/>
    <d v="2023-01-17T00:00:00"/>
    <s v="069002k230170001"/>
    <n v="70164000"/>
    <n v="0"/>
    <n v="70164000"/>
    <s v="VND"/>
    <m/>
    <s v="INTERFACE"/>
    <m/>
    <s v="CHI LUONG T01/2023 "/>
    <s v="8511"/>
    <x v="3"/>
    <x v="2"/>
  </r>
  <r>
    <n v="85"/>
    <s v="085"/>
    <s v="Phòng Giao dịch Cam Ranh"/>
    <n v="851100001"/>
    <d v="2023-03-31T00:00:00"/>
    <d v="2023-03-31T00:00:00"/>
    <n v="850001230900001"/>
    <n v="3500126"/>
    <n v="0"/>
    <n v="3500126"/>
    <s v="VND"/>
    <m/>
    <s v="LINHDTM"/>
    <m/>
    <s v="DIEU CHINH HACH TOAN CHI PHI DIEU QUY THEO THONG BAO 66/2023/TB-TC PGD CAM RANH THANG 03"/>
    <s v="8511"/>
    <x v="5"/>
    <x v="0"/>
  </r>
  <r>
    <n v="85"/>
    <s v="085"/>
    <s v="Phòng Giao dịch Cam Ranh"/>
    <n v="851100002"/>
    <d v="2023-04-28T00:00:00"/>
    <d v="2023-04-28T00:00:00"/>
    <n v="850000231180001"/>
    <n v="2818418"/>
    <n v="0"/>
    <n v="2818418"/>
    <s v="VND"/>
    <m/>
    <s v="LINHDTM"/>
    <m/>
    <s v="HACH TOAN CHI PHI DIEU QUY THEO THONG BAO 66/2023/TB-TC THANG 04/2023"/>
    <s v="8511"/>
    <x v="4"/>
    <x v="0"/>
  </r>
  <r>
    <n v="87"/>
    <s v="087"/>
    <s v="Phòng Giao dịch Ngô Quyền"/>
    <n v="851100002"/>
    <d v="2023-02-27T00:00:00"/>
    <d v="2023-02-27T00:00:00"/>
    <s v="069002m230580001"/>
    <n v="42984851"/>
    <n v="0"/>
    <n v="42984851"/>
    <s v="VND"/>
    <m/>
    <s v="INTERFACE"/>
    <m/>
    <s v="CHI HO TRO DINH MUC TKD T02/2023 "/>
    <s v="8511"/>
    <x v="0"/>
    <x v="2"/>
  </r>
  <r>
    <n v="87"/>
    <s v="087"/>
    <s v="Phòng Giao dịch Ngô Quyền"/>
    <n v="851100002"/>
    <d v="2023-05-26T00:00:00"/>
    <d v="2023-05-26T00:00:00"/>
    <s v="069003h231460001"/>
    <n v="41084851"/>
    <n v="0"/>
    <n v="41084851"/>
    <s v="VND"/>
    <m/>
    <s v="INTERFACE"/>
    <m/>
    <s v="CHI HO TRO DINH MUC TKD T05/2023 "/>
    <s v="8511"/>
    <x v="1"/>
    <x v="2"/>
  </r>
  <r>
    <n v="88"/>
    <s v="088"/>
    <s v="Phòng Giao dịch Hải An"/>
    <n v="851100001"/>
    <d v="2023-06-26T00:00:00"/>
    <d v="2023-06-26T00:00:00"/>
    <s v="069004c231770001"/>
    <n v="54374814"/>
    <n v="0"/>
    <n v="54374814"/>
    <s v="VND"/>
    <m/>
    <s v="INTERFACE"/>
    <m/>
    <s v="CHI LUONG T06/2023 "/>
    <s v="8511"/>
    <x v="2"/>
    <x v="2"/>
  </r>
  <r>
    <n v="89"/>
    <s v="089"/>
    <s v="Chi nhánh Bình Phước"/>
    <n v="851100001"/>
    <d v="2023-01-17T00:00:00"/>
    <d v="2023-01-17T00:00:00"/>
    <s v="069001y230170001"/>
    <n v="150440000"/>
    <n v="0"/>
    <n v="150440000"/>
    <s v="VND"/>
    <m/>
    <s v="INTERFACE"/>
    <m/>
    <s v="CHI LUONG T01/2023 "/>
    <s v="8511"/>
    <x v="3"/>
    <x v="2"/>
  </r>
  <r>
    <n v="91"/>
    <s v="091"/>
    <s v="Chi nhánh Bắc Giang"/>
    <n v="851100001"/>
    <d v="2023-01-17T00:00:00"/>
    <d v="2023-01-17T00:00:00"/>
    <n v="690020230170001"/>
    <n v="142921681"/>
    <n v="0"/>
    <n v="142921681"/>
    <s v="VND"/>
    <m/>
    <s v="INTERFACE"/>
    <m/>
    <s v="CHI LUONG T01/2023 "/>
    <s v="8511"/>
    <x v="3"/>
    <x v="2"/>
  </r>
  <r>
    <n v="91"/>
    <s v="091"/>
    <s v="Chi nhánh Bắc Giang"/>
    <n v="851100002"/>
    <d v="2023-02-27T00:00:00"/>
    <d v="2023-02-27T00:00:00"/>
    <s v="06901bn230580001"/>
    <n v="2094150"/>
    <n v="0"/>
    <n v="2094150"/>
    <s v="VND"/>
    <m/>
    <s v="INTERFACE"/>
    <m/>
    <s v="TRUY THU BH THANG 02/2023 "/>
    <s v="8511"/>
    <x v="0"/>
    <x v="4"/>
  </r>
  <r>
    <n v="91"/>
    <s v="091"/>
    <s v="Chi nhánh Bắc Giang"/>
    <n v="851100009"/>
    <d v="2023-02-27T00:00:00"/>
    <d v="2023-02-27T00:00:00"/>
    <s v="06900c8230580001"/>
    <n v="6000000"/>
    <n v="0"/>
    <n v="6000000"/>
    <s v="VND"/>
    <m/>
    <s v="INTERFACE"/>
    <m/>
    <s v="CHI TRO CAP KHAC T02/2023 "/>
    <s v="8511"/>
    <x v="0"/>
    <x v="1"/>
  </r>
  <r>
    <n v="92"/>
    <s v="092"/>
    <s v="Chi nhánh Thái Nguyên"/>
    <n v="851100001"/>
    <d v="2023-05-26T00:00:00"/>
    <d v="2023-05-26T00:00:00"/>
    <s v="069006y231460001"/>
    <n v="154619414"/>
    <n v="0"/>
    <n v="154619414"/>
    <s v="VND"/>
    <m/>
    <s v="INTERFACE"/>
    <m/>
    <s v="CHI LUONG T05/2023 "/>
    <s v="8511"/>
    <x v="1"/>
    <x v="2"/>
  </r>
  <r>
    <n v="92"/>
    <s v="092"/>
    <s v="Chi nhánh Thái Nguyên"/>
    <n v="851100002"/>
    <d v="2023-01-17T00:00:00"/>
    <d v="2023-01-17T00:00:00"/>
    <s v="069005b230170001"/>
    <n v="156409027"/>
    <n v="0"/>
    <n v="156409027"/>
    <s v="VND"/>
    <m/>
    <s v="INTERFACE"/>
    <m/>
    <s v="CHI HO TRO DINH MUC TKD T01/2023 "/>
    <s v="8511"/>
    <x v="3"/>
    <x v="2"/>
  </r>
  <r>
    <n v="92"/>
    <s v="092"/>
    <s v="Chi nhánh Thái Nguyên"/>
    <n v="851100009"/>
    <d v="2023-03-27T00:00:00"/>
    <d v="2023-03-27T00:00:00"/>
    <n v="690082230860001"/>
    <n v="6500000"/>
    <n v="0"/>
    <n v="6500000"/>
    <s v="VND"/>
    <m/>
    <s v="INTERFACE"/>
    <m/>
    <s v="CHI TRO CAP KHAC T03/2023 "/>
    <s v="8511"/>
    <x v="5"/>
    <x v="1"/>
  </r>
  <r>
    <n v="93"/>
    <s v="093"/>
    <s v="Phòng Giao dịch Kinh Bắc"/>
    <n v="851100001"/>
    <d v="2023-01-17T00:00:00"/>
    <d v="2023-01-17T00:00:00"/>
    <s v="069001q230170001"/>
    <n v="50390000"/>
    <n v="0"/>
    <n v="50390000"/>
    <s v="VND"/>
    <m/>
    <s v="INTERFACE"/>
    <m/>
    <s v="CHI LUONG T01/2023 "/>
    <s v="8511"/>
    <x v="3"/>
    <x v="2"/>
  </r>
  <r>
    <n v="93"/>
    <s v="093"/>
    <s v="Phòng Giao dịch Kinh Bắc"/>
    <n v="851100001"/>
    <d v="2023-04-26T00:00:00"/>
    <d v="2023-04-26T00:00:00"/>
    <s v="069002p231160001"/>
    <n v="69374118"/>
    <n v="0"/>
    <n v="69374118"/>
    <s v="VND"/>
    <m/>
    <s v="INTERFACE"/>
    <m/>
    <s v="CHI LUONG T04/2023 "/>
    <s v="8511"/>
    <x v="4"/>
    <x v="2"/>
  </r>
  <r>
    <n v="93"/>
    <s v="093"/>
    <s v="Phòng Giao dịch Kinh Bắc"/>
    <n v="851100002"/>
    <d v="2023-02-27T00:00:00"/>
    <d v="2023-02-27T00:00:00"/>
    <n v="690028230580001"/>
    <n v="76985200"/>
    <n v="0"/>
    <n v="76985200"/>
    <s v="VND"/>
    <m/>
    <s v="INTERFACE"/>
    <m/>
    <s v="CHI HO TRO DINH MUC TKD T02/2023 "/>
    <s v="8511"/>
    <x v="0"/>
    <x v="2"/>
  </r>
  <r>
    <n v="93"/>
    <s v="093"/>
    <s v="Phòng Giao dịch Kinh Bắc"/>
    <n v="851100002"/>
    <d v="2023-03-27T00:00:00"/>
    <d v="2023-03-27T00:00:00"/>
    <s v="069002y230860001"/>
    <n v="88828896"/>
    <n v="0"/>
    <n v="88828896"/>
    <s v="VND"/>
    <m/>
    <s v="INTERFACE"/>
    <m/>
    <s v="CHI HO TRO DINH MUC TKD T03/2023 "/>
    <s v="8511"/>
    <x v="5"/>
    <x v="2"/>
  </r>
  <r>
    <n v="93"/>
    <s v="093"/>
    <s v="Phòng Giao dịch Kinh Bắc"/>
    <n v="851100002"/>
    <d v="2023-05-26T00:00:00"/>
    <d v="2023-05-26T00:00:00"/>
    <s v="069003n231460001"/>
    <n v="86278458"/>
    <n v="0"/>
    <n v="86278458"/>
    <s v="VND"/>
    <m/>
    <s v="INTERFACE"/>
    <m/>
    <s v="CHI HO TRO DINH MUC TKD T05/2023 "/>
    <s v="8511"/>
    <x v="1"/>
    <x v="2"/>
  </r>
  <r>
    <n v="93"/>
    <s v="093"/>
    <s v="Phòng Giao dịch Kinh Bắc"/>
    <n v="851100002"/>
    <d v="2023-06-01T00:00:00"/>
    <d v="2023-06-01T00:00:00"/>
    <s v="06900a3231520001"/>
    <n v="2400000"/>
    <n v="0"/>
    <n v="2400000"/>
    <s v="VND"/>
    <m/>
    <s v="INTERFACE"/>
    <m/>
    <s v="CHI PHI TRUC QUYET TOAN DVKD"/>
    <s v="8511"/>
    <x v="2"/>
    <x v="0"/>
  </r>
  <r>
    <n v="94"/>
    <s v="094"/>
    <s v="Phòng Giao dịch Từ Sơn"/>
    <n v="851100002"/>
    <d v="2023-02-27T00:00:00"/>
    <d v="2023-02-27T00:00:00"/>
    <n v="690029230580001"/>
    <n v="60890000"/>
    <n v="0"/>
    <n v="60890000"/>
    <s v="VND"/>
    <m/>
    <s v="INTERFACE"/>
    <m/>
    <s v="CHI HO TRO DINH MUC TKD T02/2023 "/>
    <s v="8511"/>
    <x v="0"/>
    <x v="2"/>
  </r>
  <r>
    <n v="95"/>
    <s v="095"/>
    <s v="Phòng Giao dịch Cẩm Phả"/>
    <n v="851100001"/>
    <d v="2023-04-26T00:00:00"/>
    <d v="2023-04-26T00:00:00"/>
    <s v="069002r231160001"/>
    <n v="52269763"/>
    <n v="0"/>
    <n v="52269763"/>
    <s v="VND"/>
    <m/>
    <s v="INTERFACE"/>
    <m/>
    <s v="CHI LUONG T04/2023 "/>
    <s v="8511"/>
    <x v="4"/>
    <x v="2"/>
  </r>
  <r>
    <n v="95"/>
    <s v="095"/>
    <s v="Phòng Giao dịch Cẩm Phả"/>
    <n v="851100002"/>
    <d v="2023-01-17T00:00:00"/>
    <d v="2023-01-17T00:00:00"/>
    <s v="069005h230170001"/>
    <n v="54390000"/>
    <n v="0"/>
    <n v="54390000"/>
    <s v="VND"/>
    <m/>
    <s v="INTERFACE"/>
    <m/>
    <s v="CHI HO TRO DINH MUC TKD T01/2023 "/>
    <s v="8511"/>
    <x v="3"/>
    <x v="2"/>
  </r>
  <r>
    <n v="96"/>
    <s v="096"/>
    <s v="Phòng Giao dịch Pleiku"/>
    <n v="851100001"/>
    <d v="2023-02-27T00:00:00"/>
    <d v="2023-02-27T00:00:00"/>
    <n v="690067230580001"/>
    <n v="57718650"/>
    <n v="0"/>
    <n v="57718650"/>
    <s v="VND"/>
    <m/>
    <s v="INTERFACE"/>
    <m/>
    <s v="CHI LUONG T02/2023 "/>
    <s v="8511"/>
    <x v="0"/>
    <x v="2"/>
  </r>
  <r>
    <n v="96"/>
    <s v="096"/>
    <s v="Phòng Giao dịch Pleiku"/>
    <n v="851100002"/>
    <d v="2023-01-17T00:00:00"/>
    <d v="2023-01-17T00:00:00"/>
    <n v="690068230170001"/>
    <n v="59431834"/>
    <n v="0"/>
    <n v="59431834"/>
    <s v="VND"/>
    <m/>
    <s v="INTERFACE"/>
    <m/>
    <s v="CHI HO TRO DINH MUC TKD T01/2023 "/>
    <s v="8511"/>
    <x v="3"/>
    <x v="2"/>
  </r>
  <r>
    <n v="96"/>
    <s v="096"/>
    <s v="Phòng Giao dịch Pleiku"/>
    <n v="851100002"/>
    <d v="2023-04-26T00:00:00"/>
    <d v="2023-04-26T00:00:00"/>
    <n v="690063231160001"/>
    <n v="60379291"/>
    <n v="0"/>
    <n v="60379291"/>
    <s v="VND"/>
    <m/>
    <s v="INTERFACE"/>
    <m/>
    <s v="CHI HO TRO DINH MUC TKD T04/2023 "/>
    <s v="8511"/>
    <x v="4"/>
    <x v="2"/>
  </r>
  <r>
    <n v="97"/>
    <s v="097"/>
    <s v="Phòng Giao dịch Mỹ Tho"/>
    <n v="851100002"/>
    <d v="2023-04-26T00:00:00"/>
    <d v="2023-04-26T00:00:00"/>
    <n v="690064231160001"/>
    <n v="46522385"/>
    <n v="0"/>
    <n v="46522385"/>
    <s v="VND"/>
    <m/>
    <s v="INTERFACE"/>
    <m/>
    <s v="CHI HO TRO DINH MUC TKD T04/2023 "/>
    <s v="8511"/>
    <x v="4"/>
    <x v="2"/>
  </r>
  <r>
    <n v="97"/>
    <s v="097"/>
    <s v="Phòng Giao dịch Mỹ Tho"/>
    <n v="851100002"/>
    <d v="2023-05-26T00:00:00"/>
    <d v="2023-05-26T00:00:00"/>
    <s v="069003r231460001"/>
    <n v="36212533"/>
    <n v="0"/>
    <n v="36212533"/>
    <s v="VND"/>
    <m/>
    <s v="INTERFACE"/>
    <m/>
    <s v="CHI HO TRO DINH MUC TKD T05/2023 "/>
    <s v="8511"/>
    <x v="1"/>
    <x v="2"/>
  </r>
  <r>
    <n v="97"/>
    <s v="097"/>
    <s v="Phòng Giao dịch Mỹ Tho"/>
    <n v="851100002"/>
    <d v="2023-06-01T00:00:00"/>
    <d v="2023-06-01T00:00:00"/>
    <s v="06900ab231520001"/>
    <n v="2000000"/>
    <n v="0"/>
    <n v="2000000"/>
    <s v="VND"/>
    <m/>
    <s v="INTERFACE"/>
    <m/>
    <s v="CHI PHI TRUC QUYET TOAN DVKD"/>
    <s v="8511"/>
    <x v="2"/>
    <x v="0"/>
  </r>
  <r>
    <n v="97"/>
    <s v="097"/>
    <s v="Phòng Giao dịch Mỹ Tho"/>
    <n v="851100002"/>
    <d v="2023-06-29T00:00:00"/>
    <d v="2023-06-29T00:00:00"/>
    <n v="310001231800001"/>
    <n v="447144"/>
    <n v="0"/>
    <n v="447144"/>
    <s v="VND"/>
    <m/>
    <s v="KIMDTT"/>
    <m/>
    <s v="CN TIEN GIANG HACH TOAN PHAN BO CHI PHI DIEU QUY CHO PGD THANG 05/2023"/>
    <s v="8511"/>
    <x v="2"/>
    <x v="0"/>
  </r>
  <r>
    <n v="97"/>
    <s v="097"/>
    <s v="Phòng Giao dịch Mỹ Tho"/>
    <n v="851100009"/>
    <d v="2023-06-02T00:00:00"/>
    <d v="2023-06-02T00:00:00"/>
    <n v="310003231530001"/>
    <n v="18279"/>
    <n v="0"/>
    <n v="18279"/>
    <s v="VND"/>
    <m/>
    <s v="KIMDTT"/>
    <m/>
    <s v="CN TIEN GIANG HACH TOAN PHAN BO CHI PHI DIEU QUY CHO PGD THANG 04/2023"/>
    <s v="8511"/>
    <x v="2"/>
    <x v="0"/>
  </r>
  <r>
    <n v="98"/>
    <s v="098"/>
    <s v="Phòng Giao dịch Minh Hải"/>
    <n v="851100001"/>
    <d v="2023-04-26T00:00:00"/>
    <d v="2023-04-26T00:00:00"/>
    <s v="069002u231160001"/>
    <n v="57540000"/>
    <n v="0"/>
    <n v="57540000"/>
    <s v="VND"/>
    <m/>
    <s v="INTERFACE"/>
    <m/>
    <s v="CHI LUONG T04/2023 "/>
    <s v="8511"/>
    <x v="4"/>
    <x v="2"/>
  </r>
  <r>
    <n v="98"/>
    <s v="098"/>
    <s v="Phòng Giao dịch Minh Hải"/>
    <n v="851100001"/>
    <d v="2023-06-01T00:00:00"/>
    <d v="2023-06-01T00:00:00"/>
    <s v="036000d231520001"/>
    <n v="2064091"/>
    <n v="0"/>
    <n v="2064091"/>
    <s v="VND"/>
    <m/>
    <s v="LINHPN2"/>
    <m/>
    <s v="PHAN BO CHI PHI PHUC VU DI CONG TAC THANG 05 NAM 2023"/>
    <s v="8511"/>
    <x v="2"/>
    <x v="0"/>
  </r>
  <r>
    <n v="98"/>
    <s v="098"/>
    <s v="Phòng Giao dịch Minh Hải"/>
    <n v="851100002"/>
    <d v="2023-02-27T00:00:00"/>
    <d v="2023-02-27T00:00:00"/>
    <n v="690020230580001"/>
    <n v="44560000"/>
    <n v="0"/>
    <n v="44560000"/>
    <s v="VND"/>
    <m/>
    <s v="INTERFACE"/>
    <m/>
    <s v="CHI HO TRO DINH MUC TKD T02/2023 "/>
    <s v="8511"/>
    <x v="0"/>
    <x v="2"/>
  </r>
  <r>
    <n v="98"/>
    <s v="098"/>
    <s v="Phòng Giao dịch Minh Hải"/>
    <n v="851100002"/>
    <d v="2023-05-26T00:00:00"/>
    <d v="2023-05-26T00:00:00"/>
    <s v="069003s231460001"/>
    <n v="44060000"/>
    <n v="0"/>
    <n v="44060000"/>
    <s v="VND"/>
    <m/>
    <s v="INTERFACE"/>
    <m/>
    <s v="CHI HO TRO DINH MUC TKD T05/2023 "/>
    <s v="8511"/>
    <x v="1"/>
    <x v="2"/>
  </r>
  <r>
    <n v="98"/>
    <s v="098"/>
    <s v="Phòng Giao dịch Minh Hải"/>
    <n v="851100002"/>
    <d v="2023-06-01T00:00:00"/>
    <d v="2023-06-01T00:00:00"/>
    <s v="036000e231520001"/>
    <n v="1255354"/>
    <n v="0"/>
    <n v="1255354"/>
    <s v="VND"/>
    <m/>
    <s v="LINHPN2"/>
    <m/>
    <s v="PHAN BO CHI PHI PHUC VU DI CONG TAC THANG 05 NAM 2023"/>
    <s v="8511"/>
    <x v="2"/>
    <x v="0"/>
  </r>
  <r>
    <n v="98"/>
    <s v="098"/>
    <s v="Phòng Giao dịch Minh Hải"/>
    <n v="851100009"/>
    <d v="2023-04-04T00:00:00"/>
    <d v="2023-04-04T00:00:00"/>
    <n v="360002230940001"/>
    <n v="150000"/>
    <n v="0"/>
    <n v="150000"/>
    <s v="VND"/>
    <m/>
    <s v="LINHPN2"/>
    <m/>
    <s v="PHAN BO CHI PHI PHUC VU DIEU QUY THANG 03 NAM 2023"/>
    <s v="8511"/>
    <x v="4"/>
    <x v="0"/>
  </r>
  <r>
    <n v="100"/>
    <n v="100"/>
    <m/>
    <n v="851100001"/>
    <d v="2023-06-30T00:00:00"/>
    <d v="2023-06-30T00:00:00"/>
    <s v="050000e231810001"/>
    <n v="4280000"/>
    <n v="0"/>
    <n v="4280000"/>
    <s v="VND"/>
    <m/>
    <s v="NGOCTY"/>
    <m/>
    <s v="PHAN BO CHI PHI DIEU QUY THANG 4- LUONG CO BAN"/>
    <s v="8511"/>
    <x v="2"/>
    <x v="0"/>
  </r>
  <r>
    <n v="101"/>
    <n v="101"/>
    <s v="Phòng Giao dịch Hùng Vương"/>
    <n v="851100001"/>
    <d v="2023-01-17T00:00:00"/>
    <d v="2023-01-17T00:00:00"/>
    <s v="069001l230170001"/>
    <n v="57966300"/>
    <n v="0"/>
    <n v="57966300"/>
    <s v="VND"/>
    <m/>
    <s v="INTERFACE"/>
    <m/>
    <s v="CHI LUONG T01/2023 "/>
    <s v="8511"/>
    <x v="3"/>
    <x v="2"/>
  </r>
  <r>
    <n v="101"/>
    <n v="101"/>
    <s v="Phòng Giao dịch Hùng Vương"/>
    <n v="851100001"/>
    <d v="2023-06-26T00:00:00"/>
    <d v="2023-06-26T00:00:00"/>
    <s v="069004p231770001"/>
    <n v="61760000"/>
    <n v="0"/>
    <n v="61760000"/>
    <s v="VND"/>
    <m/>
    <s v="INTERFACE"/>
    <m/>
    <s v="CHI LUONG T06/2023 "/>
    <s v="8511"/>
    <x v="2"/>
    <x v="2"/>
  </r>
  <r>
    <n v="101"/>
    <n v="101"/>
    <s v="Phòng Giao dịch Hùng Vương"/>
    <n v="851100001"/>
    <d v="2023-06-30T00:00:00"/>
    <d v="2023-06-30T00:00:00"/>
    <n v="500001231810001"/>
    <n v="5810000"/>
    <n v="0"/>
    <n v="5810000"/>
    <s v="VND"/>
    <m/>
    <s v="NGOCTY"/>
    <m/>
    <s v="PHAN BO CHI PHI DIEU QUY THANG 5 - LUONG CO BAN"/>
    <s v="8511"/>
    <x v="2"/>
    <x v="0"/>
  </r>
  <r>
    <n v="102"/>
    <n v="102"/>
    <s v="Phòng Giao dịch Phan Rí Cửa"/>
    <n v="851100002"/>
    <d v="2023-03-27T00:00:00"/>
    <d v="2023-03-27T00:00:00"/>
    <n v="690037230860001"/>
    <n v="50892783"/>
    <n v="0"/>
    <n v="50892783"/>
    <s v="VND"/>
    <m/>
    <s v="INTERFACE"/>
    <m/>
    <s v="CHI HO TRO DINH MUC TKD T03/2023 "/>
    <s v="8511"/>
    <x v="5"/>
    <x v="2"/>
  </r>
  <r>
    <n v="102"/>
    <n v="102"/>
    <s v="Phòng Giao dịch Phan Rí Cửa"/>
    <n v="851100002"/>
    <d v="2023-04-26T00:00:00"/>
    <d v="2023-04-26T00:00:00"/>
    <n v="690069231160001"/>
    <n v="52823700"/>
    <n v="0"/>
    <n v="52823700"/>
    <s v="VND"/>
    <m/>
    <s v="INTERFACE"/>
    <m/>
    <s v="CHI HO TRO DINH MUC TKD T04/2023 "/>
    <s v="8511"/>
    <x v="4"/>
    <x v="2"/>
  </r>
  <r>
    <n v="103"/>
    <n v="103"/>
    <s v="Phòng Giao dịch Lagi"/>
    <n v="851100001"/>
    <d v="2023-01-17T00:00:00"/>
    <d v="2023-01-17T00:00:00"/>
    <s v="069001n230170001"/>
    <n v="51790000"/>
    <n v="0"/>
    <n v="51790000"/>
    <s v="VND"/>
    <m/>
    <s v="INTERFACE"/>
    <m/>
    <s v="CHI LUONG T01/2023 "/>
    <s v="8511"/>
    <x v="3"/>
    <x v="2"/>
  </r>
  <r>
    <n v="103"/>
    <n v="103"/>
    <s v="Phòng Giao dịch Lagi"/>
    <n v="851100001"/>
    <d v="2023-02-27T00:00:00"/>
    <d v="2023-02-27T00:00:00"/>
    <n v="690043230580001"/>
    <n v="51790000"/>
    <n v="0"/>
    <n v="51790000"/>
    <s v="VND"/>
    <m/>
    <s v="INTERFACE"/>
    <m/>
    <s v="CHI LUONG T02/2023 "/>
    <s v="8511"/>
    <x v="0"/>
    <x v="2"/>
  </r>
  <r>
    <n v="103"/>
    <n v="103"/>
    <s v="Phòng Giao dịch Lagi"/>
    <n v="851100001"/>
    <d v="2023-06-26T00:00:00"/>
    <d v="2023-06-26T00:00:00"/>
    <s v="069004r231770001"/>
    <n v="63504709"/>
    <n v="0"/>
    <n v="63504709"/>
    <s v="VND"/>
    <m/>
    <s v="INTERFACE"/>
    <m/>
    <s v="CHI LUONG T06/2023 "/>
    <s v="8511"/>
    <x v="2"/>
    <x v="2"/>
  </r>
  <r>
    <n v="104"/>
    <n v="104"/>
    <s v="Phòng Giao dịch Vinh"/>
    <n v="851100001"/>
    <d v="2023-03-27T00:00:00"/>
    <d v="2023-03-27T00:00:00"/>
    <s v="069006k230860001"/>
    <n v="56690000"/>
    <n v="0"/>
    <n v="56690000"/>
    <s v="VND"/>
    <m/>
    <s v="INTERFACE"/>
    <m/>
    <s v="CHI LUONG T03/2023 "/>
    <s v="8511"/>
    <x v="5"/>
    <x v="2"/>
  </r>
  <r>
    <n v="104"/>
    <n v="104"/>
    <s v="Phòng Giao dịch Vinh"/>
    <n v="851100002"/>
    <d v="2023-03-27T00:00:00"/>
    <d v="2023-03-27T00:00:00"/>
    <n v="690039230860001"/>
    <n v="72348000"/>
    <n v="0"/>
    <n v="72348000"/>
    <s v="VND"/>
    <m/>
    <s v="INTERFACE"/>
    <m/>
    <s v="CHI HO TRO DINH MUC TKD T03/2023 "/>
    <s v="8511"/>
    <x v="5"/>
    <x v="2"/>
  </r>
  <r>
    <n v="104"/>
    <n v="104"/>
    <s v="Phòng Giao dịch Vinh"/>
    <n v="851100002"/>
    <d v="2023-04-26T00:00:00"/>
    <d v="2023-04-26T00:00:00"/>
    <s v="069006b231160001"/>
    <n v="100716688"/>
    <n v="0"/>
    <n v="100716688"/>
    <s v="VND"/>
    <m/>
    <s v="INTERFACE"/>
    <m/>
    <s v="CHI HO TRO DINH MUC TKD T04/2023 "/>
    <s v="8511"/>
    <x v="4"/>
    <x v="2"/>
  </r>
  <r>
    <n v="105"/>
    <n v="105"/>
    <s v="Phòng Giao dịch Bến Thủy"/>
    <n v="851100001"/>
    <d v="2023-06-26T00:00:00"/>
    <d v="2023-06-26T00:00:00"/>
    <s v="069004t231770001"/>
    <n v="63580000"/>
    <n v="0"/>
    <n v="63580000"/>
    <s v="VND"/>
    <m/>
    <s v="INTERFACE"/>
    <m/>
    <s v="CHI LUONG T06/2023 "/>
    <s v="8511"/>
    <x v="2"/>
    <x v="2"/>
  </r>
  <r>
    <n v="105"/>
    <n v="105"/>
    <s v="Phòng Giao dịch Bến Thủy"/>
    <n v="851100002"/>
    <d v="2023-06-01T00:00:00"/>
    <d v="2023-06-01T00:00:00"/>
    <n v="690099231520001"/>
    <n v="2000000"/>
    <n v="0"/>
    <n v="2000000"/>
    <s v="VND"/>
    <m/>
    <s v="INTERFACE"/>
    <m/>
    <s v="CHI PHI TRUC QUYET TOAN DVKD"/>
    <s v="8511"/>
    <x v="2"/>
    <x v="0"/>
  </r>
  <r>
    <n v="105"/>
    <n v="105"/>
    <s v="Phòng Giao dịch Bến Thủy"/>
    <n v="851100002"/>
    <d v="2023-06-26T00:00:00"/>
    <d v="2023-06-26T00:00:00"/>
    <n v="690088231770001"/>
    <n v="51576522"/>
    <n v="0"/>
    <n v="51576522"/>
    <s v="VND"/>
    <m/>
    <s v="INTERFACE"/>
    <m/>
    <s v="CHI HO TRO DINH MUC TKD T06/2023 "/>
    <s v="8511"/>
    <x v="2"/>
    <x v="2"/>
  </r>
  <r>
    <n v="106"/>
    <n v="106"/>
    <s v="Phòng Giao dịch Đak Đoa"/>
    <n v="851100001"/>
    <d v="2023-03-27T00:00:00"/>
    <d v="2023-03-27T00:00:00"/>
    <s v="069006m230860001"/>
    <n v="56725200"/>
    <n v="0"/>
    <n v="56725200"/>
    <s v="VND"/>
    <m/>
    <s v="INTERFACE"/>
    <m/>
    <s v="CHI LUONG T03/2023 "/>
    <s v="8511"/>
    <x v="5"/>
    <x v="2"/>
  </r>
  <r>
    <n v="106"/>
    <n v="106"/>
    <s v="Phòng Giao dịch Đak Đoa"/>
    <n v="851100002"/>
    <d v="2023-02-27T00:00:00"/>
    <d v="2023-02-27T00:00:00"/>
    <s v="06901k0230580001"/>
    <n v="2400000"/>
    <n v="0"/>
    <n v="2400000"/>
    <s v="VND"/>
    <m/>
    <s v="THAOTTP3"/>
    <m/>
    <s v="DIEU CHUYEN CHI PHI CAC DON VI T02/2023 THEO BANG DIEU CHUYEN DUOC DUYET"/>
    <s v="8511"/>
    <x v="0"/>
    <x v="0"/>
  </r>
  <r>
    <n v="107"/>
    <n v="107"/>
    <s v="Chi nhánh Bắc Sài Gòn"/>
    <n v="851100001"/>
    <d v="2023-01-17T00:00:00"/>
    <d v="2023-01-17T00:00:00"/>
    <s v="069001o230170001"/>
    <n v="207475648"/>
    <n v="0"/>
    <n v="207475648"/>
    <s v="VND"/>
    <m/>
    <s v="INTERFACE"/>
    <m/>
    <s v="CHI LUONG T01/2023 "/>
    <s v="8511"/>
    <x v="3"/>
    <x v="2"/>
  </r>
  <r>
    <n v="107"/>
    <n v="107"/>
    <s v="Chi nhánh Bắc Sài Gòn"/>
    <n v="851100001"/>
    <d v="2023-03-27T00:00:00"/>
    <d v="2023-03-27T00:00:00"/>
    <s v="069006n230860001"/>
    <n v="215992144"/>
    <n v="0"/>
    <n v="215992144"/>
    <s v="VND"/>
    <m/>
    <s v="INTERFACE"/>
    <m/>
    <s v="CHI LUONG T03/2023 "/>
    <s v="8511"/>
    <x v="5"/>
    <x v="2"/>
  </r>
  <r>
    <n v="107"/>
    <n v="107"/>
    <s v="Chi nhánh Bắc Sài Gòn"/>
    <n v="851100009"/>
    <d v="2023-02-27T00:00:00"/>
    <d v="2023-02-27T00:00:00"/>
    <s v="06900bq230580001"/>
    <n v="1500000"/>
    <n v="0"/>
    <n v="1500000"/>
    <s v="VND"/>
    <m/>
    <s v="INTERFACE"/>
    <m/>
    <s v="CHI TRO CAP KHAC T02/2023 "/>
    <s v="8511"/>
    <x v="0"/>
    <x v="1"/>
  </r>
  <r>
    <n v="107"/>
    <n v="107"/>
    <s v="Chi nhánh Bắc Sài Gòn"/>
    <n v="851100009"/>
    <d v="2023-05-26T00:00:00"/>
    <d v="2023-05-26T00:00:00"/>
    <s v="069009u231460001"/>
    <n v="1500000"/>
    <n v="0"/>
    <n v="1500000"/>
    <s v="VND"/>
    <m/>
    <s v="INTERFACE"/>
    <m/>
    <s v="CHI TRO CAP KHAC T05/2023 "/>
    <s v="8511"/>
    <x v="1"/>
    <x v="1"/>
  </r>
  <r>
    <n v="109"/>
    <n v="109"/>
    <s v="Phòng Giao dịch Diễn Châu"/>
    <n v="851100002"/>
    <d v="2023-02-27T00:00:00"/>
    <d v="2023-02-27T00:00:00"/>
    <s v="069003n230580001"/>
    <n v="74147145"/>
    <n v="0"/>
    <n v="74147145"/>
    <s v="VND"/>
    <m/>
    <s v="INTERFACE"/>
    <m/>
    <s v="CHI HO TRO DINH MUC TKD T02/2023 "/>
    <s v="8511"/>
    <x v="0"/>
    <x v="2"/>
  </r>
  <r>
    <n v="109"/>
    <n v="109"/>
    <s v="Phòng Giao dịch Diễn Châu"/>
    <n v="851100002"/>
    <d v="2023-03-27T00:00:00"/>
    <d v="2023-03-27T00:00:00"/>
    <s v="069003e230860001"/>
    <n v="48756628"/>
    <n v="0"/>
    <n v="48756628"/>
    <s v="VND"/>
    <m/>
    <s v="INTERFACE"/>
    <m/>
    <s v="CHI HO TRO DINH MUC TKD T03/2023 "/>
    <s v="8511"/>
    <x v="5"/>
    <x v="2"/>
  </r>
  <r>
    <n v="109"/>
    <n v="109"/>
    <s v="Phòng Giao dịch Diễn Châu"/>
    <n v="851100002"/>
    <d v="2023-05-26T00:00:00"/>
    <d v="2023-05-26T00:00:00"/>
    <n v="690043231460001"/>
    <n v="57573683"/>
    <n v="0"/>
    <n v="57573683"/>
    <s v="VND"/>
    <m/>
    <s v="INTERFACE"/>
    <m/>
    <s v="CHI HO TRO DINH MUC TKD T05/2023 "/>
    <s v="8511"/>
    <x v="1"/>
    <x v="2"/>
  </r>
  <r>
    <n v="601"/>
    <n v="601"/>
    <s v="Phòng KHDN BVB Phú Nhuận"/>
    <n v="851100001"/>
    <d v="2023-06-26T00:00:00"/>
    <d v="2023-06-26T00:00:00"/>
    <n v="690056231770001"/>
    <n v="45834545"/>
    <n v="0"/>
    <n v="45834545"/>
    <s v="VND"/>
    <m/>
    <s v="INTERFACE"/>
    <m/>
    <s v="CHI LUONG T06/2023 "/>
    <s v="8511"/>
    <x v="2"/>
    <x v="2"/>
  </r>
  <r>
    <n v="601"/>
    <n v="601"/>
    <s v="Phòng KHDN BVB Phú Nhuận"/>
    <n v="851100002"/>
    <d v="2023-04-26T00:00:00"/>
    <d v="2023-04-26T00:00:00"/>
    <s v="069006j231160001"/>
    <n v="35206000"/>
    <n v="0"/>
    <n v="35206000"/>
    <s v="VND"/>
    <m/>
    <s v="INTERFACE"/>
    <m/>
    <s v="CHI HO TRO DINH MUC TKD T04/2023 "/>
    <s v="8511"/>
    <x v="4"/>
    <x v="2"/>
  </r>
  <r>
    <n v="602"/>
    <n v="602"/>
    <s v="Phòng KHDN BVB Quận 10"/>
    <n v="851100001"/>
    <d v="2023-02-27T00:00:00"/>
    <d v="2023-02-27T00:00:00"/>
    <n v="690035230580001"/>
    <n v="45340000"/>
    <n v="0"/>
    <n v="45340000"/>
    <s v="VND"/>
    <m/>
    <s v="INTERFACE"/>
    <m/>
    <s v="CHI LUONG T02/2023 "/>
    <s v="8511"/>
    <x v="0"/>
    <x v="2"/>
  </r>
  <r>
    <n v="602"/>
    <n v="602"/>
    <s v="Phòng KHDN BVB Quận 10"/>
    <n v="851100002"/>
    <d v="2023-05-26T00:00:00"/>
    <d v="2023-05-26T00:00:00"/>
    <n v="690047231460001"/>
    <n v="45241540"/>
    <n v="0"/>
    <n v="45241540"/>
    <s v="VND"/>
    <m/>
    <s v="INTERFACE"/>
    <m/>
    <s v="CHI HO TRO DINH MUC TKD T05/2023 "/>
    <s v="8511"/>
    <x v="1"/>
    <x v="2"/>
  </r>
  <r>
    <n v="603"/>
    <n v="603"/>
    <s v="Phòng KHDN BVB Tân Bình"/>
    <n v="851100001"/>
    <d v="2023-03-27T00:00:00"/>
    <d v="2023-03-27T00:00:00"/>
    <s v="069006u230860001"/>
    <n v="33050000"/>
    <n v="0"/>
    <n v="33050000"/>
    <s v="VND"/>
    <m/>
    <s v="INTERFACE"/>
    <m/>
    <s v="CHI LUONG T03/2023 "/>
    <s v="8511"/>
    <x v="5"/>
    <x v="2"/>
  </r>
  <r>
    <n v="603"/>
    <n v="603"/>
    <s v="Phòng KHDN BVB Tân Bình"/>
    <n v="851100002"/>
    <d v="2023-01-17T00:00:00"/>
    <d v="2023-01-17T00:00:00"/>
    <s v="069004m230170001"/>
    <n v="35450000"/>
    <n v="0"/>
    <n v="35450000"/>
    <s v="VND"/>
    <m/>
    <s v="INTERFACE"/>
    <m/>
    <s v="CHI HO TRO DINH MUC TKD T01/2023 "/>
    <s v="8511"/>
    <x v="3"/>
    <x v="2"/>
  </r>
  <r>
    <n v="603"/>
    <n v="603"/>
    <s v="Phòng KHDN BVB Tân Bình"/>
    <n v="851100002"/>
    <d v="2023-06-26T00:00:00"/>
    <d v="2023-06-26T00:00:00"/>
    <s v="069008n231770001"/>
    <n v="28930000"/>
    <n v="0"/>
    <n v="28930000"/>
    <s v="VND"/>
    <m/>
    <s v="INTERFACE"/>
    <m/>
    <s v="CHI HO TRO DINH MUC TKD T06/2023 "/>
    <s v="8511"/>
    <x v="2"/>
    <x v="2"/>
  </r>
  <r>
    <n v="607"/>
    <n v="607"/>
    <s v="Phòng KHDN BVB Bình Thạnh"/>
    <n v="851100002"/>
    <d v="2023-05-26T00:00:00"/>
    <d v="2023-05-26T00:00:00"/>
    <s v="06901dt231460001"/>
    <n v="270900"/>
    <n v="0"/>
    <n v="270900"/>
    <s v="VND"/>
    <m/>
    <s v="INTERFACE"/>
    <m/>
    <s v="TRUY THU BH THANG 05/2023 "/>
    <s v="8511"/>
    <x v="1"/>
    <x v="4"/>
  </r>
  <r>
    <n v="609"/>
    <n v="609"/>
    <s v="Phòng KHDN BVB Thủ Đức"/>
    <n v="851100002"/>
    <d v="2023-05-26T00:00:00"/>
    <d v="2023-05-26T00:00:00"/>
    <s v="069004b231460001"/>
    <n v="26130000"/>
    <n v="0"/>
    <n v="26130000"/>
    <s v="VND"/>
    <m/>
    <s v="INTERFACE"/>
    <m/>
    <s v="CHI HO TRO DINH MUC TKD T05/2023 "/>
    <s v="8511"/>
    <x v="1"/>
    <x v="2"/>
  </r>
  <r>
    <n v="611"/>
    <n v="611"/>
    <m/>
    <n v="851100002"/>
    <d v="2023-04-26T00:00:00"/>
    <d v="2023-04-26T00:00:00"/>
    <s v="069006p231160001"/>
    <n v="43185350"/>
    <n v="0"/>
    <n v="43185350"/>
    <s v="VND"/>
    <m/>
    <s v="INTERFACE"/>
    <m/>
    <s v="CHI HO TRO DINH MUC TKD T04/2023 "/>
    <s v="8511"/>
    <x v="4"/>
    <x v="2"/>
  </r>
  <r>
    <n v="612"/>
    <n v="612"/>
    <s v="Phòng KHDN BVB Mỹ Đình"/>
    <n v="851100001"/>
    <d v="2023-01-17T00:00:00"/>
    <d v="2023-01-17T00:00:00"/>
    <s v="069002c230170001"/>
    <n v="53150000"/>
    <n v="0"/>
    <n v="53150000"/>
    <s v="VND"/>
    <m/>
    <s v="INTERFACE"/>
    <m/>
    <s v="CHI LUONG T01/2023 "/>
    <s v="8511"/>
    <x v="3"/>
    <x v="2"/>
  </r>
  <r>
    <n v="612"/>
    <n v="612"/>
    <s v="Phòng KHDN BVB Mỹ Đình"/>
    <n v="851100002"/>
    <d v="2023-04-26T00:00:00"/>
    <d v="2023-04-26T00:00:00"/>
    <s v="069006q231160001"/>
    <n v="47675100"/>
    <n v="0"/>
    <n v="47675100"/>
    <s v="VND"/>
    <m/>
    <s v="INTERFACE"/>
    <m/>
    <s v="CHI HO TRO DINH MUC TKD T04/2023 "/>
    <s v="8511"/>
    <x v="4"/>
    <x v="2"/>
  </r>
  <r>
    <n v="613"/>
    <n v="613"/>
    <s v="Phòng KHDN BVB Lê Văn Sỹ"/>
    <n v="851100001"/>
    <d v="2023-03-27T00:00:00"/>
    <d v="2023-03-27T00:00:00"/>
    <s v="069000e230860001"/>
    <n v="46770000"/>
    <n v="0"/>
    <n v="46770000"/>
    <s v="VND"/>
    <m/>
    <s v="INTERFACE"/>
    <m/>
    <s v="CHI LUONG T03/2023 "/>
    <s v="8511"/>
    <x v="5"/>
    <x v="2"/>
  </r>
  <r>
    <n v="899"/>
    <n v="899"/>
    <m/>
    <n v="851100002"/>
    <d v="2023-06-01T00:00:00"/>
    <d v="2023-06-01T00:00:00"/>
    <s v="06900bg231520001"/>
    <n v="3070643"/>
    <n v="0"/>
    <n v="3070643"/>
    <s v="VND"/>
    <m/>
    <s v="INTERFACE"/>
    <m/>
    <s v="CHI PHI TRUC QUYET TOAN HOI SO"/>
    <s v="8511"/>
    <x v="2"/>
    <x v="0"/>
  </r>
  <r>
    <n v="902"/>
    <n v="902"/>
    <m/>
    <n v="851100005"/>
    <d v="2023-04-26T00:00:00"/>
    <d v="2023-04-26T00:00:00"/>
    <s v="069018h231160001"/>
    <n v="8133772"/>
    <n v="0"/>
    <n v="8133772"/>
    <s v="VND"/>
    <m/>
    <s v="INTERFACE"/>
    <m/>
    <s v="CHI LUONG NGOAI GIO T04/2023 "/>
    <s v="8511"/>
    <x v="4"/>
    <x v="3"/>
  </r>
  <r>
    <m/>
    <n v="2"/>
    <m/>
    <n v="851100001"/>
    <d v="2023-07-26T00:00:00"/>
    <d v="2023-07-26T00:00:00"/>
    <n v="690010232070001"/>
    <n v="228293377"/>
    <n v="0"/>
    <n v="228293377"/>
    <s v="VND"/>
    <m/>
    <s v="INTERFACE"/>
    <m/>
    <s v="CHI LUONG T07/2023 "/>
    <s v="8511"/>
    <x v="6"/>
    <x v="2"/>
  </r>
  <r>
    <m/>
    <n v="2"/>
    <m/>
    <n v="851100002"/>
    <d v="2023-07-26T00:00:00"/>
    <d v="2023-07-26T00:00:00"/>
    <s v="069003z232070001"/>
    <n v="232517024"/>
    <n v="0"/>
    <n v="232517024"/>
    <s v="VND"/>
    <m/>
    <s v="INTERFACE"/>
    <m/>
    <s v="CHI HO TRO DINH MUC TKD T07/2023 "/>
    <s v="8511"/>
    <x v="6"/>
    <x v="2"/>
  </r>
  <r>
    <m/>
    <n v="2"/>
    <m/>
    <n v="851100009"/>
    <d v="2023-07-26T00:00:00"/>
    <d v="2023-07-26T00:00:00"/>
    <s v="069007y232070001"/>
    <n v="6500000"/>
    <n v="0"/>
    <n v="6500000"/>
    <s v="VND"/>
    <m/>
    <s v="INTERFACE"/>
    <m/>
    <s v="CHI TRO CAP KHAC T07/2023 "/>
    <s v="8511"/>
    <x v="6"/>
    <x v="1"/>
  </r>
  <r>
    <m/>
    <n v="4"/>
    <m/>
    <n v="851100001"/>
    <d v="2023-07-26T00:00:00"/>
    <d v="2023-07-26T00:00:00"/>
    <n v="690012232070001"/>
    <n v="302003450"/>
    <n v="0"/>
    <n v="302003450"/>
    <s v="VND"/>
    <m/>
    <s v="INTERFACE"/>
    <m/>
    <s v="CHI LUONG T07/2023 "/>
    <s v="8511"/>
    <x v="6"/>
    <x v="2"/>
  </r>
  <r>
    <m/>
    <n v="4"/>
    <m/>
    <n v="851100002"/>
    <d v="2023-07-26T00:00:00"/>
    <d v="2023-07-26T00:00:00"/>
    <n v="690041232070001"/>
    <n v="298252128"/>
    <n v="0"/>
    <n v="298252128"/>
    <s v="VND"/>
    <m/>
    <s v="INTERFACE"/>
    <m/>
    <s v="CHI HO TRO DINH MUC TKD T07/2023 "/>
    <s v="8511"/>
    <x v="6"/>
    <x v="2"/>
  </r>
  <r>
    <m/>
    <n v="4"/>
    <m/>
    <n v="851100009"/>
    <d v="2023-07-26T00:00:00"/>
    <d v="2023-07-26T00:00:00"/>
    <n v="690080232070001"/>
    <n v="7000000"/>
    <n v="0"/>
    <n v="7000000"/>
    <s v="VND"/>
    <m/>
    <s v="INTERFACE"/>
    <m/>
    <s v="CHI TRO CAP KHAC T07/2023 "/>
    <s v="8511"/>
    <x v="6"/>
    <x v="1"/>
  </r>
  <r>
    <m/>
    <n v="7"/>
    <m/>
    <n v="851100002"/>
    <d v="2023-07-31T00:00:00"/>
    <d v="2023-07-31T00:00:00"/>
    <s v="06900hz232120001"/>
    <n v="109047823"/>
    <n v="0"/>
    <n v="109047823"/>
    <s v="VND"/>
    <m/>
    <s v="INTERFACE"/>
    <m/>
    <s v="PHAN BO CHI PHI THUONG CBNV"/>
    <s v="8511"/>
    <x v="6"/>
    <x v="5"/>
  </r>
  <r>
    <m/>
    <n v="8"/>
    <m/>
    <n v="851100001"/>
    <d v="2023-07-26T00:00:00"/>
    <d v="2023-07-26T00:00:00"/>
    <n v="690016232070001"/>
    <n v="78650000"/>
    <n v="0"/>
    <n v="78650000"/>
    <s v="VND"/>
    <m/>
    <s v="INTERFACE"/>
    <m/>
    <s v="CHI LUONG T07/2023 "/>
    <s v="8511"/>
    <x v="6"/>
    <x v="2"/>
  </r>
  <r>
    <m/>
    <n v="8"/>
    <m/>
    <n v="851100002"/>
    <d v="2023-07-26T00:00:00"/>
    <d v="2023-07-26T00:00:00"/>
    <n v="690045232070001"/>
    <n v="77026000"/>
    <n v="0"/>
    <n v="77026000"/>
    <s v="VND"/>
    <m/>
    <s v="INTERFACE"/>
    <m/>
    <s v="CHI HO TRO DINH MUC TKD T07/2023 "/>
    <s v="8511"/>
    <x v="6"/>
    <x v="2"/>
  </r>
  <r>
    <m/>
    <n v="8"/>
    <m/>
    <n v="851100002"/>
    <d v="2023-07-31T00:00:00"/>
    <d v="2023-07-31T00:00:00"/>
    <s v="06900fz232120001"/>
    <n v="41530589"/>
    <n v="0"/>
    <n v="41530589"/>
    <s v="VND"/>
    <m/>
    <s v="INTERFACE"/>
    <m/>
    <s v="PHAN BO CHI PHI THUONG CBNV"/>
    <s v="8511"/>
    <x v="6"/>
    <x v="5"/>
  </r>
  <r>
    <m/>
    <n v="9"/>
    <m/>
    <n v="851100001"/>
    <d v="2023-07-26T00:00:00"/>
    <d v="2023-07-26T00:00:00"/>
    <n v="690017232070001"/>
    <n v="74200000"/>
    <n v="0"/>
    <n v="74200000"/>
    <s v="VND"/>
    <m/>
    <s v="INTERFACE"/>
    <m/>
    <s v="CHI LUONG T07/2023 "/>
    <s v="8511"/>
    <x v="6"/>
    <x v="2"/>
  </r>
  <r>
    <m/>
    <n v="9"/>
    <m/>
    <n v="851100002"/>
    <d v="2023-07-26T00:00:00"/>
    <d v="2023-07-26T00:00:00"/>
    <n v="690046232070001"/>
    <n v="61030864"/>
    <n v="0"/>
    <n v="61030864"/>
    <s v="VND"/>
    <m/>
    <s v="INTERFACE"/>
    <m/>
    <s v="CHI HO TRO DINH MUC TKD T07/2023 "/>
    <s v="8511"/>
    <x v="6"/>
    <x v="2"/>
  </r>
  <r>
    <m/>
    <n v="14"/>
    <m/>
    <n v="851100001"/>
    <d v="2023-07-26T00:00:00"/>
    <d v="2023-07-26T00:00:00"/>
    <s v="069001c232070001"/>
    <n v="336680000"/>
    <n v="0"/>
    <n v="336680000"/>
    <s v="VND"/>
    <m/>
    <s v="INTERFACE"/>
    <m/>
    <s v="CHI LUONG T07/2023 "/>
    <s v="8511"/>
    <x v="6"/>
    <x v="2"/>
  </r>
  <r>
    <m/>
    <n v="14"/>
    <m/>
    <n v="851100002"/>
    <d v="2023-07-26T00:00:00"/>
    <d v="2023-07-26T00:00:00"/>
    <s v="069004b232070001"/>
    <n v="347677759"/>
    <n v="0"/>
    <n v="347677759"/>
    <s v="VND"/>
    <m/>
    <s v="INTERFACE"/>
    <m/>
    <s v="CHI HO TRO DINH MUC TKD T07/2023 "/>
    <s v="8511"/>
    <x v="6"/>
    <x v="2"/>
  </r>
  <r>
    <m/>
    <n v="14"/>
    <m/>
    <n v="851100009"/>
    <d v="2023-07-26T00:00:00"/>
    <d v="2023-07-26T00:00:00"/>
    <n v="690085232070001"/>
    <n v="7000000"/>
    <n v="0"/>
    <n v="7000000"/>
    <s v="VND"/>
    <m/>
    <s v="INTERFACE"/>
    <m/>
    <s v="CHI TRO CAP KHAC T07/2023 "/>
    <s v="8511"/>
    <x v="6"/>
    <x v="1"/>
  </r>
  <r>
    <m/>
    <n v="14"/>
    <m/>
    <n v="851100002"/>
    <d v="2023-07-31T00:00:00"/>
    <d v="2023-07-31T00:00:00"/>
    <s v="06900ht232120001"/>
    <n v="225997485"/>
    <n v="0"/>
    <n v="225997485"/>
    <s v="VND"/>
    <m/>
    <s v="INTERFACE"/>
    <m/>
    <s v="PHAN BO CHI PHI THUONG CBNV"/>
    <s v="8511"/>
    <x v="6"/>
    <x v="5"/>
  </r>
  <r>
    <m/>
    <n v="20"/>
    <m/>
    <n v="851100001"/>
    <d v="2023-07-26T00:00:00"/>
    <d v="2023-07-26T00:00:00"/>
    <s v="069001i232070001"/>
    <n v="85934328"/>
    <n v="0"/>
    <n v="85934328"/>
    <s v="VND"/>
    <m/>
    <s v="INTERFACE"/>
    <m/>
    <s v="CHI LUONG T07/2023 "/>
    <s v="8511"/>
    <x v="6"/>
    <x v="2"/>
  </r>
  <r>
    <m/>
    <n v="20"/>
    <m/>
    <n v="851100002"/>
    <d v="2023-07-26T00:00:00"/>
    <d v="2023-07-26T00:00:00"/>
    <s v="069004h232070001"/>
    <n v="76627576"/>
    <n v="0"/>
    <n v="76627576"/>
    <s v="VND"/>
    <m/>
    <s v="INTERFACE"/>
    <m/>
    <s v="CHI HO TRO DINH MUC TKD T07/2023 "/>
    <s v="8511"/>
    <x v="6"/>
    <x v="2"/>
  </r>
  <r>
    <m/>
    <n v="20"/>
    <m/>
    <n v="851100002"/>
    <d v="2023-07-31T00:00:00"/>
    <d v="2023-07-31T00:00:00"/>
    <s v="06900f5232120001"/>
    <n v="25395957"/>
    <n v="0"/>
    <n v="25395957"/>
    <s v="VND"/>
    <m/>
    <s v="INTERFACE"/>
    <m/>
    <s v="PHAN BO CHI PHI THUONG CBNV"/>
    <s v="8511"/>
    <x v="6"/>
    <x v="5"/>
  </r>
  <r>
    <m/>
    <n v="70"/>
    <m/>
    <n v="851100001"/>
    <d v="2023-07-03T00:00:00"/>
    <d v="2023-07-03T00:00:00"/>
    <n v="700000231840001"/>
    <n v="2710185"/>
    <n v="0"/>
    <n v="2710185"/>
    <s v="VND"/>
    <m/>
    <s v="VIENVTC"/>
    <m/>
    <s v="PHAN BO CHI PHI DIEU QUY THEO TB 66/2023/TB-TC THANG 06/2023 PGD VINH HAI"/>
    <s v="8511"/>
    <x v="6"/>
    <x v="0"/>
  </r>
  <r>
    <m/>
    <n v="70"/>
    <m/>
    <n v="851100002"/>
    <d v="2023-07-03T00:00:00"/>
    <d v="2023-07-03T00:00:00"/>
    <n v="700000231840001"/>
    <n v="2124843"/>
    <n v="0"/>
    <n v="2124843"/>
    <s v="VND"/>
    <m/>
    <s v="VIENVTC"/>
    <m/>
    <s v="PHAN BO CHI PHI DIEU QUY THEO TB 66/2023/TB-TC THANG 06/2023 PGD VINH HAI"/>
    <s v="8511"/>
    <x v="6"/>
    <x v="0"/>
  </r>
  <r>
    <m/>
    <n v="3"/>
    <m/>
    <n v="851100002"/>
    <d v="2023-07-31T00:00:00"/>
    <d v="2023-07-31T00:00:00"/>
    <s v="06900ia232120001"/>
    <n v="140483253"/>
    <n v="0"/>
    <n v="140483253"/>
    <s v="VND"/>
    <m/>
    <s v="INTERFACE"/>
    <m/>
    <s v="PHAN BO CHI PHI THUONG CBNV"/>
    <s v="8511"/>
    <x v="6"/>
    <x v="5"/>
  </r>
  <r>
    <m/>
    <n v="7"/>
    <m/>
    <n v="851100001"/>
    <d v="2023-07-26T00:00:00"/>
    <d v="2023-07-26T00:00:00"/>
    <n v="690015232070001"/>
    <n v="204164762"/>
    <n v="0"/>
    <n v="204164762"/>
    <s v="VND"/>
    <m/>
    <s v="INTERFACE"/>
    <m/>
    <s v="CHI LUONG T07/2023 "/>
    <s v="8511"/>
    <x v="6"/>
    <x v="2"/>
  </r>
  <r>
    <m/>
    <n v="7"/>
    <m/>
    <n v="851100002"/>
    <d v="2023-07-26T00:00:00"/>
    <d v="2023-07-26T00:00:00"/>
    <n v="690044232070001"/>
    <n v="193359429"/>
    <n v="0"/>
    <n v="193359429"/>
    <s v="VND"/>
    <m/>
    <s v="INTERFACE"/>
    <m/>
    <s v="CHI HO TRO DINH MUC TKD T07/2023 "/>
    <s v="8511"/>
    <x v="6"/>
    <x v="2"/>
  </r>
  <r>
    <m/>
    <n v="7"/>
    <m/>
    <n v="851100002"/>
    <d v="2023-07-26T00:00:00"/>
    <d v="2023-07-26T00:00:00"/>
    <s v="06901h9232070001"/>
    <n v="259200"/>
    <n v="0"/>
    <n v="259200"/>
    <s v="VND"/>
    <m/>
    <s v="INTERFACE"/>
    <m/>
    <s v="TRUY THU BH THANG 07/2023 "/>
    <s v="8511"/>
    <x v="6"/>
    <x v="4"/>
  </r>
  <r>
    <m/>
    <n v="7"/>
    <m/>
    <n v="851100009"/>
    <d v="2023-07-26T00:00:00"/>
    <d v="2023-07-26T00:00:00"/>
    <n v="690083232070001"/>
    <n v="6500000"/>
    <n v="0"/>
    <n v="6500000"/>
    <s v="VND"/>
    <m/>
    <s v="INTERFACE"/>
    <m/>
    <s v="CHI TRO CAP KHAC T07/2023 "/>
    <s v="8511"/>
    <x v="6"/>
    <x v="1"/>
  </r>
  <r>
    <m/>
    <n v="11"/>
    <m/>
    <n v="851100002"/>
    <d v="2023-07-31T00:00:00"/>
    <d v="2023-07-31T00:00:00"/>
    <s v="06900im232120001"/>
    <n v="127822019"/>
    <n v="0"/>
    <n v="127822019"/>
    <s v="VND"/>
    <m/>
    <s v="INTERFACE"/>
    <m/>
    <s v="PHAN BO CHI PHI THUONG CBNV"/>
    <s v="8511"/>
    <x v="6"/>
    <x v="5"/>
  </r>
  <r>
    <m/>
    <n v="12"/>
    <m/>
    <n v="851100001"/>
    <d v="2023-07-26T00:00:00"/>
    <d v="2023-07-26T00:00:00"/>
    <s v="069001a232070001"/>
    <n v="85951324"/>
    <n v="0"/>
    <n v="85951324"/>
    <s v="VND"/>
    <m/>
    <s v="INTERFACE"/>
    <m/>
    <s v="CHI LUONG T07/2023 "/>
    <s v="8511"/>
    <x v="6"/>
    <x v="2"/>
  </r>
  <r>
    <m/>
    <n v="12"/>
    <m/>
    <n v="851100002"/>
    <d v="2023-07-26T00:00:00"/>
    <d v="2023-07-26T00:00:00"/>
    <n v="690049232070001"/>
    <n v="58324676"/>
    <n v="0"/>
    <n v="58324676"/>
    <s v="VND"/>
    <m/>
    <s v="INTERFACE"/>
    <m/>
    <s v="CHI HO TRO DINH MUC TKD T07/2023 "/>
    <s v="8511"/>
    <x v="6"/>
    <x v="2"/>
  </r>
  <r>
    <m/>
    <n v="16"/>
    <m/>
    <n v="851100001"/>
    <d v="2023-07-31T00:00:00"/>
    <d v="2023-07-31T00:00:00"/>
    <n v="160000232120001"/>
    <n v="0"/>
    <n v="1305803"/>
    <n v="-1305803"/>
    <s v="VND"/>
    <m/>
    <s v="YENLTB1"/>
    <m/>
    <s v="HACH TOAN PHAN BO CHI PHI DIEU CHUYEN VON T7/2023 THEO BANG KE"/>
    <s v="8511"/>
    <x v="6"/>
    <x v="0"/>
  </r>
  <r>
    <m/>
    <n v="16"/>
    <m/>
    <n v="851100002"/>
    <d v="2023-07-31T00:00:00"/>
    <d v="2023-07-31T00:00:00"/>
    <n v="160001232120001"/>
    <n v="0"/>
    <n v="857813"/>
    <n v="-857813"/>
    <s v="VND"/>
    <m/>
    <s v="YENLTB1"/>
    <m/>
    <s v="HACH TOAN PHAN BO CHI PHI DIEU CHUYEN VON T7/2023 THEO BANG KE"/>
    <s v="8511"/>
    <x v="6"/>
    <x v="0"/>
  </r>
  <r>
    <m/>
    <n v="16"/>
    <m/>
    <n v="851100002"/>
    <d v="2023-07-31T00:00:00"/>
    <d v="2023-07-31T00:00:00"/>
    <s v="06900i9232120001"/>
    <n v="175149192"/>
    <n v="0"/>
    <n v="175149192"/>
    <s v="VND"/>
    <m/>
    <s v="INTERFACE"/>
    <m/>
    <s v="PHAN BO CHI PHI THUONG CBNV"/>
    <s v="8511"/>
    <x v="6"/>
    <x v="5"/>
  </r>
  <r>
    <m/>
    <n v="16"/>
    <m/>
    <n v="851100009"/>
    <d v="2023-07-31T00:00:00"/>
    <d v="2023-07-31T00:00:00"/>
    <n v="160002232120001"/>
    <n v="0"/>
    <n v="95465"/>
    <n v="-95465"/>
    <s v="VND"/>
    <m/>
    <s v="YENLTB1"/>
    <m/>
    <s v="HACH TOAN PHAN BO CHI PHI DIEU CHUYEN VON T7/2023 THEO BANG KE"/>
    <s v="8511"/>
    <x v="6"/>
    <x v="0"/>
  </r>
  <r>
    <m/>
    <n v="17"/>
    <m/>
    <n v="851100001"/>
    <d v="2023-07-26T00:00:00"/>
    <d v="2023-07-26T00:00:00"/>
    <s v="069001f232070001"/>
    <n v="188007143"/>
    <n v="0"/>
    <n v="188007143"/>
    <s v="VND"/>
    <m/>
    <s v="INTERFACE"/>
    <m/>
    <s v="CHI LUONG T07/2023 "/>
    <s v="8511"/>
    <x v="6"/>
    <x v="2"/>
  </r>
  <r>
    <m/>
    <n v="17"/>
    <m/>
    <n v="851100002"/>
    <d v="2023-07-26T00:00:00"/>
    <d v="2023-07-26T00:00:00"/>
    <s v="069004e232070001"/>
    <n v="164789048"/>
    <n v="0"/>
    <n v="164789048"/>
    <s v="VND"/>
    <m/>
    <s v="INTERFACE"/>
    <m/>
    <s v="CHI HO TRO DINH MUC TKD T07/2023 "/>
    <s v="8511"/>
    <x v="6"/>
    <x v="2"/>
  </r>
  <r>
    <m/>
    <n v="17"/>
    <m/>
    <n v="851100005"/>
    <d v="2023-07-26T00:00:00"/>
    <d v="2023-07-26T00:00:00"/>
    <n v="690094232070001"/>
    <n v="346154"/>
    <n v="0"/>
    <n v="346154"/>
    <s v="VND"/>
    <m/>
    <s v="INTERFACE"/>
    <m/>
    <s v="CHI LAM THEM"/>
    <s v="8511"/>
    <x v="6"/>
    <x v="3"/>
  </r>
  <r>
    <m/>
    <n v="15"/>
    <m/>
    <n v="851100001"/>
    <d v="2023-07-26T00:00:00"/>
    <d v="2023-07-26T00:00:00"/>
    <s v="069001d232070001"/>
    <n v="103575221"/>
    <n v="0"/>
    <n v="103575221"/>
    <s v="VND"/>
    <m/>
    <s v="INTERFACE"/>
    <m/>
    <s v="CHI LUONG T07/2023 "/>
    <s v="8511"/>
    <x v="6"/>
    <x v="2"/>
  </r>
  <r>
    <m/>
    <n v="15"/>
    <m/>
    <n v="851100002"/>
    <d v="2023-07-26T00:00:00"/>
    <d v="2023-07-26T00:00:00"/>
    <s v="069004c232070001"/>
    <n v="77855805"/>
    <n v="0"/>
    <n v="77855805"/>
    <s v="VND"/>
    <m/>
    <s v="INTERFACE"/>
    <m/>
    <s v="CHI HO TRO DINH MUC TKD T07/2023 "/>
    <s v="8511"/>
    <x v="6"/>
    <x v="2"/>
  </r>
  <r>
    <m/>
    <n v="15"/>
    <m/>
    <n v="851100009"/>
    <d v="2023-07-26T00:00:00"/>
    <d v="2023-07-26T00:00:00"/>
    <s v="06901t8232070001"/>
    <n v="2000000"/>
    <n v="0"/>
    <n v="2000000"/>
    <s v="VND"/>
    <m/>
    <s v="THAOTTP3"/>
    <m/>
    <s v="CHI HO TRO TAP SU THANG 07/2023 THEO BANG CHI HO TRO DUOC DUYET"/>
    <s v="8511"/>
    <x v="6"/>
    <x v="6"/>
  </r>
  <r>
    <m/>
    <n v="15"/>
    <m/>
    <n v="851100002"/>
    <d v="2023-07-31T00:00:00"/>
    <d v="2023-07-31T00:00:00"/>
    <s v="06900fn232120001"/>
    <n v="35104567"/>
    <n v="0"/>
    <n v="35104567"/>
    <s v="VND"/>
    <m/>
    <s v="INTERFACE"/>
    <m/>
    <s v="PHAN BO CHI PHI THUONG CBNV"/>
    <s v="8511"/>
    <x v="6"/>
    <x v="5"/>
  </r>
  <r>
    <m/>
    <n v="16"/>
    <m/>
    <n v="851100001"/>
    <d v="2023-07-26T00:00:00"/>
    <d v="2023-07-26T00:00:00"/>
    <s v="069001e232070001"/>
    <n v="222730000"/>
    <n v="0"/>
    <n v="222730000"/>
    <s v="VND"/>
    <m/>
    <s v="INTERFACE"/>
    <m/>
    <s v="CHI LUONG T07/2023 "/>
    <s v="8511"/>
    <x v="6"/>
    <x v="2"/>
  </r>
  <r>
    <m/>
    <n v="16"/>
    <m/>
    <n v="851100002"/>
    <d v="2023-07-26T00:00:00"/>
    <d v="2023-07-26T00:00:00"/>
    <s v="069004d232070001"/>
    <n v="253308545"/>
    <n v="0"/>
    <n v="253308545"/>
    <s v="VND"/>
    <m/>
    <s v="INTERFACE"/>
    <m/>
    <s v="CHI HO TRO DINH MUC TKD T07/2023 "/>
    <s v="8511"/>
    <x v="6"/>
    <x v="2"/>
  </r>
  <r>
    <m/>
    <n v="16"/>
    <m/>
    <n v="851100005"/>
    <d v="2023-07-26T00:00:00"/>
    <d v="2023-07-26T00:00:00"/>
    <n v="690093232070001"/>
    <n v="462981"/>
    <n v="0"/>
    <n v="462981"/>
    <s v="VND"/>
    <m/>
    <s v="INTERFACE"/>
    <m/>
    <s v="CHI LAM THEM"/>
    <s v="8511"/>
    <x v="6"/>
    <x v="3"/>
  </r>
  <r>
    <m/>
    <n v="16"/>
    <m/>
    <n v="851100009"/>
    <d v="2023-07-26T00:00:00"/>
    <d v="2023-07-26T00:00:00"/>
    <n v="690086232070001"/>
    <n v="6500000"/>
    <n v="0"/>
    <n v="6500000"/>
    <s v="VND"/>
    <m/>
    <s v="INTERFACE"/>
    <m/>
    <s v="CHI TRO CAP KHAC T07/2023 "/>
    <s v="8511"/>
    <x v="6"/>
    <x v="1"/>
  </r>
  <r>
    <m/>
    <n v="25"/>
    <m/>
    <n v="851100001"/>
    <d v="2023-07-26T00:00:00"/>
    <d v="2023-07-26T00:00:00"/>
    <s v="069001n232070001"/>
    <n v="166183400"/>
    <n v="0"/>
    <n v="166183400"/>
    <s v="VND"/>
    <m/>
    <s v="INTERFACE"/>
    <m/>
    <s v="CHI LUONG T07/2023 "/>
    <s v="8511"/>
    <x v="6"/>
    <x v="2"/>
  </r>
  <r>
    <m/>
    <n v="25"/>
    <m/>
    <n v="851100002"/>
    <d v="2023-07-26T00:00:00"/>
    <d v="2023-07-26T00:00:00"/>
    <s v="069004m232070001"/>
    <n v="185949453"/>
    <n v="0"/>
    <n v="185949453"/>
    <s v="VND"/>
    <m/>
    <s v="INTERFACE"/>
    <m/>
    <s v="CHI HO TRO DINH MUC TKD T07/2023 "/>
    <s v="8511"/>
    <x v="6"/>
    <x v="2"/>
  </r>
  <r>
    <m/>
    <n v="25"/>
    <m/>
    <n v="851100009"/>
    <d v="2023-07-26T00:00:00"/>
    <d v="2023-07-26T00:00:00"/>
    <n v="690088232070001"/>
    <n v="1000000"/>
    <n v="0"/>
    <n v="1000000"/>
    <s v="VND"/>
    <m/>
    <s v="INTERFACE"/>
    <m/>
    <s v="CHI TRO CAP KHAC T07/2023 "/>
    <s v="8511"/>
    <x v="6"/>
    <x v="1"/>
  </r>
  <r>
    <m/>
    <n v="25"/>
    <m/>
    <n v="851100002"/>
    <d v="2023-07-31T00:00:00"/>
    <d v="2023-07-31T00:00:00"/>
    <s v="06900f3232120001"/>
    <n v="120101362"/>
    <n v="0"/>
    <n v="120101362"/>
    <s v="VND"/>
    <m/>
    <s v="INTERFACE"/>
    <m/>
    <s v="PHAN BO CHI PHI THUONG CBNV"/>
    <s v="8511"/>
    <x v="6"/>
    <x v="5"/>
  </r>
  <r>
    <m/>
    <n v="26"/>
    <m/>
    <n v="851100001"/>
    <d v="2023-07-26T00:00:00"/>
    <d v="2023-07-26T00:00:00"/>
    <s v="069001q232070001"/>
    <n v="66660000"/>
    <n v="0"/>
    <n v="66660000"/>
    <s v="VND"/>
    <m/>
    <s v="INTERFACE"/>
    <m/>
    <s v="CHI LUONG T07/2023 "/>
    <s v="8511"/>
    <x v="6"/>
    <x v="2"/>
  </r>
  <r>
    <m/>
    <n v="26"/>
    <m/>
    <n v="851100002"/>
    <d v="2023-07-26T00:00:00"/>
    <d v="2023-07-26T00:00:00"/>
    <s v="069004n232070001"/>
    <n v="84290000"/>
    <n v="0"/>
    <n v="84290000"/>
    <s v="VND"/>
    <m/>
    <s v="INTERFACE"/>
    <m/>
    <s v="CHI HO TRO DINH MUC TKD T07/2023 "/>
    <s v="8511"/>
    <x v="6"/>
    <x v="2"/>
  </r>
  <r>
    <m/>
    <n v="1"/>
    <m/>
    <n v="851100001"/>
    <d v="2023-07-26T00:00:00"/>
    <d v="2023-07-26T00:00:00"/>
    <s v="069000z232070001"/>
    <n v="217557851"/>
    <n v="0"/>
    <n v="217557851"/>
    <s v="VND"/>
    <m/>
    <s v="INTERFACE"/>
    <m/>
    <s v="CHI LUONG T07/2023 "/>
    <s v="8511"/>
    <x v="6"/>
    <x v="2"/>
  </r>
  <r>
    <m/>
    <n v="1"/>
    <m/>
    <n v="851100002"/>
    <d v="2023-07-26T00:00:00"/>
    <d v="2023-07-26T00:00:00"/>
    <s v="069003y232070001"/>
    <n v="183620753"/>
    <n v="0"/>
    <n v="183620753"/>
    <s v="VND"/>
    <m/>
    <s v="INTERFACE"/>
    <m/>
    <s v="CHI HO TRO DINH MUC TKD T07/2023 "/>
    <s v="8511"/>
    <x v="6"/>
    <x v="2"/>
  </r>
  <r>
    <m/>
    <n v="1"/>
    <m/>
    <n v="851100009"/>
    <d v="2023-07-26T00:00:00"/>
    <d v="2023-07-26T00:00:00"/>
    <s v="069007x232070001"/>
    <n v="6500000"/>
    <n v="0"/>
    <n v="6500000"/>
    <s v="VND"/>
    <m/>
    <s v="INTERFACE"/>
    <m/>
    <s v="CHI TRO CAP KHAC T07/2023 "/>
    <s v="8511"/>
    <x v="6"/>
    <x v="1"/>
  </r>
  <r>
    <m/>
    <n v="1"/>
    <m/>
    <n v="851100002"/>
    <d v="2023-07-31T00:00:00"/>
    <d v="2023-07-31T00:00:00"/>
    <s v="06900ig232120001"/>
    <n v="69315739"/>
    <n v="0"/>
    <n v="69315739"/>
    <s v="VND"/>
    <m/>
    <s v="INTERFACE"/>
    <m/>
    <s v="PHAN BO CHI PHI THUONG CBNV"/>
    <s v="8511"/>
    <x v="6"/>
    <x v="5"/>
  </r>
  <r>
    <m/>
    <n v="4"/>
    <m/>
    <n v="851100002"/>
    <d v="2023-07-31T00:00:00"/>
    <d v="2023-07-31T00:00:00"/>
    <s v="06900i5232120001"/>
    <n v="143529815"/>
    <n v="0"/>
    <n v="143529815"/>
    <s v="VND"/>
    <m/>
    <s v="INTERFACE"/>
    <m/>
    <s v="PHAN BO CHI PHI THUONG CBNV"/>
    <s v="8511"/>
    <x v="6"/>
    <x v="5"/>
  </r>
  <r>
    <m/>
    <n v="5"/>
    <m/>
    <n v="851100001"/>
    <d v="2023-07-26T00:00:00"/>
    <d v="2023-07-26T00:00:00"/>
    <n v="690013232070001"/>
    <n v="281939610"/>
    <n v="0"/>
    <n v="281939610"/>
    <s v="VND"/>
    <m/>
    <s v="INTERFACE"/>
    <m/>
    <s v="CHI LUONG T07/2023 "/>
    <s v="8511"/>
    <x v="6"/>
    <x v="2"/>
  </r>
  <r>
    <m/>
    <n v="5"/>
    <m/>
    <n v="851100002"/>
    <d v="2023-07-26T00:00:00"/>
    <d v="2023-07-26T00:00:00"/>
    <n v="690042232070001"/>
    <n v="274406397"/>
    <n v="0"/>
    <n v="274406397"/>
    <s v="VND"/>
    <m/>
    <s v="INTERFACE"/>
    <m/>
    <s v="CHI HO TRO DINH MUC TKD T07/2023 "/>
    <s v="8511"/>
    <x v="6"/>
    <x v="2"/>
  </r>
  <r>
    <m/>
    <n v="5"/>
    <m/>
    <n v="851100009"/>
    <d v="2023-07-26T00:00:00"/>
    <d v="2023-07-26T00:00:00"/>
    <n v="690081232070001"/>
    <n v="7000000"/>
    <n v="0"/>
    <n v="7000000"/>
    <s v="VND"/>
    <m/>
    <s v="INTERFACE"/>
    <m/>
    <s v="CHI TRO CAP KHAC T07/2023 "/>
    <s v="8511"/>
    <x v="6"/>
    <x v="1"/>
  </r>
  <r>
    <m/>
    <n v="6"/>
    <m/>
    <n v="851100002"/>
    <d v="2023-07-31T00:00:00"/>
    <d v="2023-07-31T00:00:00"/>
    <s v="06900hx232120001"/>
    <n v="95436511"/>
    <n v="0"/>
    <n v="95436511"/>
    <s v="VND"/>
    <m/>
    <s v="INTERFACE"/>
    <m/>
    <s v="PHAN BO CHI PHI THUONG CBNV"/>
    <s v="8511"/>
    <x v="6"/>
    <x v="5"/>
  </r>
  <r>
    <m/>
    <n v="9"/>
    <m/>
    <n v="851100002"/>
    <d v="2023-07-31T00:00:00"/>
    <d v="2023-07-31T00:00:00"/>
    <s v="06900ez232120001"/>
    <n v="33570983"/>
    <n v="0"/>
    <n v="33570983"/>
    <s v="VND"/>
    <m/>
    <s v="INTERFACE"/>
    <m/>
    <s v="PHAN BO CHI PHI THUONG CBNV"/>
    <s v="8511"/>
    <x v="6"/>
    <x v="5"/>
  </r>
  <r>
    <m/>
    <n v="10"/>
    <m/>
    <n v="851100001"/>
    <d v="2023-07-26T00:00:00"/>
    <d v="2023-07-26T00:00:00"/>
    <n v="690018232070001"/>
    <n v="101680952"/>
    <n v="0"/>
    <n v="101680952"/>
    <s v="VND"/>
    <m/>
    <s v="INTERFACE"/>
    <m/>
    <s v="CHI LUONG T07/2023 "/>
    <s v="8511"/>
    <x v="6"/>
    <x v="2"/>
  </r>
  <r>
    <m/>
    <n v="10"/>
    <m/>
    <n v="851100002"/>
    <d v="2023-07-26T00:00:00"/>
    <d v="2023-07-26T00:00:00"/>
    <n v="690047232070001"/>
    <n v="65412857"/>
    <n v="0"/>
    <n v="65412857"/>
    <s v="VND"/>
    <m/>
    <s v="INTERFACE"/>
    <m/>
    <s v="CHI HO TRO DINH MUC TKD T07/2023 "/>
    <s v="8511"/>
    <x v="6"/>
    <x v="2"/>
  </r>
  <r>
    <m/>
    <n v="12"/>
    <m/>
    <n v="851100002"/>
    <d v="2023-07-31T00:00:00"/>
    <d v="2023-07-31T00:00:00"/>
    <s v="06900ei232120001"/>
    <n v="35391261"/>
    <n v="0"/>
    <n v="35391261"/>
    <s v="VND"/>
    <m/>
    <s v="INTERFACE"/>
    <m/>
    <s v="PHAN BO CHI PHI THUONG CBNV"/>
    <s v="8511"/>
    <x v="6"/>
    <x v="5"/>
  </r>
  <r>
    <m/>
    <n v="13"/>
    <m/>
    <n v="851100001"/>
    <d v="2023-07-26T00:00:00"/>
    <d v="2023-07-26T00:00:00"/>
    <s v="069001b232070001"/>
    <n v="102190523"/>
    <n v="0"/>
    <n v="102190523"/>
    <s v="VND"/>
    <m/>
    <s v="INTERFACE"/>
    <m/>
    <s v="CHI LUONG T07/2023 "/>
    <s v="8511"/>
    <x v="6"/>
    <x v="2"/>
  </r>
  <r>
    <m/>
    <n v="13"/>
    <m/>
    <n v="851100002"/>
    <d v="2023-07-26T00:00:00"/>
    <d v="2023-07-26T00:00:00"/>
    <s v="069004a232070001"/>
    <n v="94339628"/>
    <n v="0"/>
    <n v="94339628"/>
    <s v="VND"/>
    <m/>
    <s v="INTERFACE"/>
    <m/>
    <s v="CHI HO TRO DINH MUC TKD T07/2023 "/>
    <s v="8511"/>
    <x v="6"/>
    <x v="2"/>
  </r>
  <r>
    <m/>
    <n v="13"/>
    <m/>
    <n v="851100002"/>
    <d v="2023-07-26T00:00:00"/>
    <d v="2023-07-26T00:00:00"/>
    <s v="06901hn232070001"/>
    <n v="325800"/>
    <n v="0"/>
    <n v="325800"/>
    <s v="VND"/>
    <m/>
    <s v="INTERFACE"/>
    <m/>
    <s v="TRUY THU BH THANG 07/2023 "/>
    <s v="8511"/>
    <x v="6"/>
    <x v="4"/>
  </r>
  <r>
    <m/>
    <n v="13"/>
    <m/>
    <n v="851100002"/>
    <d v="2023-07-31T00:00:00"/>
    <d v="2023-07-31T00:00:00"/>
    <s v="06900g5232120001"/>
    <n v="29555046"/>
    <n v="0"/>
    <n v="29555046"/>
    <s v="VND"/>
    <m/>
    <s v="INTERFACE"/>
    <m/>
    <s v="PHAN BO CHI PHI THUONG CBNV"/>
    <s v="8511"/>
    <x v="6"/>
    <x v="5"/>
  </r>
  <r>
    <m/>
    <n v="18"/>
    <m/>
    <n v="851100002"/>
    <d v="2023-07-31T00:00:00"/>
    <d v="2023-07-31T00:00:00"/>
    <s v="06900fd232120001"/>
    <n v="34992910"/>
    <n v="0"/>
    <n v="34992910"/>
    <s v="VND"/>
    <m/>
    <s v="INTERFACE"/>
    <m/>
    <s v="PHAN BO CHI PHI THUONG CBNV"/>
    <s v="8511"/>
    <x v="6"/>
    <x v="5"/>
  </r>
  <r>
    <m/>
    <n v="19"/>
    <m/>
    <n v="851100001"/>
    <d v="2023-07-26T00:00:00"/>
    <d v="2023-07-26T00:00:00"/>
    <s v="069001h232070001"/>
    <n v="98070000"/>
    <n v="0"/>
    <n v="98070000"/>
    <s v="VND"/>
    <m/>
    <s v="INTERFACE"/>
    <m/>
    <s v="CHI LUONG T07/2023 "/>
    <s v="8511"/>
    <x v="6"/>
    <x v="2"/>
  </r>
  <r>
    <m/>
    <n v="19"/>
    <m/>
    <n v="851100002"/>
    <d v="2023-07-26T00:00:00"/>
    <d v="2023-07-26T00:00:00"/>
    <s v="069004g232070001"/>
    <n v="101171818"/>
    <n v="0"/>
    <n v="101171818"/>
    <s v="VND"/>
    <m/>
    <s v="INTERFACE"/>
    <m/>
    <s v="CHI HO TRO DINH MUC TKD T07/2023 "/>
    <s v="8511"/>
    <x v="6"/>
    <x v="2"/>
  </r>
  <r>
    <m/>
    <n v="19"/>
    <m/>
    <n v="851100002"/>
    <d v="2023-07-31T00:00:00"/>
    <d v="2023-07-31T00:00:00"/>
    <s v="06900eq232120001"/>
    <n v="21500794"/>
    <n v="0"/>
    <n v="21500794"/>
    <s v="VND"/>
    <m/>
    <s v="INTERFACE"/>
    <m/>
    <s v="PHAN BO CHI PHI THUONG CBNV"/>
    <s v="8511"/>
    <x v="6"/>
    <x v="5"/>
  </r>
  <r>
    <m/>
    <n v="22"/>
    <m/>
    <n v="851100002"/>
    <d v="2023-07-31T00:00:00"/>
    <d v="2023-07-31T00:00:00"/>
    <s v="06900en232120001"/>
    <n v="27073135"/>
    <n v="0"/>
    <n v="27073135"/>
    <s v="VND"/>
    <m/>
    <s v="INTERFACE"/>
    <m/>
    <s v="PHAN BO CHI PHI THUONG CBNV"/>
    <s v="8511"/>
    <x v="6"/>
    <x v="5"/>
  </r>
  <r>
    <m/>
    <n v="23"/>
    <m/>
    <n v="851100001"/>
    <d v="2023-07-26T00:00:00"/>
    <d v="2023-07-26T00:00:00"/>
    <s v="069001l232070001"/>
    <n v="86104124"/>
    <n v="0"/>
    <n v="86104124"/>
    <s v="VND"/>
    <m/>
    <s v="INTERFACE"/>
    <m/>
    <s v="CHI LUONG T07/2023 "/>
    <s v="8511"/>
    <x v="6"/>
    <x v="2"/>
  </r>
  <r>
    <m/>
    <n v="23"/>
    <m/>
    <n v="851100002"/>
    <d v="2023-07-26T00:00:00"/>
    <d v="2023-07-26T00:00:00"/>
    <s v="069004k232070001"/>
    <n v="93277776"/>
    <n v="0"/>
    <n v="93277776"/>
    <s v="VND"/>
    <m/>
    <s v="INTERFACE"/>
    <m/>
    <s v="CHI HO TRO DINH MUC TKD T07/2023 "/>
    <s v="8511"/>
    <x v="6"/>
    <x v="2"/>
  </r>
  <r>
    <m/>
    <n v="23"/>
    <m/>
    <n v="851100002"/>
    <d v="2023-07-31T00:00:00"/>
    <d v="2023-07-31T00:00:00"/>
    <s v="06900ew232120001"/>
    <n v="23530981"/>
    <n v="0"/>
    <n v="23530981"/>
    <s v="VND"/>
    <m/>
    <s v="INTERFACE"/>
    <m/>
    <s v="PHAN BO CHI PHI THUONG CBNV"/>
    <s v="8511"/>
    <x v="6"/>
    <x v="5"/>
  </r>
  <r>
    <m/>
    <n v="24"/>
    <m/>
    <n v="851100001"/>
    <d v="2023-07-26T00:00:00"/>
    <d v="2023-07-26T00:00:00"/>
    <s v="069001m232070001"/>
    <n v="99723153"/>
    <n v="0"/>
    <n v="99723153"/>
    <s v="VND"/>
    <m/>
    <s v="INTERFACE"/>
    <m/>
    <s v="CHI LUONG T07/2023 "/>
    <s v="8511"/>
    <x v="6"/>
    <x v="2"/>
  </r>
  <r>
    <m/>
    <n v="24"/>
    <m/>
    <n v="851100002"/>
    <d v="2023-07-26T00:00:00"/>
    <d v="2023-07-26T00:00:00"/>
    <s v="069004l232070001"/>
    <n v="80540412"/>
    <n v="0"/>
    <n v="80540412"/>
    <s v="VND"/>
    <m/>
    <s v="INTERFACE"/>
    <m/>
    <s v="CHI HO TRO DINH MUC TKD T07/2023 "/>
    <s v="8511"/>
    <x v="6"/>
    <x v="2"/>
  </r>
  <r>
    <m/>
    <n v="24"/>
    <m/>
    <n v="851100002"/>
    <d v="2023-07-26T00:00:00"/>
    <d v="2023-07-26T00:00:00"/>
    <s v="06901hh232070001"/>
    <n v="674550"/>
    <n v="0"/>
    <n v="674550"/>
    <s v="VND"/>
    <m/>
    <s v="INTERFACE"/>
    <m/>
    <s v="TRUY THU BH THANG 07/2023 "/>
    <s v="8511"/>
    <x v="6"/>
    <x v="4"/>
  </r>
  <r>
    <m/>
    <n v="29"/>
    <m/>
    <n v="851100002"/>
    <d v="2023-07-31T00:00:00"/>
    <d v="2023-07-31T00:00:00"/>
    <s v="06900fx232120001"/>
    <n v="89927196"/>
    <n v="0"/>
    <n v="89927196"/>
    <s v="VND"/>
    <m/>
    <s v="INTERFACE"/>
    <m/>
    <s v="PHAN BO CHI PHI THUONG CBNV"/>
    <s v="8511"/>
    <x v="6"/>
    <x v="5"/>
  </r>
  <r>
    <m/>
    <n v="30"/>
    <m/>
    <n v="851100001"/>
    <d v="2023-07-26T00:00:00"/>
    <d v="2023-07-26T00:00:00"/>
    <s v="069001u232070001"/>
    <n v="69024634"/>
    <n v="0"/>
    <n v="69024634"/>
    <s v="VND"/>
    <m/>
    <s v="INTERFACE"/>
    <m/>
    <s v="CHI LUONG T07/2023 "/>
    <s v="8511"/>
    <x v="6"/>
    <x v="2"/>
  </r>
  <r>
    <m/>
    <n v="30"/>
    <m/>
    <n v="851100002"/>
    <d v="2023-07-26T00:00:00"/>
    <d v="2023-07-26T00:00:00"/>
    <s v="069004r232070001"/>
    <n v="59266866"/>
    <n v="0"/>
    <n v="59266866"/>
    <s v="VND"/>
    <m/>
    <s v="INTERFACE"/>
    <m/>
    <s v="CHI HO TRO DINH MUC TKD T07/2023 "/>
    <s v="8511"/>
    <x v="6"/>
    <x v="2"/>
  </r>
  <r>
    <m/>
    <n v="30"/>
    <m/>
    <n v="851100002"/>
    <d v="2023-07-31T00:00:00"/>
    <d v="2023-07-31T00:00:00"/>
    <s v="06900fs232120001"/>
    <n v="30457752"/>
    <n v="0"/>
    <n v="30457752"/>
    <s v="VND"/>
    <m/>
    <s v="INTERFACE"/>
    <m/>
    <s v="PHAN BO CHI PHI THUONG CBNV"/>
    <s v="8511"/>
    <x v="6"/>
    <x v="5"/>
  </r>
  <r>
    <m/>
    <n v="31"/>
    <m/>
    <n v="851100001"/>
    <d v="2023-07-26T00:00:00"/>
    <d v="2023-07-26T00:00:00"/>
    <s v="069001v232070001"/>
    <n v="178276414"/>
    <n v="0"/>
    <n v="178276414"/>
    <s v="VND"/>
    <m/>
    <s v="INTERFACE"/>
    <m/>
    <s v="CHI LUONG T07/2023 "/>
    <s v="8511"/>
    <x v="6"/>
    <x v="2"/>
  </r>
  <r>
    <m/>
    <n v="31"/>
    <m/>
    <n v="851100002"/>
    <d v="2023-07-26T00:00:00"/>
    <d v="2023-07-26T00:00:00"/>
    <s v="069004s232070001"/>
    <n v="169028326"/>
    <n v="0"/>
    <n v="169028326"/>
    <s v="VND"/>
    <m/>
    <s v="INTERFACE"/>
    <m/>
    <s v="CHI HO TRO DINH MUC TKD T07/2023 "/>
    <s v="8511"/>
    <x v="6"/>
    <x v="2"/>
  </r>
  <r>
    <m/>
    <n v="31"/>
    <m/>
    <n v="851100005"/>
    <d v="2023-07-26T00:00:00"/>
    <d v="2023-07-26T00:00:00"/>
    <n v="690096232070001"/>
    <n v="1240386"/>
    <n v="0"/>
    <n v="1240386"/>
    <s v="VND"/>
    <m/>
    <s v="INTERFACE"/>
    <m/>
    <s v="CHI LAM THEM"/>
    <s v="8511"/>
    <x v="6"/>
    <x v="3"/>
  </r>
  <r>
    <m/>
    <n v="2"/>
    <m/>
    <n v="851100002"/>
    <d v="2023-07-31T00:00:00"/>
    <d v="2023-07-31T00:00:00"/>
    <s v="06900i2232120001"/>
    <n v="113093041"/>
    <n v="0"/>
    <n v="113093041"/>
    <s v="VND"/>
    <m/>
    <s v="INTERFACE"/>
    <m/>
    <s v="PHAN BO CHI PHI THUONG CBNV"/>
    <s v="8511"/>
    <x v="6"/>
    <x v="5"/>
  </r>
  <r>
    <m/>
    <n v="3"/>
    <m/>
    <n v="851100001"/>
    <d v="2023-07-26T00:00:00"/>
    <d v="2023-07-26T00:00:00"/>
    <n v="690011232070001"/>
    <n v="282263659"/>
    <n v="0"/>
    <n v="282263659"/>
    <s v="VND"/>
    <m/>
    <s v="INTERFACE"/>
    <m/>
    <s v="CHI LUONG T07/2023 "/>
    <s v="8511"/>
    <x v="6"/>
    <x v="2"/>
  </r>
  <r>
    <m/>
    <n v="3"/>
    <m/>
    <n v="851100002"/>
    <d v="2023-07-26T00:00:00"/>
    <d v="2023-07-26T00:00:00"/>
    <n v="690040232070001"/>
    <n v="261433287"/>
    <n v="0"/>
    <n v="261433287"/>
    <s v="VND"/>
    <m/>
    <s v="INTERFACE"/>
    <m/>
    <s v="CHI HO TRO DINH MUC TKD T07/2023 "/>
    <s v="8511"/>
    <x v="6"/>
    <x v="2"/>
  </r>
  <r>
    <m/>
    <n v="3"/>
    <m/>
    <n v="851100009"/>
    <d v="2023-07-26T00:00:00"/>
    <d v="2023-07-26T00:00:00"/>
    <s v="069007z232070001"/>
    <n v="7000000"/>
    <n v="0"/>
    <n v="7000000"/>
    <s v="VND"/>
    <m/>
    <s v="INTERFACE"/>
    <m/>
    <s v="CHI TRO CAP KHAC T07/2023 "/>
    <s v="8511"/>
    <x v="6"/>
    <x v="1"/>
  </r>
  <r>
    <m/>
    <n v="5"/>
    <m/>
    <n v="851100002"/>
    <d v="2023-07-31T00:00:00"/>
    <d v="2023-07-31T00:00:00"/>
    <s v="06900hy232120001"/>
    <n v="132863133"/>
    <n v="0"/>
    <n v="132863133"/>
    <s v="VND"/>
    <m/>
    <s v="INTERFACE"/>
    <m/>
    <s v="PHAN BO CHI PHI THUONG CBNV"/>
    <s v="8511"/>
    <x v="6"/>
    <x v="5"/>
  </r>
  <r>
    <m/>
    <n v="6"/>
    <m/>
    <n v="851100001"/>
    <d v="2023-07-26T00:00:00"/>
    <d v="2023-07-26T00:00:00"/>
    <n v="690014232070001"/>
    <n v="217607762"/>
    <n v="0"/>
    <n v="217607762"/>
    <s v="VND"/>
    <m/>
    <s v="INTERFACE"/>
    <m/>
    <s v="CHI LUONG T07/2023 "/>
    <s v="8511"/>
    <x v="6"/>
    <x v="2"/>
  </r>
  <r>
    <m/>
    <n v="6"/>
    <m/>
    <n v="851100002"/>
    <d v="2023-07-26T00:00:00"/>
    <d v="2023-07-26T00:00:00"/>
    <n v="690043232070001"/>
    <n v="160963383"/>
    <n v="0"/>
    <n v="160963383"/>
    <s v="VND"/>
    <m/>
    <s v="INTERFACE"/>
    <m/>
    <s v="CHI HO TRO DINH MUC TKD T07/2023 "/>
    <s v="8511"/>
    <x v="6"/>
    <x v="2"/>
  </r>
  <r>
    <m/>
    <n v="6"/>
    <m/>
    <n v="851100009"/>
    <d v="2023-07-26T00:00:00"/>
    <d v="2023-07-26T00:00:00"/>
    <n v="690082232070001"/>
    <n v="6500000"/>
    <n v="0"/>
    <n v="6500000"/>
    <s v="VND"/>
    <m/>
    <s v="INTERFACE"/>
    <m/>
    <s v="CHI TRO CAP KHAC T07/2023 "/>
    <s v="8511"/>
    <x v="6"/>
    <x v="1"/>
  </r>
  <r>
    <m/>
    <n v="10"/>
    <m/>
    <n v="851100002"/>
    <d v="2023-07-31T00:00:00"/>
    <d v="2023-07-31T00:00:00"/>
    <s v="06900fo232120001"/>
    <n v="44031839"/>
    <n v="0"/>
    <n v="44031839"/>
    <s v="VND"/>
    <m/>
    <s v="INTERFACE"/>
    <m/>
    <s v="PHAN BO CHI PHI THUONG CBNV"/>
    <s v="8511"/>
    <x v="6"/>
    <x v="5"/>
  </r>
  <r>
    <m/>
    <n v="11"/>
    <m/>
    <n v="851100001"/>
    <d v="2023-07-26T00:00:00"/>
    <d v="2023-07-26T00:00:00"/>
    <n v="690019232070001"/>
    <n v="183182462"/>
    <n v="0"/>
    <n v="183182462"/>
    <s v="VND"/>
    <m/>
    <s v="INTERFACE"/>
    <m/>
    <s v="CHI LUONG T07/2023 "/>
    <s v="8511"/>
    <x v="6"/>
    <x v="2"/>
  </r>
  <r>
    <m/>
    <n v="11"/>
    <m/>
    <n v="851100002"/>
    <d v="2023-07-26T00:00:00"/>
    <d v="2023-07-26T00:00:00"/>
    <n v="690048232070001"/>
    <n v="130661532"/>
    <n v="0"/>
    <n v="130661532"/>
    <s v="VND"/>
    <m/>
    <s v="INTERFACE"/>
    <m/>
    <s v="CHI HO TRO DINH MUC TKD T07/2023 "/>
    <s v="8511"/>
    <x v="6"/>
    <x v="2"/>
  </r>
  <r>
    <m/>
    <n v="11"/>
    <m/>
    <n v="851100002"/>
    <d v="2023-07-26T00:00:00"/>
    <d v="2023-07-26T00:00:00"/>
    <s v="06901hd232070001"/>
    <n v="626850"/>
    <n v="0"/>
    <n v="626850"/>
    <s v="VND"/>
    <m/>
    <s v="INTERFACE"/>
    <m/>
    <s v="TRUY THU BH THANG 07/2023 "/>
    <s v="8511"/>
    <x v="6"/>
    <x v="4"/>
  </r>
  <r>
    <m/>
    <n v="11"/>
    <m/>
    <n v="851100005"/>
    <d v="2023-07-26T00:00:00"/>
    <d v="2023-07-26T00:00:00"/>
    <n v="690092232070001"/>
    <n v="456923"/>
    <n v="0"/>
    <n v="456923"/>
    <s v="VND"/>
    <m/>
    <s v="INTERFACE"/>
    <m/>
    <s v="CHI LAM THEM"/>
    <s v="8511"/>
    <x v="6"/>
    <x v="3"/>
  </r>
  <r>
    <m/>
    <n v="11"/>
    <m/>
    <n v="851100009"/>
    <d v="2023-07-26T00:00:00"/>
    <d v="2023-07-26T00:00:00"/>
    <n v="690084232070001"/>
    <n v="6500000"/>
    <n v="0"/>
    <n v="6500000"/>
    <s v="VND"/>
    <m/>
    <s v="INTERFACE"/>
    <m/>
    <s v="CHI TRO CAP KHAC T07/2023 "/>
    <s v="8511"/>
    <x v="6"/>
    <x v="1"/>
  </r>
  <r>
    <m/>
    <n v="17"/>
    <m/>
    <n v="851100001"/>
    <d v="2023-07-31T00:00:00"/>
    <d v="2023-07-31T00:00:00"/>
    <n v="170003232120001"/>
    <n v="0"/>
    <n v="4364215"/>
    <n v="-4364215"/>
    <s v="VND"/>
    <m/>
    <s v="INTERFACE"/>
    <m/>
    <s v="KET CHUYEN CHI PHI PHAN BO DIEU QUY THANG 7 CHO PGD TAN BIEN"/>
    <s v="8511"/>
    <x v="6"/>
    <x v="0"/>
  </r>
  <r>
    <m/>
    <n v="17"/>
    <m/>
    <n v="851100001"/>
    <d v="2023-07-31T00:00:00"/>
    <d v="2023-07-31T00:00:00"/>
    <s v="017000e232120001"/>
    <n v="0"/>
    <n v="1046521"/>
    <n v="-1046521"/>
    <s v="VND"/>
    <m/>
    <s v="INTERFACE"/>
    <m/>
    <s v="KET CHUYEN CHI PHI PHAN BO DIEU QUY THANG 7 CHO PGD HOA THANH"/>
    <s v="8511"/>
    <x v="6"/>
    <x v="0"/>
  </r>
  <r>
    <m/>
    <n v="17"/>
    <m/>
    <n v="851100002"/>
    <d v="2023-07-31T00:00:00"/>
    <d v="2023-07-31T00:00:00"/>
    <n v="170004232120001"/>
    <n v="0"/>
    <n v="2260040"/>
    <n v="-2260040"/>
    <s v="VND"/>
    <m/>
    <s v="INTERFACE"/>
    <m/>
    <s v="KET CHUYEN CHI PHI PHAN BO DIEU QUY THANG 7 CHO PGD TAN BIEN"/>
    <s v="8511"/>
    <x v="6"/>
    <x v="0"/>
  </r>
  <r>
    <m/>
    <n v="17"/>
    <m/>
    <n v="851100002"/>
    <d v="2023-07-31T00:00:00"/>
    <d v="2023-07-31T00:00:00"/>
    <s v="017000f232120001"/>
    <n v="0"/>
    <n v="541948"/>
    <n v="-541948"/>
    <s v="VND"/>
    <m/>
    <s v="INTERFACE"/>
    <m/>
    <s v="KET CHUYEN CHI PHI PHAN BO DIEU QUY THANG 7 CHO PGD HOA THANH"/>
    <s v="8511"/>
    <x v="6"/>
    <x v="0"/>
  </r>
  <r>
    <m/>
    <n v="17"/>
    <m/>
    <n v="851100002"/>
    <d v="2023-07-31T00:00:00"/>
    <d v="2023-07-31T00:00:00"/>
    <s v="06900if232120001"/>
    <n v="115598279"/>
    <n v="0"/>
    <n v="115598279"/>
    <s v="VND"/>
    <m/>
    <s v="INTERFACE"/>
    <m/>
    <s v="PHAN BO CHI PHI THUONG CBNV"/>
    <s v="8511"/>
    <x v="6"/>
    <x v="5"/>
  </r>
  <r>
    <m/>
    <n v="18"/>
    <m/>
    <n v="851100001"/>
    <d v="2023-07-26T00:00:00"/>
    <d v="2023-07-26T00:00:00"/>
    <s v="069001g232070001"/>
    <n v="85570000"/>
    <n v="0"/>
    <n v="85570000"/>
    <s v="VND"/>
    <m/>
    <s v="INTERFACE"/>
    <m/>
    <s v="CHI LUONG T07/2023 "/>
    <s v="8511"/>
    <x v="6"/>
    <x v="2"/>
  </r>
  <r>
    <m/>
    <n v="18"/>
    <m/>
    <n v="851100002"/>
    <d v="2023-07-26T00:00:00"/>
    <d v="2023-07-26T00:00:00"/>
    <s v="069004f232070001"/>
    <n v="55791664"/>
    <n v="0"/>
    <n v="55791664"/>
    <s v="VND"/>
    <m/>
    <s v="INTERFACE"/>
    <m/>
    <s v="CHI HO TRO DINH MUC TKD T07/2023 "/>
    <s v="8511"/>
    <x v="6"/>
    <x v="2"/>
  </r>
  <r>
    <m/>
    <n v="24"/>
    <m/>
    <n v="851100002"/>
    <d v="2023-07-31T00:00:00"/>
    <d v="2023-07-31T00:00:00"/>
    <s v="06900f2232120001"/>
    <n v="27366415"/>
    <n v="0"/>
    <n v="27366415"/>
    <s v="VND"/>
    <m/>
    <s v="INTERFACE"/>
    <m/>
    <s v="PHAN BO CHI PHI THUONG CBNV"/>
    <s v="8511"/>
    <x v="6"/>
    <x v="5"/>
  </r>
  <r>
    <m/>
    <n v="31"/>
    <m/>
    <n v="851100002"/>
    <d v="2023-07-31T00:00:00"/>
    <d v="2023-07-31T00:00:00"/>
    <s v="06900il232120001"/>
    <n v="65039140"/>
    <n v="0"/>
    <n v="65039140"/>
    <s v="VND"/>
    <m/>
    <s v="INTERFACE"/>
    <m/>
    <s v="PHAN BO CHI PHI THUONG CBNV"/>
    <s v="8511"/>
    <x v="6"/>
    <x v="5"/>
  </r>
  <r>
    <m/>
    <n v="36"/>
    <m/>
    <n v="851100002"/>
    <d v="2023-07-31T00:00:00"/>
    <d v="2023-07-31T00:00:00"/>
    <s v="06900hw232120001"/>
    <n v="116090781"/>
    <n v="0"/>
    <n v="116090781"/>
    <s v="VND"/>
    <m/>
    <s v="INTERFACE"/>
    <m/>
    <s v="PHAN BO CHI PHI THUONG CBNV"/>
    <s v="8511"/>
    <x v="6"/>
    <x v="5"/>
  </r>
  <r>
    <m/>
    <n v="37"/>
    <m/>
    <n v="851100001"/>
    <d v="2023-07-26T00:00:00"/>
    <d v="2023-07-26T00:00:00"/>
    <n v="690021232070001"/>
    <n v="104491300"/>
    <n v="0"/>
    <n v="104491300"/>
    <s v="VND"/>
    <m/>
    <s v="INTERFACE"/>
    <m/>
    <s v="CHI LUONG T07/2023 "/>
    <s v="8511"/>
    <x v="6"/>
    <x v="2"/>
  </r>
  <r>
    <m/>
    <n v="21"/>
    <m/>
    <n v="851100001"/>
    <d v="2023-07-26T00:00:00"/>
    <d v="2023-07-26T00:00:00"/>
    <s v="069001j232070001"/>
    <n v="79988096"/>
    <n v="0"/>
    <n v="79988096"/>
    <s v="VND"/>
    <m/>
    <s v="INTERFACE"/>
    <m/>
    <s v="CHI LUONG T07/2023 "/>
    <s v="8511"/>
    <x v="6"/>
    <x v="2"/>
  </r>
  <r>
    <m/>
    <n v="21"/>
    <m/>
    <n v="851100002"/>
    <d v="2023-07-26T00:00:00"/>
    <d v="2023-07-26T00:00:00"/>
    <s v="069004i232070001"/>
    <n v="45840645"/>
    <n v="0"/>
    <n v="45840645"/>
    <s v="VND"/>
    <m/>
    <s v="INTERFACE"/>
    <m/>
    <s v="CHI HO TRO DINH MUC TKD T07/2023 "/>
    <s v="8511"/>
    <x v="6"/>
    <x v="2"/>
  </r>
  <r>
    <m/>
    <n v="21"/>
    <m/>
    <n v="851100002"/>
    <d v="2023-07-26T00:00:00"/>
    <d v="2023-07-26T00:00:00"/>
    <s v="06901he232070001"/>
    <n v="288900"/>
    <n v="0"/>
    <n v="288900"/>
    <s v="VND"/>
    <m/>
    <s v="INTERFACE"/>
    <m/>
    <s v="TRUY THU BH THANG 07/2023 "/>
    <s v="8511"/>
    <x v="6"/>
    <x v="4"/>
  </r>
  <r>
    <m/>
    <n v="26"/>
    <m/>
    <n v="851100002"/>
    <d v="2023-07-31T00:00:00"/>
    <d v="2023-07-31T00:00:00"/>
    <s v="06900ej232120001"/>
    <n v="43483020"/>
    <n v="0"/>
    <n v="43483020"/>
    <s v="VND"/>
    <m/>
    <s v="INTERFACE"/>
    <m/>
    <s v="PHAN BO CHI PHI THUONG CBNV"/>
    <s v="8511"/>
    <x v="6"/>
    <x v="5"/>
  </r>
  <r>
    <m/>
    <n v="27"/>
    <m/>
    <n v="851100001"/>
    <d v="2023-07-26T00:00:00"/>
    <d v="2023-07-26T00:00:00"/>
    <s v="069001r232070001"/>
    <n v="81322177"/>
    <n v="0"/>
    <n v="81322177"/>
    <s v="VND"/>
    <m/>
    <s v="INTERFACE"/>
    <m/>
    <s v="CHI LUONG T07/2023 "/>
    <s v="8511"/>
    <x v="6"/>
    <x v="2"/>
  </r>
  <r>
    <m/>
    <n v="27"/>
    <m/>
    <n v="851100002"/>
    <d v="2023-07-26T00:00:00"/>
    <d v="2023-07-26T00:00:00"/>
    <s v="069004o232070001"/>
    <n v="48376979"/>
    <n v="0"/>
    <n v="48376979"/>
    <s v="VND"/>
    <m/>
    <s v="INTERFACE"/>
    <m/>
    <s v="CHI HO TRO DINH MUC TKD T07/2023 "/>
    <s v="8511"/>
    <x v="6"/>
    <x v="2"/>
  </r>
  <r>
    <m/>
    <n v="27"/>
    <m/>
    <n v="851100002"/>
    <d v="2023-07-31T00:00:00"/>
    <d v="2023-07-31T00:00:00"/>
    <s v="06900ft232120001"/>
    <n v="56302197"/>
    <n v="0"/>
    <n v="56302197"/>
    <s v="VND"/>
    <m/>
    <s v="INTERFACE"/>
    <m/>
    <s v="PHAN BO CHI PHI THUONG CBNV"/>
    <s v="8511"/>
    <x v="6"/>
    <x v="5"/>
  </r>
  <r>
    <m/>
    <n v="28"/>
    <m/>
    <n v="851100001"/>
    <d v="2023-07-26T00:00:00"/>
    <d v="2023-07-26T00:00:00"/>
    <s v="069001s232070001"/>
    <n v="114710000"/>
    <n v="0"/>
    <n v="114710000"/>
    <s v="VND"/>
    <m/>
    <s v="INTERFACE"/>
    <m/>
    <s v="CHI LUONG T07/2023 "/>
    <s v="8511"/>
    <x v="6"/>
    <x v="2"/>
  </r>
  <r>
    <m/>
    <n v="28"/>
    <m/>
    <n v="851100002"/>
    <d v="2023-07-26T00:00:00"/>
    <d v="2023-07-26T00:00:00"/>
    <s v="069004p232070001"/>
    <n v="123627500"/>
    <n v="0"/>
    <n v="123627500"/>
    <s v="VND"/>
    <m/>
    <s v="INTERFACE"/>
    <m/>
    <s v="CHI HO TRO DINH MUC TKD T07/2023 "/>
    <s v="8511"/>
    <x v="6"/>
    <x v="2"/>
  </r>
  <r>
    <m/>
    <n v="28"/>
    <m/>
    <n v="851100009"/>
    <d v="2023-07-26T00:00:00"/>
    <d v="2023-07-26T00:00:00"/>
    <n v="690089232070001"/>
    <n v="1000000"/>
    <n v="0"/>
    <n v="1000000"/>
    <s v="VND"/>
    <m/>
    <s v="INTERFACE"/>
    <m/>
    <s v="CHI TRO CAP KHAC T07/2023 "/>
    <s v="8511"/>
    <x v="6"/>
    <x v="1"/>
  </r>
  <r>
    <m/>
    <n v="32"/>
    <m/>
    <n v="851100001"/>
    <d v="2023-07-26T00:00:00"/>
    <d v="2023-07-26T00:00:00"/>
    <s v="069001w232070001"/>
    <n v="214250000"/>
    <n v="0"/>
    <n v="214250000"/>
    <s v="VND"/>
    <m/>
    <s v="INTERFACE"/>
    <m/>
    <s v="CHI LUONG T07/2023 "/>
    <s v="8511"/>
    <x v="6"/>
    <x v="2"/>
  </r>
  <r>
    <m/>
    <n v="32"/>
    <m/>
    <n v="851100001"/>
    <d v="2023-07-26T00:00:00"/>
    <d v="2023-07-26T00:00:00"/>
    <s v="06901t2232070001"/>
    <n v="0"/>
    <n v="10460000"/>
    <n v="-10460000"/>
    <s v="VND"/>
    <m/>
    <s v="THAOTTP3"/>
    <m/>
    <s v="DIEU CHUYEN CHI PHI LUONG THANG 07/2023 CUA BVBANK AN GIANG VA BVBANK PHU TAN THEO BANG DIEU CHUYEN  DUOC DUYET"/>
    <s v="8511"/>
    <x v="6"/>
    <x v="0"/>
  </r>
  <r>
    <m/>
    <n v="32"/>
    <m/>
    <n v="851100002"/>
    <d v="2023-07-26T00:00:00"/>
    <d v="2023-07-26T00:00:00"/>
    <s v="069004t232070001"/>
    <n v="179538315"/>
    <n v="0"/>
    <n v="179538315"/>
    <s v="VND"/>
    <m/>
    <s v="INTERFACE"/>
    <m/>
    <s v="CHI HO TRO DINH MUC TKD T07/2023 "/>
    <s v="8511"/>
    <x v="6"/>
    <x v="2"/>
  </r>
  <r>
    <m/>
    <n v="32"/>
    <m/>
    <n v="851100002"/>
    <d v="2023-07-26T00:00:00"/>
    <d v="2023-07-26T00:00:00"/>
    <s v="06901t2232070001"/>
    <n v="0"/>
    <n v="11540000"/>
    <n v="-11540000"/>
    <s v="VND"/>
    <m/>
    <s v="THAOTTP3"/>
    <m/>
    <s v="DIEU CHUYEN CHI PHI LUONG THANG 07/2023 CUA BVBANK AN GIANG VA BVBANK PHU TAN THEO BANG DIEU CHUYEN  DUOC DUYET"/>
    <s v="8511"/>
    <x v="6"/>
    <x v="0"/>
  </r>
  <r>
    <m/>
    <n v="32"/>
    <m/>
    <n v="851100009"/>
    <d v="2023-07-26T00:00:00"/>
    <d v="2023-07-26T00:00:00"/>
    <s v="069008c232070001"/>
    <n v="6500000"/>
    <n v="0"/>
    <n v="6500000"/>
    <s v="VND"/>
    <m/>
    <s v="INTERFACE"/>
    <m/>
    <s v="CHI TRO CAP KHAC T07/2023 "/>
    <s v="8511"/>
    <x v="6"/>
    <x v="1"/>
  </r>
  <r>
    <m/>
    <n v="32"/>
    <m/>
    <n v="851100002"/>
    <d v="2023-07-31T00:00:00"/>
    <d v="2023-07-31T00:00:00"/>
    <s v="06900ho232120001"/>
    <n v="137425094"/>
    <n v="0"/>
    <n v="137425094"/>
    <s v="VND"/>
    <m/>
    <s v="INTERFACE"/>
    <m/>
    <s v="PHAN BO CHI PHI THUONG CBNV"/>
    <s v="8511"/>
    <x v="6"/>
    <x v="5"/>
  </r>
  <r>
    <m/>
    <n v="36"/>
    <m/>
    <n v="851100001"/>
    <d v="2023-07-26T00:00:00"/>
    <d v="2023-07-26T00:00:00"/>
    <n v="690020232070001"/>
    <n v="210610769"/>
    <n v="0"/>
    <n v="210610769"/>
    <s v="VND"/>
    <m/>
    <s v="INTERFACE"/>
    <m/>
    <s v="CHI LUONG T07/2023 "/>
    <s v="8511"/>
    <x v="6"/>
    <x v="2"/>
  </r>
  <r>
    <m/>
    <n v="36"/>
    <m/>
    <n v="851100002"/>
    <d v="2023-07-26T00:00:00"/>
    <d v="2023-07-26T00:00:00"/>
    <s v="069004x232070001"/>
    <n v="161232092"/>
    <n v="0"/>
    <n v="161232092"/>
    <s v="VND"/>
    <m/>
    <s v="INTERFACE"/>
    <m/>
    <s v="CHI HO TRO DINH MUC TKD T07/2023 "/>
    <s v="8511"/>
    <x v="6"/>
    <x v="2"/>
  </r>
  <r>
    <m/>
    <n v="36"/>
    <m/>
    <n v="851100009"/>
    <d v="2023-07-26T00:00:00"/>
    <d v="2023-07-26T00:00:00"/>
    <s v="069008g232070001"/>
    <n v="6500000"/>
    <n v="0"/>
    <n v="6500000"/>
    <s v="VND"/>
    <m/>
    <s v="INTERFACE"/>
    <m/>
    <s v="CHI TRO CAP KHAC T07/2023 "/>
    <s v="8511"/>
    <x v="6"/>
    <x v="1"/>
  </r>
  <r>
    <m/>
    <n v="46"/>
    <m/>
    <n v="851100002"/>
    <d v="2023-07-31T00:00:00"/>
    <d v="2023-07-31T00:00:00"/>
    <s v="06900g2232120001"/>
    <n v="24900997"/>
    <n v="0"/>
    <n v="24900997"/>
    <s v="VND"/>
    <m/>
    <s v="INTERFACE"/>
    <m/>
    <s v="PHAN BO CHI PHI THUONG CBNV"/>
    <s v="8511"/>
    <x v="6"/>
    <x v="5"/>
  </r>
  <r>
    <m/>
    <n v="47"/>
    <m/>
    <n v="851100001"/>
    <d v="2023-07-26T00:00:00"/>
    <d v="2023-07-26T00:00:00"/>
    <s v="069002b232070001"/>
    <n v="46035714"/>
    <n v="0"/>
    <n v="46035714"/>
    <s v="VND"/>
    <m/>
    <s v="INTERFACE"/>
    <m/>
    <s v="CHI LUONG T07/2023 "/>
    <s v="8511"/>
    <x v="6"/>
    <x v="2"/>
  </r>
  <r>
    <m/>
    <n v="47"/>
    <m/>
    <n v="851100001"/>
    <d v="2023-07-26T00:00:00"/>
    <d v="2023-07-26T00:00:00"/>
    <s v="06901t1232070001"/>
    <n v="10460000"/>
    <n v="0"/>
    <n v="10460000"/>
    <s v="VND"/>
    <m/>
    <s v="THAOTTP3"/>
    <m/>
    <s v="DIEU CHUYEN CHI PHI LUONG THANG 07/2023 CUA BVBANK AN GIANG VA BVBANK PHU TAN THEO BANG DIEU CHUYEN  DUOC DUYET"/>
    <s v="8511"/>
    <x v="6"/>
    <x v="0"/>
  </r>
  <r>
    <m/>
    <n v="47"/>
    <m/>
    <n v="851100002"/>
    <d v="2023-07-26T00:00:00"/>
    <d v="2023-07-26T00:00:00"/>
    <n v="690058232070001"/>
    <n v="36982951"/>
    <n v="0"/>
    <n v="36982951"/>
    <s v="VND"/>
    <m/>
    <s v="INTERFACE"/>
    <m/>
    <s v="CHI HO TRO DINH MUC TKD T07/2023 "/>
    <s v="8511"/>
    <x v="6"/>
    <x v="2"/>
  </r>
  <r>
    <m/>
    <n v="47"/>
    <m/>
    <n v="851100002"/>
    <d v="2023-07-26T00:00:00"/>
    <d v="2023-07-26T00:00:00"/>
    <s v="06901t1232070001"/>
    <n v="11540000"/>
    <n v="0"/>
    <n v="11540000"/>
    <s v="VND"/>
    <m/>
    <s v="THAOTTP3"/>
    <m/>
    <s v="DIEU CHUYEN CHI PHI LUONG THANG 07/2023 CUA BVBANK AN GIANG VA BVBANK PHU TAN THEO BANG DIEU CHUYEN  DUOC DUYET"/>
    <s v="8511"/>
    <x v="6"/>
    <x v="0"/>
  </r>
  <r>
    <m/>
    <n v="47"/>
    <m/>
    <n v="851100002"/>
    <d v="2023-07-31T00:00:00"/>
    <d v="2023-07-31T00:00:00"/>
    <s v="06900fq232120001"/>
    <n v="18942678"/>
    <n v="0"/>
    <n v="18942678"/>
    <s v="VND"/>
    <m/>
    <s v="INTERFACE"/>
    <m/>
    <s v="PHAN BO CHI PHI THUONG CBNV"/>
    <s v="8511"/>
    <x v="6"/>
    <x v="5"/>
  </r>
  <r>
    <m/>
    <n v="48"/>
    <m/>
    <n v="851100001"/>
    <d v="2023-07-26T00:00:00"/>
    <d v="2023-07-26T00:00:00"/>
    <s v="069002c232070001"/>
    <n v="60750000"/>
    <n v="0"/>
    <n v="60750000"/>
    <s v="VND"/>
    <m/>
    <s v="INTERFACE"/>
    <m/>
    <s v="CHI LUONG T07/2023 "/>
    <s v="8511"/>
    <x v="6"/>
    <x v="2"/>
  </r>
  <r>
    <m/>
    <n v="48"/>
    <m/>
    <n v="851100002"/>
    <d v="2023-07-26T00:00:00"/>
    <d v="2023-07-26T00:00:00"/>
    <n v="690059232070001"/>
    <n v="56350000"/>
    <n v="0"/>
    <n v="56350000"/>
    <s v="VND"/>
    <m/>
    <s v="INTERFACE"/>
    <m/>
    <s v="CHI HO TRO DINH MUC TKD T07/2023 "/>
    <s v="8511"/>
    <x v="6"/>
    <x v="2"/>
  </r>
  <r>
    <m/>
    <n v="55"/>
    <m/>
    <n v="851100002"/>
    <d v="2023-07-31T00:00:00"/>
    <d v="2023-07-31T00:00:00"/>
    <s v="06900fc232120001"/>
    <n v="40624683"/>
    <n v="0"/>
    <n v="40624683"/>
    <s v="VND"/>
    <m/>
    <s v="INTERFACE"/>
    <m/>
    <s v="PHAN BO CHI PHI THUONG CBNV"/>
    <s v="8511"/>
    <x v="6"/>
    <x v="5"/>
  </r>
  <r>
    <m/>
    <n v="56"/>
    <m/>
    <n v="851100001"/>
    <d v="2023-07-26T00:00:00"/>
    <d v="2023-07-26T00:00:00"/>
    <s v="069002k232070001"/>
    <n v="141578343"/>
    <n v="0"/>
    <n v="141578343"/>
    <s v="VND"/>
    <m/>
    <s v="INTERFACE"/>
    <m/>
    <s v="CHI LUONG T07/2023 "/>
    <s v="8511"/>
    <x v="6"/>
    <x v="2"/>
  </r>
  <r>
    <m/>
    <n v="56"/>
    <m/>
    <n v="851100002"/>
    <d v="2023-07-26T00:00:00"/>
    <d v="2023-07-26T00:00:00"/>
    <s v="069005h232070001"/>
    <n v="115704639"/>
    <n v="0"/>
    <n v="115704639"/>
    <s v="VND"/>
    <m/>
    <s v="INTERFACE"/>
    <m/>
    <s v="CHI HO TRO DINH MUC TKD T07/2023 "/>
    <s v="8511"/>
    <x v="6"/>
    <x v="2"/>
  </r>
  <r>
    <m/>
    <n v="56"/>
    <m/>
    <n v="851100009"/>
    <d v="2023-07-26T00:00:00"/>
    <d v="2023-07-26T00:00:00"/>
    <s v="069008m232070001"/>
    <n v="6000000"/>
    <n v="0"/>
    <n v="6000000"/>
    <s v="VND"/>
    <m/>
    <s v="INTERFACE"/>
    <m/>
    <s v="CHI TRO CAP KHAC T07/2023 "/>
    <s v="8511"/>
    <x v="6"/>
    <x v="1"/>
  </r>
  <r>
    <m/>
    <n v="56"/>
    <m/>
    <n v="851100002"/>
    <d v="2023-07-31T00:00:00"/>
    <d v="2023-07-31T00:00:00"/>
    <s v="06900i4232120001"/>
    <n v="96444756"/>
    <n v="0"/>
    <n v="96444756"/>
    <s v="VND"/>
    <m/>
    <s v="INTERFACE"/>
    <m/>
    <s v="PHAN BO CHI PHI THUONG CBNV"/>
    <s v="8511"/>
    <x v="6"/>
    <x v="5"/>
  </r>
  <r>
    <m/>
    <n v="57"/>
    <m/>
    <n v="851100001"/>
    <d v="2023-07-26T00:00:00"/>
    <d v="2023-07-26T00:00:00"/>
    <s v="069002l232070001"/>
    <n v="99039040"/>
    <n v="0"/>
    <n v="99039040"/>
    <s v="VND"/>
    <m/>
    <s v="INTERFACE"/>
    <m/>
    <s v="CHI LUONG T07/2023 "/>
    <s v="8511"/>
    <x v="6"/>
    <x v="2"/>
  </r>
  <r>
    <m/>
    <n v="57"/>
    <m/>
    <n v="851100002"/>
    <d v="2023-07-26T00:00:00"/>
    <d v="2023-07-26T00:00:00"/>
    <s v="069005i232070001"/>
    <n v="70606196"/>
    <n v="0"/>
    <n v="70606196"/>
    <s v="VND"/>
    <m/>
    <s v="INTERFACE"/>
    <m/>
    <s v="CHI HO TRO DINH MUC TKD T07/2023 "/>
    <s v="8511"/>
    <x v="6"/>
    <x v="2"/>
  </r>
  <r>
    <m/>
    <n v="57"/>
    <m/>
    <n v="851100002"/>
    <d v="2023-07-31T00:00:00"/>
    <d v="2023-07-31T00:00:00"/>
    <s v="06900g1232120001"/>
    <n v="53683983"/>
    <n v="0"/>
    <n v="53683983"/>
    <s v="VND"/>
    <m/>
    <s v="INTERFACE"/>
    <m/>
    <s v="PHAN BO CHI PHI THUONG CBNV"/>
    <s v="8511"/>
    <x v="6"/>
    <x v="5"/>
  </r>
  <r>
    <m/>
    <n v="58"/>
    <m/>
    <n v="851100001"/>
    <d v="2023-07-26T00:00:00"/>
    <d v="2023-07-26T00:00:00"/>
    <s v="069002m232070001"/>
    <n v="57945400"/>
    <n v="0"/>
    <n v="57945400"/>
    <s v="VND"/>
    <m/>
    <s v="INTERFACE"/>
    <m/>
    <s v="CHI LUONG T07/2023 "/>
    <s v="8511"/>
    <x v="6"/>
    <x v="2"/>
  </r>
  <r>
    <m/>
    <n v="58"/>
    <m/>
    <n v="851100002"/>
    <d v="2023-07-26T00:00:00"/>
    <d v="2023-07-26T00:00:00"/>
    <s v="069005j232070001"/>
    <n v="52815509"/>
    <n v="0"/>
    <n v="52815509"/>
    <s v="VND"/>
    <m/>
    <s v="INTERFACE"/>
    <m/>
    <s v="CHI HO TRO DINH MUC TKD T07/2023 "/>
    <s v="8511"/>
    <x v="6"/>
    <x v="2"/>
  </r>
  <r>
    <m/>
    <n v="17"/>
    <m/>
    <n v="851100009"/>
    <d v="2023-07-26T00:00:00"/>
    <d v="2023-07-26T00:00:00"/>
    <n v="690087232070001"/>
    <n v="6500000"/>
    <n v="0"/>
    <n v="6500000"/>
    <s v="VND"/>
    <m/>
    <s v="INTERFACE"/>
    <m/>
    <s v="CHI TRO CAP KHAC T07/2023 "/>
    <s v="8511"/>
    <x v="6"/>
    <x v="1"/>
  </r>
  <r>
    <m/>
    <n v="21"/>
    <m/>
    <n v="851100002"/>
    <d v="2023-07-31T00:00:00"/>
    <d v="2023-07-31T00:00:00"/>
    <s v="06900ir232120001"/>
    <n v="27118288"/>
    <n v="0"/>
    <n v="27118288"/>
    <s v="VND"/>
    <m/>
    <s v="INTERFACE"/>
    <m/>
    <s v="PHAN BO CHI PHI THUONG CBNV"/>
    <s v="8511"/>
    <x v="6"/>
    <x v="5"/>
  </r>
  <r>
    <m/>
    <n v="22"/>
    <m/>
    <n v="851100001"/>
    <d v="2023-07-26T00:00:00"/>
    <d v="2023-07-26T00:00:00"/>
    <s v="069001k232070001"/>
    <n v="77238679"/>
    <n v="0"/>
    <n v="77238679"/>
    <s v="VND"/>
    <m/>
    <s v="INTERFACE"/>
    <m/>
    <s v="CHI LUONG T07/2023 "/>
    <s v="8511"/>
    <x v="6"/>
    <x v="2"/>
  </r>
  <r>
    <m/>
    <n v="22"/>
    <m/>
    <n v="851100002"/>
    <d v="2023-07-26T00:00:00"/>
    <d v="2023-07-26T00:00:00"/>
    <s v="069004j232070001"/>
    <n v="60859390"/>
    <n v="0"/>
    <n v="60859390"/>
    <s v="VND"/>
    <m/>
    <s v="INTERFACE"/>
    <m/>
    <s v="CHI HO TRO DINH MUC TKD T07/2023 "/>
    <s v="8511"/>
    <x v="6"/>
    <x v="2"/>
  </r>
  <r>
    <m/>
    <n v="28"/>
    <m/>
    <n v="851100002"/>
    <d v="2023-07-31T00:00:00"/>
    <d v="2023-07-31T00:00:00"/>
    <s v="06900iv232120001"/>
    <n v="76159492"/>
    <n v="0"/>
    <n v="76159492"/>
    <s v="VND"/>
    <m/>
    <s v="INTERFACE"/>
    <m/>
    <s v="PHAN BO CHI PHI THUONG CBNV"/>
    <s v="8511"/>
    <x v="6"/>
    <x v="5"/>
  </r>
  <r>
    <m/>
    <n v="29"/>
    <m/>
    <n v="851100001"/>
    <d v="2023-07-26T00:00:00"/>
    <d v="2023-07-26T00:00:00"/>
    <s v="069001t232070001"/>
    <n v="164673881"/>
    <n v="0"/>
    <n v="164673881"/>
    <s v="VND"/>
    <m/>
    <s v="INTERFACE"/>
    <m/>
    <s v="CHI LUONG T07/2023 "/>
    <s v="8511"/>
    <x v="6"/>
    <x v="2"/>
  </r>
  <r>
    <m/>
    <n v="29"/>
    <m/>
    <n v="851100002"/>
    <d v="2023-07-26T00:00:00"/>
    <d v="2023-07-26T00:00:00"/>
    <s v="069004q232070001"/>
    <n v="148720661"/>
    <n v="0"/>
    <n v="148720661"/>
    <s v="VND"/>
    <m/>
    <s v="INTERFACE"/>
    <m/>
    <s v="CHI HO TRO DINH MUC TKD T07/2023 "/>
    <s v="8511"/>
    <x v="6"/>
    <x v="2"/>
  </r>
  <r>
    <m/>
    <n v="29"/>
    <m/>
    <n v="851100002"/>
    <d v="2023-07-26T00:00:00"/>
    <d v="2023-07-26T00:00:00"/>
    <s v="06901hm232070001"/>
    <n v="230850"/>
    <n v="0"/>
    <n v="230850"/>
    <s v="VND"/>
    <m/>
    <s v="INTERFACE"/>
    <m/>
    <s v="TRUY THU BH THANG 07/2023 "/>
    <s v="8511"/>
    <x v="6"/>
    <x v="4"/>
  </r>
  <r>
    <m/>
    <n v="29"/>
    <m/>
    <n v="851100005"/>
    <d v="2023-07-26T00:00:00"/>
    <d v="2023-07-26T00:00:00"/>
    <n v="690095232070001"/>
    <n v="1332698"/>
    <n v="0"/>
    <n v="1332698"/>
    <s v="VND"/>
    <m/>
    <s v="INTERFACE"/>
    <m/>
    <s v="CHI LAM THEM"/>
    <s v="8511"/>
    <x v="6"/>
    <x v="3"/>
  </r>
  <r>
    <m/>
    <n v="29"/>
    <m/>
    <n v="851100009"/>
    <d v="2023-07-26T00:00:00"/>
    <d v="2023-07-26T00:00:00"/>
    <s v="069008a232070001"/>
    <n v="1500000"/>
    <n v="0"/>
    <n v="1500000"/>
    <s v="VND"/>
    <m/>
    <s v="INTERFACE"/>
    <m/>
    <s v="CHI TRO CAP KHAC T07/2023 "/>
    <s v="8511"/>
    <x v="6"/>
    <x v="1"/>
  </r>
  <r>
    <m/>
    <n v="29"/>
    <m/>
    <n v="851100009"/>
    <d v="2023-07-26T00:00:00"/>
    <d v="2023-07-26T00:00:00"/>
    <s v="06901t7232070001"/>
    <n v="2000000"/>
    <n v="0"/>
    <n v="2000000"/>
    <s v="VND"/>
    <m/>
    <s v="THAOTTP3"/>
    <m/>
    <s v="CHI HO TRO TAP SU THANG 07/2023 THEO BANG CHI HO TRO DUOC DUYET"/>
    <s v="8511"/>
    <x v="6"/>
    <x v="6"/>
  </r>
  <r>
    <m/>
    <n v="33"/>
    <m/>
    <n v="851100001"/>
    <d v="2023-07-26T00:00:00"/>
    <d v="2023-07-26T00:00:00"/>
    <s v="069001x232070001"/>
    <n v="299192364"/>
    <n v="0"/>
    <n v="299192364"/>
    <s v="VND"/>
    <m/>
    <s v="INTERFACE"/>
    <m/>
    <s v="CHI LUONG T07/2023 "/>
    <s v="8511"/>
    <x v="6"/>
    <x v="2"/>
  </r>
  <r>
    <m/>
    <n v="33"/>
    <m/>
    <n v="851100002"/>
    <d v="2023-07-26T00:00:00"/>
    <d v="2023-07-26T00:00:00"/>
    <s v="069004u232070001"/>
    <n v="235307358"/>
    <n v="0"/>
    <n v="235307358"/>
    <s v="VND"/>
    <m/>
    <s v="INTERFACE"/>
    <m/>
    <s v="CHI HO TRO DINH MUC TKD T07/2023 "/>
    <s v="8511"/>
    <x v="6"/>
    <x v="2"/>
  </r>
  <r>
    <m/>
    <n v="33"/>
    <m/>
    <n v="851100009"/>
    <d v="2023-07-26T00:00:00"/>
    <d v="2023-07-26T00:00:00"/>
    <s v="069008d232070001"/>
    <n v="7000000"/>
    <n v="0"/>
    <n v="7000000"/>
    <s v="VND"/>
    <m/>
    <s v="INTERFACE"/>
    <m/>
    <s v="CHI TRO CAP KHAC T07/2023 "/>
    <s v="8511"/>
    <x v="6"/>
    <x v="1"/>
  </r>
  <r>
    <m/>
    <n v="38"/>
    <m/>
    <n v="851100002"/>
    <d v="2023-07-31T00:00:00"/>
    <d v="2023-07-31T00:00:00"/>
    <s v="06900ii232120001"/>
    <n v="89792587"/>
    <n v="0"/>
    <n v="89792587"/>
    <s v="VND"/>
    <m/>
    <s v="INTERFACE"/>
    <m/>
    <s v="PHAN BO CHI PHI THUONG CBNV"/>
    <s v="8511"/>
    <x v="6"/>
    <x v="5"/>
  </r>
  <r>
    <m/>
    <n v="50"/>
    <m/>
    <n v="851100002"/>
    <d v="2023-07-31T00:00:00"/>
    <d v="2023-07-31T00:00:00"/>
    <s v="06900ie232120001"/>
    <n v="59143509"/>
    <n v="0"/>
    <n v="59143509"/>
    <s v="VND"/>
    <m/>
    <s v="INTERFACE"/>
    <m/>
    <s v="PHAN BO CHI PHI THUONG CBNV"/>
    <s v="8511"/>
    <x v="6"/>
    <x v="5"/>
  </r>
  <r>
    <m/>
    <n v="51"/>
    <m/>
    <n v="851100001"/>
    <d v="2023-07-26T00:00:00"/>
    <d v="2023-07-26T00:00:00"/>
    <s v="069002f232070001"/>
    <n v="82034614"/>
    <n v="0"/>
    <n v="82034614"/>
    <s v="VND"/>
    <m/>
    <s v="INTERFACE"/>
    <m/>
    <s v="CHI LUONG T07/2023 "/>
    <s v="8511"/>
    <x v="6"/>
    <x v="2"/>
  </r>
  <r>
    <m/>
    <n v="51"/>
    <m/>
    <n v="851100002"/>
    <d v="2023-07-26T00:00:00"/>
    <d v="2023-07-26T00:00:00"/>
    <s v="069005c232070001"/>
    <n v="69260028"/>
    <n v="0"/>
    <n v="69260028"/>
    <s v="VND"/>
    <m/>
    <s v="INTERFACE"/>
    <m/>
    <s v="CHI HO TRO DINH MUC TKD T07/2023 "/>
    <s v="8511"/>
    <x v="6"/>
    <x v="2"/>
  </r>
  <r>
    <m/>
    <n v="51"/>
    <m/>
    <n v="851100009"/>
    <d v="2023-07-26T00:00:00"/>
    <d v="2023-07-26T00:00:00"/>
    <s v="06901t9232070001"/>
    <n v="2857143"/>
    <n v="0"/>
    <n v="2857143"/>
    <s v="VND"/>
    <m/>
    <s v="THAOTTP3"/>
    <m/>
    <s v="CHI HO TRO TAP SU THANG 07/2023 THEO BANG CHI HO TRO DUOC DUYET"/>
    <s v="8511"/>
    <x v="6"/>
    <x v="6"/>
  </r>
  <r>
    <m/>
    <n v="51"/>
    <m/>
    <n v="851100002"/>
    <d v="2023-07-31T00:00:00"/>
    <d v="2023-07-31T00:00:00"/>
    <s v="06900g4232120001"/>
    <n v="31493262"/>
    <n v="0"/>
    <n v="31493262"/>
    <s v="VND"/>
    <m/>
    <s v="INTERFACE"/>
    <m/>
    <s v="PHAN BO CHI PHI THUONG CBNV"/>
    <s v="8511"/>
    <x v="6"/>
    <x v="5"/>
  </r>
  <r>
    <m/>
    <n v="52"/>
    <m/>
    <n v="851100001"/>
    <d v="2023-07-26T00:00:00"/>
    <d v="2023-07-26T00:00:00"/>
    <s v="069002g232070001"/>
    <n v="45760000"/>
    <n v="0"/>
    <n v="45760000"/>
    <s v="VND"/>
    <m/>
    <s v="INTERFACE"/>
    <m/>
    <s v="CHI LUONG T07/2023 "/>
    <s v="8511"/>
    <x v="6"/>
    <x v="2"/>
  </r>
  <r>
    <m/>
    <n v="52"/>
    <m/>
    <n v="851100002"/>
    <d v="2023-07-26T00:00:00"/>
    <d v="2023-07-26T00:00:00"/>
    <s v="069005d232070001"/>
    <n v="29534565"/>
    <n v="0"/>
    <n v="29534565"/>
    <s v="VND"/>
    <m/>
    <s v="INTERFACE"/>
    <m/>
    <s v="CHI HO TRO DINH MUC TKD T07/2023 "/>
    <s v="8511"/>
    <x v="6"/>
    <x v="2"/>
  </r>
  <r>
    <m/>
    <n v="52"/>
    <m/>
    <n v="851100002"/>
    <d v="2023-07-31T00:00:00"/>
    <d v="2023-07-31T00:00:00"/>
    <s v="06900g3232120001"/>
    <n v="20187782"/>
    <n v="0"/>
    <n v="20187782"/>
    <s v="VND"/>
    <m/>
    <s v="INTERFACE"/>
    <m/>
    <s v="PHAN BO CHI PHI THUONG CBNV"/>
    <s v="8511"/>
    <x v="6"/>
    <x v="5"/>
  </r>
  <r>
    <m/>
    <n v="53"/>
    <m/>
    <n v="851100001"/>
    <d v="2023-07-26T00:00:00"/>
    <d v="2023-07-26T00:00:00"/>
    <s v="069002h232070001"/>
    <n v="51646667"/>
    <n v="0"/>
    <n v="51646667"/>
    <s v="VND"/>
    <m/>
    <s v="INTERFACE"/>
    <m/>
    <s v="CHI LUONG T07/2023 "/>
    <s v="8511"/>
    <x v="6"/>
    <x v="2"/>
  </r>
  <r>
    <m/>
    <n v="53"/>
    <m/>
    <n v="851100002"/>
    <d v="2023-07-26T00:00:00"/>
    <d v="2023-07-26T00:00:00"/>
    <s v="069005e232070001"/>
    <n v="46331607"/>
    <n v="0"/>
    <n v="46331607"/>
    <s v="VND"/>
    <m/>
    <s v="INTERFACE"/>
    <m/>
    <s v="CHI HO TRO DINH MUC TKD T07/2023 "/>
    <s v="8511"/>
    <x v="6"/>
    <x v="2"/>
  </r>
  <r>
    <m/>
    <n v="53"/>
    <m/>
    <n v="851100002"/>
    <d v="2023-07-26T00:00:00"/>
    <d v="2023-07-26T00:00:00"/>
    <s v="06901t0232070001"/>
    <n v="2142857"/>
    <n v="0"/>
    <n v="2142857"/>
    <s v="VND"/>
    <m/>
    <s v="THAOTTP3"/>
    <m/>
    <s v="DIEU CHUYEN CHI PHI LUONG THANG 07/2023 CUA PHONG QHKH 1 VA BVBANK GO CONG THEO BANG DIEU CHUYEN  DUOC DUYET"/>
    <s v="8511"/>
    <x v="6"/>
    <x v="0"/>
  </r>
  <r>
    <m/>
    <n v="53"/>
    <m/>
    <n v="851100002"/>
    <d v="2023-07-31T00:00:00"/>
    <d v="2023-07-31T00:00:00"/>
    <s v="06900ey232120001"/>
    <n v="30214453"/>
    <n v="0"/>
    <n v="30214453"/>
    <s v="VND"/>
    <m/>
    <s v="INTERFACE"/>
    <m/>
    <s v="PHAN BO CHI PHI THUONG CBNV"/>
    <s v="8511"/>
    <x v="6"/>
    <x v="5"/>
  </r>
  <r>
    <m/>
    <n v="58"/>
    <m/>
    <n v="851100002"/>
    <d v="2023-07-31T00:00:00"/>
    <d v="2023-07-31T00:00:00"/>
    <s v="06900et232120001"/>
    <n v="34966823"/>
    <n v="0"/>
    <n v="34966823"/>
    <s v="VND"/>
    <m/>
    <s v="INTERFACE"/>
    <m/>
    <s v="PHAN BO CHI PHI THUONG CBNV"/>
    <s v="8511"/>
    <x v="6"/>
    <x v="5"/>
  </r>
  <r>
    <m/>
    <n v="59"/>
    <m/>
    <n v="851100001"/>
    <d v="2023-07-26T00:00:00"/>
    <d v="2023-07-26T00:00:00"/>
    <s v="069002n232070001"/>
    <n v="66531429"/>
    <n v="0"/>
    <n v="66531429"/>
    <s v="VND"/>
    <m/>
    <s v="INTERFACE"/>
    <m/>
    <s v="CHI LUONG T07/2023 "/>
    <s v="8511"/>
    <x v="6"/>
    <x v="2"/>
  </r>
  <r>
    <m/>
    <n v="59"/>
    <m/>
    <n v="851100002"/>
    <d v="2023-07-26T00:00:00"/>
    <d v="2023-07-26T00:00:00"/>
    <s v="069005k232070001"/>
    <n v="81376180"/>
    <n v="0"/>
    <n v="81376180"/>
    <s v="VND"/>
    <m/>
    <s v="INTERFACE"/>
    <m/>
    <s v="CHI HO TRO DINH MUC TKD T07/2023 "/>
    <s v="8511"/>
    <x v="6"/>
    <x v="2"/>
  </r>
  <r>
    <m/>
    <n v="59"/>
    <m/>
    <n v="851100001"/>
    <d v="2023-07-31T00:00:00"/>
    <d v="2023-07-31T00:00:00"/>
    <n v="160000232120001"/>
    <n v="725446"/>
    <n v="0"/>
    <n v="725446"/>
    <s v="VND"/>
    <m/>
    <s v="YENLTB1"/>
    <m/>
    <s v="HACH TOAN PHAN BO CHI PHI DIEU CHUYEN VON T7/2023 THEO BANG KE"/>
    <s v="8511"/>
    <x v="6"/>
    <x v="0"/>
  </r>
  <r>
    <m/>
    <n v="59"/>
    <m/>
    <n v="851100002"/>
    <d v="2023-07-31T00:00:00"/>
    <d v="2023-07-31T00:00:00"/>
    <n v="160001232120001"/>
    <n v="476563"/>
    <n v="0"/>
    <n v="476563"/>
    <s v="VND"/>
    <m/>
    <s v="YENLTB1"/>
    <m/>
    <s v="HACH TOAN PHAN BO CHI PHI DIEU CHUYEN VON T7/2023 THEO BANG KE"/>
    <s v="8511"/>
    <x v="6"/>
    <x v="0"/>
  </r>
  <r>
    <m/>
    <n v="59"/>
    <m/>
    <n v="851100002"/>
    <d v="2023-07-31T00:00:00"/>
    <d v="2023-07-31T00:00:00"/>
    <s v="06900iu232120001"/>
    <n v="70862567"/>
    <n v="0"/>
    <n v="70862567"/>
    <s v="VND"/>
    <m/>
    <s v="INTERFACE"/>
    <m/>
    <s v="PHAN BO CHI PHI THUONG CBNV"/>
    <s v="8511"/>
    <x v="6"/>
    <x v="5"/>
  </r>
  <r>
    <m/>
    <n v="59"/>
    <m/>
    <n v="851100009"/>
    <d v="2023-07-31T00:00:00"/>
    <d v="2023-07-31T00:00:00"/>
    <n v="160002232120001"/>
    <n v="53036"/>
    <n v="0"/>
    <n v="53036"/>
    <s v="VND"/>
    <m/>
    <s v="YENLTB1"/>
    <m/>
    <s v="HACH TOAN PHAN BO CHI PHI DIEU CHUYEN VON T7/2023 THEO BANG KE"/>
    <s v="8511"/>
    <x v="6"/>
    <x v="0"/>
  </r>
  <r>
    <m/>
    <n v="34"/>
    <m/>
    <n v="851100002"/>
    <d v="2023-07-31T00:00:00"/>
    <d v="2023-07-31T00:00:00"/>
    <s v="06900ic232120001"/>
    <n v="109449302"/>
    <n v="0"/>
    <n v="109449302"/>
    <s v="VND"/>
    <m/>
    <s v="INTERFACE"/>
    <m/>
    <s v="PHAN BO CHI PHI THUONG CBNV"/>
    <s v="8511"/>
    <x v="6"/>
    <x v="5"/>
  </r>
  <r>
    <m/>
    <n v="35"/>
    <m/>
    <n v="851100001"/>
    <d v="2023-07-26T00:00:00"/>
    <d v="2023-07-26T00:00:00"/>
    <s v="069001z232070001"/>
    <n v="167840000"/>
    <n v="0"/>
    <n v="167840000"/>
    <s v="VND"/>
    <m/>
    <s v="INTERFACE"/>
    <m/>
    <s v="CHI LUONG T07/2023 "/>
    <s v="8511"/>
    <x v="6"/>
    <x v="2"/>
  </r>
  <r>
    <m/>
    <n v="35"/>
    <m/>
    <n v="851100002"/>
    <d v="2023-07-26T00:00:00"/>
    <d v="2023-07-26T00:00:00"/>
    <s v="069004w232070001"/>
    <n v="151250173"/>
    <n v="0"/>
    <n v="151250173"/>
    <s v="VND"/>
    <m/>
    <s v="INTERFACE"/>
    <m/>
    <s v="CHI HO TRO DINH MUC TKD T07/2023 "/>
    <s v="8511"/>
    <x v="6"/>
    <x v="2"/>
  </r>
  <r>
    <m/>
    <n v="35"/>
    <m/>
    <n v="851100009"/>
    <d v="2023-07-26T00:00:00"/>
    <d v="2023-07-26T00:00:00"/>
    <s v="069008f232070001"/>
    <n v="5000000"/>
    <n v="0"/>
    <n v="5000000"/>
    <s v="VND"/>
    <m/>
    <s v="INTERFACE"/>
    <m/>
    <s v="CHI TRO CAP KHAC T07/2023 "/>
    <s v="8511"/>
    <x v="6"/>
    <x v="1"/>
  </r>
  <r>
    <m/>
    <n v="35"/>
    <m/>
    <n v="851100002"/>
    <d v="2023-07-31T00:00:00"/>
    <d v="2023-07-31T00:00:00"/>
    <s v="06900hv232120001"/>
    <n v="105098741"/>
    <n v="0"/>
    <n v="105098741"/>
    <s v="VND"/>
    <m/>
    <s v="INTERFACE"/>
    <m/>
    <s v="PHAN BO CHI PHI THUONG CBNV"/>
    <s v="8511"/>
    <x v="6"/>
    <x v="5"/>
  </r>
  <r>
    <m/>
    <n v="39"/>
    <m/>
    <n v="851100001"/>
    <d v="2023-07-26T00:00:00"/>
    <d v="2023-07-26T00:00:00"/>
    <n v="690023232070001"/>
    <n v="144364286"/>
    <n v="0"/>
    <n v="144364286"/>
    <s v="VND"/>
    <m/>
    <s v="INTERFACE"/>
    <m/>
    <s v="CHI LUONG T07/2023 "/>
    <s v="8511"/>
    <x v="6"/>
    <x v="2"/>
  </r>
  <r>
    <m/>
    <n v="39"/>
    <m/>
    <n v="851100002"/>
    <d v="2023-07-26T00:00:00"/>
    <d v="2023-07-26T00:00:00"/>
    <n v="690050232070001"/>
    <n v="104151672"/>
    <n v="0"/>
    <n v="104151672"/>
    <s v="VND"/>
    <m/>
    <s v="INTERFACE"/>
    <m/>
    <s v="CHI HO TRO DINH MUC TKD T07/2023 "/>
    <s v="8511"/>
    <x v="6"/>
    <x v="2"/>
  </r>
  <r>
    <m/>
    <n v="39"/>
    <m/>
    <n v="851100009"/>
    <d v="2023-07-26T00:00:00"/>
    <d v="2023-07-26T00:00:00"/>
    <s v="069008i232070001"/>
    <n v="6500000"/>
    <n v="0"/>
    <n v="6500000"/>
    <s v="VND"/>
    <m/>
    <s v="INTERFACE"/>
    <m/>
    <s v="CHI TRO CAP KHAC T07/2023 "/>
    <s v="8511"/>
    <x v="6"/>
    <x v="1"/>
  </r>
  <r>
    <m/>
    <n v="39"/>
    <m/>
    <n v="851100002"/>
    <d v="2023-07-31T00:00:00"/>
    <d v="2023-07-31T00:00:00"/>
    <s v="06900i7232120001"/>
    <n v="88269898"/>
    <n v="0"/>
    <n v="88269898"/>
    <s v="VND"/>
    <m/>
    <s v="INTERFACE"/>
    <m/>
    <s v="PHAN BO CHI PHI THUONG CBNV"/>
    <s v="8511"/>
    <x v="6"/>
    <x v="5"/>
  </r>
  <r>
    <m/>
    <n v="40"/>
    <m/>
    <n v="851100001"/>
    <d v="2023-07-26T00:00:00"/>
    <d v="2023-07-26T00:00:00"/>
    <n v="690024232070001"/>
    <n v="57580000"/>
    <n v="0"/>
    <n v="57580000"/>
    <s v="VND"/>
    <m/>
    <s v="INTERFACE"/>
    <m/>
    <s v="CHI LUONG T07/2023 "/>
    <s v="8511"/>
    <x v="6"/>
    <x v="2"/>
  </r>
  <r>
    <m/>
    <n v="40"/>
    <m/>
    <n v="851100002"/>
    <d v="2023-07-26T00:00:00"/>
    <d v="2023-07-26T00:00:00"/>
    <n v="690051232070001"/>
    <n v="50520000"/>
    <n v="0"/>
    <n v="50520000"/>
    <s v="VND"/>
    <m/>
    <s v="INTERFACE"/>
    <m/>
    <s v="CHI HO TRO DINH MUC TKD T07/2023 "/>
    <s v="8511"/>
    <x v="6"/>
    <x v="2"/>
  </r>
  <r>
    <m/>
    <n v="40"/>
    <m/>
    <n v="851100001"/>
    <d v="2023-07-31T00:00:00"/>
    <d v="2023-07-31T00:00:00"/>
    <n v="170003232120001"/>
    <n v="4364215"/>
    <n v="0"/>
    <n v="4364215"/>
    <s v="VND"/>
    <m/>
    <s v="INTERFACE"/>
    <m/>
    <s v="KET CHUYEN CHI PHI PHAN BO DIEU QUY THANG 7 CHO PGD TAN BIEN"/>
    <s v="8511"/>
    <x v="6"/>
    <x v="0"/>
  </r>
  <r>
    <m/>
    <n v="40"/>
    <m/>
    <n v="851100002"/>
    <d v="2023-07-31T00:00:00"/>
    <d v="2023-07-31T00:00:00"/>
    <n v="170004232120001"/>
    <n v="2260040"/>
    <n v="0"/>
    <n v="2260040"/>
    <s v="VND"/>
    <m/>
    <s v="INTERFACE"/>
    <m/>
    <s v="KET CHUYEN CHI PHI PHAN BO DIEU QUY THANG 7 CHO PGD TAN BIEN"/>
    <s v="8511"/>
    <x v="6"/>
    <x v="0"/>
  </r>
  <r>
    <m/>
    <n v="40"/>
    <m/>
    <n v="851100002"/>
    <d v="2023-07-31T00:00:00"/>
    <d v="2023-07-31T00:00:00"/>
    <s v="06900fy232120001"/>
    <n v="48739792"/>
    <n v="0"/>
    <n v="48739792"/>
    <s v="VND"/>
    <m/>
    <s v="INTERFACE"/>
    <m/>
    <s v="PHAN BO CHI PHI THUONG CBNV"/>
    <s v="8511"/>
    <x v="6"/>
    <x v="5"/>
  </r>
  <r>
    <m/>
    <n v="41"/>
    <m/>
    <n v="851100001"/>
    <d v="2023-07-26T00:00:00"/>
    <d v="2023-07-26T00:00:00"/>
    <n v="690025232070001"/>
    <n v="66850000"/>
    <n v="0"/>
    <n v="66850000"/>
    <s v="VND"/>
    <m/>
    <s v="INTERFACE"/>
    <m/>
    <s v="CHI LUONG T07/2023 "/>
    <s v="8511"/>
    <x v="6"/>
    <x v="2"/>
  </r>
  <r>
    <m/>
    <n v="41"/>
    <m/>
    <n v="851100002"/>
    <d v="2023-07-26T00:00:00"/>
    <d v="2023-07-26T00:00:00"/>
    <n v="690052232070001"/>
    <n v="49455000"/>
    <n v="0"/>
    <n v="49455000"/>
    <s v="VND"/>
    <m/>
    <s v="INTERFACE"/>
    <m/>
    <s v="CHI HO TRO DINH MUC TKD T07/2023 "/>
    <s v="8511"/>
    <x v="6"/>
    <x v="2"/>
  </r>
  <r>
    <m/>
    <n v="41"/>
    <m/>
    <n v="851100002"/>
    <d v="2023-07-31T00:00:00"/>
    <d v="2023-07-31T00:00:00"/>
    <s v="06900eg232120001"/>
    <n v="41459172"/>
    <n v="0"/>
    <n v="41459172"/>
    <s v="VND"/>
    <m/>
    <s v="INTERFACE"/>
    <m/>
    <s v="PHAN BO CHI PHI THUONG CBNV"/>
    <s v="8511"/>
    <x v="6"/>
    <x v="5"/>
  </r>
  <r>
    <m/>
    <n v="42"/>
    <m/>
    <n v="851100001"/>
    <d v="2023-07-26T00:00:00"/>
    <d v="2023-07-26T00:00:00"/>
    <n v="690026232070001"/>
    <n v="97191429"/>
    <n v="0"/>
    <n v="97191429"/>
    <s v="VND"/>
    <m/>
    <s v="INTERFACE"/>
    <m/>
    <s v="CHI LUONG T07/2023 "/>
    <s v="8511"/>
    <x v="6"/>
    <x v="2"/>
  </r>
  <r>
    <m/>
    <n v="42"/>
    <m/>
    <n v="851100002"/>
    <d v="2023-07-26T00:00:00"/>
    <d v="2023-07-26T00:00:00"/>
    <n v="690053232070001"/>
    <n v="72833190"/>
    <n v="0"/>
    <n v="72833190"/>
    <s v="VND"/>
    <m/>
    <s v="INTERFACE"/>
    <m/>
    <s v="CHI HO TRO DINH MUC TKD T07/2023 "/>
    <s v="8511"/>
    <x v="6"/>
    <x v="2"/>
  </r>
  <r>
    <m/>
    <n v="42"/>
    <m/>
    <n v="851100002"/>
    <d v="2023-07-26T00:00:00"/>
    <d v="2023-07-26T00:00:00"/>
    <s v="06901hj232070001"/>
    <n v="280800"/>
    <n v="0"/>
    <n v="280800"/>
    <s v="VND"/>
    <m/>
    <s v="INTERFACE"/>
    <m/>
    <s v="TRUY THU BH THANG 07/2023 "/>
    <s v="8511"/>
    <x v="6"/>
    <x v="4"/>
  </r>
  <r>
    <m/>
    <n v="68"/>
    <m/>
    <n v="851100002"/>
    <d v="2023-07-31T00:00:00"/>
    <d v="2023-07-31T00:00:00"/>
    <s v="06900ha232120001"/>
    <n v="114359800"/>
    <n v="0"/>
    <n v="114359800"/>
    <s v="VND"/>
    <m/>
    <s v="INTERFACE"/>
    <m/>
    <s v="PHAN BO CHI PHI THUONG CBNV"/>
    <s v="8511"/>
    <x v="6"/>
    <x v="5"/>
  </r>
  <r>
    <m/>
    <n v="69"/>
    <m/>
    <n v="851100001"/>
    <d v="2023-07-26T00:00:00"/>
    <d v="2023-07-26T00:00:00"/>
    <s v="069016u232070001"/>
    <n v="528490000"/>
    <n v="0"/>
    <n v="52849000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6v232070001"/>
    <n v="226740000"/>
    <n v="0"/>
    <n v="22674000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6w232070001"/>
    <n v="436363035"/>
    <n v="0"/>
    <n v="436363035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6x232070001"/>
    <n v="162610100"/>
    <n v="0"/>
    <n v="16261010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6y232070001"/>
    <n v="307823600"/>
    <n v="0"/>
    <n v="30782360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6z232070001"/>
    <n v="380377195"/>
    <n v="0"/>
    <n v="380377195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n v="690170232070001"/>
    <n v="329389429"/>
    <n v="0"/>
    <n v="329389429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n v="690171232070001"/>
    <n v="98250000"/>
    <n v="0"/>
    <n v="9825000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n v="690172232070001"/>
    <n v="89742641"/>
    <n v="0"/>
    <n v="89742641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n v="690173232070001"/>
    <n v="44300000"/>
    <n v="0"/>
    <n v="4430000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n v="690174232070001"/>
    <n v="141038860"/>
    <n v="0"/>
    <n v="14103886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n v="690175232070001"/>
    <n v="47970000"/>
    <n v="0"/>
    <n v="4797000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n v="690176232070001"/>
    <n v="208058831"/>
    <n v="0"/>
    <n v="208058831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n v="690177232070001"/>
    <n v="198001429"/>
    <n v="0"/>
    <n v="198001429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n v="690178232070001"/>
    <n v="170014382"/>
    <n v="0"/>
    <n v="170014382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n v="690179232070001"/>
    <n v="180884340"/>
    <n v="0"/>
    <n v="18088434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a232070001"/>
    <n v="258795450"/>
    <n v="0"/>
    <n v="25879545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b232070001"/>
    <n v="66900000"/>
    <n v="0"/>
    <n v="6690000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c232070001"/>
    <n v="140866058"/>
    <n v="0"/>
    <n v="140866058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d232070001"/>
    <n v="61442236"/>
    <n v="0"/>
    <n v="61442236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e232070001"/>
    <n v="164087311"/>
    <n v="0"/>
    <n v="164087311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f232070001"/>
    <n v="1663059367"/>
    <n v="0"/>
    <n v="1663059367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g232070001"/>
    <n v="159144278"/>
    <n v="0"/>
    <n v="159144278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h232070001"/>
    <n v="40270000"/>
    <n v="0"/>
    <n v="4027000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i232070001"/>
    <n v="252113962"/>
    <n v="0"/>
    <n v="252113962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j232070001"/>
    <n v="54070000"/>
    <n v="0"/>
    <n v="5407000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k232070001"/>
    <n v="86610000"/>
    <n v="0"/>
    <n v="8661000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l232070001"/>
    <n v="61230000"/>
    <n v="0"/>
    <n v="6123000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m232070001"/>
    <n v="140595600"/>
    <n v="0"/>
    <n v="14059560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n232070001"/>
    <n v="190214744"/>
    <n v="0"/>
    <n v="190214744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o232070001"/>
    <n v="168472857"/>
    <n v="0"/>
    <n v="168472857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p232070001"/>
    <n v="194872381"/>
    <n v="0"/>
    <n v="194872381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q232070001"/>
    <n v="177150000"/>
    <n v="0"/>
    <n v="17715000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r232070001"/>
    <n v="52130020"/>
    <n v="0"/>
    <n v="5213002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s232070001"/>
    <n v="68000000"/>
    <n v="0"/>
    <n v="6800000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t232070001"/>
    <n v="154688571"/>
    <n v="0"/>
    <n v="154688571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u232070001"/>
    <n v="178032047"/>
    <n v="0"/>
    <n v="178032047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v232070001"/>
    <n v="73550000"/>
    <n v="0"/>
    <n v="7355000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w232070001"/>
    <n v="179560526"/>
    <n v="0"/>
    <n v="179560526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x232070001"/>
    <n v="175350000"/>
    <n v="0"/>
    <n v="175350000"/>
    <s v="VND"/>
    <m/>
    <s v="INTERFACE"/>
    <m/>
    <s v="CHI LUONG T07/2023 "/>
    <s v="8511"/>
    <x v="6"/>
    <x v="2"/>
  </r>
  <r>
    <m/>
    <n v="69"/>
    <m/>
    <n v="851100001"/>
    <d v="2023-07-26T00:00:00"/>
    <d v="2023-07-26T00:00:00"/>
    <s v="069017y232070001"/>
    <n v="53990000"/>
    <n v="0"/>
    <n v="53990000"/>
    <s v="VND"/>
    <m/>
    <s v="INTERFACE"/>
    <m/>
    <s v="CHI LUONG T07/2023 "/>
    <s v="8511"/>
    <x v="6"/>
    <x v="2"/>
  </r>
  <r>
    <m/>
    <n v="69"/>
    <m/>
    <n v="851100002"/>
    <d v="2023-07-26T00:00:00"/>
    <d v="2023-07-26T00:00:00"/>
    <n v="690181232070001"/>
    <n v="679255125"/>
    <n v="0"/>
    <n v="679255125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n v="690182232070001"/>
    <n v="265960000"/>
    <n v="0"/>
    <n v="265960000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n v="690183232070001"/>
    <n v="404455870"/>
    <n v="0"/>
    <n v="404455870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n v="690184232070001"/>
    <n v="188729233"/>
    <n v="0"/>
    <n v="188729233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n v="690185232070001"/>
    <n v="352987160"/>
    <n v="0"/>
    <n v="352987160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n v="690186232070001"/>
    <n v="365981774"/>
    <n v="0"/>
    <n v="365981774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n v="690187232070001"/>
    <n v="393907443"/>
    <n v="0"/>
    <n v="393907443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n v="690188232070001"/>
    <n v="91900000"/>
    <n v="0"/>
    <n v="91900000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n v="690189232070001"/>
    <n v="84957359"/>
    <n v="0"/>
    <n v="84957359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a232070001"/>
    <n v="41344500"/>
    <n v="0"/>
    <n v="41344500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b232070001"/>
    <n v="118746140"/>
    <n v="0"/>
    <n v="118746140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c232070001"/>
    <n v="51010000"/>
    <n v="0"/>
    <n v="51010000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d232070001"/>
    <n v="216203466"/>
    <n v="0"/>
    <n v="216203466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e232070001"/>
    <n v="287312857"/>
    <n v="0"/>
    <n v="287312857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f232070001"/>
    <n v="166613169"/>
    <n v="0"/>
    <n v="166613169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g232070001"/>
    <n v="246284856"/>
    <n v="0"/>
    <n v="246284856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h232070001"/>
    <n v="358973550"/>
    <n v="0"/>
    <n v="358973550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i232070001"/>
    <n v="66450000"/>
    <n v="0"/>
    <n v="66450000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j232070001"/>
    <n v="138079352"/>
    <n v="0"/>
    <n v="138079352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k232070001"/>
    <n v="57369824"/>
    <n v="0"/>
    <n v="57369824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l232070001"/>
    <n v="98052390"/>
    <n v="0"/>
    <n v="98052390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m232070001"/>
    <n v="1398986948"/>
    <n v="0"/>
    <n v="1398986948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n232070001"/>
    <n v="159305722"/>
    <n v="0"/>
    <n v="159305722"/>
    <s v="VND"/>
    <m/>
    <s v="INTERFACE"/>
    <m/>
    <s v="CHI HO TRO DINH MUC TKD T07/2023"/>
    <s v="8511"/>
    <x v="6"/>
    <x v="2"/>
  </r>
  <r>
    <m/>
    <n v="60"/>
    <m/>
    <n v="851100001"/>
    <d v="2023-07-26T00:00:00"/>
    <d v="2023-07-26T00:00:00"/>
    <s v="069002o232070001"/>
    <n v="255808329"/>
    <n v="0"/>
    <n v="255808329"/>
    <s v="VND"/>
    <m/>
    <s v="INTERFACE"/>
    <m/>
    <s v="CHI LUONG T07/2023 "/>
    <s v="8511"/>
    <x v="6"/>
    <x v="2"/>
  </r>
  <r>
    <m/>
    <n v="60"/>
    <m/>
    <n v="851100002"/>
    <d v="2023-07-26T00:00:00"/>
    <d v="2023-07-26T00:00:00"/>
    <s v="069005l232070001"/>
    <n v="309973687"/>
    <n v="0"/>
    <n v="309973687"/>
    <s v="VND"/>
    <m/>
    <s v="INTERFACE"/>
    <m/>
    <s v="CHI HO TRO DINH MUC TKD T07/2023 "/>
    <s v="8511"/>
    <x v="6"/>
    <x v="2"/>
  </r>
  <r>
    <m/>
    <n v="60"/>
    <m/>
    <n v="851100002"/>
    <d v="2023-07-26T00:00:00"/>
    <d v="2023-07-26T00:00:00"/>
    <s v="06901h7232070001"/>
    <n v="243900"/>
    <n v="0"/>
    <n v="243900"/>
    <s v="VND"/>
    <m/>
    <s v="INTERFACE"/>
    <m/>
    <s v="TRUY THU BH THANG 07/2023 "/>
    <s v="8511"/>
    <x v="6"/>
    <x v="4"/>
  </r>
  <r>
    <m/>
    <n v="60"/>
    <m/>
    <n v="851100009"/>
    <d v="2023-07-26T00:00:00"/>
    <d v="2023-07-26T00:00:00"/>
    <s v="069008n232070001"/>
    <n v="7000000"/>
    <n v="0"/>
    <n v="7000000"/>
    <s v="VND"/>
    <m/>
    <s v="INTERFACE"/>
    <m/>
    <s v="CHI TRO CAP KHAC T07/2023 "/>
    <s v="8511"/>
    <x v="6"/>
    <x v="1"/>
  </r>
  <r>
    <m/>
    <n v="67"/>
    <m/>
    <n v="851100001"/>
    <d v="2023-07-31T00:00:00"/>
    <d v="2023-07-31T00:00:00"/>
    <s v="017000e232120001"/>
    <n v="1046521"/>
    <n v="0"/>
    <n v="1046521"/>
    <s v="VND"/>
    <m/>
    <s v="INTERFACE"/>
    <m/>
    <s v="KET CHUYEN CHI PHI PHAN BO DIEU QUY THANG 7 CHO PGD HOA THANH"/>
    <s v="8511"/>
    <x v="6"/>
    <x v="0"/>
  </r>
  <r>
    <m/>
    <n v="67"/>
    <m/>
    <n v="851100002"/>
    <d v="2023-07-31T00:00:00"/>
    <d v="2023-07-31T00:00:00"/>
    <s v="017000f232120001"/>
    <n v="541948"/>
    <n v="0"/>
    <n v="541948"/>
    <s v="VND"/>
    <m/>
    <s v="INTERFACE"/>
    <m/>
    <s v="KET CHUYEN CHI PHI PHAN BO DIEU QUY THANG 7 CHO PGD HOA THANH"/>
    <s v="8511"/>
    <x v="6"/>
    <x v="0"/>
  </r>
  <r>
    <m/>
    <n v="67"/>
    <m/>
    <n v="851100002"/>
    <d v="2023-07-31T00:00:00"/>
    <d v="2023-07-31T00:00:00"/>
    <s v="06900f4232120001"/>
    <n v="44546190"/>
    <n v="0"/>
    <n v="44546190"/>
    <s v="VND"/>
    <m/>
    <s v="INTERFACE"/>
    <m/>
    <s v="PHAN BO CHI PHI THUONG CBNV"/>
    <s v="8511"/>
    <x v="6"/>
    <x v="5"/>
  </r>
  <r>
    <m/>
    <n v="68"/>
    <m/>
    <n v="851100001"/>
    <d v="2023-07-26T00:00:00"/>
    <d v="2023-07-26T00:00:00"/>
    <s v="069002w232070001"/>
    <n v="227370752"/>
    <n v="0"/>
    <n v="227370752"/>
    <s v="VND"/>
    <m/>
    <s v="INTERFACE"/>
    <m/>
    <s v="CHI LUONG T07/2023 "/>
    <s v="8511"/>
    <x v="6"/>
    <x v="2"/>
  </r>
  <r>
    <m/>
    <n v="68"/>
    <m/>
    <n v="851100002"/>
    <d v="2023-07-26T00:00:00"/>
    <d v="2023-07-26T00:00:00"/>
    <s v="069005t232070001"/>
    <n v="184058752"/>
    <n v="0"/>
    <n v="184058752"/>
    <s v="VND"/>
    <m/>
    <s v="INTERFACE"/>
    <m/>
    <s v="CHI HO TRO DINH MUC TKD T07/2023 "/>
    <s v="8511"/>
    <x v="6"/>
    <x v="2"/>
  </r>
  <r>
    <m/>
    <n v="68"/>
    <m/>
    <n v="851100002"/>
    <d v="2023-07-26T00:00:00"/>
    <d v="2023-07-26T00:00:00"/>
    <s v="06901hp232070001"/>
    <n v="251550"/>
    <n v="0"/>
    <n v="251550"/>
    <s v="VND"/>
    <m/>
    <s v="INTERFACE"/>
    <m/>
    <s v="TRUY THU BH THANG 07/2023 "/>
    <s v="8511"/>
    <x v="6"/>
    <x v="4"/>
  </r>
  <r>
    <m/>
    <n v="68"/>
    <m/>
    <n v="851100002"/>
    <d v="2023-07-26T00:00:00"/>
    <d v="2023-07-26T00:00:00"/>
    <s v="06901sy232070001"/>
    <n v="0"/>
    <n v="73500"/>
    <n v="-73500"/>
    <s v="VND"/>
    <m/>
    <s v="THAOTTP3"/>
    <m/>
    <s v="TRUY TRA BH THANG 07/2023 THEO BANG TONG HOP TRUY TRA DUOC DUYET"/>
    <s v="8511"/>
    <x v="6"/>
    <x v="4"/>
  </r>
  <r>
    <m/>
    <n v="68"/>
    <m/>
    <n v="851100009"/>
    <d v="2023-07-26T00:00:00"/>
    <d v="2023-07-26T00:00:00"/>
    <s v="069008p232070001"/>
    <n v="1500000"/>
    <n v="0"/>
    <n v="1500000"/>
    <s v="VND"/>
    <m/>
    <s v="INTERFACE"/>
    <m/>
    <s v="CHI TRO CAP KHAC T07/2023 "/>
    <s v="8511"/>
    <x v="6"/>
    <x v="1"/>
  </r>
  <r>
    <m/>
    <n v="70"/>
    <m/>
    <n v="851100002"/>
    <d v="2023-07-31T00:00:00"/>
    <d v="2023-07-31T00:00:00"/>
    <s v="06900ga232120001"/>
    <n v="31168611"/>
    <n v="0"/>
    <n v="31168611"/>
    <s v="VND"/>
    <m/>
    <s v="INTERFACE"/>
    <m/>
    <s v="PHAN BO CHI PHI THUONG CBNV"/>
    <s v="8511"/>
    <x v="6"/>
    <x v="5"/>
  </r>
  <r>
    <m/>
    <n v="71"/>
    <m/>
    <n v="851100001"/>
    <d v="2023-07-26T00:00:00"/>
    <d v="2023-07-26T00:00:00"/>
    <s v="069002y232070001"/>
    <n v="71195350"/>
    <n v="0"/>
    <n v="71195350"/>
    <s v="VND"/>
    <m/>
    <s v="INTERFACE"/>
    <m/>
    <s v="CHI LUONG T07/2023 "/>
    <s v="8511"/>
    <x v="6"/>
    <x v="2"/>
  </r>
  <r>
    <m/>
    <n v="71"/>
    <m/>
    <n v="851100002"/>
    <d v="2023-07-26T00:00:00"/>
    <d v="2023-07-26T00:00:00"/>
    <s v="069005v232070001"/>
    <n v="56904650"/>
    <n v="0"/>
    <n v="56904650"/>
    <s v="VND"/>
    <m/>
    <s v="INTERFACE"/>
    <m/>
    <s v="CHI HO TRO DINH MUC TKD T07/2023 "/>
    <s v="8511"/>
    <x v="6"/>
    <x v="2"/>
  </r>
  <r>
    <m/>
    <n v="71"/>
    <m/>
    <n v="851100002"/>
    <d v="2023-07-31T00:00:00"/>
    <d v="2023-07-31T00:00:00"/>
    <s v="06900fm232120001"/>
    <n v="21242095"/>
    <n v="0"/>
    <n v="21242095"/>
    <s v="VND"/>
    <m/>
    <s v="INTERFACE"/>
    <m/>
    <s v="PHAN BO CHI PHI THUONG CBNV"/>
    <s v="8511"/>
    <x v="6"/>
    <x v="5"/>
  </r>
  <r>
    <m/>
    <n v="72"/>
    <m/>
    <n v="851100001"/>
    <d v="2023-07-26T00:00:00"/>
    <d v="2023-07-26T00:00:00"/>
    <s v="069002z232070001"/>
    <n v="58320000"/>
    <n v="0"/>
    <n v="58320000"/>
    <s v="VND"/>
    <m/>
    <s v="INTERFACE"/>
    <m/>
    <s v="CHI LUONG T07/2023 "/>
    <s v="8511"/>
    <x v="6"/>
    <x v="2"/>
  </r>
  <r>
    <m/>
    <n v="72"/>
    <m/>
    <n v="851100002"/>
    <d v="2023-07-26T00:00:00"/>
    <d v="2023-07-26T00:00:00"/>
    <s v="069005w232070001"/>
    <n v="57255000"/>
    <n v="0"/>
    <n v="57255000"/>
    <s v="VND"/>
    <m/>
    <s v="INTERFACE"/>
    <m/>
    <s v="CHI HO TRO DINH MUC TKD T07/2023 "/>
    <s v="8511"/>
    <x v="6"/>
    <x v="2"/>
  </r>
  <r>
    <m/>
    <n v="72"/>
    <m/>
    <n v="851100002"/>
    <d v="2023-07-31T00:00:00"/>
    <d v="2023-07-31T00:00:00"/>
    <s v="06900g6232120001"/>
    <n v="34232157"/>
    <n v="0"/>
    <n v="34232157"/>
    <s v="VND"/>
    <m/>
    <s v="INTERFACE"/>
    <m/>
    <s v="PHAN BO CHI PHI THUONG CBNV"/>
    <s v="8511"/>
    <x v="6"/>
    <x v="5"/>
  </r>
  <r>
    <m/>
    <n v="73"/>
    <m/>
    <n v="851100001"/>
    <d v="2023-07-26T00:00:00"/>
    <d v="2023-07-26T00:00:00"/>
    <n v="690030232070001"/>
    <n v="159700000"/>
    <n v="0"/>
    <n v="159700000"/>
    <s v="VND"/>
    <m/>
    <s v="INTERFACE"/>
    <m/>
    <s v="CHI LUONG T07/2023 "/>
    <s v="8511"/>
    <x v="6"/>
    <x v="2"/>
  </r>
  <r>
    <m/>
    <n v="73"/>
    <m/>
    <n v="851100002"/>
    <d v="2023-07-26T00:00:00"/>
    <d v="2023-07-26T00:00:00"/>
    <s v="069005x232070001"/>
    <n v="150174000"/>
    <n v="0"/>
    <n v="150174000"/>
    <s v="VND"/>
    <m/>
    <s v="INTERFACE"/>
    <m/>
    <s v="CHI HO TRO DINH MUC TKD T07/2023 "/>
    <s v="8511"/>
    <x v="6"/>
    <x v="2"/>
  </r>
  <r>
    <m/>
    <n v="73"/>
    <m/>
    <n v="851100009"/>
    <d v="2023-07-26T00:00:00"/>
    <d v="2023-07-26T00:00:00"/>
    <s v="069008q232070001"/>
    <n v="6000000"/>
    <n v="0"/>
    <n v="6000000"/>
    <s v="VND"/>
    <m/>
    <s v="INTERFACE"/>
    <m/>
    <s v="CHI TRO CAP KHAC T07/2023 "/>
    <s v="8511"/>
    <x v="6"/>
    <x v="1"/>
  </r>
  <r>
    <m/>
    <n v="73"/>
    <m/>
    <n v="851100002"/>
    <d v="2023-07-31T00:00:00"/>
    <d v="2023-07-31T00:00:00"/>
    <s v="06900i3232120001"/>
    <n v="76469083"/>
    <n v="0"/>
    <n v="76469083"/>
    <s v="VND"/>
    <m/>
    <s v="INTERFACE"/>
    <m/>
    <s v="PHAN BO CHI PHI THUONG CBNV"/>
    <s v="8511"/>
    <x v="6"/>
    <x v="5"/>
  </r>
  <r>
    <m/>
    <n v="74"/>
    <m/>
    <n v="851100001"/>
    <d v="2023-07-26T00:00:00"/>
    <d v="2023-07-26T00:00:00"/>
    <n v="690031232070001"/>
    <n v="244157776"/>
    <n v="0"/>
    <n v="244157776"/>
    <s v="VND"/>
    <m/>
    <s v="INTERFACE"/>
    <m/>
    <s v="CHI LUONG T07/2023 "/>
    <s v="8511"/>
    <x v="6"/>
    <x v="2"/>
  </r>
  <r>
    <m/>
    <n v="74"/>
    <m/>
    <n v="851100002"/>
    <d v="2023-07-26T00:00:00"/>
    <d v="2023-07-26T00:00:00"/>
    <s v="069005y232070001"/>
    <n v="200861271"/>
    <n v="0"/>
    <n v="200861271"/>
    <s v="VND"/>
    <m/>
    <s v="INTERFACE"/>
    <m/>
    <s v="CHI HO TRO DINH MUC TKD T07/2023 "/>
    <s v="8511"/>
    <x v="6"/>
    <x v="2"/>
  </r>
  <r>
    <m/>
    <n v="74"/>
    <m/>
    <n v="851100009"/>
    <d v="2023-07-26T00:00:00"/>
    <d v="2023-07-26T00:00:00"/>
    <s v="069008r232070001"/>
    <n v="6500000"/>
    <n v="0"/>
    <n v="6500000"/>
    <s v="VND"/>
    <m/>
    <s v="INTERFACE"/>
    <m/>
    <s v="CHI TRO CAP KHAC T07/2023 "/>
    <s v="8511"/>
    <x v="6"/>
    <x v="1"/>
  </r>
  <r>
    <m/>
    <n v="74"/>
    <m/>
    <n v="851100002"/>
    <d v="2023-07-31T00:00:00"/>
    <d v="2023-07-31T00:00:00"/>
    <s v="06900ik232120001"/>
    <n v="108166894"/>
    <n v="0"/>
    <n v="108166894"/>
    <s v="VND"/>
    <m/>
    <s v="INTERFACE"/>
    <m/>
    <s v="PHAN BO CHI PHI THUONG CBNV"/>
    <s v="8511"/>
    <x v="6"/>
    <x v="5"/>
  </r>
  <r>
    <m/>
    <n v="75"/>
    <m/>
    <n v="851100001"/>
    <d v="2023-07-26T00:00:00"/>
    <d v="2023-07-26T00:00:00"/>
    <n v="690032232070001"/>
    <n v="184290000"/>
    <n v="0"/>
    <n v="184290000"/>
    <s v="VND"/>
    <m/>
    <s v="INTERFACE"/>
    <m/>
    <s v="CHI LUONG T07/2023 "/>
    <s v="8511"/>
    <x v="6"/>
    <x v="2"/>
  </r>
  <r>
    <m/>
    <n v="75"/>
    <m/>
    <n v="851100002"/>
    <d v="2023-07-26T00:00:00"/>
    <d v="2023-07-26T00:00:00"/>
    <s v="069005z232070001"/>
    <n v="265932095"/>
    <n v="0"/>
    <n v="265932095"/>
    <s v="VND"/>
    <m/>
    <s v="INTERFACE"/>
    <m/>
    <s v="CHI HO TRO DINH MUC TKD T07/2023 "/>
    <s v="8511"/>
    <x v="6"/>
    <x v="2"/>
  </r>
  <r>
    <m/>
    <n v="75"/>
    <m/>
    <n v="851100002"/>
    <d v="2023-07-26T00:00:00"/>
    <d v="2023-07-26T00:00:00"/>
    <s v="06901hc232070001"/>
    <n v="255600"/>
    <n v="0"/>
    <n v="255600"/>
    <s v="VND"/>
    <m/>
    <s v="INTERFACE"/>
    <m/>
    <s v="TRUY THU BH THANG 07/2023 "/>
    <s v="8511"/>
    <x v="6"/>
    <x v="4"/>
  </r>
  <r>
    <m/>
    <n v="69"/>
    <m/>
    <n v="851100002"/>
    <d v="2023-07-26T00:00:00"/>
    <d v="2023-07-26T00:00:00"/>
    <s v="069018o232070001"/>
    <n v="47726600"/>
    <n v="0"/>
    <n v="47726600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p232070001"/>
    <n v="246204080"/>
    <n v="0"/>
    <n v="246204080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q232070001"/>
    <n v="55900000"/>
    <n v="0"/>
    <n v="55900000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r232070001"/>
    <n v="122675409"/>
    <n v="0"/>
    <n v="122675409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s232070001"/>
    <n v="88230000"/>
    <n v="0"/>
    <n v="88230000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t232070001"/>
    <n v="101693126"/>
    <n v="0"/>
    <n v="101693126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u232070001"/>
    <n v="238877356"/>
    <n v="0"/>
    <n v="238877356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v232070001"/>
    <n v="142784571"/>
    <n v="0"/>
    <n v="142784571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w232070001"/>
    <n v="208357504"/>
    <n v="0"/>
    <n v="208357504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x232070001"/>
    <n v="205492857"/>
    <n v="0"/>
    <n v="205492857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y232070001"/>
    <n v="36930924"/>
    <n v="0"/>
    <n v="36930924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8z232070001"/>
    <n v="73835454"/>
    <n v="0"/>
    <n v="73835454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n v="690190232070001"/>
    <n v="217948686"/>
    <n v="0"/>
    <n v="217948686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n v="690191232070001"/>
    <n v="205857952"/>
    <n v="0"/>
    <n v="205857952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n v="690192232070001"/>
    <n v="83346528"/>
    <n v="0"/>
    <n v="83346528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n v="690193232070001"/>
    <n v="232277590"/>
    <n v="0"/>
    <n v="232277590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n v="690194232070001"/>
    <n v="216796750"/>
    <n v="0"/>
    <n v="216796750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n v="690195232070001"/>
    <n v="58010000"/>
    <n v="0"/>
    <n v="58010000"/>
    <s v="VND"/>
    <m/>
    <s v="INTERFACE"/>
    <m/>
    <s v="CHI HO TRO DINH MUC TKD T07/2023"/>
    <s v="8511"/>
    <x v="6"/>
    <x v="2"/>
  </r>
  <r>
    <m/>
    <n v="69"/>
    <m/>
    <n v="851100002"/>
    <d v="2023-07-26T00:00:00"/>
    <d v="2023-07-26T00:00:00"/>
    <s v="06901hq232070001"/>
    <n v="536850"/>
    <n v="0"/>
    <n v="536850"/>
    <s v="VND"/>
    <m/>
    <s v="INTERFACE"/>
    <m/>
    <s v="TRUY THU BH THANG 07/2023 "/>
    <s v="8511"/>
    <x v="6"/>
    <x v="4"/>
  </r>
  <r>
    <m/>
    <n v="69"/>
    <m/>
    <n v="851100002"/>
    <d v="2023-07-26T00:00:00"/>
    <d v="2023-07-26T00:00:00"/>
    <s v="06901hr232070001"/>
    <n v="280800"/>
    <n v="0"/>
    <n v="280800"/>
    <s v="VND"/>
    <m/>
    <s v="INTERFACE"/>
    <m/>
    <s v="TRUY THU BH THANG 07/2023 "/>
    <s v="8511"/>
    <x v="6"/>
    <x v="4"/>
  </r>
  <r>
    <m/>
    <n v="69"/>
    <m/>
    <n v="851100002"/>
    <d v="2023-07-26T00:00:00"/>
    <d v="2023-07-26T00:00:00"/>
    <s v="06901hs232070001"/>
    <n v="267300"/>
    <n v="0"/>
    <n v="267300"/>
    <s v="VND"/>
    <m/>
    <s v="INTERFACE"/>
    <m/>
    <s v="TRUY THU BH THANG 07/2023 "/>
    <s v="8511"/>
    <x v="6"/>
    <x v="4"/>
  </r>
  <r>
    <m/>
    <n v="69"/>
    <m/>
    <n v="851100002"/>
    <d v="2023-07-26T00:00:00"/>
    <d v="2023-07-26T00:00:00"/>
    <s v="06901t0232070001"/>
    <n v="0"/>
    <n v="2142857"/>
    <n v="-2142857"/>
    <s v="VND"/>
    <m/>
    <s v="THAOTTP3"/>
    <m/>
    <s v="DIEU CHUYEN CHI PHI LUONG THANG 07/2023 CUA PHONG QHKH 1 VA BVBANK GO CONG THEO BANG DIEU CHUYEN  DUOC DUYET"/>
    <s v="8511"/>
    <x v="6"/>
    <x v="0"/>
  </r>
  <r>
    <m/>
    <n v="69"/>
    <m/>
    <n v="851100005"/>
    <d v="2023-07-26T00:00:00"/>
    <d v="2023-07-26T00:00:00"/>
    <s v="069019h232070001"/>
    <n v="13748199"/>
    <n v="0"/>
    <n v="13748199"/>
    <s v="VND"/>
    <m/>
    <s v="INTERFACE"/>
    <m/>
    <s v="CHI LAM THEM"/>
    <s v="8511"/>
    <x v="6"/>
    <x v="3"/>
  </r>
  <r>
    <m/>
    <n v="69"/>
    <m/>
    <n v="851100009"/>
    <d v="2023-07-26T00:00:00"/>
    <d v="2023-07-26T00:00:00"/>
    <s v="069019g232070001"/>
    <n v="5000000"/>
    <n v="0"/>
    <n v="5000000"/>
    <s v="VND"/>
    <m/>
    <s v="INTERFACE"/>
    <m/>
    <s v="CHI TRO CAP KHAC T07/2023 "/>
    <s v="8511"/>
    <x v="6"/>
    <x v="1"/>
  </r>
  <r>
    <m/>
    <n v="69"/>
    <m/>
    <n v="851100009"/>
    <d v="2023-07-26T00:00:00"/>
    <d v="2023-07-26T00:00:00"/>
    <s v="06901t6232070001"/>
    <n v="5000000"/>
    <n v="0"/>
    <n v="5000000"/>
    <s v="VND"/>
    <m/>
    <s v="THAOTTP3"/>
    <m/>
    <s v="CHI HO TRO TAP SU THANG 07/2023 THEO BANG CHI HO TRO DUOC DUYET"/>
    <s v="8511"/>
    <x v="6"/>
    <x v="6"/>
  </r>
  <r>
    <m/>
    <n v="69"/>
    <m/>
    <n v="851100001"/>
    <d v="2023-07-31T00:00:00"/>
    <d v="2023-07-31T00:00:00"/>
    <s v="06900bx232120001"/>
    <n v="0"/>
    <n v="68000000"/>
    <n v="-68000000"/>
    <s v="VND"/>
    <m/>
    <s v="THAOTTP3"/>
    <m/>
    <s v="KET CHUYEN CP LUONG THANG 07/2023- PHONG QHKH SMES"/>
    <s v="8511"/>
    <x v="6"/>
    <x v="0"/>
  </r>
  <r>
    <m/>
    <n v="69"/>
    <m/>
    <n v="851100001"/>
    <d v="2023-07-31T00:00:00"/>
    <d v="2023-07-31T00:00:00"/>
    <s v="06900bz232120001"/>
    <n v="0"/>
    <n v="177150000"/>
    <n v="-177150000"/>
    <s v="VND"/>
    <m/>
    <s v="THAOTTP3"/>
    <m/>
    <s v="KET CHUYEN CP LUONG THANG 07/2023- PHONG QHKH 1"/>
    <s v="8511"/>
    <x v="6"/>
    <x v="0"/>
  </r>
  <r>
    <m/>
    <n v="69"/>
    <m/>
    <n v="851100002"/>
    <d v="2023-07-31T00:00:00"/>
    <d v="2023-07-31T00:00:00"/>
    <s v="06900bx232120001"/>
    <n v="0"/>
    <n v="73835454"/>
    <n v="-73835454"/>
    <s v="VND"/>
    <m/>
    <s v="THAOTTP3"/>
    <m/>
    <s v="KET CHUYEN CP LUONG THANG 07/2023- PHONG QHKH SMES"/>
    <s v="8511"/>
    <x v="6"/>
    <x v="0"/>
  </r>
  <r>
    <m/>
    <n v="69"/>
    <m/>
    <n v="851100002"/>
    <d v="2023-07-31T00:00:00"/>
    <d v="2023-07-31T00:00:00"/>
    <s v="06900bz232120001"/>
    <n v="0"/>
    <n v="205492857"/>
    <n v="-205492857"/>
    <s v="VND"/>
    <m/>
    <s v="THAOTTP3"/>
    <m/>
    <s v="KET CHUYEN CP LUONG THANG 07/2023- PHONG QHKH 1"/>
    <s v="8511"/>
    <x v="6"/>
    <x v="0"/>
  </r>
  <r>
    <m/>
    <n v="69"/>
    <m/>
    <n v="851100002"/>
    <d v="2023-07-31T00:00:00"/>
    <d v="2023-07-31T00:00:00"/>
    <s v="06900gb232120001"/>
    <n v="103236575"/>
    <n v="0"/>
    <n v="103236575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gc232120001"/>
    <n v="186539692"/>
    <n v="0"/>
    <n v="186539692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gd232120001"/>
    <n v="62480954"/>
    <n v="0"/>
    <n v="62480954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ge232120001"/>
    <n v="84858407"/>
    <n v="0"/>
    <n v="84858407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gf232120001"/>
    <n v="15220887"/>
    <n v="0"/>
    <n v="15220887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gl232120001"/>
    <n v="38483170"/>
    <n v="0"/>
    <n v="38483170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gm232120001"/>
    <n v="34710434"/>
    <n v="0"/>
    <n v="34710434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go232120001"/>
    <n v="60738552"/>
    <n v="0"/>
    <n v="60738552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gp232120001"/>
    <n v="34464222"/>
    <n v="0"/>
    <n v="34464222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gq232120001"/>
    <n v="131176644"/>
    <n v="0"/>
    <n v="131176644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gr232120001"/>
    <n v="181438891"/>
    <n v="0"/>
    <n v="181438891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gs232120001"/>
    <n v="54721054"/>
    <n v="0"/>
    <n v="54721054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gt232120001"/>
    <n v="76391441"/>
    <n v="0"/>
    <n v="76391441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gu232120001"/>
    <n v="59826730"/>
    <n v="0"/>
    <n v="59826730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gv232120001"/>
    <n v="129477108"/>
    <n v="0"/>
    <n v="129477108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gy232120001"/>
    <n v="28061665"/>
    <n v="0"/>
    <n v="28061665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gz232120001"/>
    <n v="66521103"/>
    <n v="0"/>
    <n v="66521103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h0232120001"/>
    <n v="39566827"/>
    <n v="0"/>
    <n v="39566827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h1232120001"/>
    <n v="25214550"/>
    <n v="0"/>
    <n v="25214550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h2232120001"/>
    <n v="66069741"/>
    <n v="0"/>
    <n v="66069741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h3232120001"/>
    <n v="25409177"/>
    <n v="0"/>
    <n v="25409177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h4232120001"/>
    <n v="97364942"/>
    <n v="0"/>
    <n v="97364942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h5232120001"/>
    <n v="64655954"/>
    <n v="0"/>
    <n v="64655954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h6232120001"/>
    <n v="68886191"/>
    <n v="0"/>
    <n v="68886191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h7232120001"/>
    <n v="27745503"/>
    <n v="0"/>
    <n v="27745503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h8232120001"/>
    <n v="37770909"/>
    <n v="0"/>
    <n v="37770909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h9232120001"/>
    <n v="188015467"/>
    <n v="0"/>
    <n v="188015467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hc232120001"/>
    <n v="712553012"/>
    <n v="0"/>
    <n v="712553012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he232120001"/>
    <n v="131807790"/>
    <n v="0"/>
    <n v="131807790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hf232120001"/>
    <n v="16232080"/>
    <n v="0"/>
    <n v="16232080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hg232120001"/>
    <n v="74169990"/>
    <n v="0"/>
    <n v="74169990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hh232120001"/>
    <n v="63365739"/>
    <n v="0"/>
    <n v="63365739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hi232120001"/>
    <n v="100905430"/>
    <n v="0"/>
    <n v="100905430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hn232120001"/>
    <n v="431031708"/>
    <n v="0"/>
    <n v="431031708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in232120001"/>
    <n v="389782558"/>
    <n v="0"/>
    <n v="389782558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ip232120001"/>
    <n v="73076285"/>
    <n v="0"/>
    <n v="73076285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iq232120001"/>
    <n v="22684033"/>
    <n v="0"/>
    <n v="22684033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s v="06900pc232120001"/>
    <n v="87984760"/>
    <n v="0"/>
    <n v="87984760"/>
    <s v="VND"/>
    <m/>
    <s v="INTERFACE"/>
    <m/>
    <s v="PHAN BO CHI PHI THUONG CBNV"/>
    <s v="8511"/>
    <x v="6"/>
    <x v="5"/>
  </r>
  <r>
    <m/>
    <n v="69"/>
    <m/>
    <n v="851100002"/>
    <d v="2023-07-31T00:00:00"/>
    <d v="2023-07-31T00:00:00"/>
    <n v="697777232130007"/>
    <n v="5782791155"/>
    <n v="0"/>
    <n v="5782791155"/>
    <s v="VND"/>
    <m/>
    <s v="INTERFACE"/>
    <m/>
    <m/>
    <s v="8511"/>
    <x v="6"/>
    <x v="5"/>
  </r>
  <r>
    <m/>
    <n v="31"/>
    <m/>
    <n v="851100009"/>
    <d v="2023-07-26T00:00:00"/>
    <d v="2023-07-26T00:00:00"/>
    <s v="069008b232070001"/>
    <n v="1500000"/>
    <n v="0"/>
    <n v="1500000"/>
    <s v="VND"/>
    <m/>
    <s v="INTERFACE"/>
    <m/>
    <s v="CHI TRO CAP KHAC T07/2023 "/>
    <s v="8511"/>
    <x v="6"/>
    <x v="1"/>
  </r>
  <r>
    <m/>
    <n v="33"/>
    <m/>
    <n v="851100002"/>
    <d v="2023-07-31T00:00:00"/>
    <d v="2023-07-31T00:00:00"/>
    <s v="06900i1232120001"/>
    <n v="169515713"/>
    <n v="0"/>
    <n v="169515713"/>
    <s v="VND"/>
    <m/>
    <s v="INTERFACE"/>
    <m/>
    <s v="PHAN BO CHI PHI THUONG CBNV"/>
    <s v="8511"/>
    <x v="6"/>
    <x v="5"/>
  </r>
  <r>
    <m/>
    <n v="34"/>
    <m/>
    <n v="851100001"/>
    <d v="2023-07-26T00:00:00"/>
    <d v="2023-07-26T00:00:00"/>
    <s v="069001y232070001"/>
    <n v="195809633"/>
    <n v="0"/>
    <n v="195809633"/>
    <s v="VND"/>
    <m/>
    <s v="INTERFACE"/>
    <m/>
    <s v="CHI LUONG T07/2023 "/>
    <s v="8511"/>
    <x v="6"/>
    <x v="2"/>
  </r>
  <r>
    <m/>
    <n v="34"/>
    <m/>
    <n v="851100002"/>
    <d v="2023-07-26T00:00:00"/>
    <d v="2023-07-26T00:00:00"/>
    <s v="069004v232070001"/>
    <n v="164705409"/>
    <n v="0"/>
    <n v="164705409"/>
    <s v="VND"/>
    <m/>
    <s v="INTERFACE"/>
    <m/>
    <s v="CHI HO TRO DINH MUC TKD T07/2023 "/>
    <s v="8511"/>
    <x v="6"/>
    <x v="2"/>
  </r>
  <r>
    <m/>
    <n v="34"/>
    <m/>
    <n v="851100002"/>
    <d v="2023-07-26T00:00:00"/>
    <d v="2023-07-26T00:00:00"/>
    <s v="06901hb232070001"/>
    <n v="264600"/>
    <n v="0"/>
    <n v="264600"/>
    <s v="VND"/>
    <m/>
    <s v="INTERFACE"/>
    <m/>
    <s v="TRUY THU BH THANG 07/2023 "/>
    <s v="8511"/>
    <x v="6"/>
    <x v="4"/>
  </r>
  <r>
    <m/>
    <n v="34"/>
    <m/>
    <n v="851100005"/>
    <d v="2023-07-26T00:00:00"/>
    <d v="2023-07-26T00:00:00"/>
    <n v="690097232070001"/>
    <n v="964545"/>
    <n v="0"/>
    <n v="964545"/>
    <s v="VND"/>
    <m/>
    <s v="INTERFACE"/>
    <m/>
    <s v="CHI LAM THEM"/>
    <s v="8511"/>
    <x v="6"/>
    <x v="3"/>
  </r>
  <r>
    <m/>
    <n v="34"/>
    <m/>
    <n v="851100009"/>
    <d v="2023-07-26T00:00:00"/>
    <d v="2023-07-26T00:00:00"/>
    <s v="069008e232070001"/>
    <n v="6500000"/>
    <n v="0"/>
    <n v="6500000"/>
    <s v="VND"/>
    <m/>
    <s v="INTERFACE"/>
    <m/>
    <s v="CHI TRO CAP KHAC T07/2023 "/>
    <s v="8511"/>
    <x v="6"/>
    <x v="1"/>
  </r>
  <r>
    <m/>
    <n v="34"/>
    <m/>
    <n v="851100009"/>
    <d v="2023-07-26T00:00:00"/>
    <d v="2023-07-26T00:00:00"/>
    <s v="06901t4232070001"/>
    <n v="1523810"/>
    <n v="0"/>
    <n v="1523810"/>
    <s v="VND"/>
    <m/>
    <s v="THAOTTP3"/>
    <m/>
    <s v="CHI HO TRO TAP SU THANG 07/2023 THEO BANG CHI HO TRO DUOC DUYET"/>
    <s v="8511"/>
    <x v="6"/>
    <x v="6"/>
  </r>
  <r>
    <m/>
    <n v="44"/>
    <m/>
    <n v="851100002"/>
    <d v="2023-07-31T00:00:00"/>
    <d v="2023-07-31T00:00:00"/>
    <s v="06900i6232120001"/>
    <n v="77873684"/>
    <n v="0"/>
    <n v="77873684"/>
    <s v="VND"/>
    <m/>
    <s v="INTERFACE"/>
    <m/>
    <s v="PHAN BO CHI PHI THUONG CBNV"/>
    <s v="8511"/>
    <x v="6"/>
    <x v="5"/>
  </r>
  <r>
    <m/>
    <n v="45"/>
    <m/>
    <n v="851100001"/>
    <d v="2023-07-26T00:00:00"/>
    <d v="2023-07-26T00:00:00"/>
    <n v="690029232070001"/>
    <n v="178135828"/>
    <n v="0"/>
    <n v="178135828"/>
    <s v="VND"/>
    <m/>
    <s v="INTERFACE"/>
    <m/>
    <s v="CHI LUONG T07/2023 "/>
    <s v="8511"/>
    <x v="6"/>
    <x v="2"/>
  </r>
  <r>
    <m/>
    <n v="45"/>
    <m/>
    <n v="851100002"/>
    <d v="2023-07-26T00:00:00"/>
    <d v="2023-07-26T00:00:00"/>
    <n v="690056232070001"/>
    <n v="158701464"/>
    <n v="0"/>
    <n v="158701464"/>
    <s v="VND"/>
    <m/>
    <s v="INTERFACE"/>
    <m/>
    <s v="CHI HO TRO DINH MUC TKD T07/2023 "/>
    <s v="8511"/>
    <x v="6"/>
    <x v="2"/>
  </r>
  <r>
    <m/>
    <n v="45"/>
    <m/>
    <n v="851100009"/>
    <d v="2023-07-26T00:00:00"/>
    <d v="2023-07-26T00:00:00"/>
    <s v="069008k232070001"/>
    <n v="6500000"/>
    <n v="0"/>
    <n v="6500000"/>
    <s v="VND"/>
    <m/>
    <s v="INTERFACE"/>
    <m/>
    <s v="CHI TRO CAP KHAC T07/2023 "/>
    <s v="8511"/>
    <x v="6"/>
    <x v="1"/>
  </r>
  <r>
    <m/>
    <n v="45"/>
    <m/>
    <n v="851100002"/>
    <d v="2023-07-31T00:00:00"/>
    <d v="2023-07-31T00:00:00"/>
    <s v="06900id232120001"/>
    <n v="109355078"/>
    <n v="0"/>
    <n v="109355078"/>
    <s v="VND"/>
    <m/>
    <s v="INTERFACE"/>
    <m/>
    <s v="PHAN BO CHI PHI THUONG CBNV"/>
    <s v="8511"/>
    <x v="6"/>
    <x v="5"/>
  </r>
  <r>
    <m/>
    <n v="46"/>
    <m/>
    <n v="851100001"/>
    <d v="2023-07-26T00:00:00"/>
    <d v="2023-07-26T00:00:00"/>
    <s v="069002a232070001"/>
    <n v="38580000"/>
    <n v="0"/>
    <n v="38580000"/>
    <s v="VND"/>
    <m/>
    <s v="INTERFACE"/>
    <m/>
    <s v="CHI LUONG T07/2023 "/>
    <s v="8511"/>
    <x v="6"/>
    <x v="2"/>
  </r>
  <r>
    <m/>
    <n v="46"/>
    <m/>
    <n v="851100002"/>
    <d v="2023-07-26T00:00:00"/>
    <d v="2023-07-26T00:00:00"/>
    <n v="690057232070001"/>
    <n v="34044593"/>
    <n v="0"/>
    <n v="34044593"/>
    <s v="VND"/>
    <m/>
    <s v="INTERFACE"/>
    <m/>
    <s v="CHI HO TRO DINH MUC TKD T07/2023 "/>
    <s v="8511"/>
    <x v="6"/>
    <x v="2"/>
  </r>
  <r>
    <m/>
    <n v="54"/>
    <m/>
    <n v="851100001"/>
    <d v="2023-07-26T00:00:00"/>
    <d v="2023-07-26T00:00:00"/>
    <s v="069002i232070001"/>
    <n v="50314705"/>
    <n v="0"/>
    <n v="50314705"/>
    <s v="VND"/>
    <m/>
    <s v="INTERFACE"/>
    <m/>
    <s v="CHI LUONG T07/2023 "/>
    <s v="8511"/>
    <x v="6"/>
    <x v="2"/>
  </r>
  <r>
    <m/>
    <n v="54"/>
    <m/>
    <n v="851100002"/>
    <d v="2023-07-26T00:00:00"/>
    <d v="2023-07-26T00:00:00"/>
    <s v="069005f232070001"/>
    <n v="49921563"/>
    <n v="0"/>
    <n v="49921563"/>
    <s v="VND"/>
    <m/>
    <s v="INTERFACE"/>
    <m/>
    <s v="CHI HO TRO DINH MUC TKD T07/2023 "/>
    <s v="8511"/>
    <x v="6"/>
    <x v="2"/>
  </r>
  <r>
    <m/>
    <n v="54"/>
    <m/>
    <n v="851100002"/>
    <d v="2023-07-26T00:00:00"/>
    <d v="2023-07-26T00:00:00"/>
    <s v="06901hi232070001"/>
    <n v="225900"/>
    <n v="0"/>
    <n v="225900"/>
    <s v="VND"/>
    <m/>
    <s v="INTERFACE"/>
    <m/>
    <s v="TRUY THU BH THANG 07/2023 "/>
    <s v="8511"/>
    <x v="6"/>
    <x v="4"/>
  </r>
  <r>
    <m/>
    <n v="54"/>
    <m/>
    <n v="851100002"/>
    <d v="2023-07-31T00:00:00"/>
    <d v="2023-07-31T00:00:00"/>
    <s v="06900fa232120001"/>
    <n v="25044269"/>
    <n v="0"/>
    <n v="25044269"/>
    <s v="VND"/>
    <m/>
    <s v="INTERFACE"/>
    <m/>
    <s v="PHAN BO CHI PHI THUONG CBNV"/>
    <s v="8511"/>
    <x v="6"/>
    <x v="5"/>
  </r>
  <r>
    <m/>
    <n v="55"/>
    <m/>
    <n v="851100001"/>
    <d v="2023-07-26T00:00:00"/>
    <d v="2023-07-26T00:00:00"/>
    <s v="069002j232070001"/>
    <n v="47183200"/>
    <n v="0"/>
    <n v="47183200"/>
    <s v="VND"/>
    <m/>
    <s v="INTERFACE"/>
    <m/>
    <s v="CHI LUONG T07/2023 "/>
    <s v="8511"/>
    <x v="6"/>
    <x v="2"/>
  </r>
  <r>
    <m/>
    <n v="55"/>
    <m/>
    <n v="851100002"/>
    <d v="2023-07-26T00:00:00"/>
    <d v="2023-07-26T00:00:00"/>
    <s v="069005g232070001"/>
    <n v="45704300"/>
    <n v="0"/>
    <n v="45704300"/>
    <s v="VND"/>
    <m/>
    <s v="INTERFACE"/>
    <m/>
    <s v="CHI HO TRO DINH MUC TKD T07/2023 "/>
    <s v="8511"/>
    <x v="6"/>
    <x v="2"/>
  </r>
  <r>
    <m/>
    <n v="61"/>
    <m/>
    <n v="851100002"/>
    <d v="2023-07-31T00:00:00"/>
    <d v="2023-07-31T00:00:00"/>
    <s v="06900ep232120001"/>
    <n v="57388515"/>
    <n v="0"/>
    <n v="57388515"/>
    <s v="VND"/>
    <m/>
    <s v="INTERFACE"/>
    <m/>
    <s v="PHAN BO CHI PHI THUONG CBNV"/>
    <s v="8511"/>
    <x v="6"/>
    <x v="5"/>
  </r>
  <r>
    <m/>
    <n v="62"/>
    <m/>
    <n v="851100001"/>
    <d v="2023-07-26T00:00:00"/>
    <d v="2023-07-26T00:00:00"/>
    <s v="069002q232070001"/>
    <n v="90560000"/>
    <n v="0"/>
    <n v="90560000"/>
    <s v="VND"/>
    <m/>
    <s v="INTERFACE"/>
    <m/>
    <s v="CHI LUONG T07/2023 "/>
    <s v="8511"/>
    <x v="6"/>
    <x v="2"/>
  </r>
  <r>
    <m/>
    <n v="62"/>
    <m/>
    <n v="851100002"/>
    <d v="2023-07-26T00:00:00"/>
    <d v="2023-07-26T00:00:00"/>
    <s v="069005n232070001"/>
    <n v="91386500"/>
    <n v="0"/>
    <n v="91386500"/>
    <s v="VND"/>
    <m/>
    <s v="INTERFACE"/>
    <m/>
    <s v="CHI HO TRO DINH MUC TKD T07/2023 "/>
    <s v="8511"/>
    <x v="6"/>
    <x v="2"/>
  </r>
  <r>
    <m/>
    <n v="62"/>
    <m/>
    <n v="851100002"/>
    <d v="2023-07-31T00:00:00"/>
    <d v="2023-07-31T00:00:00"/>
    <s v="06900f8232120001"/>
    <n v="62662845"/>
    <n v="0"/>
    <n v="62662845"/>
    <s v="VND"/>
    <m/>
    <s v="INTERFACE"/>
    <m/>
    <s v="PHAN BO CHI PHI THUONG CBNV"/>
    <s v="8511"/>
    <x v="6"/>
    <x v="5"/>
  </r>
  <r>
    <m/>
    <n v="63"/>
    <m/>
    <n v="851100001"/>
    <d v="2023-07-26T00:00:00"/>
    <d v="2023-07-26T00:00:00"/>
    <s v="069002r232070001"/>
    <n v="168670000"/>
    <n v="0"/>
    <n v="168670000"/>
    <s v="VND"/>
    <m/>
    <s v="INTERFACE"/>
    <m/>
    <s v="CHI LUONG T07/2023 "/>
    <s v="8511"/>
    <x v="6"/>
    <x v="2"/>
  </r>
  <r>
    <m/>
    <n v="63"/>
    <m/>
    <n v="851100002"/>
    <d v="2023-07-26T00:00:00"/>
    <d v="2023-07-26T00:00:00"/>
    <s v="069005o232070001"/>
    <n v="167188864"/>
    <n v="0"/>
    <n v="167188864"/>
    <s v="VND"/>
    <m/>
    <s v="INTERFACE"/>
    <m/>
    <s v="CHI HO TRO DINH MUC TKD T07/2023 "/>
    <s v="8511"/>
    <x v="6"/>
    <x v="2"/>
  </r>
  <r>
    <m/>
    <n v="63"/>
    <m/>
    <n v="851100009"/>
    <d v="2023-07-26T00:00:00"/>
    <d v="2023-07-26T00:00:00"/>
    <s v="069008o232070001"/>
    <n v="6500000"/>
    <n v="0"/>
    <n v="6500000"/>
    <s v="VND"/>
    <m/>
    <s v="INTERFACE"/>
    <m/>
    <s v="CHI TRO CAP KHAC T07/2023 "/>
    <s v="8511"/>
    <x v="6"/>
    <x v="1"/>
  </r>
  <r>
    <m/>
    <n v="77"/>
    <m/>
    <n v="851100002"/>
    <d v="2023-07-31T00:00:00"/>
    <d v="2023-07-31T00:00:00"/>
    <s v="06900f6232120001"/>
    <n v="23673381"/>
    <n v="0"/>
    <n v="23673381"/>
    <s v="VND"/>
    <m/>
    <s v="INTERFACE"/>
    <m/>
    <s v="PHAN BO CHI PHI THUONG CBNV"/>
    <s v="8511"/>
    <x v="6"/>
    <x v="5"/>
  </r>
  <r>
    <m/>
    <n v="78"/>
    <m/>
    <n v="851100001"/>
    <d v="2023-07-26T00:00:00"/>
    <d v="2023-07-26T00:00:00"/>
    <s v="069007c232070001"/>
    <n v="80620000"/>
    <n v="0"/>
    <n v="80620000"/>
    <s v="VND"/>
    <m/>
    <s v="INTERFACE"/>
    <m/>
    <s v="CHI LUONG T07/2023 "/>
    <s v="8511"/>
    <x v="6"/>
    <x v="2"/>
  </r>
  <r>
    <m/>
    <n v="78"/>
    <m/>
    <n v="851100002"/>
    <d v="2023-07-26T00:00:00"/>
    <d v="2023-07-26T00:00:00"/>
    <n v="690062232070001"/>
    <n v="66890682"/>
    <n v="0"/>
    <n v="66890682"/>
    <s v="VND"/>
    <m/>
    <s v="INTERFACE"/>
    <m/>
    <s v="CHI HO TRO DINH MUC TKD T07/2023 "/>
    <s v="8511"/>
    <x v="6"/>
    <x v="2"/>
  </r>
  <r>
    <m/>
    <n v="78"/>
    <m/>
    <n v="851100002"/>
    <d v="2023-07-31T00:00:00"/>
    <d v="2023-07-31T00:00:00"/>
    <s v="06900eo232120001"/>
    <n v="43144465"/>
    <n v="0"/>
    <n v="43144465"/>
    <s v="VND"/>
    <m/>
    <s v="INTERFACE"/>
    <m/>
    <s v="PHAN BO CHI PHI THUONG CBNV"/>
    <s v="8511"/>
    <x v="6"/>
    <x v="5"/>
  </r>
  <r>
    <m/>
    <n v="79"/>
    <m/>
    <n v="851100001"/>
    <d v="2023-07-26T00:00:00"/>
    <d v="2023-07-26T00:00:00"/>
    <s v="069007d232070001"/>
    <n v="132905738"/>
    <n v="0"/>
    <n v="132905738"/>
    <s v="VND"/>
    <m/>
    <s v="INTERFACE"/>
    <m/>
    <s v="CHI LUONG T07/2023 "/>
    <s v="8511"/>
    <x v="6"/>
    <x v="2"/>
  </r>
  <r>
    <m/>
    <n v="79"/>
    <m/>
    <n v="851100002"/>
    <d v="2023-07-26T00:00:00"/>
    <d v="2023-07-26T00:00:00"/>
    <n v="690063232070001"/>
    <n v="126918486"/>
    <n v="0"/>
    <n v="126918486"/>
    <s v="VND"/>
    <m/>
    <s v="INTERFACE"/>
    <m/>
    <s v="CHI HO TRO DINH MUC TKD T07/2023 "/>
    <s v="8511"/>
    <x v="6"/>
    <x v="2"/>
  </r>
  <r>
    <m/>
    <n v="79"/>
    <m/>
    <n v="851100009"/>
    <d v="2023-07-26T00:00:00"/>
    <d v="2023-07-26T00:00:00"/>
    <s v="069008t232070001"/>
    <n v="6000000"/>
    <n v="0"/>
    <n v="6000000"/>
    <s v="VND"/>
    <m/>
    <s v="INTERFACE"/>
    <m/>
    <s v="CHI TRO CAP KHAC T07/2023 "/>
    <s v="8511"/>
    <x v="6"/>
    <x v="1"/>
  </r>
  <r>
    <m/>
    <n v="79"/>
    <m/>
    <n v="851100002"/>
    <d v="2023-07-31T00:00:00"/>
    <d v="2023-07-31T00:00:00"/>
    <s v="06900i8232120001"/>
    <n v="100719835"/>
    <n v="0"/>
    <n v="100719835"/>
    <s v="VND"/>
    <m/>
    <s v="INTERFACE"/>
    <m/>
    <s v="PHAN BO CHI PHI THUONG CBNV"/>
    <s v="8511"/>
    <x v="6"/>
    <x v="5"/>
  </r>
  <r>
    <m/>
    <n v="80"/>
    <m/>
    <n v="851100001"/>
    <d v="2023-07-26T00:00:00"/>
    <d v="2023-07-26T00:00:00"/>
    <s v="069007e232070001"/>
    <n v="151093333"/>
    <n v="0"/>
    <n v="151093333"/>
    <s v="VND"/>
    <m/>
    <s v="INTERFACE"/>
    <m/>
    <s v="CHI LUONG T07/2023 "/>
    <s v="8511"/>
    <x v="6"/>
    <x v="2"/>
  </r>
  <r>
    <m/>
    <n v="80"/>
    <m/>
    <n v="851100002"/>
    <d v="2023-07-26T00:00:00"/>
    <d v="2023-07-26T00:00:00"/>
    <n v="690064232070001"/>
    <n v="145130033"/>
    <n v="0"/>
    <n v="145130033"/>
    <s v="VND"/>
    <m/>
    <s v="INTERFACE"/>
    <m/>
    <s v="CHI HO TRO DINH MUC TKD T07/2023 "/>
    <s v="8511"/>
    <x v="6"/>
    <x v="2"/>
  </r>
  <r>
    <m/>
    <n v="80"/>
    <m/>
    <n v="851100002"/>
    <d v="2023-07-26T00:00:00"/>
    <d v="2023-07-26T00:00:00"/>
    <s v="06901h8232070001"/>
    <n v="623300"/>
    <n v="0"/>
    <n v="623300"/>
    <s v="VND"/>
    <m/>
    <s v="INTERFACE"/>
    <m/>
    <s v="TRUY THU BH THANG 07/2023 "/>
    <s v="8511"/>
    <x v="6"/>
    <x v="4"/>
  </r>
  <r>
    <m/>
    <n v="80"/>
    <m/>
    <n v="851100009"/>
    <d v="2023-07-26T00:00:00"/>
    <d v="2023-07-26T00:00:00"/>
    <s v="069008u232070001"/>
    <n v="6000000"/>
    <n v="0"/>
    <n v="6000000"/>
    <s v="VND"/>
    <m/>
    <s v="INTERFACE"/>
    <m/>
    <s v="CHI TRO CAP KHAC T07/2023 "/>
    <s v="8511"/>
    <x v="6"/>
    <x v="1"/>
  </r>
  <r>
    <m/>
    <n v="37"/>
    <m/>
    <n v="851100002"/>
    <d v="2023-07-26T00:00:00"/>
    <d v="2023-07-26T00:00:00"/>
    <s v="069004y232070001"/>
    <n v="110809700"/>
    <n v="0"/>
    <n v="110809700"/>
    <s v="VND"/>
    <m/>
    <s v="INTERFACE"/>
    <m/>
    <s v="CHI HO TRO DINH MUC TKD T07/2023 "/>
    <s v="8511"/>
    <x v="6"/>
    <x v="2"/>
  </r>
  <r>
    <m/>
    <n v="37"/>
    <m/>
    <n v="851100002"/>
    <d v="2023-07-31T00:00:00"/>
    <d v="2023-07-31T00:00:00"/>
    <s v="06900fv232120001"/>
    <n v="74877157"/>
    <n v="0"/>
    <n v="74877157"/>
    <s v="VND"/>
    <m/>
    <s v="INTERFACE"/>
    <m/>
    <s v="PHAN BO CHI PHI THUONG CBNV"/>
    <s v="8511"/>
    <x v="6"/>
    <x v="5"/>
  </r>
  <r>
    <m/>
    <n v="38"/>
    <m/>
    <n v="851100001"/>
    <d v="2023-07-26T00:00:00"/>
    <d v="2023-07-26T00:00:00"/>
    <n v="690022232070001"/>
    <n v="244953625"/>
    <n v="0"/>
    <n v="244953625"/>
    <s v="VND"/>
    <m/>
    <s v="INTERFACE"/>
    <m/>
    <s v="CHI LUONG T07/2023 "/>
    <s v="8511"/>
    <x v="6"/>
    <x v="2"/>
  </r>
  <r>
    <m/>
    <n v="38"/>
    <m/>
    <n v="851100002"/>
    <d v="2023-07-26T00:00:00"/>
    <d v="2023-07-26T00:00:00"/>
    <s v="069004z232070001"/>
    <n v="202041340"/>
    <n v="0"/>
    <n v="202041340"/>
    <s v="VND"/>
    <m/>
    <s v="INTERFACE"/>
    <m/>
    <s v="CHI HO TRO DINH MUC TKD T07/2023 "/>
    <s v="8511"/>
    <x v="6"/>
    <x v="2"/>
  </r>
  <r>
    <m/>
    <n v="38"/>
    <m/>
    <n v="851100009"/>
    <d v="2023-07-26T00:00:00"/>
    <d v="2023-07-26T00:00:00"/>
    <s v="069008h232070001"/>
    <n v="6500000"/>
    <n v="0"/>
    <n v="6500000"/>
    <s v="VND"/>
    <m/>
    <s v="INTERFACE"/>
    <m/>
    <s v="CHI TRO CAP KHAC T07/2023 "/>
    <s v="8511"/>
    <x v="6"/>
    <x v="1"/>
  </r>
  <r>
    <m/>
    <n v="48"/>
    <m/>
    <n v="851100002"/>
    <d v="2023-07-31T00:00:00"/>
    <d v="2023-07-31T00:00:00"/>
    <s v="06900fk232120001"/>
    <n v="38277190"/>
    <n v="0"/>
    <n v="38277190"/>
    <s v="VND"/>
    <m/>
    <s v="INTERFACE"/>
    <m/>
    <s v="PHAN BO CHI PHI THUONG CBNV"/>
    <s v="8511"/>
    <x v="6"/>
    <x v="5"/>
  </r>
  <r>
    <m/>
    <n v="49"/>
    <m/>
    <n v="851100001"/>
    <d v="2023-07-26T00:00:00"/>
    <d v="2023-07-26T00:00:00"/>
    <s v="069002d232070001"/>
    <n v="110470000"/>
    <n v="0"/>
    <n v="110470000"/>
    <s v="VND"/>
    <m/>
    <s v="INTERFACE"/>
    <m/>
    <s v="CHI LUONG T07/2023 "/>
    <s v="8511"/>
    <x v="6"/>
    <x v="2"/>
  </r>
  <r>
    <m/>
    <n v="49"/>
    <m/>
    <n v="851100002"/>
    <d v="2023-07-26T00:00:00"/>
    <d v="2023-07-26T00:00:00"/>
    <s v="069005a232070001"/>
    <n v="96630000"/>
    <n v="0"/>
    <n v="96630000"/>
    <s v="VND"/>
    <m/>
    <s v="INTERFACE"/>
    <m/>
    <s v="CHI HO TRO DINH MUC TKD T07/2023 "/>
    <s v="8511"/>
    <x v="6"/>
    <x v="2"/>
  </r>
  <r>
    <m/>
    <n v="49"/>
    <m/>
    <n v="851100002"/>
    <d v="2023-07-31T00:00:00"/>
    <d v="2023-07-31T00:00:00"/>
    <s v="06900eu232120001"/>
    <n v="52198244"/>
    <n v="0"/>
    <n v="52198244"/>
    <s v="VND"/>
    <m/>
    <s v="INTERFACE"/>
    <m/>
    <s v="PHAN BO CHI PHI THUONG CBNV"/>
    <s v="8511"/>
    <x v="6"/>
    <x v="5"/>
  </r>
  <r>
    <m/>
    <n v="50"/>
    <m/>
    <n v="851100001"/>
    <d v="2023-07-26T00:00:00"/>
    <d v="2023-07-26T00:00:00"/>
    <s v="069002e232070001"/>
    <n v="195952915"/>
    <n v="0"/>
    <n v="195952915"/>
    <s v="VND"/>
    <m/>
    <s v="INTERFACE"/>
    <m/>
    <s v="CHI LUONG T07/2023 "/>
    <s v="8511"/>
    <x v="6"/>
    <x v="2"/>
  </r>
  <r>
    <m/>
    <n v="50"/>
    <m/>
    <n v="851100002"/>
    <d v="2023-07-26T00:00:00"/>
    <d v="2023-07-26T00:00:00"/>
    <s v="069005b232070001"/>
    <n v="173232146"/>
    <n v="0"/>
    <n v="173232146"/>
    <s v="VND"/>
    <m/>
    <s v="INTERFACE"/>
    <m/>
    <s v="CHI HO TRO DINH MUC TKD T07/2023 "/>
    <s v="8511"/>
    <x v="6"/>
    <x v="2"/>
  </r>
  <r>
    <m/>
    <n v="50"/>
    <m/>
    <n v="851100009"/>
    <d v="2023-07-26T00:00:00"/>
    <d v="2023-07-26T00:00:00"/>
    <s v="069008l232070001"/>
    <n v="1500000"/>
    <n v="0"/>
    <n v="1500000"/>
    <s v="VND"/>
    <m/>
    <s v="INTERFACE"/>
    <m/>
    <s v="CHI TRO CAP KHAC T07/2023 "/>
    <s v="8511"/>
    <x v="6"/>
    <x v="1"/>
  </r>
  <r>
    <m/>
    <n v="60"/>
    <m/>
    <n v="851100002"/>
    <d v="2023-07-31T00:00:00"/>
    <d v="2023-07-31T00:00:00"/>
    <s v="06900hq232120001"/>
    <n v="148041716"/>
    <n v="0"/>
    <n v="148041716"/>
    <s v="VND"/>
    <m/>
    <s v="INTERFACE"/>
    <m/>
    <s v="PHAN BO CHI PHI THUONG CBNV"/>
    <s v="8511"/>
    <x v="6"/>
    <x v="5"/>
  </r>
  <r>
    <m/>
    <n v="61"/>
    <m/>
    <n v="851100001"/>
    <d v="2023-07-26T00:00:00"/>
    <d v="2023-07-26T00:00:00"/>
    <s v="069002p232070001"/>
    <n v="103054721"/>
    <n v="0"/>
    <n v="103054721"/>
    <s v="VND"/>
    <m/>
    <s v="INTERFACE"/>
    <m/>
    <s v="CHI LUONG T07/2023 "/>
    <s v="8511"/>
    <x v="6"/>
    <x v="2"/>
  </r>
  <r>
    <m/>
    <n v="61"/>
    <m/>
    <n v="851100002"/>
    <d v="2023-07-26T00:00:00"/>
    <d v="2023-07-26T00:00:00"/>
    <s v="069005m232070001"/>
    <n v="79037279"/>
    <n v="0"/>
    <n v="79037279"/>
    <s v="VND"/>
    <m/>
    <s v="INTERFACE"/>
    <m/>
    <s v="CHI HO TRO DINH MUC TKD T07/2023 "/>
    <s v="8511"/>
    <x v="6"/>
    <x v="2"/>
  </r>
  <r>
    <m/>
    <n v="75"/>
    <m/>
    <n v="851100002"/>
    <d v="2023-07-31T00:00:00"/>
    <d v="2023-07-31T00:00:00"/>
    <s v="06900ij232120001"/>
    <n v="155257464"/>
    <n v="0"/>
    <n v="155257464"/>
    <s v="VND"/>
    <m/>
    <s v="INTERFACE"/>
    <m/>
    <s v="PHAN BO CHI PHI THUONG CBNV"/>
    <s v="8511"/>
    <x v="6"/>
    <x v="5"/>
  </r>
  <r>
    <m/>
    <n v="76"/>
    <m/>
    <n v="851100001"/>
    <d v="2023-07-26T00:00:00"/>
    <d v="2023-07-26T00:00:00"/>
    <s v="069007a232070001"/>
    <n v="75180000"/>
    <n v="0"/>
    <n v="75180000"/>
    <s v="VND"/>
    <m/>
    <s v="INTERFACE"/>
    <m/>
    <s v="CHI LUONG T07/2023 "/>
    <s v="8511"/>
    <x v="6"/>
    <x v="2"/>
  </r>
  <r>
    <m/>
    <n v="76"/>
    <m/>
    <n v="851100002"/>
    <d v="2023-07-26T00:00:00"/>
    <d v="2023-07-26T00:00:00"/>
    <n v="690060232070001"/>
    <n v="93182000"/>
    <n v="0"/>
    <n v="93182000"/>
    <s v="VND"/>
    <m/>
    <s v="INTERFACE"/>
    <m/>
    <s v="CHI HO TRO DINH MUC TKD T07/2023 "/>
    <s v="8511"/>
    <x v="6"/>
    <x v="2"/>
  </r>
  <r>
    <m/>
    <n v="76"/>
    <m/>
    <n v="851100002"/>
    <d v="2023-07-31T00:00:00"/>
    <d v="2023-07-31T00:00:00"/>
    <s v="06900eh232120001"/>
    <n v="53523391"/>
    <n v="0"/>
    <n v="53523391"/>
    <s v="VND"/>
    <m/>
    <s v="INTERFACE"/>
    <m/>
    <s v="PHAN BO CHI PHI THUONG CBNV"/>
    <s v="8511"/>
    <x v="6"/>
    <x v="5"/>
  </r>
  <r>
    <m/>
    <n v="77"/>
    <m/>
    <n v="851100001"/>
    <d v="2023-07-26T00:00:00"/>
    <d v="2023-07-26T00:00:00"/>
    <s v="069007b232070001"/>
    <n v="77552650"/>
    <n v="0"/>
    <n v="77552650"/>
    <s v="VND"/>
    <m/>
    <s v="INTERFACE"/>
    <m/>
    <s v="CHI LUONG T07/2023 "/>
    <s v="8511"/>
    <x v="6"/>
    <x v="2"/>
  </r>
  <r>
    <m/>
    <n v="77"/>
    <m/>
    <n v="851100002"/>
    <d v="2023-07-26T00:00:00"/>
    <d v="2023-07-26T00:00:00"/>
    <n v="690061232070001"/>
    <n v="43920532"/>
    <n v="0"/>
    <n v="43920532"/>
    <s v="VND"/>
    <m/>
    <s v="INTERFACE"/>
    <m/>
    <s v="CHI HO TRO DINH MUC TKD T07/2023 "/>
    <s v="8511"/>
    <x v="6"/>
    <x v="2"/>
  </r>
  <r>
    <m/>
    <n v="90"/>
    <m/>
    <n v="851100001"/>
    <d v="2023-07-26T00:00:00"/>
    <d v="2023-07-26T00:00:00"/>
    <s v="069007o232070001"/>
    <n v="145960000"/>
    <n v="0"/>
    <n v="145960000"/>
    <s v="VND"/>
    <m/>
    <s v="INTERFACE"/>
    <m/>
    <s v="CHI LUONG T07/2023 "/>
    <s v="8511"/>
    <x v="6"/>
    <x v="2"/>
  </r>
  <r>
    <m/>
    <n v="90"/>
    <m/>
    <n v="851100002"/>
    <d v="2023-07-26T00:00:00"/>
    <d v="2023-07-26T00:00:00"/>
    <s v="069006e232070001"/>
    <n v="129440000"/>
    <n v="0"/>
    <n v="129440000"/>
    <s v="VND"/>
    <m/>
    <s v="INTERFACE"/>
    <m/>
    <s v="CHI HO TRO DINH MUC TKD T07/2023 "/>
    <s v="8511"/>
    <x v="6"/>
    <x v="2"/>
  </r>
  <r>
    <m/>
    <n v="90"/>
    <m/>
    <n v="851100009"/>
    <d v="2023-07-26T00:00:00"/>
    <d v="2023-07-26T00:00:00"/>
    <s v="069008w232070001"/>
    <n v="6000000"/>
    <n v="0"/>
    <n v="6000000"/>
    <s v="VND"/>
    <m/>
    <s v="INTERFACE"/>
    <m/>
    <s v="CHI TRO CAP KHAC T07/2023 "/>
    <s v="8511"/>
    <x v="6"/>
    <x v="1"/>
  </r>
  <r>
    <m/>
    <n v="90"/>
    <m/>
    <n v="851100002"/>
    <d v="2023-07-31T00:00:00"/>
    <d v="2023-07-31T00:00:00"/>
    <s v="06900i0232120001"/>
    <n v="99560435"/>
    <n v="0"/>
    <n v="99560435"/>
    <s v="VND"/>
    <m/>
    <s v="INTERFACE"/>
    <m/>
    <s v="PHAN BO CHI PHI THUONG CBNV"/>
    <s v="8511"/>
    <x v="6"/>
    <x v="5"/>
  </r>
  <r>
    <m/>
    <n v="91"/>
    <m/>
    <n v="851100001"/>
    <d v="2023-07-26T00:00:00"/>
    <d v="2023-07-26T00:00:00"/>
    <s v="069007p232070001"/>
    <n v="178150000"/>
    <n v="0"/>
    <n v="178150000"/>
    <s v="VND"/>
    <m/>
    <s v="INTERFACE"/>
    <m/>
    <s v="CHI LUONG T07/2023 "/>
    <s v="8511"/>
    <x v="6"/>
    <x v="2"/>
  </r>
  <r>
    <m/>
    <n v="91"/>
    <m/>
    <n v="851100002"/>
    <d v="2023-07-26T00:00:00"/>
    <d v="2023-07-26T00:00:00"/>
    <s v="069006f232070001"/>
    <n v="203350000"/>
    <n v="0"/>
    <n v="203350000"/>
    <s v="VND"/>
    <m/>
    <s v="INTERFACE"/>
    <m/>
    <s v="CHI HO TRO DINH MUC TKD T07/2023 "/>
    <s v="8511"/>
    <x v="6"/>
    <x v="2"/>
  </r>
  <r>
    <m/>
    <n v="91"/>
    <m/>
    <n v="851100009"/>
    <d v="2023-07-26T00:00:00"/>
    <d v="2023-07-26T00:00:00"/>
    <s v="069008x232070001"/>
    <n v="6500000"/>
    <n v="0"/>
    <n v="6500000"/>
    <s v="VND"/>
    <m/>
    <s v="INTERFACE"/>
    <m/>
    <s v="CHI TRO CAP KHAC T07/2023 "/>
    <s v="8511"/>
    <x v="6"/>
    <x v="1"/>
  </r>
  <r>
    <m/>
    <n v="75"/>
    <m/>
    <n v="851100009"/>
    <d v="2023-07-26T00:00:00"/>
    <d v="2023-07-26T00:00:00"/>
    <s v="069008s232070001"/>
    <n v="6500000"/>
    <n v="0"/>
    <n v="6500000"/>
    <s v="VND"/>
    <m/>
    <s v="INTERFACE"/>
    <m/>
    <s v="CHI TRO CAP KHAC T07/2023 "/>
    <s v="8511"/>
    <x v="6"/>
    <x v="1"/>
  </r>
  <r>
    <m/>
    <n v="85"/>
    <m/>
    <n v="851100002"/>
    <d v="2023-07-31T00:00:00"/>
    <d v="2023-07-31T00:00:00"/>
    <s v="06900em232120001"/>
    <n v="50070238"/>
    <n v="0"/>
    <n v="50070238"/>
    <s v="VND"/>
    <m/>
    <s v="INTERFACE"/>
    <m/>
    <s v="PHAN BO CHI PHI THUONG CBNV"/>
    <s v="8511"/>
    <x v="6"/>
    <x v="5"/>
  </r>
  <r>
    <m/>
    <n v="86"/>
    <m/>
    <n v="851100001"/>
    <d v="2023-07-26T00:00:00"/>
    <d v="2023-07-26T00:00:00"/>
    <s v="069007k232070001"/>
    <n v="66927524"/>
    <n v="0"/>
    <n v="66927524"/>
    <s v="VND"/>
    <m/>
    <s v="INTERFACE"/>
    <m/>
    <s v="CHI LUONG T07/2023 "/>
    <s v="8511"/>
    <x v="6"/>
    <x v="2"/>
  </r>
  <r>
    <m/>
    <n v="86"/>
    <m/>
    <n v="851100002"/>
    <d v="2023-07-26T00:00:00"/>
    <d v="2023-07-26T00:00:00"/>
    <s v="069006a232070001"/>
    <n v="60389809"/>
    <n v="0"/>
    <n v="60389809"/>
    <s v="VND"/>
    <m/>
    <s v="INTERFACE"/>
    <m/>
    <s v="CHI HO TRO DINH MUC TKD T07/2023 "/>
    <s v="8511"/>
    <x v="6"/>
    <x v="2"/>
  </r>
  <r>
    <m/>
    <n v="86"/>
    <m/>
    <n v="851100002"/>
    <d v="2023-07-31T00:00:00"/>
    <d v="2023-07-31T00:00:00"/>
    <s v="06900g0232120001"/>
    <n v="26002160"/>
    <n v="0"/>
    <n v="26002160"/>
    <s v="VND"/>
    <m/>
    <s v="INTERFACE"/>
    <m/>
    <s v="PHAN BO CHI PHI THUONG CBNV"/>
    <s v="8511"/>
    <x v="6"/>
    <x v="5"/>
  </r>
  <r>
    <m/>
    <n v="87"/>
    <m/>
    <n v="851100001"/>
    <d v="2023-07-26T00:00:00"/>
    <d v="2023-07-26T00:00:00"/>
    <s v="069007l232070001"/>
    <n v="65310000"/>
    <n v="0"/>
    <n v="65310000"/>
    <s v="VND"/>
    <m/>
    <s v="INTERFACE"/>
    <m/>
    <s v="CHI LUONG T07/2023 "/>
    <s v="8511"/>
    <x v="6"/>
    <x v="2"/>
  </r>
  <r>
    <m/>
    <n v="87"/>
    <m/>
    <n v="851100002"/>
    <d v="2023-07-26T00:00:00"/>
    <d v="2023-07-26T00:00:00"/>
    <s v="069006b232070001"/>
    <n v="38850234"/>
    <n v="0"/>
    <n v="38850234"/>
    <s v="VND"/>
    <m/>
    <s v="INTERFACE"/>
    <m/>
    <s v="CHI HO TRO DINH MUC TKD T07/2023 "/>
    <s v="8511"/>
    <x v="6"/>
    <x v="2"/>
  </r>
  <r>
    <m/>
    <n v="87"/>
    <m/>
    <n v="851100002"/>
    <d v="2023-07-31T00:00:00"/>
    <d v="2023-07-31T00:00:00"/>
    <s v="06900fj232120001"/>
    <n v="22622595"/>
    <n v="0"/>
    <n v="22622595"/>
    <s v="VND"/>
    <m/>
    <s v="INTERFACE"/>
    <m/>
    <s v="PHAN BO CHI PHI THUONG CBNV"/>
    <s v="8511"/>
    <x v="6"/>
    <x v="5"/>
  </r>
  <r>
    <m/>
    <n v="88"/>
    <m/>
    <n v="851100001"/>
    <d v="2023-07-26T00:00:00"/>
    <d v="2023-07-26T00:00:00"/>
    <s v="069007m232070001"/>
    <n v="53610000"/>
    <n v="0"/>
    <n v="53610000"/>
    <s v="VND"/>
    <m/>
    <s v="INTERFACE"/>
    <m/>
    <s v="CHI LUONG T07/2023 "/>
    <s v="8511"/>
    <x v="6"/>
    <x v="2"/>
  </r>
  <r>
    <m/>
    <n v="88"/>
    <m/>
    <n v="851100002"/>
    <d v="2023-07-26T00:00:00"/>
    <d v="2023-07-26T00:00:00"/>
    <s v="069006c232070001"/>
    <n v="33170000"/>
    <n v="0"/>
    <n v="33170000"/>
    <s v="VND"/>
    <m/>
    <s v="INTERFACE"/>
    <m/>
    <s v="CHI HO TRO DINH MUC TKD T07/2023 "/>
    <s v="8511"/>
    <x v="6"/>
    <x v="2"/>
  </r>
  <r>
    <m/>
    <n v="88"/>
    <m/>
    <n v="851100002"/>
    <d v="2023-07-31T00:00:00"/>
    <d v="2023-07-31T00:00:00"/>
    <s v="06900f1232120001"/>
    <n v="13631549"/>
    <n v="0"/>
    <n v="13631549"/>
    <s v="VND"/>
    <m/>
    <s v="INTERFACE"/>
    <m/>
    <s v="PHAN BO CHI PHI THUONG CBNV"/>
    <s v="8511"/>
    <x v="6"/>
    <x v="5"/>
  </r>
  <r>
    <m/>
    <n v="89"/>
    <m/>
    <n v="851100001"/>
    <d v="2023-07-26T00:00:00"/>
    <d v="2023-07-26T00:00:00"/>
    <s v="069007n232070001"/>
    <n v="172520000"/>
    <n v="0"/>
    <n v="172520000"/>
    <s v="VND"/>
    <m/>
    <s v="INTERFACE"/>
    <m/>
    <s v="CHI LUONG T07/2023 "/>
    <s v="8511"/>
    <x v="6"/>
    <x v="2"/>
  </r>
  <r>
    <m/>
    <n v="89"/>
    <m/>
    <n v="851100002"/>
    <d v="2023-07-26T00:00:00"/>
    <d v="2023-07-26T00:00:00"/>
    <s v="069006d232070001"/>
    <n v="184480000"/>
    <n v="0"/>
    <n v="184480000"/>
    <s v="VND"/>
    <m/>
    <s v="INTERFACE"/>
    <m/>
    <s v="CHI HO TRO DINH MUC TKD T07/2023 "/>
    <s v="8511"/>
    <x v="6"/>
    <x v="2"/>
  </r>
  <r>
    <m/>
    <n v="89"/>
    <m/>
    <n v="851100009"/>
    <d v="2023-07-26T00:00:00"/>
    <d v="2023-07-26T00:00:00"/>
    <s v="069008v232070001"/>
    <n v="6500000"/>
    <n v="0"/>
    <n v="6500000"/>
    <s v="VND"/>
    <m/>
    <s v="INTERFACE"/>
    <m/>
    <s v="CHI TRO CAP KHAC T07/2023 "/>
    <s v="8511"/>
    <x v="6"/>
    <x v="1"/>
  </r>
  <r>
    <m/>
    <n v="89"/>
    <m/>
    <n v="851100002"/>
    <d v="2023-07-31T00:00:00"/>
    <d v="2023-07-31T00:00:00"/>
    <s v="06900pd232120001"/>
    <n v="106796595"/>
    <n v="0"/>
    <n v="106796595"/>
    <s v="VND"/>
    <m/>
    <s v="INTERFACE"/>
    <m/>
    <s v="PHAN BO CHI PHI THUONG CBNV"/>
    <s v="8511"/>
    <x v="6"/>
    <x v="5"/>
  </r>
  <r>
    <m/>
    <n v="107"/>
    <m/>
    <n v="851100002"/>
    <d v="2023-07-31T00:00:00"/>
    <d v="2023-07-31T00:00:00"/>
    <s v="06900hr232120001"/>
    <n v="14728704"/>
    <n v="0"/>
    <n v="14728704"/>
    <s v="VND"/>
    <m/>
    <s v="INTERFACE"/>
    <m/>
    <s v="PHAN BO CHI PHI THUONG CBNV"/>
    <s v="8511"/>
    <x v="6"/>
    <x v="5"/>
  </r>
  <r>
    <m/>
    <n v="108"/>
    <m/>
    <n v="851100001"/>
    <d v="2023-07-26T00:00:00"/>
    <d v="2023-07-26T00:00:00"/>
    <s v="069003h232070001"/>
    <n v="78143567"/>
    <n v="0"/>
    <n v="78143567"/>
    <s v="VND"/>
    <m/>
    <s v="INTERFACE"/>
    <m/>
    <s v="CHI LUONG T07/2023 "/>
    <s v="8511"/>
    <x v="6"/>
    <x v="2"/>
  </r>
  <r>
    <m/>
    <n v="108"/>
    <m/>
    <n v="851100002"/>
    <d v="2023-07-26T00:00:00"/>
    <d v="2023-07-26T00:00:00"/>
    <s v="069006w232070001"/>
    <n v="48500604"/>
    <n v="0"/>
    <n v="48500604"/>
    <s v="VND"/>
    <m/>
    <s v="INTERFACE"/>
    <m/>
    <s v="CHI HO TRO DINH MUC TKD T07/2023 "/>
    <s v="8511"/>
    <x v="6"/>
    <x v="2"/>
  </r>
  <r>
    <m/>
    <n v="108"/>
    <m/>
    <n v="851100002"/>
    <d v="2023-07-26T00:00:00"/>
    <d v="2023-07-26T00:00:00"/>
    <s v="06901hf232070001"/>
    <n v="261900"/>
    <n v="0"/>
    <n v="261900"/>
    <s v="VND"/>
    <m/>
    <s v="INTERFACE"/>
    <m/>
    <s v="TRUY THU BH THANG 07/2023 "/>
    <s v="8511"/>
    <x v="6"/>
    <x v="4"/>
  </r>
  <r>
    <m/>
    <n v="108"/>
    <m/>
    <n v="851100002"/>
    <d v="2023-07-31T00:00:00"/>
    <d v="2023-07-31T00:00:00"/>
    <s v="06900it232120001"/>
    <n v="26181001"/>
    <n v="0"/>
    <n v="26181001"/>
    <s v="VND"/>
    <m/>
    <s v="INTERFACE"/>
    <m/>
    <s v="PHAN BO CHI PHI THUONG CBNV"/>
    <s v="8511"/>
    <x v="6"/>
    <x v="5"/>
  </r>
  <r>
    <m/>
    <n v="109"/>
    <m/>
    <n v="851100001"/>
    <d v="2023-07-26T00:00:00"/>
    <d v="2023-07-26T00:00:00"/>
    <s v="069003i232070001"/>
    <n v="75735500"/>
    <n v="0"/>
    <n v="75735500"/>
    <s v="VND"/>
    <m/>
    <s v="INTERFACE"/>
    <m/>
    <s v="CHI LUONG T07/2023 "/>
    <s v="8511"/>
    <x v="6"/>
    <x v="2"/>
  </r>
  <r>
    <m/>
    <n v="109"/>
    <m/>
    <n v="851100002"/>
    <d v="2023-07-26T00:00:00"/>
    <d v="2023-07-26T00:00:00"/>
    <s v="069006x232070001"/>
    <n v="63664500"/>
    <n v="0"/>
    <n v="63664500"/>
    <s v="VND"/>
    <m/>
    <s v="INTERFACE"/>
    <m/>
    <s v="CHI HO TRO DINH MUC TKD T07/2023 "/>
    <s v="8511"/>
    <x v="6"/>
    <x v="2"/>
  </r>
  <r>
    <m/>
    <n v="109"/>
    <m/>
    <n v="851100002"/>
    <d v="2023-07-31T00:00:00"/>
    <d v="2023-07-31T00:00:00"/>
    <s v="06900ev232120001"/>
    <n v="5000000"/>
    <n v="0"/>
    <n v="5000000"/>
    <s v="VND"/>
    <m/>
    <s v="INTERFACE"/>
    <m/>
    <s v="PHAN BO CHI PHI THUONG CBNV"/>
    <s v="8511"/>
    <x v="6"/>
    <x v="5"/>
  </r>
  <r>
    <m/>
    <n v="110"/>
    <m/>
    <n v="851100001"/>
    <d v="2023-07-26T00:00:00"/>
    <d v="2023-07-26T00:00:00"/>
    <s v="069003n232070001"/>
    <n v="131169457"/>
    <n v="0"/>
    <n v="131169457"/>
    <s v="VND"/>
    <m/>
    <s v="INTERFACE"/>
    <m/>
    <s v="CHI LUONG T07/2023 "/>
    <s v="8511"/>
    <x v="6"/>
    <x v="2"/>
  </r>
  <r>
    <m/>
    <n v="110"/>
    <m/>
    <n v="851100002"/>
    <d v="2023-07-26T00:00:00"/>
    <d v="2023-07-26T00:00:00"/>
    <n v="690072232070001"/>
    <n v="124758682"/>
    <n v="0"/>
    <n v="124758682"/>
    <s v="VND"/>
    <m/>
    <s v="INTERFACE"/>
    <m/>
    <s v="CHI HO TRO DINH MUC TKD T07/2023 "/>
    <s v="8511"/>
    <x v="6"/>
    <x v="2"/>
  </r>
  <r>
    <m/>
    <n v="110"/>
    <m/>
    <n v="851100009"/>
    <d v="2023-07-26T00:00:00"/>
    <d v="2023-07-26T00:00:00"/>
    <n v="690090232070001"/>
    <n v="5000000"/>
    <n v="0"/>
    <n v="5000000"/>
    <s v="VND"/>
    <m/>
    <s v="INTERFACE"/>
    <m/>
    <s v="CHI TRO CAP KHAC T07/2023 "/>
    <s v="8511"/>
    <x v="6"/>
    <x v="1"/>
  </r>
  <r>
    <m/>
    <n v="111"/>
    <m/>
    <n v="851100001"/>
    <d v="2023-07-26T00:00:00"/>
    <d v="2023-07-26T00:00:00"/>
    <s v="069003j232070001"/>
    <n v="131342350"/>
    <n v="0"/>
    <n v="131342350"/>
    <s v="VND"/>
    <m/>
    <s v="INTERFACE"/>
    <m/>
    <s v="CHI LUONG T07/2023 "/>
    <s v="8511"/>
    <x v="6"/>
    <x v="2"/>
  </r>
  <r>
    <m/>
    <n v="111"/>
    <m/>
    <n v="851100002"/>
    <d v="2023-07-26T00:00:00"/>
    <d v="2023-07-26T00:00:00"/>
    <s v="069006y232070001"/>
    <n v="140339468"/>
    <n v="0"/>
    <n v="140339468"/>
    <s v="VND"/>
    <m/>
    <s v="INTERFACE"/>
    <m/>
    <s v="CHI HO TRO DINH MUC TKD T07/2023 "/>
    <s v="8511"/>
    <x v="6"/>
    <x v="2"/>
  </r>
  <r>
    <m/>
    <n v="112"/>
    <m/>
    <n v="851100001"/>
    <d v="2023-07-26T00:00:00"/>
    <d v="2023-07-26T00:00:00"/>
    <s v="069003l232070001"/>
    <n v="48306914"/>
    <n v="0"/>
    <n v="48306914"/>
    <s v="VND"/>
    <m/>
    <s v="INTERFACE"/>
    <m/>
    <s v="CHI LUONG T07/2023 "/>
    <s v="8511"/>
    <x v="6"/>
    <x v="2"/>
  </r>
  <r>
    <m/>
    <n v="112"/>
    <m/>
    <n v="851100002"/>
    <d v="2023-07-26T00:00:00"/>
    <d v="2023-07-26T00:00:00"/>
    <n v="690070232070001"/>
    <n v="36016895"/>
    <n v="0"/>
    <n v="36016895"/>
    <s v="VND"/>
    <m/>
    <s v="INTERFACE"/>
    <m/>
    <s v="CHI HO TRO DINH MUC TKD T07/2023 "/>
    <s v="8511"/>
    <x v="6"/>
    <x v="2"/>
  </r>
  <r>
    <m/>
    <n v="113"/>
    <m/>
    <n v="851100001"/>
    <d v="2023-07-26T00:00:00"/>
    <d v="2023-07-26T00:00:00"/>
    <s v="069003m232070001"/>
    <n v="56429600"/>
    <n v="0"/>
    <n v="56429600"/>
    <s v="VND"/>
    <m/>
    <s v="INTERFACE"/>
    <m/>
    <s v="CHI LUONG T07/2023 "/>
    <s v="8511"/>
    <x v="6"/>
    <x v="2"/>
  </r>
  <r>
    <m/>
    <n v="113"/>
    <m/>
    <n v="851100002"/>
    <d v="2023-07-26T00:00:00"/>
    <d v="2023-07-26T00:00:00"/>
    <n v="690071232070001"/>
    <n v="36370400"/>
    <n v="0"/>
    <n v="36370400"/>
    <s v="VND"/>
    <m/>
    <s v="INTERFACE"/>
    <m/>
    <s v="CHI HO TRO DINH MUC TKD T07/2023 "/>
    <s v="8511"/>
    <x v="6"/>
    <x v="2"/>
  </r>
  <r>
    <m/>
    <n v="114"/>
    <m/>
    <n v="851100001"/>
    <d v="2023-07-26T00:00:00"/>
    <d v="2023-07-26T00:00:00"/>
    <s v="069003k232070001"/>
    <n v="82736300"/>
    <n v="0"/>
    <n v="82736300"/>
    <s v="VND"/>
    <m/>
    <s v="INTERFACE"/>
    <m/>
    <s v="CHI LUONG T07/2023 "/>
    <s v="8511"/>
    <x v="6"/>
    <x v="2"/>
  </r>
  <r>
    <m/>
    <n v="114"/>
    <m/>
    <n v="851100002"/>
    <d v="2023-07-26T00:00:00"/>
    <d v="2023-07-26T00:00:00"/>
    <s v="069006z232070001"/>
    <n v="79555907"/>
    <n v="0"/>
    <n v="79555907"/>
    <s v="VND"/>
    <m/>
    <s v="INTERFACE"/>
    <m/>
    <s v="CHI HO TRO DINH MUC TKD T07/2023 "/>
    <s v="8511"/>
    <x v="6"/>
    <x v="2"/>
  </r>
  <r>
    <m/>
    <n v="114"/>
    <m/>
    <n v="851100002"/>
    <d v="2023-07-31T00:00:00"/>
    <d v="2023-07-31T00:00:00"/>
    <s v="06900fu232120001"/>
    <n v="3916667"/>
    <n v="0"/>
    <n v="3916667"/>
    <s v="VND"/>
    <m/>
    <s v="INTERFACE"/>
    <m/>
    <s v="PHAN BO CHI PHI THUONG CBNV"/>
    <s v="8511"/>
    <x v="6"/>
    <x v="5"/>
  </r>
  <r>
    <m/>
    <n v="115"/>
    <m/>
    <n v="851100001"/>
    <d v="2023-07-26T00:00:00"/>
    <d v="2023-07-26T00:00:00"/>
    <s v="069003p232070001"/>
    <n v="66656100"/>
    <n v="0"/>
    <n v="66656100"/>
    <s v="VND"/>
    <m/>
    <s v="INTERFACE"/>
    <m/>
    <s v="CHI LUONG T07/2023 "/>
    <s v="8511"/>
    <x v="6"/>
    <x v="2"/>
  </r>
  <r>
    <m/>
    <n v="115"/>
    <m/>
    <n v="851100002"/>
    <d v="2023-07-26T00:00:00"/>
    <d v="2023-07-26T00:00:00"/>
    <n v="690074232070001"/>
    <n v="38915329"/>
    <n v="0"/>
    <n v="38915329"/>
    <s v="VND"/>
    <m/>
    <s v="INTERFACE"/>
    <m/>
    <s v="CHI HO TRO DINH MUC TKD T07/2023 "/>
    <s v="8511"/>
    <x v="6"/>
    <x v="2"/>
  </r>
  <r>
    <m/>
    <n v="116"/>
    <m/>
    <n v="851100001"/>
    <d v="2023-07-26T00:00:00"/>
    <d v="2023-07-26T00:00:00"/>
    <s v="069003q232070001"/>
    <n v="57277255"/>
    <n v="0"/>
    <n v="57277255"/>
    <s v="VND"/>
    <m/>
    <s v="INTERFACE"/>
    <m/>
    <s v="CHI LUONG T07/2023 "/>
    <s v="8511"/>
    <x v="6"/>
    <x v="2"/>
  </r>
  <r>
    <m/>
    <n v="116"/>
    <m/>
    <n v="851100002"/>
    <d v="2023-07-26T00:00:00"/>
    <d v="2023-07-26T00:00:00"/>
    <n v="690075232070001"/>
    <n v="47265602"/>
    <n v="0"/>
    <n v="47265602"/>
    <s v="VND"/>
    <m/>
    <s v="INTERFACE"/>
    <m/>
    <s v="CHI HO TRO DINH MUC TKD T07/2023 "/>
    <s v="8511"/>
    <x v="6"/>
    <x v="2"/>
  </r>
  <r>
    <m/>
    <n v="117"/>
    <m/>
    <n v="851100001"/>
    <d v="2023-07-26T00:00:00"/>
    <d v="2023-07-26T00:00:00"/>
    <s v="069003o232070001"/>
    <n v="101863300"/>
    <n v="0"/>
    <n v="101863300"/>
    <s v="VND"/>
    <m/>
    <s v="INTERFACE"/>
    <m/>
    <s v="CHI LUONG T07/2023 "/>
    <s v="8511"/>
    <x v="6"/>
    <x v="2"/>
  </r>
  <r>
    <m/>
    <n v="117"/>
    <m/>
    <n v="851100002"/>
    <d v="2023-07-26T00:00:00"/>
    <d v="2023-07-26T00:00:00"/>
    <n v="690073232070001"/>
    <n v="87077836"/>
    <n v="0"/>
    <n v="87077836"/>
    <s v="VND"/>
    <m/>
    <s v="INTERFACE"/>
    <m/>
    <s v="CHI HO TRO DINH MUC TKD T07/2023 "/>
    <s v="8511"/>
    <x v="6"/>
    <x v="2"/>
  </r>
  <r>
    <m/>
    <n v="117"/>
    <m/>
    <n v="851100009"/>
    <d v="2023-07-26T00:00:00"/>
    <d v="2023-07-26T00:00:00"/>
    <n v="690091232070001"/>
    <n v="5000000"/>
    <n v="0"/>
    <n v="5000000"/>
    <s v="VND"/>
    <m/>
    <s v="INTERFACE"/>
    <m/>
    <s v="CHI TRO CAP KHAC T07/2023 "/>
    <s v="8511"/>
    <x v="6"/>
    <x v="1"/>
  </r>
  <r>
    <m/>
    <n v="601"/>
    <m/>
    <n v="851100001"/>
    <d v="2023-07-26T00:00:00"/>
    <d v="2023-07-26T00:00:00"/>
    <s v="069003r232070001"/>
    <n v="42351429"/>
    <n v="0"/>
    <n v="42351429"/>
    <s v="VND"/>
    <m/>
    <s v="INTERFACE"/>
    <m/>
    <s v="CHI LUONG T07/2023 "/>
    <s v="8511"/>
    <x v="6"/>
    <x v="2"/>
  </r>
  <r>
    <m/>
    <n v="601"/>
    <m/>
    <n v="851100002"/>
    <d v="2023-07-26T00:00:00"/>
    <d v="2023-07-26T00:00:00"/>
    <n v="690076232070001"/>
    <n v="44696190"/>
    <n v="0"/>
    <n v="44696190"/>
    <s v="VND"/>
    <m/>
    <s v="INTERFACE"/>
    <m/>
    <s v="CHI HO TRO DINH MUC TKD T07/2023 "/>
    <s v="8511"/>
    <x v="6"/>
    <x v="2"/>
  </r>
  <r>
    <m/>
    <n v="601"/>
    <m/>
    <n v="851100002"/>
    <d v="2023-07-31T00:00:00"/>
    <d v="2023-07-31T00:00:00"/>
    <s v="06900gj232120001"/>
    <n v="13553333"/>
    <n v="0"/>
    <n v="13553333"/>
    <s v="VND"/>
    <m/>
    <s v="INTERFACE"/>
    <m/>
    <s v="PHAN BO CHI PHI THUONG CBNV"/>
    <s v="8511"/>
    <x v="6"/>
    <x v="5"/>
  </r>
  <r>
    <m/>
    <n v="602"/>
    <m/>
    <n v="851100001"/>
    <d v="2023-07-26T00:00:00"/>
    <d v="2023-07-26T00:00:00"/>
    <s v="069003s232070001"/>
    <n v="44058571"/>
    <n v="0"/>
    <n v="44058571"/>
    <s v="VND"/>
    <m/>
    <s v="INTERFACE"/>
    <m/>
    <s v="CHI LUONG T07/2023 "/>
    <s v="8511"/>
    <x v="6"/>
    <x v="2"/>
  </r>
  <r>
    <m/>
    <n v="602"/>
    <m/>
    <n v="851100002"/>
    <d v="2023-07-26T00:00:00"/>
    <d v="2023-07-26T00:00:00"/>
    <n v="690077232070001"/>
    <n v="42798571"/>
    <n v="0"/>
    <n v="42798571"/>
    <s v="VND"/>
    <m/>
    <s v="INTERFACE"/>
    <m/>
    <s v="CHI HO TRO DINH MUC TKD T07/2023 "/>
    <s v="8511"/>
    <x v="6"/>
    <x v="2"/>
  </r>
  <r>
    <m/>
    <n v="602"/>
    <m/>
    <n v="851100002"/>
    <d v="2023-07-31T00:00:00"/>
    <d v="2023-07-31T00:00:00"/>
    <s v="06900gk232120001"/>
    <n v="10448485"/>
    <n v="0"/>
    <n v="10448485"/>
    <s v="VND"/>
    <m/>
    <s v="INTERFACE"/>
    <m/>
    <s v="PHAN BO CHI PHI THUONG CBNV"/>
    <s v="8511"/>
    <x v="6"/>
    <x v="5"/>
  </r>
  <r>
    <m/>
    <n v="603"/>
    <m/>
    <n v="851100001"/>
    <d v="2023-07-26T00:00:00"/>
    <d v="2023-07-26T00:00:00"/>
    <s v="069003t232070001"/>
    <n v="30850000"/>
    <n v="0"/>
    <n v="30850000"/>
    <s v="VND"/>
    <m/>
    <s v="INTERFACE"/>
    <m/>
    <s v="CHI LUONG T07/2023 "/>
    <s v="8511"/>
    <x v="6"/>
    <x v="2"/>
  </r>
  <r>
    <m/>
    <n v="603"/>
    <m/>
    <n v="851100002"/>
    <d v="2023-07-26T00:00:00"/>
    <d v="2023-07-26T00:00:00"/>
    <n v="690078232070001"/>
    <n v="26240909"/>
    <n v="0"/>
    <n v="26240909"/>
    <s v="VND"/>
    <m/>
    <s v="INTERFACE"/>
    <m/>
    <s v="CHI HO TRO DINH MUC TKD T07/2023 "/>
    <s v="8511"/>
    <x v="6"/>
    <x v="2"/>
  </r>
  <r>
    <m/>
    <n v="603"/>
    <m/>
    <n v="851100009"/>
    <d v="2023-07-26T00:00:00"/>
    <d v="2023-07-26T00:00:00"/>
    <s v="06901t3232070001"/>
    <n v="285714"/>
    <n v="0"/>
    <n v="285714"/>
    <s v="VND"/>
    <m/>
    <s v="THAOTTP3"/>
    <m/>
    <s v="CHI HO TRO TAP SU THANG 07/2023 THEO BANG CHI HO TRO DUOC DUYET"/>
    <s v="8511"/>
    <x v="6"/>
    <x v="6"/>
  </r>
  <r>
    <m/>
    <n v="605"/>
    <m/>
    <n v="851100001"/>
    <d v="2023-07-26T00:00:00"/>
    <d v="2023-07-26T00:00:00"/>
    <s v="069003u232070001"/>
    <n v="43690000"/>
    <n v="0"/>
    <n v="43690000"/>
    <s v="VND"/>
    <m/>
    <s v="INTERFACE"/>
    <m/>
    <s v="CHI LUONG T07/2023 "/>
    <s v="8511"/>
    <x v="6"/>
    <x v="2"/>
  </r>
  <r>
    <m/>
    <n v="605"/>
    <m/>
    <n v="851100002"/>
    <d v="2023-07-26T00:00:00"/>
    <d v="2023-07-26T00:00:00"/>
    <n v="690079232070001"/>
    <n v="42810000"/>
    <n v="0"/>
    <n v="42810000"/>
    <s v="VND"/>
    <m/>
    <s v="INTERFACE"/>
    <m/>
    <s v="CHI HO TRO DINH MUC TKD T07/2023 "/>
    <s v="8511"/>
    <x v="6"/>
    <x v="2"/>
  </r>
  <r>
    <m/>
    <n v="607"/>
    <m/>
    <n v="851100001"/>
    <d v="2023-07-26T00:00:00"/>
    <d v="2023-07-26T00:00:00"/>
    <s v="069003v232070001"/>
    <n v="41513050"/>
    <n v="0"/>
    <n v="41513050"/>
    <s v="VND"/>
    <m/>
    <s v="INTERFACE"/>
    <m/>
    <s v="CHI LUONG T07/2023 "/>
    <s v="8511"/>
    <x v="6"/>
    <x v="2"/>
  </r>
  <r>
    <m/>
    <n v="607"/>
    <m/>
    <n v="851100002"/>
    <d v="2023-07-26T00:00:00"/>
    <d v="2023-07-26T00:00:00"/>
    <s v="069000w232070001"/>
    <n v="28052167"/>
    <n v="0"/>
    <n v="28052167"/>
    <s v="VND"/>
    <m/>
    <s v="INTERFACE"/>
    <m/>
    <s v="CHI HO TRO DINH MUC TKD T07/2023 "/>
    <s v="8511"/>
    <x v="6"/>
    <x v="2"/>
  </r>
  <r>
    <m/>
    <n v="607"/>
    <m/>
    <n v="851100002"/>
    <d v="2023-07-31T00:00:00"/>
    <d v="2023-07-31T00:00:00"/>
    <s v="06900gg232120001"/>
    <n v="6008360"/>
    <n v="0"/>
    <n v="6008360"/>
    <s v="VND"/>
    <m/>
    <s v="INTERFACE"/>
    <m/>
    <s v="PHAN BO CHI PHI THUONG CBNV"/>
    <s v="8511"/>
    <x v="6"/>
    <x v="5"/>
  </r>
  <r>
    <m/>
    <n v="611"/>
    <m/>
    <n v="851100001"/>
    <d v="2023-07-26T00:00:00"/>
    <d v="2023-07-26T00:00:00"/>
    <s v="069003w232070001"/>
    <n v="51070000"/>
    <n v="0"/>
    <n v="51070000"/>
    <s v="VND"/>
    <m/>
    <s v="INTERFACE"/>
    <m/>
    <s v="CHI LUONG T07/2023 "/>
    <s v="8511"/>
    <x v="6"/>
    <x v="2"/>
  </r>
  <r>
    <m/>
    <n v="611"/>
    <m/>
    <n v="851100002"/>
    <d v="2023-07-26T00:00:00"/>
    <d v="2023-07-26T00:00:00"/>
    <s v="069000x232070001"/>
    <n v="37482500"/>
    <n v="0"/>
    <n v="37482500"/>
    <s v="VND"/>
    <m/>
    <s v="INTERFACE"/>
    <m/>
    <s v="CHI HO TRO DINH MUC TKD T07/2023 "/>
    <s v="8511"/>
    <x v="6"/>
    <x v="2"/>
  </r>
  <r>
    <m/>
    <n v="611"/>
    <m/>
    <n v="851100002"/>
    <d v="2023-07-31T00:00:00"/>
    <d v="2023-07-31T00:00:00"/>
    <s v="06900gh232120001"/>
    <n v="18050079"/>
    <n v="0"/>
    <n v="18050079"/>
    <s v="VND"/>
    <m/>
    <s v="INTERFACE"/>
    <m/>
    <s v="PHAN BO CHI PHI THUONG CBNV"/>
    <s v="8511"/>
    <x v="6"/>
    <x v="5"/>
  </r>
  <r>
    <m/>
    <n v="612"/>
    <m/>
    <n v="851100001"/>
    <d v="2023-07-26T00:00:00"/>
    <d v="2023-07-26T00:00:00"/>
    <s v="069003x232070001"/>
    <n v="46532850"/>
    <n v="0"/>
    <n v="46532850"/>
    <s v="VND"/>
    <m/>
    <s v="INTERFACE"/>
    <m/>
    <s v="CHI LUONG T07/2023 "/>
    <s v="8511"/>
    <x v="6"/>
    <x v="2"/>
  </r>
  <r>
    <m/>
    <n v="612"/>
    <m/>
    <n v="851100002"/>
    <d v="2023-07-26T00:00:00"/>
    <d v="2023-07-26T00:00:00"/>
    <s v="069000y232070001"/>
    <n v="41543127"/>
    <n v="0"/>
    <n v="41543127"/>
    <s v="VND"/>
    <m/>
    <s v="INTERFACE"/>
    <m/>
    <s v="CHI HO TRO DINH MUC TKD T07/2023 "/>
    <s v="8511"/>
    <x v="6"/>
    <x v="2"/>
  </r>
  <r>
    <m/>
    <n v="612"/>
    <m/>
    <n v="851100002"/>
    <d v="2023-07-26T00:00:00"/>
    <d v="2023-07-26T00:00:00"/>
    <s v="06901ho232070001"/>
    <n v="648001"/>
    <n v="0"/>
    <n v="648001"/>
    <s v="VND"/>
    <m/>
    <s v="INTERFACE"/>
    <m/>
    <s v="TRUY THU BH THANG 07/2023 "/>
    <s v="8511"/>
    <x v="6"/>
    <x v="4"/>
  </r>
  <r>
    <m/>
    <n v="612"/>
    <m/>
    <n v="851100002"/>
    <d v="2023-07-31T00:00:00"/>
    <d v="2023-07-31T00:00:00"/>
    <s v="06900gi232120001"/>
    <n v="42958058"/>
    <n v="0"/>
    <n v="42958058"/>
    <s v="VND"/>
    <m/>
    <s v="INTERFACE"/>
    <m/>
    <s v="PHAN BO CHI PHI THUONG CBNV"/>
    <s v="8511"/>
    <x v="6"/>
    <x v="5"/>
  </r>
  <r>
    <m/>
    <n v="615"/>
    <m/>
    <n v="851100001"/>
    <d v="2023-07-31T00:00:00"/>
    <d v="2023-07-31T00:00:00"/>
    <s v="06900c0232120001"/>
    <n v="177150000"/>
    <n v="0"/>
    <n v="177150000"/>
    <s v="VND"/>
    <m/>
    <s v="THAOTTP3"/>
    <m/>
    <s v="KET CHUYEN CP LUONG THANG 07/2023- PHONG QHKH 1"/>
    <s v="8511"/>
    <x v="6"/>
    <x v="0"/>
  </r>
  <r>
    <m/>
    <n v="615"/>
    <m/>
    <n v="851100002"/>
    <d v="2023-07-31T00:00:00"/>
    <d v="2023-07-31T00:00:00"/>
    <s v="06900c0232120001"/>
    <n v="205492857"/>
    <n v="0"/>
    <n v="205492857"/>
    <s v="VND"/>
    <m/>
    <s v="THAOTTP3"/>
    <m/>
    <s v="KET CHUYEN CP LUONG THANG 07/2023- PHONG QHKH 1"/>
    <s v="8511"/>
    <x v="6"/>
    <x v="0"/>
  </r>
  <r>
    <m/>
    <n v="615"/>
    <m/>
    <n v="851100002"/>
    <d v="2023-07-31T00:00:00"/>
    <d v="2023-07-31T00:00:00"/>
    <s v="06900gx232120001"/>
    <n v="139531001"/>
    <n v="0"/>
    <n v="139531001"/>
    <s v="VND"/>
    <m/>
    <s v="INTERFACE"/>
    <m/>
    <s v="PHAN BO CHI PHI THUONG CBNV"/>
    <s v="8511"/>
    <x v="6"/>
    <x v="5"/>
  </r>
  <r>
    <m/>
    <n v="616"/>
    <m/>
    <n v="851100001"/>
    <d v="2023-07-31T00:00:00"/>
    <d v="2023-07-31T00:00:00"/>
    <s v="06900by232120001"/>
    <n v="68000000"/>
    <n v="0"/>
    <n v="68000000"/>
    <s v="VND"/>
    <m/>
    <s v="THAOTTP3"/>
    <m/>
    <s v="KET CHUYEN CP LUONG THANG 07/2023- PHONG QHKH SMES"/>
    <s v="8511"/>
    <x v="6"/>
    <x v="0"/>
  </r>
  <r>
    <m/>
    <n v="616"/>
    <m/>
    <n v="851100002"/>
    <d v="2023-07-31T00:00:00"/>
    <d v="2023-07-31T00:00:00"/>
    <s v="06900by232120001"/>
    <n v="73835454"/>
    <n v="0"/>
    <n v="73835454"/>
    <s v="VND"/>
    <m/>
    <s v="THAOTTP3"/>
    <m/>
    <s v="KET CHUYEN CP LUONG THANG 07/2023- PHONG QHKH SMES"/>
    <s v="8511"/>
    <x v="6"/>
    <x v="0"/>
  </r>
  <r>
    <m/>
    <n v="616"/>
    <m/>
    <n v="851100002"/>
    <d v="2023-07-31T00:00:00"/>
    <d v="2023-07-31T00:00:00"/>
    <s v="06900gw232120001"/>
    <n v="44796029"/>
    <n v="0"/>
    <n v="44796029"/>
    <s v="VND"/>
    <m/>
    <s v="INTERFACE"/>
    <m/>
    <s v="PHAN BO CHI PHI THUONG CBNV"/>
    <s v="8511"/>
    <x v="6"/>
    <x v="5"/>
  </r>
  <r>
    <m/>
    <n v="799"/>
    <m/>
    <n v="851100001"/>
    <d v="2023-07-26T00:00:00"/>
    <d v="2023-07-26T00:00:00"/>
    <n v="690180232070001"/>
    <n v="423927523"/>
    <n v="0"/>
    <n v="423927523"/>
    <s v="VND"/>
    <m/>
    <s v="INTERFACE"/>
    <m/>
    <s v="CHI LUONG T07/2023 "/>
    <s v="8511"/>
    <x v="6"/>
    <x v="2"/>
  </r>
  <r>
    <m/>
    <n v="799"/>
    <m/>
    <n v="851100002"/>
    <d v="2023-07-26T00:00:00"/>
    <d v="2023-07-26T00:00:00"/>
    <n v="690197232070001"/>
    <n v="434364696"/>
    <n v="0"/>
    <n v="434364696"/>
    <s v="VND"/>
    <m/>
    <s v="INTERFACE"/>
    <m/>
    <s v="CHI HO TRO DINH MUC TKD T07/2023"/>
    <s v="8511"/>
    <x v="6"/>
    <x v="2"/>
  </r>
  <r>
    <m/>
    <n v="799"/>
    <m/>
    <n v="851100002"/>
    <d v="2023-07-26T00:00:00"/>
    <d v="2023-07-26T00:00:00"/>
    <s v="06901ht232070001"/>
    <n v="280800"/>
    <n v="0"/>
    <n v="280800"/>
    <s v="VND"/>
    <m/>
    <s v="INTERFACE"/>
    <m/>
    <s v="TRUY THU BH THANG 07/2023 "/>
    <s v="8511"/>
    <x v="6"/>
    <x v="4"/>
  </r>
  <r>
    <m/>
    <n v="799"/>
    <m/>
    <n v="851100002"/>
    <d v="2023-07-31T00:00:00"/>
    <d v="2023-07-31T00:00:00"/>
    <s v="06900hd232120001"/>
    <n v="148713282"/>
    <n v="0"/>
    <n v="148713282"/>
    <s v="VND"/>
    <m/>
    <s v="INTERFACE"/>
    <m/>
    <s v="PHAN BO CHI PHI THUONG CBNV"/>
    <s v="8511"/>
    <x v="6"/>
    <x v="5"/>
  </r>
  <r>
    <m/>
    <n v="36"/>
    <m/>
    <n v="851100001"/>
    <d v="2023-07-03T00:00:00"/>
    <d v="2023-07-03T00:00:00"/>
    <n v="360000231840001"/>
    <n v="0"/>
    <n v="9151105"/>
    <n v="-9151105"/>
    <s v="VND"/>
    <m/>
    <s v="LINHPN2"/>
    <m/>
    <s v="PHAN BO CHI PHI PHUC VU DIEU QUY THANG 06 NAM 2023"/>
    <s v="8511"/>
    <x v="6"/>
    <x v="0"/>
  </r>
  <r>
    <m/>
    <n v="36"/>
    <m/>
    <n v="851100002"/>
    <d v="2023-07-03T00:00:00"/>
    <d v="2023-07-03T00:00:00"/>
    <n v="360001231840001"/>
    <n v="0"/>
    <n v="3534668"/>
    <n v="-3534668"/>
    <s v="VND"/>
    <m/>
    <s v="LINHPN2"/>
    <m/>
    <s v="PHAN BO CHI PHI PHUC VU DIEU QUY THANG 06 NAM 2023"/>
    <s v="8511"/>
    <x v="6"/>
    <x v="0"/>
  </r>
  <r>
    <m/>
    <n v="36"/>
    <m/>
    <n v="851100009"/>
    <d v="2023-07-03T00:00:00"/>
    <d v="2023-07-03T00:00:00"/>
    <n v="360002231840001"/>
    <n v="0"/>
    <n v="433701"/>
    <n v="-433701"/>
    <s v="VND"/>
    <m/>
    <s v="LINHPN2"/>
    <m/>
    <s v="PHAN BO CHI PHI PHUC VU DIEU QUY THANG 06 NAM 2023"/>
    <s v="8511"/>
    <x v="6"/>
    <x v="0"/>
  </r>
  <r>
    <m/>
    <n v="98"/>
    <m/>
    <n v="851100001"/>
    <d v="2023-07-03T00:00:00"/>
    <d v="2023-07-03T00:00:00"/>
    <n v="360000231840001"/>
    <n v="6411602"/>
    <n v="0"/>
    <n v="6411602"/>
    <s v="VND"/>
    <m/>
    <s v="LINHPN2"/>
    <m/>
    <s v="PHAN BO CHI PHI PHUC VU DIEU QUY THANG 06 NAM 2023"/>
    <s v="8511"/>
    <x v="6"/>
    <x v="0"/>
  </r>
  <r>
    <m/>
    <n v="98"/>
    <m/>
    <n v="851100002"/>
    <d v="2023-07-03T00:00:00"/>
    <d v="2023-07-03T00:00:00"/>
    <n v="360001231840001"/>
    <n v="2476519"/>
    <n v="0"/>
    <n v="2476519"/>
    <s v="VND"/>
    <m/>
    <s v="LINHPN2"/>
    <m/>
    <s v="PHAN BO CHI PHI PHUC VU DIEU QUY THANG 06 NAM 2023"/>
    <s v="8511"/>
    <x v="6"/>
    <x v="0"/>
  </r>
  <r>
    <m/>
    <n v="98"/>
    <m/>
    <n v="851100009"/>
    <d v="2023-07-03T00:00:00"/>
    <d v="2023-07-03T00:00:00"/>
    <n v="360002231840001"/>
    <n v="303867"/>
    <n v="0"/>
    <n v="303867"/>
    <s v="VND"/>
    <m/>
    <s v="LINHPN2"/>
    <m/>
    <s v="PHAN BO CHI PHI PHUC VU DIEU QUY THANG 06 NAM 2023"/>
    <s v="8511"/>
    <x v="6"/>
    <x v="0"/>
  </r>
  <r>
    <m/>
    <n v="64"/>
    <m/>
    <n v="851100002"/>
    <d v="2023-07-31T00:00:00"/>
    <d v="2023-07-31T00:00:00"/>
    <s v="06900ek232120001"/>
    <n v="25091532"/>
    <n v="0"/>
    <n v="25091532"/>
    <s v="VND"/>
    <m/>
    <s v="INTERFACE"/>
    <m/>
    <s v="PHAN BO CHI PHI THUONG CBNV"/>
    <s v="8511"/>
    <x v="6"/>
    <x v="5"/>
  </r>
  <r>
    <m/>
    <n v="65"/>
    <m/>
    <n v="851100001"/>
    <d v="2023-07-26T00:00:00"/>
    <d v="2023-07-26T00:00:00"/>
    <s v="069002t232070001"/>
    <n v="72004000"/>
    <n v="0"/>
    <n v="72004000"/>
    <s v="VND"/>
    <m/>
    <s v="INTERFACE"/>
    <m/>
    <s v="CHI LUONG T07/2023 "/>
    <s v="8511"/>
    <x v="6"/>
    <x v="2"/>
  </r>
  <r>
    <m/>
    <n v="65"/>
    <m/>
    <n v="851100002"/>
    <d v="2023-07-26T00:00:00"/>
    <d v="2023-07-26T00:00:00"/>
    <s v="069005q232070001"/>
    <n v="43611000"/>
    <n v="0"/>
    <n v="43611000"/>
    <s v="VND"/>
    <m/>
    <s v="INTERFACE"/>
    <m/>
    <s v="CHI HO TRO DINH MUC TKD T07/2023 "/>
    <s v="8511"/>
    <x v="6"/>
    <x v="2"/>
  </r>
  <r>
    <m/>
    <n v="65"/>
    <m/>
    <n v="851100002"/>
    <d v="2023-07-31T00:00:00"/>
    <d v="2023-07-31T00:00:00"/>
    <s v="06900er232120001"/>
    <n v="36534098"/>
    <n v="0"/>
    <n v="36534098"/>
    <s v="VND"/>
    <m/>
    <s v="INTERFACE"/>
    <m/>
    <s v="PHAN BO CHI PHI THUONG CBNV"/>
    <s v="8511"/>
    <x v="6"/>
    <x v="5"/>
  </r>
  <r>
    <m/>
    <n v="66"/>
    <m/>
    <n v="851100001"/>
    <d v="2023-07-26T00:00:00"/>
    <d v="2023-07-26T00:00:00"/>
    <s v="069002u232070001"/>
    <n v="72060000"/>
    <n v="0"/>
    <n v="72060000"/>
    <s v="VND"/>
    <m/>
    <s v="INTERFACE"/>
    <m/>
    <s v="CHI LUONG T07/2023 "/>
    <s v="8511"/>
    <x v="6"/>
    <x v="2"/>
  </r>
  <r>
    <m/>
    <n v="66"/>
    <m/>
    <n v="851100002"/>
    <d v="2023-07-26T00:00:00"/>
    <d v="2023-07-26T00:00:00"/>
    <s v="069005r232070001"/>
    <n v="88088000"/>
    <n v="0"/>
    <n v="88088000"/>
    <s v="VND"/>
    <m/>
    <s v="INTERFACE"/>
    <m/>
    <s v="CHI HO TRO DINH MUC TKD T07/2023 "/>
    <s v="8511"/>
    <x v="6"/>
    <x v="2"/>
  </r>
  <r>
    <m/>
    <n v="66"/>
    <m/>
    <n v="851100002"/>
    <d v="2023-07-31T00:00:00"/>
    <d v="2023-07-31T00:00:00"/>
    <s v="06900is232120001"/>
    <n v="62887415"/>
    <n v="0"/>
    <n v="62887415"/>
    <s v="VND"/>
    <m/>
    <s v="INTERFACE"/>
    <m/>
    <s v="PHAN BO CHI PHI THUONG CBNV"/>
    <s v="8511"/>
    <x v="6"/>
    <x v="5"/>
  </r>
  <r>
    <m/>
    <n v="67"/>
    <m/>
    <n v="851100001"/>
    <d v="2023-07-26T00:00:00"/>
    <d v="2023-07-26T00:00:00"/>
    <s v="069002v232070001"/>
    <n v="77206585"/>
    <n v="0"/>
    <n v="77206585"/>
    <s v="VND"/>
    <m/>
    <s v="INTERFACE"/>
    <m/>
    <s v="CHI LUONG T07/2023 "/>
    <s v="8511"/>
    <x v="6"/>
    <x v="2"/>
  </r>
  <r>
    <m/>
    <n v="67"/>
    <m/>
    <n v="851100002"/>
    <d v="2023-07-26T00:00:00"/>
    <d v="2023-07-26T00:00:00"/>
    <s v="069005s232070001"/>
    <n v="70525557"/>
    <n v="0"/>
    <n v="70525557"/>
    <s v="VND"/>
    <m/>
    <s v="INTERFACE"/>
    <m/>
    <s v="CHI HO TRO DINH MUC TKD T07/2023 "/>
    <s v="8511"/>
    <x v="6"/>
    <x v="2"/>
  </r>
  <r>
    <m/>
    <n v="94"/>
    <m/>
    <n v="851100002"/>
    <d v="2023-07-31T00:00:00"/>
    <d v="2023-07-31T00:00:00"/>
    <s v="06900g8232120001"/>
    <n v="15722248"/>
    <n v="0"/>
    <n v="15722248"/>
    <s v="VND"/>
    <m/>
    <s v="INTERFACE"/>
    <m/>
    <s v="PHAN BO CHI PHI THUONG CBNV"/>
    <s v="8511"/>
    <x v="6"/>
    <x v="5"/>
  </r>
  <r>
    <m/>
    <n v="95"/>
    <m/>
    <n v="851100001"/>
    <d v="2023-07-26T00:00:00"/>
    <d v="2023-07-26T00:00:00"/>
    <n v="690034232070001"/>
    <n v="66220000"/>
    <n v="0"/>
    <n v="66220000"/>
    <s v="VND"/>
    <m/>
    <s v="INTERFACE"/>
    <m/>
    <s v="CHI LUONG T07/2023 "/>
    <s v="8511"/>
    <x v="6"/>
    <x v="2"/>
  </r>
  <r>
    <m/>
    <n v="95"/>
    <m/>
    <n v="851100002"/>
    <d v="2023-07-26T00:00:00"/>
    <d v="2023-07-26T00:00:00"/>
    <s v="069006j232070001"/>
    <n v="58290000"/>
    <n v="0"/>
    <n v="58290000"/>
    <s v="VND"/>
    <m/>
    <s v="INTERFACE"/>
    <m/>
    <s v="CHI HO TRO DINH MUC TKD T07/2023 "/>
    <s v="8511"/>
    <x v="6"/>
    <x v="2"/>
  </r>
  <r>
    <m/>
    <n v="95"/>
    <m/>
    <n v="851100002"/>
    <d v="2023-07-31T00:00:00"/>
    <d v="2023-07-31T00:00:00"/>
    <s v="06900el232120001"/>
    <n v="23795723"/>
    <n v="0"/>
    <n v="23795723"/>
    <s v="VND"/>
    <m/>
    <s v="INTERFACE"/>
    <m/>
    <s v="PHAN BO CHI PHI THUONG CBNV"/>
    <s v="8511"/>
    <x v="6"/>
    <x v="5"/>
  </r>
  <r>
    <m/>
    <n v="96"/>
    <m/>
    <n v="851100001"/>
    <d v="2023-07-26T00:00:00"/>
    <d v="2023-07-26T00:00:00"/>
    <n v="690035232070001"/>
    <n v="57983200"/>
    <n v="0"/>
    <n v="57983200"/>
    <s v="VND"/>
    <m/>
    <s v="INTERFACE"/>
    <m/>
    <s v="CHI LUONG T07/2023 "/>
    <s v="8511"/>
    <x v="6"/>
    <x v="2"/>
  </r>
  <r>
    <m/>
    <n v="96"/>
    <m/>
    <n v="851100002"/>
    <d v="2023-07-26T00:00:00"/>
    <d v="2023-07-26T00:00:00"/>
    <s v="069006k232070001"/>
    <n v="46791800"/>
    <n v="0"/>
    <n v="46791800"/>
    <s v="VND"/>
    <m/>
    <s v="INTERFACE"/>
    <m/>
    <s v="CHI HO TRO DINH MUC TKD T07/2023 "/>
    <s v="8511"/>
    <x v="6"/>
    <x v="2"/>
  </r>
  <r>
    <m/>
    <n v="96"/>
    <m/>
    <n v="851100002"/>
    <d v="2023-07-31T00:00:00"/>
    <d v="2023-07-31T00:00:00"/>
    <s v="06900fr232120001"/>
    <n v="34550301"/>
    <n v="0"/>
    <n v="34550301"/>
    <s v="VND"/>
    <m/>
    <s v="INTERFACE"/>
    <m/>
    <s v="PHAN BO CHI PHI THUONG CBNV"/>
    <s v="8511"/>
    <x v="6"/>
    <x v="5"/>
  </r>
  <r>
    <m/>
    <n v="97"/>
    <m/>
    <n v="851100001"/>
    <d v="2023-07-26T00:00:00"/>
    <d v="2023-07-26T00:00:00"/>
    <n v="690036232070001"/>
    <n v="61090952"/>
    <n v="0"/>
    <n v="61090952"/>
    <s v="VND"/>
    <m/>
    <s v="INTERFACE"/>
    <m/>
    <s v="CHI LUONG T07/2023 "/>
    <s v="8511"/>
    <x v="6"/>
    <x v="2"/>
  </r>
  <r>
    <m/>
    <n v="97"/>
    <m/>
    <n v="851100002"/>
    <d v="2023-07-26T00:00:00"/>
    <d v="2023-07-26T00:00:00"/>
    <s v="069006l232070001"/>
    <n v="46336119"/>
    <n v="0"/>
    <n v="46336119"/>
    <s v="VND"/>
    <m/>
    <s v="INTERFACE"/>
    <m/>
    <s v="CHI HO TRO DINH MUC TKD T07/2023 "/>
    <s v="8511"/>
    <x v="6"/>
    <x v="2"/>
  </r>
  <r>
    <m/>
    <n v="97"/>
    <m/>
    <n v="851100002"/>
    <d v="2023-07-31T00:00:00"/>
    <d v="2023-07-31T00:00:00"/>
    <s v="06900fh232120001"/>
    <n v="18727070"/>
    <n v="0"/>
    <n v="18727070"/>
    <s v="VND"/>
    <m/>
    <s v="INTERFACE"/>
    <m/>
    <s v="PHAN BO CHI PHI THUONG CBNV"/>
    <s v="8511"/>
    <x v="6"/>
    <x v="5"/>
  </r>
  <r>
    <m/>
    <n v="98"/>
    <m/>
    <n v="851100001"/>
    <d v="2023-07-26T00:00:00"/>
    <d v="2023-07-26T00:00:00"/>
    <n v="690037232070001"/>
    <n v="57540000"/>
    <n v="0"/>
    <n v="57540000"/>
    <s v="VND"/>
    <m/>
    <s v="INTERFACE"/>
    <m/>
    <s v="CHI LUONG T07/2023 "/>
    <s v="8511"/>
    <x v="6"/>
    <x v="2"/>
  </r>
  <r>
    <m/>
    <n v="98"/>
    <m/>
    <n v="851100002"/>
    <d v="2023-07-26T00:00:00"/>
    <d v="2023-07-26T00:00:00"/>
    <s v="069006m232070001"/>
    <n v="43060000"/>
    <n v="0"/>
    <n v="43060000"/>
    <s v="VND"/>
    <m/>
    <s v="INTERFACE"/>
    <m/>
    <s v="CHI HO TRO DINH MUC TKD T07/2023 "/>
    <s v="8511"/>
    <x v="6"/>
    <x v="2"/>
  </r>
  <r>
    <m/>
    <n v="98"/>
    <m/>
    <n v="851100002"/>
    <d v="2023-07-31T00:00:00"/>
    <d v="2023-07-31T00:00:00"/>
    <s v="06900ff232120001"/>
    <n v="19190358"/>
    <n v="0"/>
    <n v="19190358"/>
    <s v="VND"/>
    <m/>
    <s v="INTERFACE"/>
    <m/>
    <s v="PHAN BO CHI PHI THUONG CBNV"/>
    <s v="8511"/>
    <x v="6"/>
    <x v="5"/>
  </r>
  <r>
    <m/>
    <n v="99"/>
    <m/>
    <n v="851100001"/>
    <d v="2023-07-26T00:00:00"/>
    <d v="2023-07-26T00:00:00"/>
    <n v="690038232070001"/>
    <n v="59721429"/>
    <n v="0"/>
    <n v="59721429"/>
    <s v="VND"/>
    <m/>
    <s v="INTERFACE"/>
    <m/>
    <s v="CHI LUONG T07/2023 "/>
    <s v="8511"/>
    <x v="6"/>
    <x v="2"/>
  </r>
  <r>
    <m/>
    <n v="99"/>
    <m/>
    <n v="851100002"/>
    <d v="2023-07-26T00:00:00"/>
    <d v="2023-07-26T00:00:00"/>
    <s v="069006n232070001"/>
    <n v="48000036"/>
    <n v="0"/>
    <n v="48000036"/>
    <s v="VND"/>
    <m/>
    <s v="INTERFACE"/>
    <m/>
    <s v="CHI HO TRO DINH MUC TKD T07/2023 "/>
    <s v="8511"/>
    <x v="6"/>
    <x v="2"/>
  </r>
  <r>
    <m/>
    <n v="99"/>
    <m/>
    <n v="851100002"/>
    <d v="2023-07-26T00:00:00"/>
    <d v="2023-07-26T00:00:00"/>
    <s v="06901hl232070001"/>
    <n v="306900"/>
    <n v="0"/>
    <n v="306900"/>
    <s v="VND"/>
    <m/>
    <s v="INTERFACE"/>
    <m/>
    <s v="TRUY THU BH THANG 07/2023 "/>
    <s v="8511"/>
    <x v="6"/>
    <x v="4"/>
  </r>
  <r>
    <m/>
    <n v="99"/>
    <m/>
    <n v="851100002"/>
    <d v="2023-07-31T00:00:00"/>
    <d v="2023-07-31T00:00:00"/>
    <s v="06900fw232120001"/>
    <n v="21018408"/>
    <n v="0"/>
    <n v="21018408"/>
    <s v="VND"/>
    <m/>
    <s v="INTERFACE"/>
    <m/>
    <s v="PHAN BO CHI PHI THUONG CBNV"/>
    <s v="8511"/>
    <x v="6"/>
    <x v="5"/>
  </r>
  <r>
    <m/>
    <n v="100"/>
    <m/>
    <n v="851100001"/>
    <d v="2023-07-26T00:00:00"/>
    <d v="2023-07-26T00:00:00"/>
    <n v="690039232070001"/>
    <n v="55037619"/>
    <n v="0"/>
    <n v="55037619"/>
    <s v="VND"/>
    <m/>
    <s v="INTERFACE"/>
    <m/>
    <s v="CHI LUONG T07/2023 "/>
    <s v="8511"/>
    <x v="6"/>
    <x v="2"/>
  </r>
  <r>
    <m/>
    <n v="100"/>
    <m/>
    <n v="851100002"/>
    <d v="2023-07-26T00:00:00"/>
    <d v="2023-07-26T00:00:00"/>
    <s v="069006o232070001"/>
    <n v="35586452"/>
    <n v="0"/>
    <n v="35586452"/>
    <s v="VND"/>
    <m/>
    <s v="INTERFACE"/>
    <m/>
    <s v="CHI HO TRO DINH MUC TKD T07/2023 "/>
    <s v="8511"/>
    <x v="6"/>
    <x v="2"/>
  </r>
  <r>
    <m/>
    <n v="100"/>
    <m/>
    <n v="851100002"/>
    <d v="2023-07-26T00:00:00"/>
    <d v="2023-07-26T00:00:00"/>
    <s v="06901hk232070001"/>
    <n v="252000"/>
    <n v="0"/>
    <n v="252000"/>
    <s v="VND"/>
    <m/>
    <s v="INTERFACE"/>
    <m/>
    <s v="TRUY THU BH THANG 07/2023 "/>
    <s v="8511"/>
    <x v="6"/>
    <x v="4"/>
  </r>
  <r>
    <m/>
    <n v="100"/>
    <m/>
    <n v="851100002"/>
    <d v="2023-07-31T00:00:00"/>
    <d v="2023-07-31T00:00:00"/>
    <s v="06900fi232120001"/>
    <n v="24665173"/>
    <n v="0"/>
    <n v="24665173"/>
    <s v="VND"/>
    <m/>
    <s v="INTERFACE"/>
    <m/>
    <s v="PHAN BO CHI PHI THUONG CBNV"/>
    <s v="8511"/>
    <x v="6"/>
    <x v="5"/>
  </r>
  <r>
    <m/>
    <n v="101"/>
    <m/>
    <n v="851100001"/>
    <d v="2023-07-26T00:00:00"/>
    <d v="2023-07-26T00:00:00"/>
    <s v="069003a232070001"/>
    <n v="61760000"/>
    <n v="0"/>
    <n v="61760000"/>
    <s v="VND"/>
    <m/>
    <s v="INTERFACE"/>
    <m/>
    <s v="CHI LUONG T07/2023 "/>
    <s v="8511"/>
    <x v="6"/>
    <x v="2"/>
  </r>
  <r>
    <m/>
    <n v="101"/>
    <m/>
    <n v="851100002"/>
    <d v="2023-07-26T00:00:00"/>
    <d v="2023-07-26T00:00:00"/>
    <s v="069006p232070001"/>
    <n v="50235326"/>
    <n v="0"/>
    <n v="50235326"/>
    <s v="VND"/>
    <m/>
    <s v="INTERFACE"/>
    <m/>
    <s v="CHI HO TRO DINH MUC TKD T07/2023 "/>
    <s v="8511"/>
    <x v="6"/>
    <x v="2"/>
  </r>
  <r>
    <m/>
    <n v="101"/>
    <m/>
    <n v="851100002"/>
    <d v="2023-07-31T00:00:00"/>
    <d v="2023-07-31T00:00:00"/>
    <s v="06900f7232120001"/>
    <n v="16054832"/>
    <n v="0"/>
    <n v="16054832"/>
    <s v="VND"/>
    <m/>
    <s v="INTERFACE"/>
    <m/>
    <s v="PHAN BO CHI PHI THUONG CBNV"/>
    <s v="8511"/>
    <x v="6"/>
    <x v="5"/>
  </r>
  <r>
    <m/>
    <n v="102"/>
    <m/>
    <n v="851100001"/>
    <d v="2023-07-26T00:00:00"/>
    <d v="2023-07-26T00:00:00"/>
    <s v="069003b232070001"/>
    <n v="65912381"/>
    <n v="0"/>
    <n v="65912381"/>
    <s v="VND"/>
    <m/>
    <s v="INTERFACE"/>
    <m/>
    <s v="CHI LUONG T07/2023 "/>
    <s v="8511"/>
    <x v="6"/>
    <x v="2"/>
  </r>
  <r>
    <m/>
    <n v="102"/>
    <m/>
    <n v="851100002"/>
    <d v="2023-07-26T00:00:00"/>
    <d v="2023-07-26T00:00:00"/>
    <s v="069006q232070001"/>
    <n v="57650352"/>
    <n v="0"/>
    <n v="57650352"/>
    <s v="VND"/>
    <m/>
    <s v="INTERFACE"/>
    <m/>
    <s v="CHI HO TRO DINH MUC TKD T07/2023 "/>
    <s v="8511"/>
    <x v="6"/>
    <x v="2"/>
  </r>
  <r>
    <m/>
    <n v="91"/>
    <m/>
    <n v="851100009"/>
    <d v="2023-07-26T00:00:00"/>
    <d v="2023-07-26T00:00:00"/>
    <s v="06901t5232070001"/>
    <n v="2000000"/>
    <n v="0"/>
    <n v="2000000"/>
    <s v="VND"/>
    <m/>
    <s v="THAOTTP3"/>
    <m/>
    <s v="CHI HO TRO TAP SU THANG 07/2023 THEO BANG CHI HO TRO DUOC DUYET"/>
    <s v="8511"/>
    <x v="6"/>
    <x v="6"/>
  </r>
  <r>
    <m/>
    <n v="91"/>
    <m/>
    <n v="851100002"/>
    <d v="2023-07-31T00:00:00"/>
    <d v="2023-07-31T00:00:00"/>
    <s v="06900hp232120001"/>
    <n v="74431539"/>
    <n v="0"/>
    <n v="74431539"/>
    <s v="VND"/>
    <m/>
    <s v="INTERFACE"/>
    <m/>
    <s v="PHAN BO CHI PHI THUONG CBNV"/>
    <s v="8511"/>
    <x v="6"/>
    <x v="5"/>
  </r>
  <r>
    <m/>
    <n v="92"/>
    <m/>
    <n v="851100001"/>
    <d v="2023-07-26T00:00:00"/>
    <d v="2023-07-26T00:00:00"/>
    <s v="069001o232070001"/>
    <n v="154120000"/>
    <n v="0"/>
    <n v="154120000"/>
    <s v="VND"/>
    <m/>
    <s v="INTERFACE"/>
    <m/>
    <s v="CHI LUONG T07/2023 "/>
    <s v="8511"/>
    <x v="6"/>
    <x v="2"/>
  </r>
  <r>
    <m/>
    <n v="92"/>
    <m/>
    <n v="851100002"/>
    <d v="2023-07-26T00:00:00"/>
    <d v="2023-07-26T00:00:00"/>
    <s v="069006g232070001"/>
    <n v="139755595"/>
    <n v="0"/>
    <n v="139755595"/>
    <s v="VND"/>
    <m/>
    <s v="INTERFACE"/>
    <m/>
    <s v="CHI HO TRO DINH MUC TKD T07/2023 "/>
    <s v="8511"/>
    <x v="6"/>
    <x v="2"/>
  </r>
  <r>
    <m/>
    <n v="92"/>
    <m/>
    <n v="851100009"/>
    <d v="2023-07-26T00:00:00"/>
    <d v="2023-07-26T00:00:00"/>
    <s v="069008y232070001"/>
    <n v="1000000"/>
    <n v="0"/>
    <n v="1000000"/>
    <s v="VND"/>
    <m/>
    <s v="INTERFACE"/>
    <m/>
    <s v="CHI TRO CAP KHAC T07/2023 "/>
    <s v="8511"/>
    <x v="6"/>
    <x v="1"/>
  </r>
  <r>
    <m/>
    <n v="102"/>
    <m/>
    <n v="851100002"/>
    <d v="2023-07-31T00:00:00"/>
    <d v="2023-07-31T00:00:00"/>
    <s v="06900fl232120001"/>
    <n v="18350977"/>
    <n v="0"/>
    <n v="18350977"/>
    <s v="VND"/>
    <m/>
    <s v="INTERFACE"/>
    <m/>
    <s v="PHAN BO CHI PHI THUONG CBNV"/>
    <s v="8511"/>
    <x v="6"/>
    <x v="5"/>
  </r>
  <r>
    <m/>
    <n v="103"/>
    <m/>
    <n v="851100001"/>
    <d v="2023-07-26T00:00:00"/>
    <d v="2023-07-26T00:00:00"/>
    <s v="069003c232070001"/>
    <n v="64710000"/>
    <n v="0"/>
    <n v="64710000"/>
    <s v="VND"/>
    <m/>
    <s v="INTERFACE"/>
    <m/>
    <s v="CHI LUONG T07/2023 "/>
    <s v="8511"/>
    <x v="6"/>
    <x v="2"/>
  </r>
  <r>
    <m/>
    <n v="103"/>
    <m/>
    <n v="851100002"/>
    <d v="2023-07-26T00:00:00"/>
    <d v="2023-07-26T00:00:00"/>
    <s v="069006r232070001"/>
    <n v="50313810"/>
    <n v="0"/>
    <n v="50313810"/>
    <s v="VND"/>
    <m/>
    <s v="INTERFACE"/>
    <m/>
    <s v="CHI HO TRO DINH MUC TKD T07/2023 "/>
    <s v="8511"/>
    <x v="6"/>
    <x v="2"/>
  </r>
  <r>
    <m/>
    <n v="103"/>
    <m/>
    <n v="851100002"/>
    <d v="2023-07-31T00:00:00"/>
    <d v="2023-07-31T00:00:00"/>
    <s v="06900fb232120001"/>
    <n v="21254600"/>
    <n v="0"/>
    <n v="21254600"/>
    <s v="VND"/>
    <m/>
    <s v="INTERFACE"/>
    <m/>
    <s v="PHAN BO CHI PHI THUONG CBNV"/>
    <s v="8511"/>
    <x v="6"/>
    <x v="5"/>
  </r>
  <r>
    <m/>
    <n v="104"/>
    <m/>
    <n v="851100001"/>
    <d v="2023-07-26T00:00:00"/>
    <d v="2023-07-26T00:00:00"/>
    <s v="069003d232070001"/>
    <n v="51090000"/>
    <n v="0"/>
    <n v="51090000"/>
    <s v="VND"/>
    <m/>
    <s v="INTERFACE"/>
    <m/>
    <s v="CHI LUONG T07/2023 "/>
    <s v="8511"/>
    <x v="6"/>
    <x v="2"/>
  </r>
  <r>
    <m/>
    <n v="104"/>
    <m/>
    <n v="851100002"/>
    <d v="2023-07-26T00:00:00"/>
    <d v="2023-07-26T00:00:00"/>
    <s v="069006s232070001"/>
    <n v="57827500"/>
    <n v="0"/>
    <n v="57827500"/>
    <s v="VND"/>
    <m/>
    <s v="INTERFACE"/>
    <m/>
    <s v="CHI HO TRO DINH MUC TKD T07/2023 "/>
    <s v="8511"/>
    <x v="6"/>
    <x v="2"/>
  </r>
  <r>
    <m/>
    <n v="104"/>
    <m/>
    <n v="851100002"/>
    <d v="2023-07-31T00:00:00"/>
    <d v="2023-07-31T00:00:00"/>
    <s v="06900g9232120001"/>
    <n v="29482447"/>
    <n v="0"/>
    <n v="29482447"/>
    <s v="VND"/>
    <m/>
    <s v="INTERFACE"/>
    <m/>
    <s v="PHAN BO CHI PHI THUONG CBNV"/>
    <s v="8511"/>
    <x v="6"/>
    <x v="5"/>
  </r>
  <r>
    <m/>
    <n v="105"/>
    <m/>
    <n v="851100001"/>
    <d v="2023-07-26T00:00:00"/>
    <d v="2023-07-26T00:00:00"/>
    <s v="069003e232070001"/>
    <n v="63580000"/>
    <n v="0"/>
    <n v="63580000"/>
    <s v="VND"/>
    <m/>
    <s v="INTERFACE"/>
    <m/>
    <s v="CHI LUONG T07/2023 "/>
    <s v="8511"/>
    <x v="6"/>
    <x v="2"/>
  </r>
  <r>
    <m/>
    <n v="105"/>
    <m/>
    <n v="851100002"/>
    <d v="2023-07-26T00:00:00"/>
    <d v="2023-07-26T00:00:00"/>
    <s v="069006t232070001"/>
    <n v="47287500"/>
    <n v="0"/>
    <n v="47287500"/>
    <s v="VND"/>
    <m/>
    <s v="INTERFACE"/>
    <m/>
    <s v="CHI HO TRO DINH MUC TKD T07/2023 "/>
    <s v="8511"/>
    <x v="6"/>
    <x v="2"/>
  </r>
  <r>
    <m/>
    <n v="105"/>
    <m/>
    <n v="851100002"/>
    <d v="2023-07-31T00:00:00"/>
    <d v="2023-07-31T00:00:00"/>
    <s v="06900ef232120001"/>
    <n v="26011473"/>
    <n v="0"/>
    <n v="26011473"/>
    <s v="VND"/>
    <m/>
    <s v="INTERFACE"/>
    <m/>
    <s v="PHAN BO CHI PHI THUONG CBNV"/>
    <s v="8511"/>
    <x v="6"/>
    <x v="5"/>
  </r>
  <r>
    <m/>
    <n v="106"/>
    <m/>
    <n v="851100001"/>
    <d v="2023-07-26T00:00:00"/>
    <d v="2023-07-26T00:00:00"/>
    <s v="069003f232070001"/>
    <n v="58077189"/>
    <n v="0"/>
    <n v="58077189"/>
    <s v="VND"/>
    <m/>
    <s v="INTERFACE"/>
    <m/>
    <s v="CHI LUONG T07/2023 "/>
    <s v="8511"/>
    <x v="6"/>
    <x v="2"/>
  </r>
  <r>
    <m/>
    <n v="106"/>
    <m/>
    <n v="851100002"/>
    <d v="2023-07-26T00:00:00"/>
    <d v="2023-07-26T00:00:00"/>
    <s v="069006u232070001"/>
    <n v="46803994"/>
    <n v="0"/>
    <n v="46803994"/>
    <s v="VND"/>
    <m/>
    <s v="INTERFACE"/>
    <m/>
    <s v="CHI HO TRO DINH MUC TKD T07/2023 "/>
    <s v="8511"/>
    <x v="6"/>
    <x v="2"/>
  </r>
  <r>
    <m/>
    <n v="106"/>
    <m/>
    <n v="851100002"/>
    <d v="2023-07-26T00:00:00"/>
    <d v="2023-07-26T00:00:00"/>
    <s v="06901hg232070001"/>
    <n v="306000"/>
    <n v="0"/>
    <n v="306000"/>
    <s v="VND"/>
    <m/>
    <s v="INTERFACE"/>
    <m/>
    <s v="TRUY THU BH THANG 07/2023 "/>
    <s v="8511"/>
    <x v="6"/>
    <x v="4"/>
  </r>
  <r>
    <m/>
    <n v="106"/>
    <m/>
    <n v="851100002"/>
    <d v="2023-07-31T00:00:00"/>
    <d v="2023-07-31T00:00:00"/>
    <s v="06900es232120001"/>
    <n v="13630232"/>
    <n v="0"/>
    <n v="13630232"/>
    <s v="VND"/>
    <m/>
    <s v="INTERFACE"/>
    <m/>
    <s v="PHAN BO CHI PHI THUONG CBNV"/>
    <s v="8511"/>
    <x v="6"/>
    <x v="5"/>
  </r>
  <r>
    <m/>
    <n v="107"/>
    <m/>
    <n v="851100001"/>
    <d v="2023-07-26T00:00:00"/>
    <d v="2023-07-26T00:00:00"/>
    <s v="069003g232070001"/>
    <n v="216756400"/>
    <n v="0"/>
    <n v="216756400"/>
    <s v="VND"/>
    <m/>
    <s v="INTERFACE"/>
    <m/>
    <s v="CHI LUONG T07/2023 "/>
    <s v="8511"/>
    <x v="6"/>
    <x v="2"/>
  </r>
  <r>
    <m/>
    <n v="107"/>
    <m/>
    <n v="851100002"/>
    <d v="2023-07-26T00:00:00"/>
    <d v="2023-07-26T00:00:00"/>
    <s v="069006v232070001"/>
    <n v="215714055"/>
    <n v="0"/>
    <n v="215714055"/>
    <s v="VND"/>
    <m/>
    <s v="INTERFACE"/>
    <m/>
    <s v="CHI HO TRO DINH MUC TKD T07/2023 "/>
    <s v="8511"/>
    <x v="6"/>
    <x v="2"/>
  </r>
  <r>
    <m/>
    <n v="107"/>
    <m/>
    <n v="851100009"/>
    <d v="2023-07-26T00:00:00"/>
    <d v="2023-07-26T00:00:00"/>
    <s v="069008z232070001"/>
    <n v="1500000"/>
    <n v="0"/>
    <n v="1500000"/>
    <s v="VND"/>
    <m/>
    <s v="INTERFACE"/>
    <m/>
    <s v="CHI TRO CAP KHAC T07/2023 "/>
    <s v="8511"/>
    <x v="6"/>
    <x v="1"/>
  </r>
  <r>
    <m/>
    <n v="63"/>
    <m/>
    <n v="851100002"/>
    <d v="2023-07-31T00:00:00"/>
    <d v="2023-07-31T00:00:00"/>
    <s v="06900ib232120001"/>
    <n v="66055835"/>
    <n v="0"/>
    <n v="66055835"/>
    <s v="VND"/>
    <m/>
    <s v="INTERFACE"/>
    <m/>
    <s v="PHAN BO CHI PHI THUONG CBNV"/>
    <s v="8511"/>
    <x v="6"/>
    <x v="5"/>
  </r>
  <r>
    <m/>
    <n v="64"/>
    <m/>
    <n v="851100001"/>
    <d v="2023-07-26T00:00:00"/>
    <d v="2023-07-26T00:00:00"/>
    <s v="069002s232070001"/>
    <n v="61194864"/>
    <n v="0"/>
    <n v="61194864"/>
    <s v="VND"/>
    <m/>
    <s v="INTERFACE"/>
    <m/>
    <s v="CHI LUONG T07/2023 "/>
    <s v="8511"/>
    <x v="6"/>
    <x v="2"/>
  </r>
  <r>
    <m/>
    <n v="64"/>
    <m/>
    <n v="851100002"/>
    <d v="2023-07-26T00:00:00"/>
    <d v="2023-07-26T00:00:00"/>
    <s v="069005p232070001"/>
    <n v="42026731"/>
    <n v="0"/>
    <n v="42026731"/>
    <s v="VND"/>
    <m/>
    <s v="INTERFACE"/>
    <m/>
    <s v="CHI HO TRO DINH MUC TKD T07/2023 "/>
    <s v="8511"/>
    <x v="6"/>
    <x v="2"/>
  </r>
  <r>
    <m/>
    <n v="80"/>
    <m/>
    <n v="851100002"/>
    <d v="2023-07-31T00:00:00"/>
    <d v="2023-07-31T00:00:00"/>
    <s v="06900hs232120001"/>
    <n v="63259516"/>
    <n v="0"/>
    <n v="63259516"/>
    <s v="VND"/>
    <m/>
    <s v="INTERFACE"/>
    <m/>
    <s v="PHAN BO CHI PHI THUONG CBNV"/>
    <s v="8511"/>
    <x v="6"/>
    <x v="5"/>
  </r>
  <r>
    <m/>
    <n v="81"/>
    <m/>
    <n v="851100001"/>
    <d v="2023-07-26T00:00:00"/>
    <d v="2023-07-26T00:00:00"/>
    <s v="069007f232070001"/>
    <n v="56031643"/>
    <n v="0"/>
    <n v="56031643"/>
    <s v="VND"/>
    <m/>
    <s v="INTERFACE"/>
    <m/>
    <s v="CHI LUONG T07/2023 "/>
    <s v="8511"/>
    <x v="6"/>
    <x v="2"/>
  </r>
  <r>
    <m/>
    <n v="81"/>
    <m/>
    <n v="851100002"/>
    <d v="2023-07-26T00:00:00"/>
    <d v="2023-07-26T00:00:00"/>
    <n v="690065232070001"/>
    <n v="58611214"/>
    <n v="0"/>
    <n v="58611214"/>
    <s v="VND"/>
    <m/>
    <s v="INTERFACE"/>
    <m/>
    <s v="CHI HO TRO DINH MUC TKD T07/2023 "/>
    <s v="8511"/>
    <x v="6"/>
    <x v="2"/>
  </r>
  <r>
    <m/>
    <n v="81"/>
    <m/>
    <n v="851100001"/>
    <d v="2023-07-31T00:00:00"/>
    <d v="2023-07-31T00:00:00"/>
    <n v="160000232120001"/>
    <n v="580357"/>
    <n v="0"/>
    <n v="580357"/>
    <s v="VND"/>
    <m/>
    <s v="YENLTB1"/>
    <m/>
    <s v="HACH TOAN PHAN BO CHI PHI DIEU CHUYEN VON T7/2023 THEO BANG KE"/>
    <s v="8511"/>
    <x v="6"/>
    <x v="0"/>
  </r>
  <r>
    <m/>
    <n v="81"/>
    <m/>
    <n v="851100002"/>
    <d v="2023-07-31T00:00:00"/>
    <d v="2023-07-31T00:00:00"/>
    <n v="160001232120001"/>
    <n v="381250"/>
    <n v="0"/>
    <n v="381250"/>
    <s v="VND"/>
    <m/>
    <s v="YENLTB1"/>
    <m/>
    <s v="HACH TOAN PHAN BO CHI PHI DIEU CHUYEN VON T7/2023 THEO BANG KE"/>
    <s v="8511"/>
    <x v="6"/>
    <x v="0"/>
  </r>
  <r>
    <m/>
    <n v="81"/>
    <m/>
    <n v="851100002"/>
    <d v="2023-07-31T00:00:00"/>
    <d v="2023-07-31T00:00:00"/>
    <s v="06900ex232120001"/>
    <n v="33310447"/>
    <n v="0"/>
    <n v="33310447"/>
    <s v="VND"/>
    <m/>
    <s v="INTERFACE"/>
    <m/>
    <s v="PHAN BO CHI PHI THUONG CBNV"/>
    <s v="8511"/>
    <x v="6"/>
    <x v="5"/>
  </r>
  <r>
    <m/>
    <n v="81"/>
    <m/>
    <n v="851100009"/>
    <d v="2023-07-31T00:00:00"/>
    <d v="2023-07-31T00:00:00"/>
    <n v="160002232120001"/>
    <n v="42429"/>
    <n v="0"/>
    <n v="42429"/>
    <s v="VND"/>
    <m/>
    <s v="YENLTB1"/>
    <m/>
    <s v="HACH TOAN PHAN BO CHI PHI DIEU CHUYEN VON T7/2023 THEO BANG KE"/>
    <s v="8511"/>
    <x v="6"/>
    <x v="0"/>
  </r>
  <r>
    <m/>
    <n v="82"/>
    <m/>
    <n v="851100001"/>
    <d v="2023-07-26T00:00:00"/>
    <d v="2023-07-26T00:00:00"/>
    <s v="069007g232070001"/>
    <n v="65310000"/>
    <n v="0"/>
    <n v="65310000"/>
    <s v="VND"/>
    <m/>
    <s v="INTERFACE"/>
    <m/>
    <s v="CHI LUONG T07/2023 "/>
    <s v="8511"/>
    <x v="6"/>
    <x v="2"/>
  </r>
  <r>
    <m/>
    <n v="82"/>
    <m/>
    <n v="851100002"/>
    <d v="2023-07-26T00:00:00"/>
    <d v="2023-07-26T00:00:00"/>
    <n v="690066232070001"/>
    <n v="51746522"/>
    <n v="0"/>
    <n v="51746522"/>
    <s v="VND"/>
    <m/>
    <s v="INTERFACE"/>
    <m/>
    <s v="CHI HO TRO DINH MUC TKD T07/2023 "/>
    <s v="8511"/>
    <x v="6"/>
    <x v="2"/>
  </r>
  <r>
    <m/>
    <n v="82"/>
    <m/>
    <n v="851100002"/>
    <d v="2023-07-31T00:00:00"/>
    <d v="2023-07-31T00:00:00"/>
    <s v="06900f0232120001"/>
    <n v="20756677"/>
    <n v="0"/>
    <n v="20756677"/>
    <s v="VND"/>
    <m/>
    <s v="INTERFACE"/>
    <m/>
    <s v="PHAN BO CHI PHI THUONG CBNV"/>
    <s v="8511"/>
    <x v="6"/>
    <x v="5"/>
  </r>
  <r>
    <m/>
    <n v="83"/>
    <m/>
    <n v="851100001"/>
    <d v="2023-07-26T00:00:00"/>
    <d v="2023-07-26T00:00:00"/>
    <s v="069007h232070001"/>
    <n v="72732300"/>
    <n v="0"/>
    <n v="72732300"/>
    <s v="VND"/>
    <m/>
    <s v="INTERFACE"/>
    <m/>
    <s v="CHI LUONG T07/2023 "/>
    <s v="8511"/>
    <x v="6"/>
    <x v="2"/>
  </r>
  <r>
    <m/>
    <n v="83"/>
    <m/>
    <n v="851100002"/>
    <d v="2023-07-26T00:00:00"/>
    <d v="2023-07-26T00:00:00"/>
    <n v="690067232070001"/>
    <n v="64039096"/>
    <n v="0"/>
    <n v="64039096"/>
    <s v="VND"/>
    <m/>
    <s v="INTERFACE"/>
    <m/>
    <s v="CHI HO TRO DINH MUC TKD T07/2023 "/>
    <s v="8511"/>
    <x v="6"/>
    <x v="2"/>
  </r>
  <r>
    <m/>
    <n v="83"/>
    <m/>
    <n v="851100002"/>
    <d v="2023-07-31T00:00:00"/>
    <d v="2023-07-31T00:00:00"/>
    <s v="06900fp232120001"/>
    <n v="27608209"/>
    <n v="0"/>
    <n v="27608209"/>
    <s v="VND"/>
    <m/>
    <s v="INTERFACE"/>
    <m/>
    <s v="PHAN BO CHI PHI THUONG CBNV"/>
    <s v="8511"/>
    <x v="6"/>
    <x v="5"/>
  </r>
  <r>
    <m/>
    <n v="84"/>
    <m/>
    <n v="851100001"/>
    <d v="2023-07-26T00:00:00"/>
    <d v="2023-07-26T00:00:00"/>
    <s v="069007i232070001"/>
    <n v="82641181"/>
    <n v="0"/>
    <n v="82641181"/>
    <s v="VND"/>
    <m/>
    <s v="INTERFACE"/>
    <m/>
    <s v="CHI LUONG T07/2023 "/>
    <s v="8511"/>
    <x v="6"/>
    <x v="2"/>
  </r>
  <r>
    <m/>
    <n v="84"/>
    <m/>
    <n v="851100002"/>
    <d v="2023-07-26T00:00:00"/>
    <d v="2023-07-26T00:00:00"/>
    <n v="690068232070001"/>
    <n v="66733819"/>
    <n v="0"/>
    <n v="66733819"/>
    <s v="VND"/>
    <m/>
    <s v="INTERFACE"/>
    <m/>
    <s v="CHI HO TRO DINH MUC TKD T07/2023 "/>
    <s v="8511"/>
    <x v="6"/>
    <x v="2"/>
  </r>
  <r>
    <m/>
    <n v="84"/>
    <m/>
    <n v="851100002"/>
    <d v="2023-07-31T00:00:00"/>
    <d v="2023-07-31T00:00:00"/>
    <s v="06900fg232120001"/>
    <n v="22663998"/>
    <n v="0"/>
    <n v="22663998"/>
    <s v="VND"/>
    <m/>
    <s v="INTERFACE"/>
    <m/>
    <s v="PHAN BO CHI PHI THUONG CBNV"/>
    <s v="8511"/>
    <x v="6"/>
    <x v="5"/>
  </r>
  <r>
    <m/>
    <n v="85"/>
    <m/>
    <n v="851100001"/>
    <d v="2023-07-26T00:00:00"/>
    <d v="2023-07-26T00:00:00"/>
    <s v="069007j232070001"/>
    <n v="70542382"/>
    <n v="0"/>
    <n v="70542382"/>
    <s v="VND"/>
    <m/>
    <s v="INTERFACE"/>
    <m/>
    <s v="CHI LUONG T07/2023 "/>
    <s v="8511"/>
    <x v="6"/>
    <x v="2"/>
  </r>
  <r>
    <m/>
    <n v="85"/>
    <m/>
    <n v="851100002"/>
    <d v="2023-07-26T00:00:00"/>
    <d v="2023-07-26T00:00:00"/>
    <n v="690069232070001"/>
    <n v="72239714"/>
    <n v="0"/>
    <n v="72239714"/>
    <s v="VND"/>
    <m/>
    <s v="INTERFACE"/>
    <m/>
    <s v="CHI HO TRO DINH MUC TKD T07/2023 "/>
    <s v="8511"/>
    <x v="6"/>
    <x v="2"/>
  </r>
  <r>
    <m/>
    <n v="902"/>
    <m/>
    <n v="851100001"/>
    <d v="2023-07-26T00:00:00"/>
    <d v="2023-07-26T00:00:00"/>
    <s v="06901gz232070001"/>
    <n v="612162917"/>
    <n v="0"/>
    <n v="612162917"/>
    <s v="VND"/>
    <m/>
    <s v="INTERFACE"/>
    <m/>
    <s v="CHI LUONG T07/2023 "/>
    <s v="8511"/>
    <x v="6"/>
    <x v="2"/>
  </r>
  <r>
    <m/>
    <n v="902"/>
    <m/>
    <n v="851100002"/>
    <d v="2023-07-26T00:00:00"/>
    <d v="2023-07-26T00:00:00"/>
    <s v="06901h0232070001"/>
    <n v="576553713"/>
    <n v="0"/>
    <n v="576553713"/>
    <s v="VND"/>
    <m/>
    <s v="INTERFACE"/>
    <m/>
    <s v="CHI HO TRO DINH MUC TKD T07/2023 "/>
    <s v="8511"/>
    <x v="6"/>
    <x v="2"/>
  </r>
  <r>
    <m/>
    <n v="902"/>
    <m/>
    <n v="851100005"/>
    <d v="2023-07-26T00:00:00"/>
    <d v="2023-07-26T00:00:00"/>
    <s v="06901h6232070001"/>
    <n v="5741771"/>
    <n v="0"/>
    <n v="5741771"/>
    <s v="VND"/>
    <m/>
    <s v="INTERFACE"/>
    <m/>
    <s v="CHI LUONG NGOAI GIO T07/2023 "/>
    <s v="8511"/>
    <x v="6"/>
    <x v="3"/>
  </r>
  <r>
    <m/>
    <n v="92"/>
    <m/>
    <n v="851100002"/>
    <d v="2023-07-31T00:00:00"/>
    <d v="2023-07-31T00:00:00"/>
    <s v="06900ih232120001"/>
    <n v="73627131"/>
    <n v="0"/>
    <n v="73627131"/>
    <s v="VND"/>
    <m/>
    <s v="INTERFACE"/>
    <m/>
    <s v="PHAN BO CHI PHI THUONG CBNV"/>
    <s v="8511"/>
    <x v="6"/>
    <x v="5"/>
  </r>
  <r>
    <m/>
    <n v="93"/>
    <m/>
    <n v="851100001"/>
    <d v="2023-07-26T00:00:00"/>
    <d v="2023-07-26T00:00:00"/>
    <s v="069001p232070001"/>
    <n v="72620000"/>
    <n v="0"/>
    <n v="72620000"/>
    <s v="VND"/>
    <m/>
    <s v="INTERFACE"/>
    <m/>
    <s v="CHI LUONG T07/2023 "/>
    <s v="8511"/>
    <x v="6"/>
    <x v="2"/>
  </r>
  <r>
    <m/>
    <n v="93"/>
    <m/>
    <n v="851100002"/>
    <d v="2023-07-26T00:00:00"/>
    <d v="2023-07-26T00:00:00"/>
    <s v="069006h232070001"/>
    <n v="95386304"/>
    <n v="0"/>
    <n v="95386304"/>
    <s v="VND"/>
    <m/>
    <s v="INTERFACE"/>
    <m/>
    <s v="CHI HO TRO DINH MUC TKD T07/2023 "/>
    <s v="8511"/>
    <x v="6"/>
    <x v="2"/>
  </r>
  <r>
    <m/>
    <n v="93"/>
    <m/>
    <n v="851100002"/>
    <d v="2023-07-31T00:00:00"/>
    <d v="2023-07-31T00:00:00"/>
    <s v="06900f9232120001"/>
    <n v="41631090"/>
    <n v="0"/>
    <n v="41631090"/>
    <s v="VND"/>
    <m/>
    <s v="INTERFACE"/>
    <m/>
    <s v="PHAN BO CHI PHI THUONG CBNV"/>
    <s v="8511"/>
    <x v="6"/>
    <x v="5"/>
  </r>
  <r>
    <m/>
    <n v="94"/>
    <m/>
    <n v="851100001"/>
    <d v="2023-07-26T00:00:00"/>
    <d v="2023-07-26T00:00:00"/>
    <n v="690033232070001"/>
    <n v="59865300"/>
    <n v="0"/>
    <n v="59865300"/>
    <s v="VND"/>
    <m/>
    <s v="INTERFACE"/>
    <m/>
    <s v="CHI LUONG T07/2023 "/>
    <s v="8511"/>
    <x v="6"/>
    <x v="2"/>
  </r>
  <r>
    <m/>
    <n v="94"/>
    <m/>
    <n v="851100002"/>
    <d v="2023-07-26T00:00:00"/>
    <d v="2023-07-26T00:00:00"/>
    <s v="069006i232070001"/>
    <n v="58164739"/>
    <n v="0"/>
    <n v="58164739"/>
    <s v="VND"/>
    <m/>
    <s v="INTERFACE"/>
    <m/>
    <s v="CHI HO TRO DINH MUC TKD T07/2023 "/>
    <s v="8511"/>
    <x v="6"/>
    <x v="2"/>
  </r>
  <r>
    <m/>
    <n v="899"/>
    <m/>
    <n v="851100001"/>
    <d v="2023-07-26T00:00:00"/>
    <d v="2023-07-26T00:00:00"/>
    <s v="069017z232070001"/>
    <n v="189130000"/>
    <n v="0"/>
    <n v="189130000"/>
    <s v="VND"/>
    <m/>
    <s v="INTERFACE"/>
    <m/>
    <s v="CHI LUONG T07/2023 "/>
    <s v="8511"/>
    <x v="6"/>
    <x v="2"/>
  </r>
  <r>
    <m/>
    <n v="899"/>
    <m/>
    <n v="851100002"/>
    <d v="2023-07-26T00:00:00"/>
    <d v="2023-07-26T00:00:00"/>
    <n v="690196232070001"/>
    <n v="258167800"/>
    <n v="0"/>
    <n v="258167800"/>
    <s v="VND"/>
    <m/>
    <s v="INTERFACE"/>
    <m/>
    <s v="CHI HO TRO DINH MUC TKD T07/2023"/>
    <s v="8511"/>
    <x v="6"/>
    <x v="2"/>
  </r>
  <r>
    <m/>
    <n v="899"/>
    <m/>
    <n v="851100002"/>
    <d v="2023-07-31T00:00:00"/>
    <d v="2023-07-31T00:00:00"/>
    <s v="06900hb232120001"/>
    <n v="93798294"/>
    <n v="0"/>
    <n v="93798294"/>
    <s v="VND"/>
    <m/>
    <s v="INTERFACE"/>
    <m/>
    <s v="PHAN BO CHI PHI THUONG CBNV"/>
    <s v="8511"/>
    <x v="6"/>
    <x v="5"/>
  </r>
  <r>
    <m/>
    <n v="70"/>
    <m/>
    <n v="851100001"/>
    <d v="2023-07-26T00:00:00"/>
    <d v="2023-07-26T00:00:00"/>
    <s v="069002x232070001"/>
    <n v="71330000"/>
    <n v="0"/>
    <n v="71330000"/>
    <s v="VND"/>
    <m/>
    <s v="INTERFACE"/>
    <m/>
    <s v="CHI LUONG T07/2023 "/>
    <s v="8511"/>
    <x v="6"/>
    <x v="2"/>
  </r>
  <r>
    <m/>
    <n v="70"/>
    <m/>
    <n v="851100002"/>
    <d v="2023-07-26T00:00:00"/>
    <d v="2023-07-26T00:00:00"/>
    <s v="069005u232070001"/>
    <n v="67824762"/>
    <n v="0"/>
    <n v="67824762"/>
    <s v="VND"/>
    <m/>
    <s v="INTERFACE"/>
    <m/>
    <s v="CHI HO TRO DINH MUC TKD T07/2023 "/>
    <s v="8511"/>
    <x v="6"/>
    <x v="2"/>
  </r>
  <r>
    <m/>
    <n v="58"/>
    <m/>
    <n v="851100001"/>
    <d v="2023-07-03T00:00:00"/>
    <d v="2023-07-03T00:00:00"/>
    <n v="360000231840001"/>
    <n v="2739503"/>
    <n v="0"/>
    <n v="2739503"/>
    <s v="VND"/>
    <m/>
    <s v="LINHPN2"/>
    <m/>
    <s v="PHAN BO CHI PHI PHUC VU DIEU QUY THANG 06 NAM 2023"/>
    <s v="8511"/>
    <x v="6"/>
    <x v="0"/>
  </r>
  <r>
    <m/>
    <n v="58"/>
    <m/>
    <n v="851100002"/>
    <d v="2023-07-03T00:00:00"/>
    <d v="2023-07-03T00:00:00"/>
    <n v="360001231840001"/>
    <n v="1058149"/>
    <n v="0"/>
    <n v="1058149"/>
    <s v="VND"/>
    <m/>
    <s v="LINHPN2"/>
    <m/>
    <s v="PHAN BO CHI PHI PHUC VU DIEU QUY THANG 06 NAM 2023"/>
    <s v="8511"/>
    <x v="6"/>
    <x v="0"/>
  </r>
  <r>
    <m/>
    <n v="58"/>
    <m/>
    <n v="851100009"/>
    <d v="2023-07-03T00:00:00"/>
    <d v="2023-07-03T00:00:00"/>
    <n v="360002231840001"/>
    <n v="129834"/>
    <n v="0"/>
    <n v="129834"/>
    <s v="VND"/>
    <m/>
    <s v="LINHPN2"/>
    <m/>
    <s v="PHAN BO CHI PHI PHUC VU DIEU QUY THANG 06 NAM 2023"/>
    <s v="8511"/>
    <x v="6"/>
    <x v="0"/>
  </r>
  <r>
    <m/>
    <n v="42"/>
    <m/>
    <n v="851100002"/>
    <d v="2023-07-31T00:00:00"/>
    <d v="2023-07-31T00:00:00"/>
    <s v="06900fe232120001"/>
    <n v="63490722"/>
    <n v="0"/>
    <n v="63490722"/>
    <s v="VND"/>
    <m/>
    <s v="INTERFACE"/>
    <m/>
    <s v="PHAN BO CHI PHI THUONG CBNV"/>
    <s v="8511"/>
    <x v="6"/>
    <x v="5"/>
  </r>
  <r>
    <m/>
    <n v="43"/>
    <m/>
    <n v="851100001"/>
    <d v="2023-07-26T00:00:00"/>
    <d v="2023-07-26T00:00:00"/>
    <n v="690027232070001"/>
    <n v="76532286"/>
    <n v="0"/>
    <n v="76532286"/>
    <s v="VND"/>
    <m/>
    <s v="INTERFACE"/>
    <m/>
    <s v="CHI LUONG T07/2023 "/>
    <s v="8511"/>
    <x v="6"/>
    <x v="2"/>
  </r>
  <r>
    <m/>
    <n v="43"/>
    <m/>
    <n v="851100002"/>
    <d v="2023-07-26T00:00:00"/>
    <d v="2023-07-26T00:00:00"/>
    <n v="690054232070001"/>
    <n v="87365143"/>
    <n v="0"/>
    <n v="87365143"/>
    <s v="VND"/>
    <m/>
    <s v="INTERFACE"/>
    <m/>
    <s v="CHI HO TRO DINH MUC TKD T07/2023 "/>
    <s v="8511"/>
    <x v="6"/>
    <x v="2"/>
  </r>
  <r>
    <m/>
    <n v="43"/>
    <m/>
    <n v="851100002"/>
    <d v="2023-07-31T00:00:00"/>
    <d v="2023-07-31T00:00:00"/>
    <s v="06900g7232120001"/>
    <n v="59766600"/>
    <n v="0"/>
    <n v="59766600"/>
    <s v="VND"/>
    <m/>
    <s v="INTERFACE"/>
    <m/>
    <s v="PHAN BO CHI PHI THUONG CBNV"/>
    <s v="8511"/>
    <x v="6"/>
    <x v="5"/>
  </r>
  <r>
    <m/>
    <n v="44"/>
    <m/>
    <n v="851100001"/>
    <d v="2023-07-26T00:00:00"/>
    <d v="2023-07-26T00:00:00"/>
    <n v="690028232070001"/>
    <n v="194035969"/>
    <n v="0"/>
    <n v="194035969"/>
    <s v="VND"/>
    <m/>
    <s v="INTERFACE"/>
    <m/>
    <s v="CHI LUONG T07/2023 "/>
    <s v="8511"/>
    <x v="6"/>
    <x v="2"/>
  </r>
  <r>
    <m/>
    <n v="44"/>
    <m/>
    <n v="851100002"/>
    <d v="2023-07-26T00:00:00"/>
    <d v="2023-07-26T00:00:00"/>
    <n v="690055232070001"/>
    <n v="148656598"/>
    <n v="0"/>
    <n v="148656598"/>
    <s v="VND"/>
    <m/>
    <s v="INTERFACE"/>
    <m/>
    <s v="CHI HO TRO DINH MUC TKD T07/2023 "/>
    <s v="8511"/>
    <x v="6"/>
    <x v="2"/>
  </r>
  <r>
    <m/>
    <n v="44"/>
    <m/>
    <n v="851100002"/>
    <d v="2023-07-26T00:00:00"/>
    <d v="2023-07-26T00:00:00"/>
    <s v="06901ha232070001"/>
    <n v="78390"/>
    <n v="0"/>
    <n v="78390"/>
    <s v="VND"/>
    <m/>
    <s v="INTERFACE"/>
    <m/>
    <s v="TRUY THU BH THANG 07/2023 "/>
    <s v="8511"/>
    <x v="6"/>
    <x v="4"/>
  </r>
  <r>
    <m/>
    <n v="44"/>
    <m/>
    <n v="851100005"/>
    <d v="2023-07-26T00:00:00"/>
    <d v="2023-07-26T00:00:00"/>
    <n v="690098232070001"/>
    <n v="506193"/>
    <n v="0"/>
    <n v="506193"/>
    <s v="VND"/>
    <m/>
    <s v="INTERFACE"/>
    <m/>
    <s v="CHI LAM THEM"/>
    <s v="8511"/>
    <x v="6"/>
    <x v="3"/>
  </r>
  <r>
    <m/>
    <n v="902"/>
    <m/>
    <n v="851100002"/>
    <d v="2023-07-31T00:00:00"/>
    <d v="2023-07-31T00:00:00"/>
    <s v="06900hj232120001"/>
    <n v="154970274"/>
    <n v="0"/>
    <n v="154970274"/>
    <s v="VND"/>
    <m/>
    <s v="INTERFACE"/>
    <m/>
    <s v="PHAN BO CHI PHI THUONG CBNV"/>
    <s v="8511"/>
    <x v="6"/>
    <x v="5"/>
  </r>
  <r>
    <m/>
    <n v="22"/>
    <m/>
    <n v="851100001"/>
    <d v="2023-07-25T00:00:00"/>
    <d v="2023-07-25T00:00:00"/>
    <n v="380000232060001"/>
    <n v="7511111"/>
    <n v="0"/>
    <n v="7511111"/>
    <s v="VND"/>
    <m/>
    <s v="HANGTT8"/>
    <m/>
    <s v="PHAN BO CP XE CHUYEN DUNG TU NGAY 03/04/2023 DEN NGAY 28/04/2023 THEO BANG PHAN BO DA DUOC PHE DUYET NGAY 25/07/2023 CHO PGD CAU GIAY "/>
    <s v="8511"/>
    <x v="6"/>
    <x v="0"/>
  </r>
  <r>
    <m/>
    <n v="22"/>
    <m/>
    <n v="851100001"/>
    <d v="2023-07-25T00:00:00"/>
    <d v="2023-07-25T00:00:00"/>
    <n v="380005232060001"/>
    <n v="7436047"/>
    <n v="0"/>
    <n v="7436047"/>
    <s v="VND"/>
    <m/>
    <s v="HANGTT8"/>
    <m/>
    <s v="PHAN BO CP XE CHUYEN DUNG TU NGAY 02/05/2023 DEN NGAY 31/05/2023 THEO BANG PHAN BO DA DUOC PHE DUYET NGAY 25/07/2023 CHO PGD CAU GIAY "/>
    <s v="8511"/>
    <x v="6"/>
    <x v="0"/>
  </r>
  <r>
    <m/>
    <n v="22"/>
    <m/>
    <n v="851100001"/>
    <d v="2023-07-25T00:00:00"/>
    <d v="2023-07-25T00:00:00"/>
    <n v="380008232060001"/>
    <n v="6752273"/>
    <n v="0"/>
    <n v="6752273"/>
    <s v="VND"/>
    <m/>
    <s v="HANGTT8"/>
    <m/>
    <s v="PHAN BO CP XE CHUYEN DUNG TU NGAY 01/06/2023 DEN NGAY 30/06/2023 THEO BANG PHAN BO DA DUOC PHE DUYET NGAY 25/07/2023 CHO PGD CAU GIAY "/>
    <s v="8511"/>
    <x v="6"/>
    <x v="0"/>
  </r>
  <r>
    <m/>
    <n v="22"/>
    <m/>
    <n v="851100002"/>
    <d v="2023-07-25T00:00:00"/>
    <d v="2023-07-25T00:00:00"/>
    <n v="380000232060001"/>
    <n v="3938290"/>
    <n v="0"/>
    <n v="3938290"/>
    <s v="VND"/>
    <m/>
    <s v="HANGTT8"/>
    <m/>
    <s v="PHAN BO CP XE CHUYEN DUNG TU NGAY 03/04/2023 DEN NGAY 28/04/2023 THEO BANG PHAN BO DA DUOC PHE DUYET NGAY 25/07/2023 CHO PGD CAU GIAY "/>
    <s v="8511"/>
    <x v="6"/>
    <x v="0"/>
  </r>
  <r>
    <m/>
    <n v="22"/>
    <m/>
    <n v="851100002"/>
    <d v="2023-07-25T00:00:00"/>
    <d v="2023-07-25T00:00:00"/>
    <n v="380005232060001"/>
    <n v="3898932"/>
    <n v="0"/>
    <n v="3898932"/>
    <s v="VND"/>
    <m/>
    <s v="HANGTT8"/>
    <m/>
    <s v="PHAN BO CP XE CHUYEN DUNG TU NGAY 02/05/2023 DEN NGAY 31/05/2023 THEO BANG PHAN BO DA DUOC PHE DUYET NGAY 25/07/2023 CHO PGD CAU GIAY "/>
    <s v="8511"/>
    <x v="6"/>
    <x v="0"/>
  </r>
  <r>
    <m/>
    <n v="22"/>
    <m/>
    <n v="851100002"/>
    <d v="2023-07-25T00:00:00"/>
    <d v="2023-07-25T00:00:00"/>
    <n v="380008232060001"/>
    <n v="3540410"/>
    <n v="0"/>
    <n v="3540410"/>
    <s v="VND"/>
    <m/>
    <s v="HANGTT8"/>
    <m/>
    <s v="PHAN BO CP XE CHUYEN DUNG TU NGAY 01/06/2023 DEN NGAY 30/06/2023 THEO BANG PHAN BO DA DUOC PHE DUYET NGAY 25/07/2023 CHO PGD CAU GIAY "/>
    <s v="8511"/>
    <x v="6"/>
    <x v="0"/>
  </r>
  <r>
    <m/>
    <n v="38"/>
    <m/>
    <n v="851100001"/>
    <d v="2023-07-25T00:00:00"/>
    <d v="2023-07-25T00:00:00"/>
    <n v="380001232060001"/>
    <n v="0"/>
    <n v="7511111"/>
    <n v="-7511111"/>
    <s v="VND"/>
    <m/>
    <s v="HANGTT8"/>
    <m/>
    <s v="PHAN BO CP XE CHUYEN DUNG TU NGAY 03/04/2023 DEN NGAY 28/04/2023 THEO BANG PHAN BO DA DUOC PHE DUYET NGAY 25/07/2023 CHO PGD CAU GIAY "/>
    <s v="8511"/>
    <x v="6"/>
    <x v="0"/>
  </r>
  <r>
    <m/>
    <n v="38"/>
    <m/>
    <n v="851100001"/>
    <d v="2023-07-25T00:00:00"/>
    <d v="2023-07-25T00:00:00"/>
    <n v="380003232060001"/>
    <n v="0"/>
    <n v="5633333"/>
    <n v="-5633333"/>
    <s v="VND"/>
    <m/>
    <s v="HANGTT8"/>
    <m/>
    <s v="PHAN BO CP XE CHUYEN DUNG TU NGAY 03/04/2023 DEN NGAY 28/04/2023 THEO BANG PHAN BO DA DUOC PHE DUYET NGAY 25/07/2023 CHO PGD MY DINH"/>
    <s v="8511"/>
    <x v="6"/>
    <x v="0"/>
  </r>
  <r>
    <m/>
    <n v="38"/>
    <m/>
    <n v="851100001"/>
    <d v="2023-07-25T00:00:00"/>
    <d v="2023-07-25T00:00:00"/>
    <n v="380006232060001"/>
    <n v="0"/>
    <n v="7436047"/>
    <n v="-7436047"/>
    <s v="VND"/>
    <m/>
    <s v="HANGTT8"/>
    <m/>
    <s v="PHAN BO CP XE CHUYEN DUNG TU NGAY 02/05/2023 DEN NGAY 31/05/2023 THEO BANG PHAN BO DA DUOC PHE DUYET NGAY 25/07/2023 CHO PGD CAU GIAY "/>
    <s v="8511"/>
    <x v="6"/>
    <x v="0"/>
  </r>
  <r>
    <m/>
    <n v="38"/>
    <m/>
    <n v="851100001"/>
    <d v="2023-07-25T00:00:00"/>
    <d v="2023-07-25T00:00:00"/>
    <n v="380007232060001"/>
    <n v="0"/>
    <n v="5577035"/>
    <n v="-5577035"/>
    <s v="VND"/>
    <m/>
    <s v="HANGTT8"/>
    <m/>
    <s v="PHAN BO CP XE CHUYEN DUNG TU NGAY 02/05/2023 DEN NGAY 31/05/2023 THEO BANG PHAN BO DA DUOC PHE DUYET NGAY 25/07/2023 CHO PGD MY DINH"/>
    <s v="8511"/>
    <x v="6"/>
    <x v="0"/>
  </r>
  <r>
    <m/>
    <n v="38"/>
    <m/>
    <n v="851100001"/>
    <d v="2023-07-25T00:00:00"/>
    <d v="2023-07-25T00:00:00"/>
    <n v="380009232060001"/>
    <n v="0"/>
    <n v="6752273"/>
    <n v="-6752273"/>
    <s v="VND"/>
    <m/>
    <s v="HANGTT8"/>
    <m/>
    <s v="PHAN BO CP XE CHUYEN DUNG TU NGAY 01/06/2023 DEN NGAY 30/06/2023 THEO BANG PHAN BO DA DUOC PHE DUYET NGAY 25/07/2023 CHO PGD CAU GIAY "/>
    <s v="8511"/>
    <x v="6"/>
    <x v="0"/>
  </r>
  <r>
    <m/>
    <n v="38"/>
    <m/>
    <n v="851100001"/>
    <d v="2023-07-25T00:00:00"/>
    <d v="2023-07-25T00:00:00"/>
    <s v="038000b232060001"/>
    <n v="0"/>
    <n v="5064204"/>
    <n v="-5064204"/>
    <s v="VND"/>
    <m/>
    <s v="HANGTT8"/>
    <m/>
    <s v="PHAN BO CP XE CHUYEN DUNG TU NGAY 01/06/2023 DEN NGAY 30/06/2023 THEO BANG PHAN BO DA DUOC PHE DUYET NGAY 25/07/2023 CHO PGD MY DINH"/>
    <s v="8511"/>
    <x v="6"/>
    <x v="0"/>
  </r>
  <r>
    <m/>
    <n v="38"/>
    <m/>
    <n v="851100002"/>
    <d v="2023-07-25T00:00:00"/>
    <d v="2023-07-25T00:00:00"/>
    <n v="380001232060001"/>
    <n v="0"/>
    <n v="3938290"/>
    <n v="-3938290"/>
    <s v="VND"/>
    <m/>
    <s v="HANGTT8"/>
    <m/>
    <s v="PHAN BO CP XE CHUYEN DUNG TU NGAY 03/04/2023 DEN NGAY 28/04/2023 THEO BANG PHAN BO DA DUOC PHE DUYET NGAY 25/07/2023 CHO PGD CAU GIAY "/>
    <s v="8511"/>
    <x v="6"/>
    <x v="0"/>
  </r>
  <r>
    <m/>
    <n v="38"/>
    <m/>
    <n v="851100002"/>
    <d v="2023-07-25T00:00:00"/>
    <d v="2023-07-25T00:00:00"/>
    <n v="380003232060001"/>
    <n v="0"/>
    <n v="2953717"/>
    <n v="-2953717"/>
    <s v="VND"/>
    <m/>
    <s v="HANGTT8"/>
    <m/>
    <s v="PHAN BO CP XE CHUYEN DUNG TU NGAY 03/04/2023 DEN NGAY 28/04/2023 THEO BANG PHAN BO DA DUOC PHE DUYET NGAY 25/07/2023 CHO PGD MY DINH"/>
    <s v="8511"/>
    <x v="6"/>
    <x v="0"/>
  </r>
  <r>
    <m/>
    <n v="38"/>
    <m/>
    <n v="851100002"/>
    <d v="2023-07-25T00:00:00"/>
    <d v="2023-07-25T00:00:00"/>
    <n v="380006232060001"/>
    <n v="0"/>
    <n v="3898932"/>
    <n v="-3898932"/>
    <s v="VND"/>
    <m/>
    <s v="HANGTT8"/>
    <m/>
    <s v="PHAN BO CP XE CHUYEN DUNG TU NGAY 02/05/2023 DEN NGAY 31/05/2023 THEO BANG PHAN BO DA DUOC PHE DUYET NGAY 25/07/2023 CHO PGD CAU GIAY "/>
    <s v="8511"/>
    <x v="6"/>
    <x v="0"/>
  </r>
  <r>
    <m/>
    <n v="38"/>
    <m/>
    <n v="851100002"/>
    <d v="2023-07-25T00:00:00"/>
    <d v="2023-07-25T00:00:00"/>
    <n v="380007232060001"/>
    <n v="0"/>
    <n v="2924199"/>
    <n v="-2924199"/>
    <s v="VND"/>
    <m/>
    <s v="HANGTT8"/>
    <m/>
    <s v="PHAN BO CP XE CHUYEN DUNG TU NGAY 02/05/2023 DEN NGAY 31/05/2023 THEO BANG PHAN BO DA DUOC PHE DUYET NGAY 25/07/2023 CHO PGD MY DINH"/>
    <s v="8511"/>
    <x v="6"/>
    <x v="0"/>
  </r>
  <r>
    <m/>
    <n v="38"/>
    <m/>
    <n v="851100002"/>
    <d v="2023-07-25T00:00:00"/>
    <d v="2023-07-25T00:00:00"/>
    <n v="380009232060001"/>
    <n v="0"/>
    <n v="3540410"/>
    <n v="-3540410"/>
    <s v="VND"/>
    <m/>
    <s v="HANGTT8"/>
    <m/>
    <s v="PHAN BO CP XE CHUYEN DUNG TU NGAY 01/06/2023 DEN NGAY 30/06/2023 THEO BANG PHAN BO DA DUOC PHE DUYET NGAY 25/07/2023 CHO PGD CAU GIAY "/>
    <s v="8511"/>
    <x v="6"/>
    <x v="0"/>
  </r>
  <r>
    <m/>
    <n v="38"/>
    <m/>
    <n v="851100002"/>
    <d v="2023-07-25T00:00:00"/>
    <d v="2023-07-25T00:00:00"/>
    <s v="038000b232060001"/>
    <n v="0"/>
    <n v="2655307"/>
    <n v="-2655307"/>
    <s v="VND"/>
    <m/>
    <s v="HANGTT8"/>
    <m/>
    <s v="PHAN BO CP XE CHUYEN DUNG TU NGAY 01/06/2023 DEN NGAY 30/06/2023 THEO BANG PHAN BO DA DUOC PHE DUYET NGAY 25/07/2023 CHO PGD MY DINH"/>
    <s v="8511"/>
    <x v="6"/>
    <x v="0"/>
  </r>
  <r>
    <m/>
    <n v="47"/>
    <m/>
    <n v="851100001"/>
    <d v="2023-07-25T00:00:00"/>
    <d v="2023-07-25T00:00:00"/>
    <n v="320000232060001"/>
    <n v="10903030"/>
    <n v="0"/>
    <n v="10903030"/>
    <s v="VND"/>
    <m/>
    <s v="VYLMP"/>
    <m/>
    <s v="BVBANK AN GIANG PHAN BO CHI PHI DIEU QUY THANG 5/2023 CHO BVBANK PHU TAN"/>
    <s v="8511"/>
    <x v="6"/>
    <x v="0"/>
  </r>
  <r>
    <m/>
    <n v="47"/>
    <m/>
    <n v="851100002"/>
    <d v="2023-07-25T00:00:00"/>
    <d v="2023-07-25T00:00:00"/>
    <n v="320001232060001"/>
    <n v="5927805"/>
    <n v="0"/>
    <n v="5927805"/>
    <s v="VND"/>
    <m/>
    <s v="VYLMP"/>
    <m/>
    <s v="BVBANK AN GIANG PHAN BO CHI PHI DIEU QUY THANG 5/2023 CHO BVBANK PHU TAN"/>
    <s v="8511"/>
    <x v="6"/>
    <x v="0"/>
  </r>
  <r>
    <m/>
    <n v="47"/>
    <m/>
    <n v="851100009"/>
    <d v="2023-07-25T00:00:00"/>
    <d v="2023-07-25T00:00:00"/>
    <n v="320002232060001"/>
    <n v="282828"/>
    <n v="0"/>
    <n v="282828"/>
    <s v="VND"/>
    <m/>
    <s v="VYLMP"/>
    <m/>
    <s v="BVBANK AN GIANG PHAN BO CHI PHI DIEU QUY THANG 5/2023 CHO BVBANK PHU TAN"/>
    <s v="8511"/>
    <x v="6"/>
    <x v="0"/>
  </r>
  <r>
    <m/>
    <n v="84"/>
    <m/>
    <n v="851100001"/>
    <d v="2023-07-25T00:00:00"/>
    <d v="2023-07-25T00:00:00"/>
    <n v="380002232060001"/>
    <n v="5633333"/>
    <n v="0"/>
    <n v="5633333"/>
    <s v="VND"/>
    <m/>
    <s v="HANGTT8"/>
    <m/>
    <s v="PHAN BO CP XE CHUYEN DUNG TU NGAY 03/04/2023 DEN NGAY 28/04/2023 THEO BANG PHAN BO DA DUOC PHE DUYET NGAY 25/07/2023 CHO PGD MY DINH"/>
    <s v="8511"/>
    <x v="6"/>
    <x v="0"/>
  </r>
  <r>
    <m/>
    <n v="84"/>
    <m/>
    <n v="851100001"/>
    <d v="2023-07-25T00:00:00"/>
    <d v="2023-07-25T00:00:00"/>
    <n v="380004232060001"/>
    <n v="5577035"/>
    <n v="0"/>
    <n v="5577035"/>
    <s v="VND"/>
    <m/>
    <s v="HANGTT8"/>
    <m/>
    <s v="PHAN BO CP XE CHUYEN DUNG TU NGAY 02/05/2023 DEN NGAY 31/05/2023 THEO BANG PHAN BO DA DUOC PHE DUYET NGAY 25/07/2023 CHO PGD MY DINH"/>
    <s v="8511"/>
    <x v="6"/>
    <x v="0"/>
  </r>
  <r>
    <m/>
    <n v="84"/>
    <m/>
    <n v="851100001"/>
    <d v="2023-07-25T00:00:00"/>
    <d v="2023-07-25T00:00:00"/>
    <s v="038000a232060001"/>
    <n v="5064204"/>
    <n v="0"/>
    <n v="5064204"/>
    <s v="VND"/>
    <m/>
    <s v="HANGTT8"/>
    <m/>
    <s v="PHAN BO CP XE CHUYEN DUNG TU NGAY 01/06/2023 DEN NGAY 30/06/2023 THEO BANG PHAN BO DA DUOC PHE DUYET NGAY 25/07/2023 CHO PGD MY DINH"/>
    <s v="8511"/>
    <x v="6"/>
    <x v="0"/>
  </r>
  <r>
    <m/>
    <n v="84"/>
    <m/>
    <n v="851100002"/>
    <d v="2023-07-25T00:00:00"/>
    <d v="2023-07-25T00:00:00"/>
    <n v="380002232060001"/>
    <n v="2953717"/>
    <n v="0"/>
    <n v="2953717"/>
    <s v="VND"/>
    <m/>
    <s v="HANGTT8"/>
    <m/>
    <s v="PHAN BO CP XE CHUYEN DUNG TU NGAY 03/04/2023 DEN NGAY 28/04/2023 THEO BANG PHAN BO DA DUOC PHE DUYET NGAY 25/07/2023 CHO PGD MY DINH"/>
    <s v="8511"/>
    <x v="6"/>
    <x v="0"/>
  </r>
  <r>
    <m/>
    <n v="84"/>
    <m/>
    <n v="851100002"/>
    <d v="2023-07-25T00:00:00"/>
    <d v="2023-07-25T00:00:00"/>
    <n v="380004232060001"/>
    <n v="2924199"/>
    <n v="0"/>
    <n v="2924199"/>
    <s v="VND"/>
    <m/>
    <s v="HANGTT8"/>
    <m/>
    <s v="PHAN BO CP XE CHUYEN DUNG TU NGAY 02/05/2023 DEN NGAY 31/05/2023 THEO BANG PHAN BO DA DUOC PHE DUYET NGAY 25/07/2023 CHO PGD MY DINH"/>
    <s v="8511"/>
    <x v="6"/>
    <x v="0"/>
  </r>
  <r>
    <m/>
    <n v="84"/>
    <m/>
    <n v="851100002"/>
    <d v="2023-07-25T00:00:00"/>
    <d v="2023-07-25T00:00:00"/>
    <s v="038000a232060001"/>
    <n v="2655307"/>
    <n v="0"/>
    <n v="2655307"/>
    <s v="VND"/>
    <m/>
    <s v="HANGTT8"/>
    <m/>
    <s v="PHAN BO CP XE CHUYEN DUNG TU NGAY 01/06/2023 DEN NGAY 30/06/2023 THEO BANG PHAN BO DA DUOC PHE DUYET NGAY 25/07/2023 CHO PGD MY DINH"/>
    <s v="8511"/>
    <x v="6"/>
    <x v="0"/>
  </r>
  <r>
    <m/>
    <n v="44"/>
    <m/>
    <n v="851100009"/>
    <d v="2023-07-26T00:00:00"/>
    <d v="2023-07-26T00:00:00"/>
    <s v="069008j232070001"/>
    <n v="6500000"/>
    <n v="0"/>
    <n v="6500000"/>
    <s v="VND"/>
    <m/>
    <s v="INTERFACE"/>
    <m/>
    <s v="CHI TRO CAP KHAC T07/2023 "/>
    <s v="8511"/>
    <x v="6"/>
    <x v="1"/>
  </r>
  <r>
    <m/>
    <n v="32"/>
    <m/>
    <n v="851100001"/>
    <d v="2023-07-25T00:00:00"/>
    <d v="2023-07-25T00:00:00"/>
    <n v="320000232060001"/>
    <n v="0"/>
    <n v="10903030"/>
    <n v="-10903030"/>
    <s v="VND"/>
    <m/>
    <s v="VYLMP"/>
    <m/>
    <s v="BVBANK AN GIANG PHAN BO CHI PHI DIEU QUY THANG 5/2023 CHO BVBANK PHU TAN"/>
    <s v="8511"/>
    <x v="6"/>
    <x v="0"/>
  </r>
  <r>
    <m/>
    <n v="32"/>
    <m/>
    <n v="851100002"/>
    <d v="2023-07-25T00:00:00"/>
    <d v="2023-07-25T00:00:00"/>
    <n v="320001232060001"/>
    <n v="0"/>
    <n v="5927805"/>
    <n v="-5927805"/>
    <s v="VND"/>
    <m/>
    <s v="VYLMP"/>
    <m/>
    <s v="BVBANK AN GIANG PHAN BO CHI PHI DIEU QUY THANG 5/2023 CHO BVBANK PHU TAN"/>
    <s v="8511"/>
    <x v="6"/>
    <x v="0"/>
  </r>
  <r>
    <m/>
    <n v="32"/>
    <m/>
    <n v="851100009"/>
    <d v="2023-07-25T00:00:00"/>
    <d v="2023-07-25T00:00:00"/>
    <n v="320002232060001"/>
    <n v="0"/>
    <n v="282828"/>
    <n v="-282828"/>
    <s v="VND"/>
    <m/>
    <s v="VYLMP"/>
    <m/>
    <s v="BVBANK AN GIANG PHAN BO CHI PHI DIEU QUY THANG 5/2023 CHO BVBANK PHU TAN"/>
    <s v="8511"/>
    <x v="6"/>
    <x v="0"/>
  </r>
  <r>
    <m/>
    <n v="3"/>
    <m/>
    <n v="851100002"/>
    <d v="2023-08-04T00:00:00"/>
    <d v="2023-08-04T00:00:00"/>
    <s v="069003h232160001"/>
    <n v="210724880"/>
    <n v="0"/>
    <n v="210724880"/>
    <s v="VND"/>
    <m/>
    <s v="INTERFACE"/>
    <m/>
    <s v="PHAN BO CHI PHI THUONG CBNV"/>
    <s v="8511"/>
    <x v="7"/>
    <x v="5"/>
  </r>
  <r>
    <m/>
    <n v="25"/>
    <m/>
    <n v="851100002"/>
    <d v="2023-08-04T00:00:00"/>
    <d v="2023-08-04T00:00:00"/>
    <s v="069001l232160001"/>
    <n v="180152043"/>
    <n v="0"/>
    <n v="180152043"/>
    <s v="VND"/>
    <m/>
    <s v="INTERFACE"/>
    <m/>
    <s v="PHAN BO CHI PHI THUONG CBNV"/>
    <s v="8511"/>
    <x v="7"/>
    <x v="5"/>
  </r>
  <r>
    <m/>
    <n v="26"/>
    <m/>
    <n v="851100002"/>
    <d v="2023-08-02T00:00:00"/>
    <d v="2023-08-02T00:00:00"/>
    <n v="690017232140001"/>
    <n v="21741510"/>
    <n v="0"/>
    <n v="21741510"/>
    <s v="VND"/>
    <m/>
    <s v="INTERFACE"/>
    <m/>
    <s v="PHAN BO CHI PHI THUONG CBNV"/>
    <s v="8511"/>
    <x v="7"/>
    <x v="5"/>
  </r>
  <r>
    <m/>
    <n v="11"/>
    <m/>
    <n v="851100002"/>
    <d v="2023-08-02T00:00:00"/>
    <d v="2023-08-02T00:00:00"/>
    <n v="690059232140001"/>
    <n v="63911010"/>
    <n v="0"/>
    <n v="63911010"/>
    <s v="VND"/>
    <m/>
    <s v="INTERFACE"/>
    <m/>
    <s v="PHAN BO CHI PHI THUONG CBNV"/>
    <s v="8511"/>
    <x v="7"/>
    <x v="5"/>
  </r>
  <r>
    <m/>
    <n v="29"/>
    <m/>
    <n v="851100002"/>
    <d v="2023-08-02T00:00:00"/>
    <d v="2023-08-02T00:00:00"/>
    <s v="069002l232140001"/>
    <n v="44963598"/>
    <n v="0"/>
    <n v="44963598"/>
    <s v="VND"/>
    <m/>
    <s v="INTERFACE"/>
    <m/>
    <s v="PHAN BO CHI PHI THUONG CBNV"/>
    <s v="8511"/>
    <x v="7"/>
    <x v="5"/>
  </r>
  <r>
    <m/>
    <n v="4"/>
    <m/>
    <n v="851100002"/>
    <d v="2023-08-04T00:00:00"/>
    <d v="2023-08-04T00:00:00"/>
    <s v="069003c232160001"/>
    <n v="215294723"/>
    <n v="0"/>
    <n v="215294723"/>
    <s v="VND"/>
    <m/>
    <s v="INTERFACE"/>
    <m/>
    <s v="PHAN BO CHI PHI THUONG CBNV"/>
    <s v="8511"/>
    <x v="7"/>
    <x v="5"/>
  </r>
  <r>
    <m/>
    <n v="11"/>
    <m/>
    <n v="851100002"/>
    <d v="2023-08-04T00:00:00"/>
    <d v="2023-08-04T00:00:00"/>
    <s v="069003t232160001"/>
    <n v="191733029"/>
    <n v="0"/>
    <n v="191733029"/>
    <s v="VND"/>
    <m/>
    <s v="INTERFACE"/>
    <m/>
    <s v="PHAN BO CHI PHI THUONG CBNV"/>
    <s v="8511"/>
    <x v="7"/>
    <x v="5"/>
  </r>
  <r>
    <m/>
    <n v="14"/>
    <m/>
    <n v="851100002"/>
    <d v="2023-08-04T00:00:00"/>
    <d v="2023-08-04T00:00:00"/>
    <s v="069002y232160001"/>
    <n v="338996227"/>
    <n v="0"/>
    <n v="338996227"/>
    <s v="VND"/>
    <m/>
    <s v="INTERFACE"/>
    <m/>
    <s v="PHAN BO CHI PHI THUONG CBNV"/>
    <s v="8511"/>
    <x v="7"/>
    <x v="5"/>
  </r>
  <r>
    <m/>
    <n v="7"/>
    <m/>
    <n v="851100002"/>
    <d v="2023-08-04T00:00:00"/>
    <d v="2023-08-04T00:00:00"/>
    <n v="690034232160001"/>
    <n v="163571735"/>
    <n v="0"/>
    <n v="163571735"/>
    <s v="VND"/>
    <m/>
    <s v="INTERFACE"/>
    <m/>
    <s v="PHAN BO CHI PHI THUONG CBNV"/>
    <s v="8511"/>
    <x v="7"/>
    <x v="5"/>
  </r>
  <r>
    <m/>
    <n v="8"/>
    <m/>
    <n v="851100002"/>
    <d v="2023-08-02T00:00:00"/>
    <d v="2023-08-02T00:00:00"/>
    <s v="069002n232140001"/>
    <n v="20765294"/>
    <n v="0"/>
    <n v="20765294"/>
    <s v="VND"/>
    <m/>
    <s v="INTERFACE"/>
    <m/>
    <s v="PHAN BO CHI PHI THUONG CBNV"/>
    <s v="8511"/>
    <x v="7"/>
    <x v="5"/>
  </r>
  <r>
    <m/>
    <n v="8"/>
    <m/>
    <n v="851100002"/>
    <d v="2023-08-04T00:00:00"/>
    <d v="2023-08-04T00:00:00"/>
    <s v="069002h232160001"/>
    <n v="62295883"/>
    <n v="0"/>
    <n v="62295883"/>
    <s v="VND"/>
    <m/>
    <s v="INTERFACE"/>
    <m/>
    <s v="PHAN BO CHI PHI THUONG CBNV"/>
    <s v="8511"/>
    <x v="7"/>
    <x v="5"/>
  </r>
  <r>
    <m/>
    <n v="15"/>
    <m/>
    <n v="851100002"/>
    <d v="2023-08-04T00:00:00"/>
    <d v="2023-08-04T00:00:00"/>
    <n v="690025232160001"/>
    <n v="52656850"/>
    <n v="0"/>
    <n v="52656850"/>
    <s v="VND"/>
    <m/>
    <s v="INTERFACE"/>
    <m/>
    <s v="PHAN BO CHI PHI THUONG CBNV"/>
    <s v="8511"/>
    <x v="7"/>
    <x v="5"/>
  </r>
  <r>
    <m/>
    <n v="27"/>
    <m/>
    <n v="851100002"/>
    <d v="2023-08-04T00:00:00"/>
    <d v="2023-08-04T00:00:00"/>
    <s v="069002b232160001"/>
    <n v="84453296"/>
    <n v="0"/>
    <n v="84453296"/>
    <s v="VND"/>
    <m/>
    <s v="INTERFACE"/>
    <m/>
    <s v="PHAN BO CHI PHI THUONG CBNV"/>
    <s v="8511"/>
    <x v="7"/>
    <x v="5"/>
  </r>
  <r>
    <m/>
    <n v="28"/>
    <m/>
    <n v="851100002"/>
    <d v="2023-08-02T00:00:00"/>
    <d v="2023-08-02T00:00:00"/>
    <s v="069005i232140001"/>
    <n v="38079746"/>
    <n v="0"/>
    <n v="38079746"/>
    <s v="VND"/>
    <m/>
    <s v="INTERFACE"/>
    <m/>
    <s v="PHAN BO CHI PHI THUONG CBNV"/>
    <s v="8511"/>
    <x v="7"/>
    <x v="5"/>
  </r>
  <r>
    <m/>
    <n v="1"/>
    <m/>
    <n v="851100002"/>
    <d v="2023-08-04T00:00:00"/>
    <d v="2023-08-04T00:00:00"/>
    <s v="069003n232160001"/>
    <n v="103973609"/>
    <n v="0"/>
    <n v="103973609"/>
    <s v="VND"/>
    <m/>
    <s v="INTERFACE"/>
    <m/>
    <s v="PHAN BO CHI PHI THUONG CBNV"/>
    <s v="8511"/>
    <x v="7"/>
    <x v="5"/>
  </r>
  <r>
    <m/>
    <n v="94"/>
    <m/>
    <n v="851100002"/>
    <d v="2023-08-04T00:00:00"/>
    <d v="2023-08-04T00:00:00"/>
    <s v="069002q232160001"/>
    <n v="23583371"/>
    <n v="0"/>
    <n v="23583371"/>
    <s v="VND"/>
    <m/>
    <s v="INTERFACE"/>
    <m/>
    <s v="PHAN BO CHI PHI THUONG CBNV"/>
    <s v="8511"/>
    <x v="7"/>
    <x v="5"/>
  </r>
  <r>
    <m/>
    <n v="95"/>
    <m/>
    <n v="851100002"/>
    <d v="2023-08-02T00:00:00"/>
    <d v="2023-08-02T00:00:00"/>
    <n v="690019232140001"/>
    <n v="11897861"/>
    <n v="0"/>
    <n v="11897861"/>
    <s v="VND"/>
    <m/>
    <s v="INTERFACE"/>
    <m/>
    <s v="PHAN BO CHI PHI THUONG CBNV"/>
    <s v="8511"/>
    <x v="7"/>
    <x v="5"/>
  </r>
  <r>
    <m/>
    <n v="95"/>
    <m/>
    <n v="851100002"/>
    <d v="2023-08-04T00:00:00"/>
    <d v="2023-08-04T00:00:00"/>
    <s v="069000f232160001"/>
    <n v="35693584"/>
    <n v="0"/>
    <n v="35693584"/>
    <s v="VND"/>
    <m/>
    <s v="INTERFACE"/>
    <m/>
    <s v="PHAN BO CHI PHI THUONG CBNV"/>
    <s v="8511"/>
    <x v="7"/>
    <x v="5"/>
  </r>
  <r>
    <m/>
    <n v="96"/>
    <m/>
    <n v="851100001"/>
    <d v="2023-08-01T00:00:00"/>
    <d v="2023-08-01T00:00:00"/>
    <n v="560000232130001"/>
    <n v="1115556"/>
    <n v="0"/>
    <n v="1115556"/>
    <s v="VND"/>
    <m/>
    <s v="HAINT4"/>
    <m/>
    <s v="PHAN BO LUONG CO BAN NV NGAN QUY + TAI XE THANG 03/2023"/>
    <s v="8511"/>
    <x v="7"/>
    <x v="0"/>
  </r>
  <r>
    <m/>
    <n v="96"/>
    <m/>
    <n v="851100002"/>
    <d v="2023-08-01T00:00:00"/>
    <d v="2023-08-01T00:00:00"/>
    <n v="560001232130001"/>
    <n v="673333"/>
    <n v="0"/>
    <n v="673333"/>
    <s v="VND"/>
    <m/>
    <s v="HAINT4"/>
    <m/>
    <s v="PHAN BO LUONG KINH DOANH NV NGAN QUY + TAI XE THANG 03/2023"/>
    <s v="8511"/>
    <x v="7"/>
    <x v="0"/>
  </r>
  <r>
    <m/>
    <n v="96"/>
    <m/>
    <n v="851100001"/>
    <d v="2023-08-02T00:00:00"/>
    <d v="2023-08-02T00:00:00"/>
    <n v="560000232140001"/>
    <n v="1115556"/>
    <n v="0"/>
    <n v="1115556"/>
    <s v="VND"/>
    <m/>
    <s v="HANGPTX"/>
    <m/>
    <s v="PHAN BO CHI PHI LUONG CO BAN NV + TAI XE THANG 04/2023"/>
    <s v="8511"/>
    <x v="7"/>
    <x v="0"/>
  </r>
  <r>
    <m/>
    <n v="96"/>
    <m/>
    <n v="851100001"/>
    <d v="2023-08-02T00:00:00"/>
    <d v="2023-08-02T00:00:00"/>
    <n v="560009232140001"/>
    <n v="1115556"/>
    <n v="0"/>
    <n v="1115556"/>
    <s v="VND"/>
    <m/>
    <s v="HANGPTX"/>
    <m/>
    <s v="PHAN BO CHI PHI LUONG CO BAN NV NGAN QUY + TAI XE T05/2023"/>
    <s v="8511"/>
    <x v="7"/>
    <x v="0"/>
  </r>
  <r>
    <m/>
    <n v="96"/>
    <m/>
    <n v="851100001"/>
    <d v="2023-08-02T00:00:00"/>
    <d v="2023-08-02T00:00:00"/>
    <s v="056000i232140001"/>
    <n v="1115556"/>
    <n v="0"/>
    <n v="1115556"/>
    <s v="VND"/>
    <m/>
    <s v="HANGPTX"/>
    <m/>
    <s v="PHAN BO CHI PHI LUONG CO BAN NV + TAI XE THANG 06/2023"/>
    <s v="8511"/>
    <x v="7"/>
    <x v="0"/>
  </r>
  <r>
    <m/>
    <n v="4"/>
    <m/>
    <n v="851100002"/>
    <d v="2023-08-02T00:00:00"/>
    <d v="2023-08-02T00:00:00"/>
    <s v="069004s232140001"/>
    <n v="71764908"/>
    <n v="0"/>
    <n v="71764908"/>
    <s v="VND"/>
    <m/>
    <s v="INTERFACE"/>
    <m/>
    <s v="PHAN BO CHI PHI THUONG CBNV"/>
    <s v="8511"/>
    <x v="7"/>
    <x v="5"/>
  </r>
  <r>
    <m/>
    <n v="17"/>
    <m/>
    <n v="851100002"/>
    <d v="2023-08-04T00:00:00"/>
    <d v="2023-08-04T00:00:00"/>
    <s v="069003m232160001"/>
    <n v="173397419"/>
    <n v="0"/>
    <n v="173397419"/>
    <s v="VND"/>
    <m/>
    <s v="INTERFACE"/>
    <m/>
    <s v="PHAN BO CHI PHI THUONG CBNV"/>
    <s v="8511"/>
    <x v="7"/>
    <x v="5"/>
  </r>
  <r>
    <m/>
    <n v="31"/>
    <m/>
    <n v="851100002"/>
    <d v="2023-08-04T00:00:00"/>
    <d v="2023-08-04T00:00:00"/>
    <s v="069003s232160001"/>
    <n v="97558710"/>
    <n v="0"/>
    <n v="97558710"/>
    <s v="VND"/>
    <m/>
    <s v="INTERFACE"/>
    <m/>
    <s v="PHAN BO CHI PHI THUONG CBNV"/>
    <s v="8511"/>
    <x v="7"/>
    <x v="5"/>
  </r>
  <r>
    <m/>
    <n v="6"/>
    <m/>
    <n v="851100002"/>
    <d v="2023-08-04T00:00:00"/>
    <d v="2023-08-04T00:00:00"/>
    <n v="690032232160001"/>
    <n v="143154767"/>
    <n v="0"/>
    <n v="143154767"/>
    <s v="VND"/>
    <m/>
    <s v="INTERFACE"/>
    <m/>
    <s v="PHAN BO CHI PHI THUONG CBNV"/>
    <s v="8511"/>
    <x v="7"/>
    <x v="5"/>
  </r>
  <r>
    <m/>
    <n v="13"/>
    <m/>
    <n v="851100002"/>
    <d v="2023-08-04T00:00:00"/>
    <d v="2023-08-04T00:00:00"/>
    <s v="069002n232160001"/>
    <n v="44332570"/>
    <n v="0"/>
    <n v="44332570"/>
    <s v="VND"/>
    <m/>
    <s v="INTERFACE"/>
    <m/>
    <s v="PHAN BO CHI PHI THUONG CBNV"/>
    <s v="8511"/>
    <x v="7"/>
    <x v="5"/>
  </r>
  <r>
    <m/>
    <n v="19"/>
    <m/>
    <n v="851100002"/>
    <d v="2023-08-04T00:00:00"/>
    <d v="2023-08-04T00:00:00"/>
    <s v="069000k232160001"/>
    <n v="32251191"/>
    <n v="0"/>
    <n v="32251191"/>
    <s v="VND"/>
    <m/>
    <s v="INTERFACE"/>
    <m/>
    <s v="PHAN BO CHI PHI THUONG CBNV"/>
    <s v="8511"/>
    <x v="7"/>
    <x v="5"/>
  </r>
  <r>
    <m/>
    <n v="20"/>
    <m/>
    <n v="851100002"/>
    <d v="2023-08-02T00:00:00"/>
    <d v="2023-08-02T00:00:00"/>
    <s v="069001t232140001"/>
    <n v="12697978"/>
    <n v="0"/>
    <n v="12697978"/>
    <s v="VND"/>
    <m/>
    <s v="INTERFACE"/>
    <m/>
    <s v="PHAN BO CHI PHI THUONG CBNV"/>
    <s v="8511"/>
    <x v="7"/>
    <x v="5"/>
  </r>
  <r>
    <m/>
    <n v="24"/>
    <m/>
    <n v="851100002"/>
    <d v="2023-08-02T00:00:00"/>
    <d v="2023-08-02T00:00:00"/>
    <s v="069001q232140001"/>
    <n v="13683208"/>
    <n v="0"/>
    <n v="13683208"/>
    <s v="VND"/>
    <m/>
    <s v="INTERFACE"/>
    <m/>
    <s v="PHAN BO CHI PHI THUONG CBNV"/>
    <s v="8511"/>
    <x v="7"/>
    <x v="5"/>
  </r>
  <r>
    <m/>
    <n v="17"/>
    <m/>
    <n v="851100002"/>
    <d v="2023-08-02T00:00:00"/>
    <d v="2023-08-02T00:00:00"/>
    <n v="690052232140001"/>
    <n v="57799140"/>
    <n v="0"/>
    <n v="57799140"/>
    <s v="VND"/>
    <m/>
    <s v="INTERFACE"/>
    <m/>
    <s v="PHAN BO CHI PHI THUONG CBNV"/>
    <s v="8511"/>
    <x v="7"/>
    <x v="5"/>
  </r>
  <r>
    <m/>
    <n v="10"/>
    <m/>
    <n v="851100002"/>
    <d v="2023-08-04T00:00:00"/>
    <d v="2023-08-04T00:00:00"/>
    <n v="690026232160001"/>
    <n v="66047758"/>
    <n v="0"/>
    <n v="66047758"/>
    <s v="VND"/>
    <m/>
    <s v="INTERFACE"/>
    <m/>
    <s v="PHAN BO CHI PHI THUONG CBNV"/>
    <s v="8511"/>
    <x v="7"/>
    <x v="5"/>
  </r>
  <r>
    <m/>
    <n v="51"/>
    <m/>
    <n v="851100002"/>
    <d v="2023-08-04T00:00:00"/>
    <d v="2023-08-04T00:00:00"/>
    <s v="069002m232160001"/>
    <n v="47239892"/>
    <n v="0"/>
    <n v="47239892"/>
    <s v="VND"/>
    <m/>
    <s v="INTERFACE"/>
    <m/>
    <s v="PHAN BO CHI PHI THUONG CBNV"/>
    <s v="8511"/>
    <x v="7"/>
    <x v="5"/>
  </r>
  <r>
    <m/>
    <n v="52"/>
    <m/>
    <n v="851100002"/>
    <d v="2023-08-02T00:00:00"/>
    <d v="2023-08-02T00:00:00"/>
    <s v="069002r232140001"/>
    <n v="10093891"/>
    <n v="0"/>
    <n v="10093891"/>
    <s v="VND"/>
    <m/>
    <s v="INTERFACE"/>
    <m/>
    <s v="PHAN BO CHI PHI THUONG CBNV"/>
    <s v="8511"/>
    <x v="7"/>
    <x v="5"/>
  </r>
  <r>
    <m/>
    <n v="52"/>
    <m/>
    <n v="851100002"/>
    <d v="2023-08-04T00:00:00"/>
    <d v="2023-08-04T00:00:00"/>
    <s v="069002l232160001"/>
    <n v="30281672"/>
    <n v="0"/>
    <n v="30281672"/>
    <s v="VND"/>
    <m/>
    <s v="INTERFACE"/>
    <m/>
    <s v="PHAN BO CHI PHI THUONG CBNV"/>
    <s v="8511"/>
    <x v="7"/>
    <x v="5"/>
  </r>
  <r>
    <m/>
    <n v="92"/>
    <m/>
    <n v="851100002"/>
    <d v="2023-08-04T00:00:00"/>
    <d v="2023-08-04T00:00:00"/>
    <s v="069003o232160001"/>
    <n v="110440697"/>
    <n v="0"/>
    <n v="110440697"/>
    <s v="VND"/>
    <m/>
    <s v="INTERFACE"/>
    <m/>
    <s v="PHAN BO CHI PHI THUONG CBNV"/>
    <s v="8511"/>
    <x v="7"/>
    <x v="5"/>
  </r>
  <r>
    <m/>
    <n v="32"/>
    <m/>
    <n v="851100002"/>
    <d v="2023-08-04T00:00:00"/>
    <d v="2023-08-04T00:00:00"/>
    <s v="069002t232160001"/>
    <n v="206137640"/>
    <n v="0"/>
    <n v="206137640"/>
    <s v="VND"/>
    <m/>
    <s v="INTERFACE"/>
    <m/>
    <s v="PHAN BO CHI PHI THUONG CBNV"/>
    <s v="8511"/>
    <x v="7"/>
    <x v="5"/>
  </r>
  <r>
    <m/>
    <n v="97"/>
    <m/>
    <n v="851100002"/>
    <d v="2023-08-02T00:00:00"/>
    <d v="2023-08-02T00:00:00"/>
    <n v="690025232140001"/>
    <n v="9363535"/>
    <n v="0"/>
    <n v="9363535"/>
    <s v="VND"/>
    <m/>
    <s v="INTERFACE"/>
    <m/>
    <s v="PHAN BO CHI PHI THUONG CBNV"/>
    <s v="8511"/>
    <x v="7"/>
    <x v="5"/>
  </r>
  <r>
    <m/>
    <n v="97"/>
    <m/>
    <n v="851100002"/>
    <d v="2023-08-04T00:00:00"/>
    <d v="2023-08-04T00:00:00"/>
    <s v="069001z232160001"/>
    <n v="28090605"/>
    <n v="0"/>
    <n v="28090605"/>
    <s v="VND"/>
    <m/>
    <s v="INTERFACE"/>
    <m/>
    <s v="PHAN BO CHI PHI THUONG CBNV"/>
    <s v="8511"/>
    <x v="7"/>
    <x v="5"/>
  </r>
  <r>
    <m/>
    <n v="98"/>
    <m/>
    <n v="851100001"/>
    <d v="2023-08-01T00:00:00"/>
    <d v="2023-08-01T00:00:00"/>
    <n v="360005232130001"/>
    <n v="5702703"/>
    <n v="0"/>
    <n v="5702703"/>
    <s v="VND"/>
    <m/>
    <s v="LINHPN2"/>
    <m/>
    <s v=" PHAN BO CHI PHI PHUC VU DIEU QUY THANG 07 NAM 2023"/>
    <s v="8511"/>
    <x v="7"/>
    <x v="0"/>
  </r>
  <r>
    <m/>
    <n v="98"/>
    <m/>
    <n v="851100002"/>
    <d v="2023-08-01T00:00:00"/>
    <d v="2023-08-01T00:00:00"/>
    <n v="360006232130001"/>
    <n v="2202703"/>
    <n v="0"/>
    <n v="2202703"/>
    <s v="VND"/>
    <m/>
    <s v="LINHPN2"/>
    <m/>
    <s v=" PHAN BO CHI PHI PHUC VU DIEU QUY THANG 07 NAM 2023"/>
    <s v="8511"/>
    <x v="7"/>
    <x v="0"/>
  </r>
  <r>
    <m/>
    <n v="98"/>
    <m/>
    <n v="851100009"/>
    <d v="2023-08-01T00:00:00"/>
    <d v="2023-08-01T00:00:00"/>
    <n v="360007232130001"/>
    <n v="270270"/>
    <n v="0"/>
    <n v="270270"/>
    <s v="VND"/>
    <m/>
    <s v="LINHPN2"/>
    <m/>
    <s v=" PHAN BO CHI PHI PHUC VU DIEU QUY THANG 07 NAM 2023"/>
    <s v="8511"/>
    <x v="7"/>
    <x v="0"/>
  </r>
  <r>
    <m/>
    <n v="81"/>
    <m/>
    <n v="851100002"/>
    <d v="2023-08-02T00:00:00"/>
    <d v="2023-08-02T00:00:00"/>
    <s v="069001l232140001"/>
    <n v="16655223"/>
    <n v="0"/>
    <n v="16655223"/>
    <s v="VND"/>
    <m/>
    <s v="INTERFACE"/>
    <m/>
    <s v="PHAN BO CHI PHI THUONG CBNV"/>
    <s v="8511"/>
    <x v="7"/>
    <x v="5"/>
  </r>
  <r>
    <m/>
    <n v="81"/>
    <m/>
    <n v="851100002"/>
    <d v="2023-08-04T00:00:00"/>
    <d v="2023-08-04T00:00:00"/>
    <s v="069001f232160001"/>
    <n v="49965670"/>
    <n v="0"/>
    <n v="49965670"/>
    <s v="VND"/>
    <m/>
    <s v="INTERFACE"/>
    <m/>
    <s v="PHAN BO CHI PHI THUONG CBNV"/>
    <s v="8511"/>
    <x v="7"/>
    <x v="5"/>
  </r>
  <r>
    <m/>
    <n v="82"/>
    <m/>
    <n v="851100002"/>
    <d v="2023-08-02T00:00:00"/>
    <d v="2023-08-02T00:00:00"/>
    <s v="069001o232140001"/>
    <n v="10378339"/>
    <n v="0"/>
    <n v="10378339"/>
    <s v="VND"/>
    <m/>
    <s v="INTERFACE"/>
    <m/>
    <s v="PHAN BO CHI PHI THUONG CBNV"/>
    <s v="8511"/>
    <x v="7"/>
    <x v="5"/>
  </r>
  <r>
    <m/>
    <n v="82"/>
    <m/>
    <n v="851100002"/>
    <d v="2023-08-04T00:00:00"/>
    <d v="2023-08-04T00:00:00"/>
    <s v="069001i232160001"/>
    <n v="31135016"/>
    <n v="0"/>
    <n v="31135016"/>
    <s v="VND"/>
    <m/>
    <s v="INTERFACE"/>
    <m/>
    <s v="PHAN BO CHI PHI THUONG CBNV"/>
    <s v="8511"/>
    <x v="7"/>
    <x v="5"/>
  </r>
  <r>
    <m/>
    <n v="83"/>
    <m/>
    <n v="851100002"/>
    <d v="2023-08-02T00:00:00"/>
    <d v="2023-08-02T00:00:00"/>
    <s v="069002d232140001"/>
    <n v="13804105"/>
    <n v="0"/>
    <n v="13804105"/>
    <s v="VND"/>
    <m/>
    <s v="INTERFACE"/>
    <m/>
    <s v="PHAN BO CHI PHI THUONG CBNV"/>
    <s v="8511"/>
    <x v="7"/>
    <x v="5"/>
  </r>
  <r>
    <m/>
    <n v="83"/>
    <m/>
    <n v="851100002"/>
    <d v="2023-08-04T00:00:00"/>
    <d v="2023-08-04T00:00:00"/>
    <n v="690027232160001"/>
    <n v="41412314"/>
    <n v="0"/>
    <n v="41412314"/>
    <s v="VND"/>
    <m/>
    <s v="INTERFACE"/>
    <m/>
    <s v="PHAN BO CHI PHI THUONG CBNV"/>
    <s v="8511"/>
    <x v="7"/>
    <x v="5"/>
  </r>
  <r>
    <m/>
    <n v="84"/>
    <m/>
    <n v="851100002"/>
    <d v="2023-08-02T00:00:00"/>
    <d v="2023-08-02T00:00:00"/>
    <n v="690024232140001"/>
    <n v="11331999"/>
    <n v="0"/>
    <n v="11331999"/>
    <s v="VND"/>
    <m/>
    <s v="INTERFACE"/>
    <m/>
    <s v="PHAN BO CHI PHI THUONG CBNV"/>
    <s v="8511"/>
    <x v="7"/>
    <x v="5"/>
  </r>
  <r>
    <m/>
    <n v="84"/>
    <m/>
    <n v="851100002"/>
    <d v="2023-08-04T00:00:00"/>
    <d v="2023-08-04T00:00:00"/>
    <s v="069001y232160001"/>
    <n v="33995998"/>
    <n v="0"/>
    <n v="33995998"/>
    <s v="VND"/>
    <m/>
    <s v="INTERFACE"/>
    <m/>
    <s v="PHAN BO CHI PHI THUONG CBNV"/>
    <s v="8511"/>
    <x v="7"/>
    <x v="5"/>
  </r>
  <r>
    <m/>
    <n v="13"/>
    <m/>
    <n v="851100002"/>
    <d v="2023-08-02T00:00:00"/>
    <d v="2023-08-02T00:00:00"/>
    <s v="069002t232140001"/>
    <n v="14777523"/>
    <n v="0"/>
    <n v="14777523"/>
    <s v="VND"/>
    <m/>
    <s v="INTERFACE"/>
    <m/>
    <s v="PHAN BO CHI PHI THUONG CBNV"/>
    <s v="8511"/>
    <x v="7"/>
    <x v="5"/>
  </r>
  <r>
    <m/>
    <n v="5"/>
    <m/>
    <n v="851100002"/>
    <d v="2023-08-04T00:00:00"/>
    <d v="2023-08-04T00:00:00"/>
    <n v="690033232160001"/>
    <n v="199294700"/>
    <n v="0"/>
    <n v="199294700"/>
    <s v="VND"/>
    <m/>
    <s v="INTERFACE"/>
    <m/>
    <s v="PHAN BO CHI PHI THUONG CBNV"/>
    <s v="8511"/>
    <x v="7"/>
    <x v="5"/>
  </r>
  <r>
    <m/>
    <n v="26"/>
    <m/>
    <n v="851100002"/>
    <d v="2023-08-04T00:00:00"/>
    <d v="2023-08-04T00:00:00"/>
    <s v="069000d232160001"/>
    <n v="65224530"/>
    <n v="0"/>
    <n v="65224530"/>
    <s v="VND"/>
    <m/>
    <s v="INTERFACE"/>
    <m/>
    <s v="PHAN BO CHI PHI THUONG CBNV"/>
    <s v="8511"/>
    <x v="7"/>
    <x v="5"/>
  </r>
  <r>
    <m/>
    <n v="16"/>
    <m/>
    <n v="851100002"/>
    <d v="2023-08-02T00:00:00"/>
    <d v="2023-08-02T00:00:00"/>
    <s v="069004w232140001"/>
    <n v="87574596"/>
    <n v="0"/>
    <n v="87574596"/>
    <s v="VND"/>
    <m/>
    <s v="INTERFACE"/>
    <m/>
    <s v="PHAN BO CHI PHI THUONG CBNV"/>
    <s v="8511"/>
    <x v="7"/>
    <x v="5"/>
  </r>
  <r>
    <m/>
    <n v="22"/>
    <m/>
    <n v="851100002"/>
    <d v="2023-08-02T00:00:00"/>
    <d v="2023-08-02T00:00:00"/>
    <s v="069001b232140001"/>
    <n v="13536568"/>
    <n v="0"/>
    <n v="13536568"/>
    <s v="VND"/>
    <m/>
    <s v="INTERFACE"/>
    <m/>
    <s v="PHAN BO CHI PHI THUONG CBNV"/>
    <s v="8511"/>
    <x v="7"/>
    <x v="5"/>
  </r>
  <r>
    <m/>
    <n v="28"/>
    <m/>
    <n v="851100002"/>
    <d v="2023-08-04T00:00:00"/>
    <d v="2023-08-04T00:00:00"/>
    <n v="690008232160001"/>
    <n v="114239238"/>
    <n v="0"/>
    <n v="114239238"/>
    <s v="VND"/>
    <m/>
    <s v="INTERFACE"/>
    <m/>
    <s v="PHAN BO CHI PHI THUONG CBNV"/>
    <s v="8511"/>
    <x v="7"/>
    <x v="5"/>
  </r>
  <r>
    <m/>
    <n v="2"/>
    <m/>
    <n v="851100002"/>
    <d v="2023-08-04T00:00:00"/>
    <d v="2023-08-04T00:00:00"/>
    <n v="690037232160001"/>
    <n v="169639561"/>
    <n v="0"/>
    <n v="169639561"/>
    <s v="VND"/>
    <m/>
    <s v="INTERFACE"/>
    <m/>
    <s v="PHAN BO CHI PHI THUONG CBNV"/>
    <s v="8511"/>
    <x v="7"/>
    <x v="5"/>
  </r>
  <r>
    <m/>
    <n v="61"/>
    <m/>
    <n v="851100002"/>
    <d v="2023-08-04T00:00:00"/>
    <d v="2023-08-04T00:00:00"/>
    <s v="069000j232160001"/>
    <n v="86082772"/>
    <n v="0"/>
    <n v="86082772"/>
    <s v="VND"/>
    <m/>
    <s v="INTERFACE"/>
    <m/>
    <s v="PHAN BO CHI PHI THUONG CBNV"/>
    <s v="8511"/>
    <x v="7"/>
    <x v="5"/>
  </r>
  <r>
    <m/>
    <n v="62"/>
    <m/>
    <n v="851100002"/>
    <d v="2023-08-02T00:00:00"/>
    <d v="2023-08-02T00:00:00"/>
    <s v="069001w232140001"/>
    <n v="31331423"/>
    <n v="0"/>
    <n v="31331423"/>
    <s v="VND"/>
    <m/>
    <s v="INTERFACE"/>
    <m/>
    <s v="PHAN BO CHI PHI THUONG CBNV"/>
    <s v="8511"/>
    <x v="7"/>
    <x v="5"/>
  </r>
  <r>
    <m/>
    <n v="101"/>
    <m/>
    <n v="851100002"/>
    <d v="2023-08-02T00:00:00"/>
    <d v="2023-08-02T00:00:00"/>
    <s v="069001v232140001"/>
    <n v="8027416"/>
    <n v="0"/>
    <n v="8027416"/>
    <s v="VND"/>
    <m/>
    <s v="INTERFACE"/>
    <m/>
    <s v="PHAN BO CHI PHI THUONG CBNV"/>
    <s v="8511"/>
    <x v="7"/>
    <x v="5"/>
  </r>
  <r>
    <m/>
    <n v="101"/>
    <m/>
    <n v="851100002"/>
    <d v="2023-08-04T00:00:00"/>
    <d v="2023-08-04T00:00:00"/>
    <s v="069001p232160001"/>
    <n v="24082247"/>
    <n v="0"/>
    <n v="24082247"/>
    <s v="VND"/>
    <m/>
    <s v="INTERFACE"/>
    <m/>
    <s v="PHAN BO CHI PHI THUONG CBNV"/>
    <s v="8511"/>
    <x v="7"/>
    <x v="5"/>
  </r>
  <r>
    <m/>
    <n v="102"/>
    <m/>
    <n v="851100002"/>
    <d v="2023-08-02T00:00:00"/>
    <d v="2023-08-02T00:00:00"/>
    <n v="690029232140001"/>
    <n v="9175488"/>
    <n v="0"/>
    <n v="9175488"/>
    <s v="VND"/>
    <m/>
    <s v="INTERFACE"/>
    <m/>
    <s v="PHAN BO CHI PHI THUONG CBNV"/>
    <s v="8511"/>
    <x v="7"/>
    <x v="5"/>
  </r>
  <r>
    <m/>
    <n v="102"/>
    <m/>
    <n v="851100002"/>
    <d v="2023-08-04T00:00:00"/>
    <d v="2023-08-04T00:00:00"/>
    <n v="690023232160001"/>
    <n v="27526465"/>
    <n v="0"/>
    <n v="27526465"/>
    <s v="VND"/>
    <m/>
    <s v="INTERFACE"/>
    <m/>
    <s v="PHAN BO CHI PHI THUONG CBNV"/>
    <s v="8511"/>
    <x v="7"/>
    <x v="5"/>
  </r>
  <r>
    <m/>
    <n v="103"/>
    <m/>
    <n v="851100002"/>
    <d v="2023-08-02T00:00:00"/>
    <d v="2023-08-02T00:00:00"/>
    <s v="069001z232140001"/>
    <n v="10627300"/>
    <n v="0"/>
    <n v="10627300"/>
    <s v="VND"/>
    <m/>
    <s v="INTERFACE"/>
    <m/>
    <s v="PHAN BO CHI PHI THUONG CBNV"/>
    <s v="8511"/>
    <x v="7"/>
    <x v="5"/>
  </r>
  <r>
    <m/>
    <n v="12"/>
    <m/>
    <n v="851100002"/>
    <d v="2023-08-02T00:00:00"/>
    <d v="2023-08-02T00:00:00"/>
    <n v="690016232140001"/>
    <n v="17695631"/>
    <n v="0"/>
    <n v="17695631"/>
    <s v="VND"/>
    <m/>
    <s v="INTERFACE"/>
    <m/>
    <s v="PHAN BO CHI PHI THUONG CBNV"/>
    <s v="8511"/>
    <x v="7"/>
    <x v="5"/>
  </r>
  <r>
    <m/>
    <n v="23"/>
    <m/>
    <n v="851100002"/>
    <d v="2023-08-02T00:00:00"/>
    <d v="2023-08-02T00:00:00"/>
    <s v="069001k232140001"/>
    <n v="11765491"/>
    <n v="0"/>
    <n v="11765491"/>
    <s v="VND"/>
    <m/>
    <s v="INTERFACE"/>
    <m/>
    <s v="PHAN BO CHI PHI THUONG CBNV"/>
    <s v="8511"/>
    <x v="7"/>
    <x v="5"/>
  </r>
  <r>
    <m/>
    <n v="23"/>
    <m/>
    <n v="851100002"/>
    <d v="2023-08-04T00:00:00"/>
    <d v="2023-08-04T00:00:00"/>
    <s v="069000q232160001"/>
    <n v="35296472"/>
    <n v="0"/>
    <n v="35296472"/>
    <s v="VND"/>
    <m/>
    <s v="INTERFACE"/>
    <m/>
    <s v="PHAN BO CHI PHI THUONG CBNV"/>
    <s v="8511"/>
    <x v="7"/>
    <x v="5"/>
  </r>
  <r>
    <m/>
    <n v="18"/>
    <m/>
    <n v="851100002"/>
    <d v="2023-08-02T00:00:00"/>
    <d v="2023-08-02T00:00:00"/>
    <n v="690021232140001"/>
    <n v="17496455"/>
    <n v="0"/>
    <n v="17496455"/>
    <s v="VND"/>
    <m/>
    <s v="INTERFACE"/>
    <m/>
    <s v="PHAN BO CHI PHI THUONG CBNV"/>
    <s v="8511"/>
    <x v="7"/>
    <x v="5"/>
  </r>
  <r>
    <m/>
    <n v="5"/>
    <m/>
    <n v="851100002"/>
    <d v="2023-08-02T00:00:00"/>
    <d v="2023-08-02T00:00:00"/>
    <s v="069004l232140001"/>
    <n v="66431567"/>
    <n v="0"/>
    <n v="66431567"/>
    <s v="VND"/>
    <m/>
    <s v="INTERFACE"/>
    <m/>
    <s v="PHAN BO CHI PHI THUONG CBNV"/>
    <s v="8511"/>
    <x v="7"/>
    <x v="5"/>
  </r>
  <r>
    <m/>
    <n v="7"/>
    <m/>
    <n v="851100002"/>
    <d v="2023-08-02T00:00:00"/>
    <d v="2023-08-02T00:00:00"/>
    <s v="069004m232140001"/>
    <n v="54523912"/>
    <n v="0"/>
    <n v="54523912"/>
    <s v="VND"/>
    <m/>
    <s v="INTERFACE"/>
    <m/>
    <s v="PHAN BO CHI PHI THUONG CBNV"/>
    <s v="8511"/>
    <x v="7"/>
    <x v="5"/>
  </r>
  <r>
    <m/>
    <n v="24"/>
    <m/>
    <n v="851100002"/>
    <d v="2023-08-04T00:00:00"/>
    <d v="2023-08-04T00:00:00"/>
    <s v="069001k232160001"/>
    <n v="41049623"/>
    <n v="0"/>
    <n v="41049623"/>
    <s v="VND"/>
    <m/>
    <s v="INTERFACE"/>
    <m/>
    <s v="PHAN BO CHI PHI THUONG CBNV"/>
    <s v="8511"/>
    <x v="7"/>
    <x v="5"/>
  </r>
  <r>
    <m/>
    <n v="32"/>
    <m/>
    <n v="851100002"/>
    <d v="2023-08-02T00:00:00"/>
    <d v="2023-08-02T00:00:00"/>
    <s v="069004b232140001"/>
    <n v="68712547"/>
    <n v="0"/>
    <n v="68712547"/>
    <s v="VND"/>
    <m/>
    <s v="INTERFACE"/>
    <m/>
    <s v="PHAN BO CHI PHI THUONG CBNV"/>
    <s v="8511"/>
    <x v="7"/>
    <x v="5"/>
  </r>
  <r>
    <m/>
    <n v="14"/>
    <m/>
    <n v="851100002"/>
    <d v="2023-08-02T00:00:00"/>
    <d v="2023-08-02T00:00:00"/>
    <s v="069004g232140001"/>
    <n v="112998742"/>
    <n v="0"/>
    <n v="112998742"/>
    <s v="VND"/>
    <m/>
    <s v="INTERFACE"/>
    <m/>
    <s v="PHAN BO CHI PHI THUONG CBNV"/>
    <s v="8511"/>
    <x v="7"/>
    <x v="5"/>
  </r>
  <r>
    <m/>
    <n v="54"/>
    <m/>
    <n v="851100002"/>
    <d v="2023-08-02T00:00:00"/>
    <d v="2023-08-02T00:00:00"/>
    <s v="069001y232140001"/>
    <n v="12522134"/>
    <n v="0"/>
    <n v="12522134"/>
    <s v="VND"/>
    <m/>
    <s v="INTERFACE"/>
    <m/>
    <s v="PHAN BO CHI PHI THUONG CBNV"/>
    <s v="8511"/>
    <x v="7"/>
    <x v="5"/>
  </r>
  <r>
    <m/>
    <n v="54"/>
    <m/>
    <n v="851100002"/>
    <d v="2023-08-04T00:00:00"/>
    <d v="2023-08-04T00:00:00"/>
    <s v="069001s232160001"/>
    <n v="37566403"/>
    <n v="0"/>
    <n v="37566403"/>
    <s v="VND"/>
    <m/>
    <s v="INTERFACE"/>
    <m/>
    <s v="PHAN BO CHI PHI THUONG CBNV"/>
    <s v="8511"/>
    <x v="7"/>
    <x v="5"/>
  </r>
  <r>
    <m/>
    <n v="114"/>
    <m/>
    <n v="851100002"/>
    <d v="2023-08-02T00:00:00"/>
    <d v="2023-08-02T00:00:00"/>
    <s v="069002i232140001"/>
    <n v="1958333"/>
    <n v="0"/>
    <n v="1958333"/>
    <s v="VND"/>
    <m/>
    <s v="INTERFACE"/>
    <m/>
    <s v="PHAN BO CHI PHI THUONG CBNV"/>
    <s v="8511"/>
    <x v="7"/>
    <x v="5"/>
  </r>
  <r>
    <m/>
    <n v="78"/>
    <m/>
    <n v="851100002"/>
    <d v="2023-08-04T00:00:00"/>
    <d v="2023-08-04T00:00:00"/>
    <s v="069000i232160001"/>
    <n v="64716697"/>
    <n v="0"/>
    <n v="64716697"/>
    <s v="VND"/>
    <m/>
    <s v="INTERFACE"/>
    <m/>
    <s v="PHAN BO CHI PHI THUONG CBNV"/>
    <s v="8511"/>
    <x v="7"/>
    <x v="5"/>
  </r>
  <r>
    <m/>
    <n v="79"/>
    <m/>
    <n v="851100002"/>
    <d v="2023-08-02T00:00:00"/>
    <d v="2023-08-02T00:00:00"/>
    <s v="069004v232140001"/>
    <n v="50359917"/>
    <n v="0"/>
    <n v="50359917"/>
    <s v="VND"/>
    <m/>
    <s v="INTERFACE"/>
    <m/>
    <s v="PHAN BO CHI PHI THUONG CBNV"/>
    <s v="8511"/>
    <x v="7"/>
    <x v="5"/>
  </r>
  <r>
    <m/>
    <n v="79"/>
    <m/>
    <n v="851100002"/>
    <d v="2023-08-04T00:00:00"/>
    <d v="2023-08-04T00:00:00"/>
    <s v="069003f232160001"/>
    <n v="151079752"/>
    <n v="0"/>
    <n v="151079752"/>
    <s v="VND"/>
    <m/>
    <s v="INTERFACE"/>
    <m/>
    <s v="PHAN BO CHI PHI THUONG CBNV"/>
    <s v="8511"/>
    <x v="7"/>
    <x v="5"/>
  </r>
  <r>
    <m/>
    <n v="80"/>
    <m/>
    <n v="851100002"/>
    <d v="2023-08-02T00:00:00"/>
    <d v="2023-08-02T00:00:00"/>
    <s v="069004f232140001"/>
    <n v="31629758"/>
    <n v="0"/>
    <n v="31629758"/>
    <s v="VND"/>
    <m/>
    <s v="INTERFACE"/>
    <m/>
    <s v="PHAN BO CHI PHI THUONG CBNV"/>
    <s v="8511"/>
    <x v="7"/>
    <x v="5"/>
  </r>
  <r>
    <m/>
    <n v="80"/>
    <m/>
    <n v="851100002"/>
    <d v="2023-08-04T00:00:00"/>
    <d v="2023-08-04T00:00:00"/>
    <s v="069002x232160001"/>
    <n v="94889274"/>
    <n v="0"/>
    <n v="94889274"/>
    <s v="VND"/>
    <m/>
    <s v="INTERFACE"/>
    <m/>
    <s v="PHAN BO CHI PHI THUONG CBNV"/>
    <s v="8511"/>
    <x v="7"/>
    <x v="5"/>
  </r>
  <r>
    <m/>
    <n v="114"/>
    <m/>
    <n v="851100002"/>
    <d v="2023-08-04T00:00:00"/>
    <d v="2023-08-04T00:00:00"/>
    <s v="069002c232160001"/>
    <n v="5875000"/>
    <n v="0"/>
    <n v="5875000"/>
    <s v="VND"/>
    <m/>
    <s v="INTERFACE"/>
    <m/>
    <s v="PHAN BO CHI PHI THUONG CBNV"/>
    <s v="8511"/>
    <x v="7"/>
    <x v="5"/>
  </r>
  <r>
    <m/>
    <n v="601"/>
    <m/>
    <n v="851100002"/>
    <d v="2023-08-02T00:00:00"/>
    <d v="2023-08-02T00:00:00"/>
    <n v="690037232140001"/>
    <n v="6776667"/>
    <n v="0"/>
    <n v="6776667"/>
    <s v="VND"/>
    <m/>
    <s v="INTERFACE"/>
    <m/>
    <s v="PHAN BO CHI PHI THUONG CBNV"/>
    <s v="8511"/>
    <x v="7"/>
    <x v="5"/>
  </r>
  <r>
    <m/>
    <n v="601"/>
    <m/>
    <n v="851100002"/>
    <d v="2023-08-04T00:00:00"/>
    <d v="2023-08-04T00:00:00"/>
    <n v="690045232160001"/>
    <n v="20330000"/>
    <n v="0"/>
    <n v="20330000"/>
    <s v="VND"/>
    <m/>
    <s v="INTERFACE"/>
    <m/>
    <s v="PHAN BO CHI PHI THUONG CBNV"/>
    <s v="8511"/>
    <x v="7"/>
    <x v="5"/>
  </r>
  <r>
    <m/>
    <n v="602"/>
    <m/>
    <n v="851100002"/>
    <d v="2023-08-02T00:00:00"/>
    <d v="2023-08-02T00:00:00"/>
    <n v="690038232140001"/>
    <n v="5224242"/>
    <n v="0"/>
    <n v="5224242"/>
    <s v="VND"/>
    <m/>
    <s v="INTERFACE"/>
    <m/>
    <s v="PHAN BO CHI PHI THUONG CBNV"/>
    <s v="8511"/>
    <x v="7"/>
    <x v="5"/>
  </r>
  <r>
    <m/>
    <n v="602"/>
    <m/>
    <n v="851100002"/>
    <d v="2023-08-04T00:00:00"/>
    <d v="2023-08-04T00:00:00"/>
    <n v="690046232160001"/>
    <n v="15672727"/>
    <n v="0"/>
    <n v="15672727"/>
    <s v="VND"/>
    <m/>
    <s v="INTERFACE"/>
    <m/>
    <s v="PHAN BO CHI PHI THUONG CBNV"/>
    <s v="8511"/>
    <x v="7"/>
    <x v="5"/>
  </r>
  <r>
    <m/>
    <n v="607"/>
    <m/>
    <n v="851100002"/>
    <d v="2023-08-02T00:00:00"/>
    <d v="2023-08-02T00:00:00"/>
    <n v="690034232140001"/>
    <n v="3004180"/>
    <n v="0"/>
    <n v="3004180"/>
    <s v="VND"/>
    <m/>
    <s v="INTERFACE"/>
    <m/>
    <s v="PHAN BO CHI PHI THUONG CBNV"/>
    <s v="8511"/>
    <x v="7"/>
    <x v="5"/>
  </r>
  <r>
    <m/>
    <n v="607"/>
    <m/>
    <n v="851100002"/>
    <d v="2023-08-04T00:00:00"/>
    <d v="2023-08-04T00:00:00"/>
    <n v="690042232160001"/>
    <n v="9012540"/>
    <n v="0"/>
    <n v="9012540"/>
    <s v="VND"/>
    <m/>
    <s v="INTERFACE"/>
    <m/>
    <s v="PHAN BO CHI PHI THUONG CBNV"/>
    <s v="8511"/>
    <x v="7"/>
    <x v="5"/>
  </r>
  <r>
    <m/>
    <n v="34"/>
    <m/>
    <n v="851100002"/>
    <d v="2023-08-02T00:00:00"/>
    <d v="2023-08-02T00:00:00"/>
    <s v="069004z232140001"/>
    <n v="54724651"/>
    <n v="0"/>
    <n v="54724651"/>
    <s v="VND"/>
    <m/>
    <s v="INTERFACE"/>
    <m/>
    <s v="PHAN BO CHI PHI THUONG CBNV"/>
    <s v="8511"/>
    <x v="7"/>
    <x v="5"/>
  </r>
  <r>
    <m/>
    <n v="611"/>
    <m/>
    <n v="851100002"/>
    <d v="2023-08-02T00:00:00"/>
    <d v="2023-08-02T00:00:00"/>
    <n v="690035232140001"/>
    <n v="9025039"/>
    <n v="0"/>
    <n v="9025039"/>
    <s v="VND"/>
    <m/>
    <s v="INTERFACE"/>
    <m/>
    <s v="PHAN BO CHI PHI THUONG CBNV"/>
    <s v="8511"/>
    <x v="7"/>
    <x v="5"/>
  </r>
  <r>
    <m/>
    <n v="611"/>
    <m/>
    <n v="851100002"/>
    <d v="2023-08-04T00:00:00"/>
    <d v="2023-08-04T00:00:00"/>
    <n v="690043232160001"/>
    <n v="27075118"/>
    <n v="0"/>
    <n v="27075118"/>
    <s v="VND"/>
    <m/>
    <s v="INTERFACE"/>
    <m/>
    <s v="PHAN BO CHI PHI THUONG CBNV"/>
    <s v="8511"/>
    <x v="7"/>
    <x v="5"/>
  </r>
  <r>
    <m/>
    <n v="612"/>
    <m/>
    <n v="851100002"/>
    <d v="2023-08-02T00:00:00"/>
    <d v="2023-08-02T00:00:00"/>
    <n v="690036232140001"/>
    <n v="21479029"/>
    <n v="0"/>
    <n v="21479029"/>
    <s v="VND"/>
    <m/>
    <s v="INTERFACE"/>
    <m/>
    <s v="PHAN BO CHI PHI THUONG CBNV"/>
    <s v="8511"/>
    <x v="7"/>
    <x v="5"/>
  </r>
  <r>
    <m/>
    <n v="612"/>
    <m/>
    <n v="851100002"/>
    <d v="2023-08-04T00:00:00"/>
    <d v="2023-08-04T00:00:00"/>
    <n v="690044232160001"/>
    <n v="64437087"/>
    <n v="0"/>
    <n v="64437087"/>
    <s v="VND"/>
    <m/>
    <s v="INTERFACE"/>
    <m/>
    <s v="PHAN BO CHI PHI THUONG CBNV"/>
    <s v="8511"/>
    <x v="7"/>
    <x v="5"/>
  </r>
  <r>
    <m/>
    <n v="615"/>
    <m/>
    <n v="851100002"/>
    <d v="2023-08-02T00:00:00"/>
    <d v="2023-08-02T00:00:00"/>
    <s v="069003l232140001"/>
    <n v="69765501"/>
    <n v="0"/>
    <n v="69765501"/>
    <s v="VND"/>
    <m/>
    <s v="INTERFACE"/>
    <m/>
    <s v="PHAN BO CHI PHI THUONG CBNV"/>
    <s v="8511"/>
    <x v="7"/>
    <x v="5"/>
  </r>
  <r>
    <m/>
    <n v="615"/>
    <m/>
    <n v="851100002"/>
    <d v="2023-08-04T00:00:00"/>
    <d v="2023-08-04T00:00:00"/>
    <s v="069000r232160001"/>
    <n v="209296502"/>
    <n v="0"/>
    <n v="209296502"/>
    <s v="VND"/>
    <m/>
    <s v="INTERFACE"/>
    <m/>
    <s v="PHAN BO CHI PHI THUONG CBNV"/>
    <s v="8511"/>
    <x v="7"/>
    <x v="5"/>
  </r>
  <r>
    <m/>
    <n v="616"/>
    <m/>
    <n v="851100002"/>
    <d v="2023-08-02T00:00:00"/>
    <d v="2023-08-02T00:00:00"/>
    <s v="069003k232140001"/>
    <n v="22398015"/>
    <n v="0"/>
    <n v="22398015"/>
    <s v="VND"/>
    <m/>
    <s v="INTERFACE"/>
    <m/>
    <s v="PHAN BO CHI PHI THUONG CBNV"/>
    <s v="8511"/>
    <x v="7"/>
    <x v="5"/>
  </r>
  <r>
    <m/>
    <n v="616"/>
    <m/>
    <n v="851100002"/>
    <d v="2023-08-04T00:00:00"/>
    <d v="2023-08-04T00:00:00"/>
    <s v="069004i232160001"/>
    <n v="67194044"/>
    <n v="0"/>
    <n v="67194044"/>
    <s v="VND"/>
    <m/>
    <s v="INTERFACE"/>
    <m/>
    <s v="PHAN BO CHI PHI THUONG CBNV"/>
    <s v="8511"/>
    <x v="7"/>
    <x v="5"/>
  </r>
  <r>
    <m/>
    <n v="799"/>
    <m/>
    <n v="851100002"/>
    <d v="2023-08-02T00:00:00"/>
    <d v="2023-08-02T00:00:00"/>
    <n v="690041232140001"/>
    <n v="74356641"/>
    <n v="0"/>
    <n v="74356641"/>
    <s v="VND"/>
    <m/>
    <s v="INTERFACE"/>
    <m/>
    <s v="PHAN BO CHI PHI THUONG CBNV"/>
    <s v="8511"/>
    <x v="7"/>
    <x v="5"/>
  </r>
  <r>
    <m/>
    <n v="799"/>
    <m/>
    <n v="851100002"/>
    <d v="2023-08-04T00:00:00"/>
    <d v="2023-08-04T00:00:00"/>
    <n v="690017232160001"/>
    <n v="223069923"/>
    <n v="0"/>
    <n v="223069923"/>
    <s v="VND"/>
    <m/>
    <s v="INTERFACE"/>
    <m/>
    <s v="PHAN BO CHI PHI THUONG CBNV"/>
    <s v="8511"/>
    <x v="7"/>
    <x v="5"/>
  </r>
  <r>
    <m/>
    <n v="89"/>
    <m/>
    <n v="851100002"/>
    <d v="2023-08-04T00:00:00"/>
    <d v="2023-08-04T00:00:00"/>
    <s v="069002z232160001"/>
    <n v="160194893"/>
    <n v="0"/>
    <n v="160194893"/>
    <s v="VND"/>
    <m/>
    <s v="INTERFACE"/>
    <m/>
    <s v="PHAN BO CHI PHI THUONG CBNV"/>
    <s v="8511"/>
    <x v="7"/>
    <x v="5"/>
  </r>
  <r>
    <m/>
    <n v="103"/>
    <m/>
    <n v="851100002"/>
    <d v="2023-08-04T00:00:00"/>
    <d v="2023-08-04T00:00:00"/>
    <s v="069001t232160001"/>
    <n v="31881901"/>
    <n v="0"/>
    <n v="31881901"/>
    <s v="VND"/>
    <m/>
    <s v="INTERFACE"/>
    <m/>
    <s v="PHAN BO CHI PHI THUONG CBNV"/>
    <s v="8511"/>
    <x v="7"/>
    <x v="5"/>
  </r>
  <r>
    <m/>
    <n v="104"/>
    <m/>
    <n v="851100002"/>
    <d v="2023-08-02T00:00:00"/>
    <d v="2023-08-02T00:00:00"/>
    <s v="069002x232140001"/>
    <n v="14741223"/>
    <n v="0"/>
    <n v="14741223"/>
    <s v="VND"/>
    <m/>
    <s v="INTERFACE"/>
    <m/>
    <s v="PHAN BO CHI PHI THUONG CBNV"/>
    <s v="8511"/>
    <x v="7"/>
    <x v="5"/>
  </r>
  <r>
    <m/>
    <n v="104"/>
    <m/>
    <n v="851100002"/>
    <d v="2023-08-04T00:00:00"/>
    <d v="2023-08-04T00:00:00"/>
    <n v="690039232160001"/>
    <n v="44223670"/>
    <n v="0"/>
    <n v="44223670"/>
    <s v="VND"/>
    <m/>
    <s v="INTERFACE"/>
    <m/>
    <s v="PHAN BO CHI PHI THUONG CBNV"/>
    <s v="8511"/>
    <x v="7"/>
    <x v="5"/>
  </r>
  <r>
    <m/>
    <n v="68"/>
    <m/>
    <n v="851100002"/>
    <d v="2023-08-04T00:00:00"/>
    <d v="2023-08-04T00:00:00"/>
    <n v="690014232160001"/>
    <n v="171539700"/>
    <n v="0"/>
    <n v="171539700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2z232140001"/>
    <n v="51618288"/>
    <n v="0"/>
    <n v="51618288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n v="690030232140001"/>
    <n v="93269846"/>
    <n v="0"/>
    <n v="93269846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n v="690031232140001"/>
    <n v="31240477"/>
    <n v="0"/>
    <n v="31240477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n v="690032232140001"/>
    <n v="42429203"/>
    <n v="0"/>
    <n v="42429203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n v="690033232140001"/>
    <n v="7610444"/>
    <n v="0"/>
    <n v="7610444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n v="690039232140001"/>
    <n v="19241585"/>
    <n v="0"/>
    <n v="19241585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a232140001"/>
    <n v="17355217"/>
    <n v="0"/>
    <n v="17355217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b232140001"/>
    <n v="43992380"/>
    <n v="0"/>
    <n v="43992380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c232140001"/>
    <n v="30369276"/>
    <n v="0"/>
    <n v="30369276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d232140001"/>
    <n v="17232111"/>
    <n v="0"/>
    <n v="17232111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e232140001"/>
    <n v="65588322"/>
    <n v="0"/>
    <n v="65588322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f232140001"/>
    <n v="90719446"/>
    <n v="0"/>
    <n v="90719446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g232140001"/>
    <n v="27360527"/>
    <n v="0"/>
    <n v="27360527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h232140001"/>
    <n v="38195721"/>
    <n v="0"/>
    <n v="38195721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i232140001"/>
    <n v="29913365"/>
    <n v="0"/>
    <n v="29913365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j232140001"/>
    <n v="64738554"/>
    <n v="0"/>
    <n v="64738554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m232140001"/>
    <n v="14030833"/>
    <n v="0"/>
    <n v="14030833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n232140001"/>
    <n v="33260551"/>
    <n v="0"/>
    <n v="33260551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o232140001"/>
    <n v="19783413"/>
    <n v="0"/>
    <n v="19783413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p232140001"/>
    <n v="12607275"/>
    <n v="0"/>
    <n v="12607275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q232140001"/>
    <n v="33034870"/>
    <n v="0"/>
    <n v="33034870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r232140001"/>
    <n v="12704589"/>
    <n v="0"/>
    <n v="12704589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s232140001"/>
    <n v="48682471"/>
    <n v="0"/>
    <n v="48682471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t232140001"/>
    <n v="32327977"/>
    <n v="0"/>
    <n v="32327977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u232140001"/>
    <n v="34443096"/>
    <n v="0"/>
    <n v="34443096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v232140001"/>
    <n v="13872751"/>
    <n v="0"/>
    <n v="13872751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w232140001"/>
    <n v="18885454"/>
    <n v="0"/>
    <n v="18885454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3x232140001"/>
    <n v="94007733"/>
    <n v="0"/>
    <n v="94007733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n v="690040232140001"/>
    <n v="356276506"/>
    <n v="0"/>
    <n v="356276506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n v="690042232140001"/>
    <n v="65903895"/>
    <n v="0"/>
    <n v="65903895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n v="690043232140001"/>
    <n v="8116040"/>
    <n v="0"/>
    <n v="8116040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n v="690044232140001"/>
    <n v="37084995"/>
    <n v="0"/>
    <n v="37084995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n v="690045232140001"/>
    <n v="31682870"/>
    <n v="0"/>
    <n v="31682870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n v="690046232140001"/>
    <n v="50452715"/>
    <n v="0"/>
    <n v="50452715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n v="690048232140001"/>
    <n v="0"/>
    <n v="5782791155"/>
    <n v="-5782791155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4a232140001"/>
    <n v="215515854"/>
    <n v="0"/>
    <n v="215515854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5a232140001"/>
    <n v="194891279"/>
    <n v="0"/>
    <n v="194891279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5c232140001"/>
    <n v="36538142"/>
    <n v="0"/>
    <n v="36538142"/>
    <s v="VND"/>
    <m/>
    <s v="INTERFACE"/>
    <m/>
    <s v="PHAN BO CHI PHI THUONG CBNV"/>
    <s v="8511"/>
    <x v="7"/>
    <x v="5"/>
  </r>
  <r>
    <m/>
    <n v="69"/>
    <m/>
    <n v="851100002"/>
    <d v="2023-08-02T00:00:00"/>
    <d v="2023-08-02T00:00:00"/>
    <s v="069005d232140001"/>
    <n v="11342016"/>
    <n v="0"/>
    <n v="11342016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n v="690003232160001"/>
    <n v="34026049"/>
    <n v="0"/>
    <n v="34026049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0s232160001"/>
    <n v="42092498"/>
    <n v="0"/>
    <n v="42092498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0t232160001"/>
    <n v="99781654"/>
    <n v="0"/>
    <n v="99781654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0u232160001"/>
    <n v="59350240"/>
    <n v="0"/>
    <n v="59350240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0v232160001"/>
    <n v="37821826"/>
    <n v="0"/>
    <n v="37821826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0w232160001"/>
    <n v="99104611"/>
    <n v="0"/>
    <n v="99104611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0x232160001"/>
    <n v="38113766"/>
    <n v="0"/>
    <n v="38113766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0y232160001"/>
    <n v="146047414"/>
    <n v="0"/>
    <n v="146047414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0z232160001"/>
    <n v="96983932"/>
    <n v="0"/>
    <n v="96983932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n v="690010232160001"/>
    <n v="103329287"/>
    <n v="0"/>
    <n v="103329287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n v="690011232160001"/>
    <n v="41618254"/>
    <n v="0"/>
    <n v="41618254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n v="690012232160001"/>
    <n v="56656363"/>
    <n v="0"/>
    <n v="56656363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n v="690013232160001"/>
    <n v="282023200"/>
    <n v="0"/>
    <n v="282023200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n v="690016232160001"/>
    <n v="1068829519"/>
    <n v="0"/>
    <n v="1068829519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n v="690018232160001"/>
    <n v="197711685"/>
    <n v="0"/>
    <n v="197711685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n v="690019232160001"/>
    <n v="24348120"/>
    <n v="0"/>
    <n v="24348120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1a232160001"/>
    <n v="111254986"/>
    <n v="0"/>
    <n v="111254986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1b232160001"/>
    <n v="95048609"/>
    <n v="0"/>
    <n v="95048609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1c232160001"/>
    <n v="151358146"/>
    <n v="0"/>
    <n v="151358146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2s232160001"/>
    <n v="646547563"/>
    <n v="0"/>
    <n v="646547563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3u232160001"/>
    <n v="584673838"/>
    <n v="0"/>
    <n v="584673838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3w232160001"/>
    <n v="109614427"/>
    <n v="0"/>
    <n v="109614427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3x232160001"/>
    <n v="154854863"/>
    <n v="0"/>
    <n v="154854863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3y232160001"/>
    <n v="279809539"/>
    <n v="0"/>
    <n v="279809539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3z232160001"/>
    <n v="93721432"/>
    <n v="0"/>
    <n v="93721432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n v="690040232160001"/>
    <n v="127287610"/>
    <n v="0"/>
    <n v="127287610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n v="690041232160001"/>
    <n v="22831331"/>
    <n v="0"/>
    <n v="22831331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n v="690047232160001"/>
    <n v="57724755"/>
    <n v="0"/>
    <n v="57724755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n v="690048232160001"/>
    <n v="52065651"/>
    <n v="0"/>
    <n v="52065651"/>
    <s v="VND"/>
    <m/>
    <s v="INTERFACE"/>
    <m/>
    <s v="PHAN BO CHI PHI THUONG CBNV"/>
    <s v="8511"/>
    <x v="7"/>
    <x v="5"/>
  </r>
  <r>
    <m/>
    <n v="18"/>
    <m/>
    <n v="851100002"/>
    <d v="2023-08-04T00:00:00"/>
    <d v="2023-08-04T00:00:00"/>
    <s v="069001v232160001"/>
    <n v="52489365"/>
    <n v="0"/>
    <n v="52489365"/>
    <s v="VND"/>
    <m/>
    <s v="INTERFACE"/>
    <m/>
    <s v="PHAN BO CHI PHI THUONG CBNV"/>
    <s v="8511"/>
    <x v="7"/>
    <x v="5"/>
  </r>
  <r>
    <m/>
    <n v="19"/>
    <m/>
    <n v="851100002"/>
    <d v="2023-08-02T00:00:00"/>
    <d v="2023-08-02T00:00:00"/>
    <s v="069001e232140001"/>
    <n v="10750397"/>
    <n v="0"/>
    <n v="10750397"/>
    <s v="VND"/>
    <m/>
    <s v="INTERFACE"/>
    <m/>
    <s v="PHAN BO CHI PHI THUONG CBNV"/>
    <s v="8511"/>
    <x v="7"/>
    <x v="5"/>
  </r>
  <r>
    <m/>
    <n v="12"/>
    <m/>
    <n v="851100002"/>
    <d v="2023-08-04T00:00:00"/>
    <d v="2023-08-04T00:00:00"/>
    <s v="069000c232160001"/>
    <n v="53086892"/>
    <n v="0"/>
    <n v="53086892"/>
    <s v="VND"/>
    <m/>
    <s v="INTERFACE"/>
    <m/>
    <s v="PHAN BO CHI PHI THUONG CBNV"/>
    <s v="8511"/>
    <x v="7"/>
    <x v="5"/>
  </r>
  <r>
    <m/>
    <n v="25"/>
    <m/>
    <n v="851100002"/>
    <d v="2023-08-02T00:00:00"/>
    <d v="2023-08-02T00:00:00"/>
    <s v="069001r232140001"/>
    <n v="60050681"/>
    <n v="0"/>
    <n v="60050681"/>
    <s v="VND"/>
    <m/>
    <s v="INTERFACE"/>
    <m/>
    <s v="PHAN BO CHI PHI THUONG CBNV"/>
    <s v="8511"/>
    <x v="7"/>
    <x v="5"/>
  </r>
  <r>
    <m/>
    <n v="9"/>
    <m/>
    <n v="851100002"/>
    <d v="2023-08-02T00:00:00"/>
    <d v="2023-08-02T00:00:00"/>
    <s v="069001n232140001"/>
    <n v="16785491"/>
    <n v="0"/>
    <n v="16785491"/>
    <s v="VND"/>
    <m/>
    <s v="INTERFACE"/>
    <m/>
    <s v="PHAN BO CHI PHI THUONG CBNV"/>
    <s v="8511"/>
    <x v="7"/>
    <x v="5"/>
  </r>
  <r>
    <m/>
    <n v="9"/>
    <m/>
    <n v="851100002"/>
    <d v="2023-08-04T00:00:00"/>
    <d v="2023-08-04T00:00:00"/>
    <s v="069001h232160001"/>
    <n v="50356474"/>
    <n v="0"/>
    <n v="50356474"/>
    <s v="VND"/>
    <m/>
    <s v="INTERFACE"/>
    <m/>
    <s v="PHAN BO CHI PHI THUONG CBNV"/>
    <s v="8511"/>
    <x v="7"/>
    <x v="5"/>
  </r>
  <r>
    <m/>
    <n v="21"/>
    <m/>
    <n v="851100002"/>
    <d v="2023-08-04T00:00:00"/>
    <d v="2023-08-04T00:00:00"/>
    <n v="690004232160001"/>
    <n v="40677432"/>
    <n v="0"/>
    <n v="40677432"/>
    <s v="VND"/>
    <m/>
    <s v="INTERFACE"/>
    <m/>
    <s v="PHAN BO CHI PHI THUONG CBNV"/>
    <s v="8511"/>
    <x v="7"/>
    <x v="5"/>
  </r>
  <r>
    <m/>
    <n v="2"/>
    <m/>
    <n v="851100002"/>
    <d v="2023-08-02T00:00:00"/>
    <d v="2023-08-02T00:00:00"/>
    <s v="069004p232140001"/>
    <n v="56546520"/>
    <n v="0"/>
    <n v="56546520"/>
    <s v="VND"/>
    <m/>
    <s v="INTERFACE"/>
    <m/>
    <s v="PHAN BO CHI PHI THUONG CBNV"/>
    <s v="8511"/>
    <x v="7"/>
    <x v="5"/>
  </r>
  <r>
    <m/>
    <n v="55"/>
    <m/>
    <n v="851100002"/>
    <d v="2023-08-02T00:00:00"/>
    <d v="2023-08-02T00:00:00"/>
    <n v="690020232140001"/>
    <n v="20312341"/>
    <n v="0"/>
    <n v="20312341"/>
    <s v="VND"/>
    <m/>
    <s v="INTERFACE"/>
    <m/>
    <s v="PHAN BO CHI PHI THUONG CBNV"/>
    <s v="8511"/>
    <x v="7"/>
    <x v="5"/>
  </r>
  <r>
    <m/>
    <n v="55"/>
    <m/>
    <n v="851100002"/>
    <d v="2023-08-04T00:00:00"/>
    <d v="2023-08-04T00:00:00"/>
    <s v="069001u232160001"/>
    <n v="60937024"/>
    <n v="0"/>
    <n v="60937024"/>
    <s v="VND"/>
    <m/>
    <s v="INTERFACE"/>
    <m/>
    <s v="PHAN BO CHI PHI THUONG CBNV"/>
    <s v="8511"/>
    <x v="7"/>
    <x v="5"/>
  </r>
  <r>
    <m/>
    <n v="56"/>
    <m/>
    <n v="851100001"/>
    <d v="2023-08-01T00:00:00"/>
    <d v="2023-08-01T00:00:00"/>
    <n v="560000232130001"/>
    <n v="0"/>
    <n v="3346667"/>
    <n v="-3346667"/>
    <s v="VND"/>
    <m/>
    <s v="HAINT4"/>
    <m/>
    <s v="PHAN BO LUONG CO BAN NV NGAN QUY + TAI XE THANG 03/2023"/>
    <s v="8511"/>
    <x v="7"/>
    <x v="0"/>
  </r>
  <r>
    <m/>
    <n v="56"/>
    <m/>
    <n v="851100001"/>
    <d v="2023-08-01T00:00:00"/>
    <d v="2023-08-01T00:00:00"/>
    <n v="560009232130001"/>
    <n v="669333"/>
    <n v="0"/>
    <n v="669333"/>
    <s v="VND"/>
    <m/>
    <s v="HAINT4"/>
    <m/>
    <s v="HO TRO GIAM 30% CHO PGD DAKDOA CHI PHI LUONG CO BAN NV NGAN QUY + TAI XE THANG 03/2023"/>
    <s v="8511"/>
    <x v="7"/>
    <x v="0"/>
  </r>
  <r>
    <m/>
    <n v="56"/>
    <m/>
    <n v="851100002"/>
    <d v="2023-08-01T00:00:00"/>
    <d v="2023-08-01T00:00:00"/>
    <n v="560001232130001"/>
    <n v="0"/>
    <n v="2020000"/>
    <n v="-2020000"/>
    <s v="VND"/>
    <m/>
    <s v="HAINT4"/>
    <m/>
    <s v="PHAN BO LUONG KINH DOANH NV NGAN QUY + TAI XE THANG 03/2023"/>
    <s v="8511"/>
    <x v="7"/>
    <x v="0"/>
  </r>
  <r>
    <m/>
    <n v="56"/>
    <m/>
    <n v="851100002"/>
    <d v="2023-08-01T00:00:00"/>
    <d v="2023-08-01T00:00:00"/>
    <s v="056000a232130001"/>
    <n v="404000"/>
    <n v="0"/>
    <n v="404000"/>
    <s v="VND"/>
    <m/>
    <s v="HAINT4"/>
    <m/>
    <s v="HO TRO GIAM 30% CHO PGD DAKDOA CHI PHI LUONG KINH DOANH NV NGAN QUY + TAI XE THANG 03/2023"/>
    <s v="8511"/>
    <x v="7"/>
    <x v="0"/>
  </r>
  <r>
    <m/>
    <n v="56"/>
    <m/>
    <n v="851100001"/>
    <d v="2023-08-02T00:00:00"/>
    <d v="2023-08-02T00:00:00"/>
    <n v="560000232140001"/>
    <n v="0"/>
    <n v="2677334"/>
    <n v="-2677334"/>
    <s v="VND"/>
    <m/>
    <s v="HANGPTX"/>
    <m/>
    <s v="PHAN BO CHI PHI LUONG CO BAN NV + TAI XE THANG 04/2023"/>
    <s v="8511"/>
    <x v="7"/>
    <x v="0"/>
  </r>
  <r>
    <m/>
    <n v="56"/>
    <m/>
    <n v="851100001"/>
    <d v="2023-08-02T00:00:00"/>
    <d v="2023-08-02T00:00:00"/>
    <n v="560009232140001"/>
    <n v="0"/>
    <n v="2677334"/>
    <n v="-2677334"/>
    <s v="VND"/>
    <m/>
    <s v="HANGPTX"/>
    <m/>
    <s v="PHAN BO CHI PHI LUONG CO BAN NV NGAN QUY + TAI XE T05/2023"/>
    <s v="8511"/>
    <x v="7"/>
    <x v="0"/>
  </r>
  <r>
    <m/>
    <n v="56"/>
    <m/>
    <n v="851100001"/>
    <d v="2023-08-02T00:00:00"/>
    <d v="2023-08-02T00:00:00"/>
    <s v="056000i232140001"/>
    <n v="0"/>
    <n v="2677334"/>
    <n v="-2677334"/>
    <s v="VND"/>
    <m/>
    <s v="HANGPTX"/>
    <m/>
    <s v="PHAN BO CHI PHI LUONG CO BAN NV + TAI XE THANG 06/2023"/>
    <s v="8511"/>
    <x v="7"/>
    <x v="0"/>
  </r>
  <r>
    <m/>
    <n v="56"/>
    <m/>
    <n v="851100002"/>
    <d v="2023-08-02T00:00:00"/>
    <d v="2023-08-02T00:00:00"/>
    <n v="560001232140001"/>
    <n v="0"/>
    <n v="1616000"/>
    <n v="-1616000"/>
    <s v="VND"/>
    <m/>
    <s v="HANGPTX"/>
    <m/>
    <s v="PHAN BO CHI PHI LUONG KINH DOANH NV + TAI XE THANG 04/2023"/>
    <s v="8511"/>
    <x v="7"/>
    <x v="0"/>
  </r>
  <r>
    <m/>
    <n v="56"/>
    <m/>
    <n v="851100002"/>
    <d v="2023-08-02T00:00:00"/>
    <d v="2023-08-02T00:00:00"/>
    <s v="056000a232140001"/>
    <n v="0"/>
    <n v="1616000"/>
    <n v="-1616000"/>
    <s v="VND"/>
    <m/>
    <s v="HANGPTX"/>
    <m/>
    <s v="PHAN BO CHI PHI LUONG KINH DOANH NV NGAN QUY + TAI XE  T05/2023"/>
    <s v="8511"/>
    <x v="7"/>
    <x v="0"/>
  </r>
  <r>
    <m/>
    <n v="56"/>
    <m/>
    <n v="851100002"/>
    <d v="2023-08-02T00:00:00"/>
    <d v="2023-08-02T00:00:00"/>
    <s v="056000j232140001"/>
    <n v="0"/>
    <n v="1616000"/>
    <n v="-1616000"/>
    <s v="VND"/>
    <m/>
    <s v="HANGPTX"/>
    <m/>
    <s v="PHAN BO CHI PHI LUONG KINH DOANH NV + TAI XE THANG 06/2023"/>
    <s v="8511"/>
    <x v="7"/>
    <x v="0"/>
  </r>
  <r>
    <m/>
    <n v="56"/>
    <m/>
    <n v="851100002"/>
    <d v="2023-08-02T00:00:00"/>
    <d v="2023-08-02T00:00:00"/>
    <s v="069004r232140001"/>
    <n v="48222378"/>
    <n v="0"/>
    <n v="48222378"/>
    <s v="VND"/>
    <m/>
    <s v="INTERFACE"/>
    <m/>
    <s v="PHAN BO CHI PHI THUONG CBNV"/>
    <s v="8511"/>
    <x v="7"/>
    <x v="5"/>
  </r>
  <r>
    <m/>
    <n v="68"/>
    <m/>
    <n v="851100002"/>
    <d v="2023-08-02T00:00:00"/>
    <d v="2023-08-02T00:00:00"/>
    <s v="069003y232140001"/>
    <n v="57179900"/>
    <n v="0"/>
    <n v="57179900"/>
    <s v="VND"/>
    <m/>
    <s v="INTERFACE"/>
    <m/>
    <s v="PHAN BO CHI PHI THUONG CBNV"/>
    <s v="8511"/>
    <x v="7"/>
    <x v="5"/>
  </r>
  <r>
    <m/>
    <n v="34"/>
    <m/>
    <n v="851100002"/>
    <d v="2023-08-04T00:00:00"/>
    <d v="2023-08-04T00:00:00"/>
    <s v="069003j232160001"/>
    <n v="164173952"/>
    <n v="0"/>
    <n v="164173952"/>
    <s v="VND"/>
    <m/>
    <s v="INTERFACE"/>
    <m/>
    <s v="PHAN BO CHI PHI THUONG CBNV"/>
    <s v="8511"/>
    <x v="7"/>
    <x v="5"/>
  </r>
  <r>
    <m/>
    <n v="35"/>
    <m/>
    <n v="851100002"/>
    <d v="2023-08-02T00:00:00"/>
    <d v="2023-08-02T00:00:00"/>
    <s v="069004i232140001"/>
    <n v="52549370"/>
    <n v="0"/>
    <n v="52549370"/>
    <s v="VND"/>
    <m/>
    <s v="INTERFACE"/>
    <m/>
    <s v="PHAN BO CHI PHI THUONG CBNV"/>
    <s v="8511"/>
    <x v="7"/>
    <x v="5"/>
  </r>
  <r>
    <m/>
    <n v="58"/>
    <m/>
    <n v="851100002"/>
    <d v="2023-08-04T00:00:00"/>
    <d v="2023-08-04T00:00:00"/>
    <s v="069000n232160001"/>
    <n v="52450235"/>
    <n v="0"/>
    <n v="52450235"/>
    <s v="VND"/>
    <m/>
    <s v="INTERFACE"/>
    <m/>
    <s v="PHAN BO CHI PHI THUONG CBNV"/>
    <s v="8511"/>
    <x v="7"/>
    <x v="5"/>
  </r>
  <r>
    <m/>
    <n v="59"/>
    <m/>
    <n v="851100002"/>
    <d v="2023-08-02T00:00:00"/>
    <d v="2023-08-02T00:00:00"/>
    <s v="069005h232140001"/>
    <n v="35431284"/>
    <n v="0"/>
    <n v="35431284"/>
    <s v="VND"/>
    <m/>
    <s v="INTERFACE"/>
    <m/>
    <s v="PHAN BO CHI PHI THUONG CBNV"/>
    <s v="8511"/>
    <x v="7"/>
    <x v="5"/>
  </r>
  <r>
    <m/>
    <n v="59"/>
    <m/>
    <n v="851100002"/>
    <d v="2023-08-04T00:00:00"/>
    <d v="2023-08-04T00:00:00"/>
    <n v="690007232160001"/>
    <n v="106293851"/>
    <n v="0"/>
    <n v="106293851"/>
    <s v="VND"/>
    <m/>
    <s v="INTERFACE"/>
    <m/>
    <s v="PHAN BO CHI PHI THUONG CBNV"/>
    <s v="8511"/>
    <x v="7"/>
    <x v="5"/>
  </r>
  <r>
    <m/>
    <n v="99"/>
    <m/>
    <n v="851100002"/>
    <d v="2023-08-04T00:00:00"/>
    <d v="2023-08-04T00:00:00"/>
    <s v="069002e232160001"/>
    <n v="31527613"/>
    <n v="0"/>
    <n v="31527613"/>
    <s v="VND"/>
    <m/>
    <s v="INTERFACE"/>
    <m/>
    <s v="PHAN BO CHI PHI THUONG CBNV"/>
    <s v="8511"/>
    <x v="7"/>
    <x v="5"/>
  </r>
  <r>
    <m/>
    <n v="37"/>
    <m/>
    <n v="851100002"/>
    <d v="2023-08-02T00:00:00"/>
    <d v="2023-08-02T00:00:00"/>
    <s v="069002j232140001"/>
    <n v="37438578"/>
    <n v="0"/>
    <n v="37438578"/>
    <s v="VND"/>
    <m/>
    <s v="INTERFACE"/>
    <m/>
    <s v="PHAN BO CHI PHI THUONG CBNV"/>
    <s v="8511"/>
    <x v="7"/>
    <x v="5"/>
  </r>
  <r>
    <m/>
    <n v="37"/>
    <m/>
    <n v="851100002"/>
    <d v="2023-08-04T00:00:00"/>
    <d v="2023-08-04T00:00:00"/>
    <s v="069002d232160001"/>
    <n v="112315735"/>
    <n v="0"/>
    <n v="112315735"/>
    <s v="VND"/>
    <m/>
    <s v="INTERFACE"/>
    <m/>
    <s v="PHAN BO CHI PHI THUONG CBNV"/>
    <s v="8511"/>
    <x v="7"/>
    <x v="5"/>
  </r>
  <r>
    <m/>
    <n v="64"/>
    <m/>
    <n v="851100002"/>
    <d v="2023-08-04T00:00:00"/>
    <d v="2023-08-04T00:00:00"/>
    <s v="069000e232160001"/>
    <n v="37637298"/>
    <n v="0"/>
    <n v="37637298"/>
    <s v="VND"/>
    <m/>
    <s v="INTERFACE"/>
    <m/>
    <s v="PHAN BO CHI PHI THUONG CBNV"/>
    <s v="8511"/>
    <x v="7"/>
    <x v="5"/>
  </r>
  <r>
    <m/>
    <n v="65"/>
    <m/>
    <n v="851100002"/>
    <d v="2023-08-02T00:00:00"/>
    <d v="2023-08-02T00:00:00"/>
    <s v="069001f232140001"/>
    <n v="18267049"/>
    <n v="0"/>
    <n v="18267049"/>
    <s v="VND"/>
    <m/>
    <s v="INTERFACE"/>
    <m/>
    <s v="PHAN BO CHI PHI THUONG CBNV"/>
    <s v="8511"/>
    <x v="7"/>
    <x v="5"/>
  </r>
  <r>
    <m/>
    <n v="65"/>
    <m/>
    <n v="851100002"/>
    <d v="2023-08-04T00:00:00"/>
    <d v="2023-08-04T00:00:00"/>
    <s v="069000l232160001"/>
    <n v="54801146"/>
    <n v="0"/>
    <n v="54801146"/>
    <s v="VND"/>
    <m/>
    <s v="INTERFACE"/>
    <m/>
    <s v="PHAN BO CHI PHI THUONG CBNV"/>
    <s v="8511"/>
    <x v="7"/>
    <x v="5"/>
  </r>
  <r>
    <m/>
    <n v="98"/>
    <m/>
    <n v="851100002"/>
    <d v="2023-08-02T00:00:00"/>
    <d v="2023-08-02T00:00:00"/>
    <n v="690023232140001"/>
    <n v="9595179"/>
    <n v="0"/>
    <n v="9595179"/>
    <s v="VND"/>
    <m/>
    <s v="INTERFACE"/>
    <m/>
    <s v="PHAN BO CHI PHI THUONG CBNV"/>
    <s v="8511"/>
    <x v="7"/>
    <x v="5"/>
  </r>
  <r>
    <m/>
    <n v="36"/>
    <m/>
    <n v="851100002"/>
    <d v="2023-08-02T00:00:00"/>
    <d v="2023-08-02T00:00:00"/>
    <s v="069004j232140001"/>
    <n v="58045391"/>
    <n v="0"/>
    <n v="58045391"/>
    <s v="VND"/>
    <m/>
    <s v="INTERFACE"/>
    <m/>
    <s v="PHAN BO CHI PHI THUONG CBNV"/>
    <s v="8511"/>
    <x v="7"/>
    <x v="5"/>
  </r>
  <r>
    <m/>
    <n v="36"/>
    <m/>
    <n v="851100002"/>
    <d v="2023-08-04T00:00:00"/>
    <d v="2023-08-04T00:00:00"/>
    <n v="690031232160001"/>
    <n v="174136172"/>
    <n v="0"/>
    <n v="174136172"/>
    <s v="VND"/>
    <m/>
    <s v="INTERFACE"/>
    <m/>
    <s v="PHAN BO CHI PHI THUONG CBNV"/>
    <s v="8511"/>
    <x v="7"/>
    <x v="5"/>
  </r>
  <r>
    <m/>
    <n v="98"/>
    <m/>
    <n v="851100002"/>
    <d v="2023-08-04T00:00:00"/>
    <d v="2023-08-04T00:00:00"/>
    <s v="069001x232160001"/>
    <n v="28785538"/>
    <n v="0"/>
    <n v="28785538"/>
    <s v="VND"/>
    <m/>
    <s v="INTERFACE"/>
    <m/>
    <s v="PHAN BO CHI PHI THUONG CBNV"/>
    <s v="8511"/>
    <x v="7"/>
    <x v="5"/>
  </r>
  <r>
    <m/>
    <n v="99"/>
    <m/>
    <n v="851100002"/>
    <d v="2023-08-02T00:00:00"/>
    <d v="2023-08-02T00:00:00"/>
    <s v="069002k232140001"/>
    <n v="10509204"/>
    <n v="0"/>
    <n v="10509204"/>
    <s v="VND"/>
    <m/>
    <s v="INTERFACE"/>
    <m/>
    <s v="PHAN BO CHI PHI THUONG CBNV"/>
    <s v="8511"/>
    <x v="7"/>
    <x v="5"/>
  </r>
  <r>
    <m/>
    <n v="73"/>
    <m/>
    <n v="851100002"/>
    <d v="2023-08-02T00:00:00"/>
    <d v="2023-08-02T00:00:00"/>
    <s v="069004q232140001"/>
    <n v="38234542"/>
    <n v="0"/>
    <n v="38234542"/>
    <s v="VND"/>
    <m/>
    <s v="INTERFACE"/>
    <m/>
    <s v="PHAN BO CHI PHI THUONG CBNV"/>
    <s v="8511"/>
    <x v="7"/>
    <x v="5"/>
  </r>
  <r>
    <m/>
    <n v="73"/>
    <m/>
    <n v="851100002"/>
    <d v="2023-08-04T00:00:00"/>
    <d v="2023-08-04T00:00:00"/>
    <n v="690038232160001"/>
    <n v="114703625"/>
    <n v="0"/>
    <n v="114703625"/>
    <s v="VND"/>
    <m/>
    <s v="INTERFACE"/>
    <m/>
    <s v="PHAN BO CHI PHI THUONG CBNV"/>
    <s v="8511"/>
    <x v="7"/>
    <x v="5"/>
  </r>
  <r>
    <m/>
    <n v="74"/>
    <m/>
    <n v="851100002"/>
    <d v="2023-08-02T00:00:00"/>
    <d v="2023-08-02T00:00:00"/>
    <n v="690057232140001"/>
    <n v="54083447"/>
    <n v="0"/>
    <n v="54083447"/>
    <s v="VND"/>
    <m/>
    <s v="INTERFACE"/>
    <m/>
    <s v="PHAN BO CHI PHI THUONG CBNV"/>
    <s v="8511"/>
    <x v="7"/>
    <x v="5"/>
  </r>
  <r>
    <m/>
    <n v="105"/>
    <m/>
    <n v="851100002"/>
    <d v="2023-08-02T00:00:00"/>
    <d v="2023-08-02T00:00:00"/>
    <s v="069005j232140001"/>
    <n v="13005737"/>
    <n v="0"/>
    <n v="13005737"/>
    <s v="VND"/>
    <m/>
    <s v="INTERFACE"/>
    <m/>
    <s v="PHAN BO CHI PHI THUONG CBNV"/>
    <s v="8511"/>
    <x v="7"/>
    <x v="5"/>
  </r>
  <r>
    <m/>
    <n v="44"/>
    <m/>
    <n v="851100002"/>
    <d v="2023-08-04T00:00:00"/>
    <d v="2023-08-04T00:00:00"/>
    <s v="069003d232160001"/>
    <n v="116810526"/>
    <n v="0"/>
    <n v="116810526"/>
    <s v="VND"/>
    <m/>
    <s v="INTERFACE"/>
    <m/>
    <s v="PHAN BO CHI PHI THUONG CBNV"/>
    <s v="8511"/>
    <x v="7"/>
    <x v="5"/>
  </r>
  <r>
    <m/>
    <n v="45"/>
    <m/>
    <n v="851100002"/>
    <d v="2023-08-02T00:00:00"/>
    <d v="2023-08-02T00:00:00"/>
    <n v="690050232140001"/>
    <n v="54677539"/>
    <n v="0"/>
    <n v="54677539"/>
    <s v="VND"/>
    <m/>
    <s v="INTERFACE"/>
    <m/>
    <s v="PHAN BO CHI PHI THUONG CBNV"/>
    <s v="8511"/>
    <x v="7"/>
    <x v="5"/>
  </r>
  <r>
    <m/>
    <n v="105"/>
    <m/>
    <n v="851100002"/>
    <d v="2023-08-04T00:00:00"/>
    <d v="2023-08-04T00:00:00"/>
    <n v="690009232160001"/>
    <n v="39017210"/>
    <n v="0"/>
    <n v="39017210"/>
    <s v="VND"/>
    <m/>
    <s v="INTERFACE"/>
    <m/>
    <s v="PHAN BO CHI PHI THUONG CBNV"/>
    <s v="8511"/>
    <x v="7"/>
    <x v="5"/>
  </r>
  <r>
    <m/>
    <n v="106"/>
    <m/>
    <n v="851100001"/>
    <d v="2023-08-01T00:00:00"/>
    <d v="2023-08-01T00:00:00"/>
    <n v="560000232130001"/>
    <n v="2231111"/>
    <n v="0"/>
    <n v="2231111"/>
    <s v="VND"/>
    <m/>
    <s v="HAINT4"/>
    <m/>
    <s v="PHAN BO LUONG CO BAN NV NGAN QUY + TAI XE THANG 03/2023"/>
    <s v="8511"/>
    <x v="7"/>
    <x v="0"/>
  </r>
  <r>
    <m/>
    <n v="106"/>
    <m/>
    <n v="851100001"/>
    <d v="2023-08-01T00:00:00"/>
    <d v="2023-08-01T00:00:00"/>
    <n v="560009232130001"/>
    <n v="0"/>
    <n v="669333"/>
    <n v="-669333"/>
    <s v="VND"/>
    <m/>
    <s v="HAINT4"/>
    <m/>
    <s v="HO TRO GIAM 30% CHO PGD DAKDOA CHI PHI LUONG CO BAN NV NGAN QUY + TAI XE THANG 03/2023"/>
    <s v="8511"/>
    <x v="7"/>
    <x v="0"/>
  </r>
  <r>
    <m/>
    <n v="106"/>
    <m/>
    <n v="851100002"/>
    <d v="2023-08-01T00:00:00"/>
    <d v="2023-08-01T00:00:00"/>
    <n v="560001232130001"/>
    <n v="1346667"/>
    <n v="0"/>
    <n v="1346667"/>
    <s v="VND"/>
    <m/>
    <s v="HAINT4"/>
    <m/>
    <s v="PHAN BO LUONG KINH DOANH NV NGAN QUY + TAI XE THANG 03/2023"/>
    <s v="8511"/>
    <x v="7"/>
    <x v="0"/>
  </r>
  <r>
    <m/>
    <n v="106"/>
    <m/>
    <n v="851100002"/>
    <d v="2023-08-01T00:00:00"/>
    <d v="2023-08-01T00:00:00"/>
    <s v="056000a232130001"/>
    <n v="0"/>
    <n v="404000"/>
    <n v="-404000"/>
    <s v="VND"/>
    <m/>
    <s v="HAINT4"/>
    <m/>
    <s v="HO TRO GIAM 30% CHO PGD DAKDOA CHI PHI LUONG KINH DOANH NV NGAN QUY + TAI XE THANG 03/2023"/>
    <s v="8511"/>
    <x v="7"/>
    <x v="0"/>
  </r>
  <r>
    <m/>
    <n v="106"/>
    <m/>
    <n v="851100001"/>
    <d v="2023-08-02T00:00:00"/>
    <d v="2023-08-02T00:00:00"/>
    <n v="560000232140001"/>
    <n v="1561778"/>
    <n v="0"/>
    <n v="1561778"/>
    <s v="VND"/>
    <m/>
    <s v="HANGPTX"/>
    <m/>
    <s v="PHAN BO CHI PHI LUONG CO BAN NV + TAI XE THANG 04/2023"/>
    <s v="8511"/>
    <x v="7"/>
    <x v="0"/>
  </r>
  <r>
    <m/>
    <n v="106"/>
    <m/>
    <n v="851100001"/>
    <d v="2023-08-02T00:00:00"/>
    <d v="2023-08-02T00:00:00"/>
    <n v="560009232140001"/>
    <n v="1561778"/>
    <n v="0"/>
    <n v="1561778"/>
    <s v="VND"/>
    <m/>
    <s v="HANGPTX"/>
    <m/>
    <s v="PHAN BO CHI PHI LUONG CO BAN NV NGAN QUY + TAI XE T05/2023"/>
    <s v="8511"/>
    <x v="7"/>
    <x v="0"/>
  </r>
  <r>
    <m/>
    <n v="106"/>
    <m/>
    <n v="851100001"/>
    <d v="2023-08-02T00:00:00"/>
    <d v="2023-08-02T00:00:00"/>
    <s v="056000i232140001"/>
    <n v="1561778"/>
    <n v="0"/>
    <n v="1561778"/>
    <s v="VND"/>
    <m/>
    <s v="HANGPTX"/>
    <m/>
    <s v="PHAN BO CHI PHI LUONG CO BAN NV + TAI XE THANG 06/2023"/>
    <s v="8511"/>
    <x v="7"/>
    <x v="0"/>
  </r>
  <r>
    <m/>
    <n v="106"/>
    <m/>
    <n v="851100002"/>
    <d v="2023-08-02T00:00:00"/>
    <d v="2023-08-02T00:00:00"/>
    <n v="560001232140001"/>
    <n v="942667"/>
    <n v="0"/>
    <n v="942667"/>
    <s v="VND"/>
    <m/>
    <s v="HANGPTX"/>
    <m/>
    <s v="PHAN BO CHI PHI LUONG KINH DOANH NV + TAI XE THANG 04/2023"/>
    <s v="8511"/>
    <x v="7"/>
    <x v="0"/>
  </r>
  <r>
    <m/>
    <n v="106"/>
    <m/>
    <n v="851100002"/>
    <d v="2023-08-02T00:00:00"/>
    <d v="2023-08-02T00:00:00"/>
    <s v="056000a232140001"/>
    <n v="942667"/>
    <n v="0"/>
    <n v="942667"/>
    <s v="VND"/>
    <m/>
    <s v="HANGPTX"/>
    <m/>
    <s v="PHAN BO CHI PHI LUONG KINH DOANH NV NGAN QUY + TAI XE  T05/2023"/>
    <s v="8511"/>
    <x v="7"/>
    <x v="0"/>
  </r>
  <r>
    <m/>
    <n v="106"/>
    <m/>
    <n v="851100002"/>
    <d v="2023-08-02T00:00:00"/>
    <d v="2023-08-02T00:00:00"/>
    <s v="056000j232140001"/>
    <n v="942667"/>
    <n v="0"/>
    <n v="942667"/>
    <s v="VND"/>
    <m/>
    <s v="HANGPTX"/>
    <m/>
    <s v="PHAN BO CHI PHI LUONG KINH DOANH NV + TAI XE THANG 06/2023"/>
    <s v="8511"/>
    <x v="7"/>
    <x v="0"/>
  </r>
  <r>
    <m/>
    <n v="106"/>
    <m/>
    <n v="851100002"/>
    <d v="2023-08-02T00:00:00"/>
    <d v="2023-08-02T00:00:00"/>
    <s v="069001g232140001"/>
    <n v="6815116"/>
    <n v="0"/>
    <n v="6815116"/>
    <s v="VND"/>
    <m/>
    <s v="INTERFACE"/>
    <m/>
    <s v="PHAN BO CHI PHI THUONG CBNV"/>
    <s v="8511"/>
    <x v="7"/>
    <x v="5"/>
  </r>
  <r>
    <m/>
    <n v="106"/>
    <m/>
    <n v="851100002"/>
    <d v="2023-08-04T00:00:00"/>
    <d v="2023-08-04T00:00:00"/>
    <s v="069000m232160001"/>
    <n v="20445348"/>
    <n v="0"/>
    <n v="20445348"/>
    <s v="VND"/>
    <m/>
    <s v="INTERFACE"/>
    <m/>
    <s v="PHAN BO CHI PHI THUONG CBNV"/>
    <s v="8511"/>
    <x v="7"/>
    <x v="5"/>
  </r>
  <r>
    <m/>
    <n v="107"/>
    <m/>
    <n v="851100002"/>
    <d v="2023-08-02T00:00:00"/>
    <d v="2023-08-02T00:00:00"/>
    <s v="069004e232140001"/>
    <n v="7364352"/>
    <n v="0"/>
    <n v="7364352"/>
    <s v="VND"/>
    <m/>
    <s v="INTERFACE"/>
    <m/>
    <s v="PHAN BO CHI PHI THUONG CBNV"/>
    <s v="8511"/>
    <x v="7"/>
    <x v="5"/>
  </r>
  <r>
    <m/>
    <n v="107"/>
    <m/>
    <n v="851100002"/>
    <d v="2023-08-04T00:00:00"/>
    <d v="2023-08-04T00:00:00"/>
    <s v="069002w232160001"/>
    <n v="22093056"/>
    <n v="0"/>
    <n v="22093056"/>
    <s v="VND"/>
    <m/>
    <s v="INTERFACE"/>
    <m/>
    <s v="PHAN BO CHI PHI THUONG CBNV"/>
    <s v="8511"/>
    <x v="7"/>
    <x v="5"/>
  </r>
  <r>
    <m/>
    <n v="902"/>
    <m/>
    <n v="851100002"/>
    <d v="2023-08-04T00:00:00"/>
    <d v="2023-08-04T00:00:00"/>
    <s v="069001d232160001"/>
    <n v="232455410"/>
    <n v="0"/>
    <n v="232455410"/>
    <s v="VND"/>
    <m/>
    <s v="INTERFACE"/>
    <m/>
    <s v="PHAN BO CHI PHI THUONG CBNV"/>
    <s v="8511"/>
    <x v="7"/>
    <x v="5"/>
  </r>
  <r>
    <m/>
    <n v="10"/>
    <m/>
    <n v="851100002"/>
    <d v="2023-08-02T00:00:00"/>
    <d v="2023-08-02T00:00:00"/>
    <s v="069002c232140001"/>
    <n v="22015919"/>
    <n v="0"/>
    <n v="22015919"/>
    <s v="VND"/>
    <m/>
    <s v="INTERFACE"/>
    <m/>
    <s v="PHAN BO CHI PHI THUONG CBNV"/>
    <s v="8511"/>
    <x v="7"/>
    <x v="5"/>
  </r>
  <r>
    <m/>
    <n v="30"/>
    <m/>
    <n v="851100002"/>
    <d v="2023-08-04T00:00:00"/>
    <d v="2023-08-04T00:00:00"/>
    <s v="069002a232160001"/>
    <n v="45686628"/>
    <n v="0"/>
    <n v="45686628"/>
    <s v="VND"/>
    <m/>
    <s v="INTERFACE"/>
    <m/>
    <s v="PHAN BO CHI PHI THUONG CBNV"/>
    <s v="8511"/>
    <x v="7"/>
    <x v="5"/>
  </r>
  <r>
    <m/>
    <n v="78"/>
    <m/>
    <n v="851100002"/>
    <d v="2023-08-02T00:00:00"/>
    <d v="2023-08-02T00:00:00"/>
    <s v="069001c232140001"/>
    <n v="21572232"/>
    <n v="0"/>
    <n v="21572232"/>
    <s v="VND"/>
    <m/>
    <s v="INTERFACE"/>
    <m/>
    <s v="PHAN BO CHI PHI THUONG CBNV"/>
    <s v="8511"/>
    <x v="7"/>
    <x v="5"/>
  </r>
  <r>
    <m/>
    <n v="50"/>
    <m/>
    <n v="851100002"/>
    <d v="2023-08-04T00:00:00"/>
    <d v="2023-08-04T00:00:00"/>
    <s v="069003l232160001"/>
    <n v="88715264"/>
    <n v="0"/>
    <n v="88715264"/>
    <s v="VND"/>
    <m/>
    <s v="INTERFACE"/>
    <m/>
    <s v="PHAN BO CHI PHI THUONG CBNV"/>
    <s v="8511"/>
    <x v="7"/>
    <x v="5"/>
  </r>
  <r>
    <m/>
    <n v="51"/>
    <m/>
    <n v="851100002"/>
    <d v="2023-08-02T00:00:00"/>
    <d v="2023-08-02T00:00:00"/>
    <s v="069002s232140001"/>
    <n v="15746631"/>
    <n v="0"/>
    <n v="15746631"/>
    <s v="VND"/>
    <m/>
    <s v="INTERFACE"/>
    <m/>
    <s v="PHAN BO CHI PHI THUONG CBNV"/>
    <s v="8511"/>
    <x v="7"/>
    <x v="5"/>
  </r>
  <r>
    <m/>
    <n v="16"/>
    <m/>
    <n v="851100002"/>
    <d v="2023-08-04T00:00:00"/>
    <d v="2023-08-04T00:00:00"/>
    <s v="069003g232160001"/>
    <n v="262723787"/>
    <n v="0"/>
    <n v="262723787"/>
    <s v="VND"/>
    <m/>
    <s v="INTERFACE"/>
    <m/>
    <s v="PHAN BO CHI PHI THUONG CBNV"/>
    <s v="8511"/>
    <x v="7"/>
    <x v="5"/>
  </r>
  <r>
    <m/>
    <n v="3"/>
    <m/>
    <n v="851100002"/>
    <d v="2023-08-02T00:00:00"/>
    <d v="2023-08-02T00:00:00"/>
    <s v="069004x232140001"/>
    <n v="70241627"/>
    <n v="0"/>
    <n v="70241627"/>
    <s v="VND"/>
    <m/>
    <s v="INTERFACE"/>
    <m/>
    <s v="PHAN BO CHI PHI THUONG CBNV"/>
    <s v="8511"/>
    <x v="7"/>
    <x v="5"/>
  </r>
  <r>
    <m/>
    <n v="85"/>
    <m/>
    <n v="851100002"/>
    <d v="2023-08-04T00:00:00"/>
    <d v="2023-08-04T00:00:00"/>
    <s v="069000g232160001"/>
    <n v="75105356"/>
    <n v="0"/>
    <n v="75105356"/>
    <s v="VND"/>
    <m/>
    <s v="INTERFACE"/>
    <m/>
    <s v="PHAN BO CHI PHI THUONG CBNV"/>
    <s v="8511"/>
    <x v="7"/>
    <x v="5"/>
  </r>
  <r>
    <m/>
    <n v="86"/>
    <m/>
    <n v="851100002"/>
    <d v="2023-08-02T00:00:00"/>
    <d v="2023-08-02T00:00:00"/>
    <s v="069002o232140001"/>
    <n v="13001080"/>
    <n v="0"/>
    <n v="13001080"/>
    <s v="VND"/>
    <m/>
    <s v="INTERFACE"/>
    <m/>
    <s v="PHAN BO CHI PHI THUONG CBNV"/>
    <s v="8511"/>
    <x v="7"/>
    <x v="5"/>
  </r>
  <r>
    <m/>
    <n v="86"/>
    <m/>
    <n v="851100002"/>
    <d v="2023-08-04T00:00:00"/>
    <d v="2023-08-04T00:00:00"/>
    <s v="069002i232160001"/>
    <n v="39003240"/>
    <n v="0"/>
    <n v="39003240"/>
    <s v="VND"/>
    <m/>
    <s v="INTERFACE"/>
    <m/>
    <s v="PHAN BO CHI PHI THUONG CBNV"/>
    <s v="8511"/>
    <x v="7"/>
    <x v="5"/>
  </r>
  <r>
    <m/>
    <n v="87"/>
    <m/>
    <n v="851100002"/>
    <d v="2023-08-02T00:00:00"/>
    <d v="2023-08-02T00:00:00"/>
    <n v="690027232140001"/>
    <n v="11311298"/>
    <n v="0"/>
    <n v="11311298"/>
    <s v="VND"/>
    <m/>
    <s v="INTERFACE"/>
    <m/>
    <s v="PHAN BO CHI PHI THUONG CBNV"/>
    <s v="8511"/>
    <x v="7"/>
    <x v="5"/>
  </r>
  <r>
    <m/>
    <n v="87"/>
    <m/>
    <n v="851100002"/>
    <d v="2023-08-04T00:00:00"/>
    <d v="2023-08-04T00:00:00"/>
    <n v="690021232160001"/>
    <n v="33933893"/>
    <n v="0"/>
    <n v="33933893"/>
    <s v="VND"/>
    <m/>
    <s v="INTERFACE"/>
    <m/>
    <s v="PHAN BO CHI PHI THUONG CBNV"/>
    <s v="8511"/>
    <x v="7"/>
    <x v="5"/>
  </r>
  <r>
    <m/>
    <n v="88"/>
    <m/>
    <n v="851100002"/>
    <d v="2023-08-02T00:00:00"/>
    <d v="2023-08-02T00:00:00"/>
    <s v="069001p232140001"/>
    <n v="6815774"/>
    <n v="0"/>
    <n v="6815774"/>
    <s v="VND"/>
    <m/>
    <s v="INTERFACE"/>
    <m/>
    <s v="PHAN BO CHI PHI THUONG CBNV"/>
    <s v="8511"/>
    <x v="7"/>
    <x v="5"/>
  </r>
  <r>
    <m/>
    <n v="88"/>
    <m/>
    <n v="851100002"/>
    <d v="2023-08-04T00:00:00"/>
    <d v="2023-08-04T00:00:00"/>
    <s v="069001j232160001"/>
    <n v="20447323"/>
    <n v="0"/>
    <n v="20447323"/>
    <s v="VND"/>
    <m/>
    <s v="INTERFACE"/>
    <m/>
    <s v="PHAN BO CHI PHI THUONG CBNV"/>
    <s v="8511"/>
    <x v="7"/>
    <x v="5"/>
  </r>
  <r>
    <m/>
    <n v="100"/>
    <m/>
    <n v="851100002"/>
    <d v="2023-08-02T00:00:00"/>
    <d v="2023-08-02T00:00:00"/>
    <n v="690026232140001"/>
    <n v="12332586"/>
    <n v="0"/>
    <n v="12332586"/>
    <s v="VND"/>
    <m/>
    <s v="INTERFACE"/>
    <m/>
    <s v="PHAN BO CHI PHI THUONG CBNV"/>
    <s v="8511"/>
    <x v="7"/>
    <x v="5"/>
  </r>
  <r>
    <m/>
    <n v="38"/>
    <m/>
    <n v="851100002"/>
    <d v="2023-08-04T00:00:00"/>
    <d v="2023-08-04T00:00:00"/>
    <s v="069003p232160001"/>
    <n v="134688880"/>
    <n v="0"/>
    <n v="134688880"/>
    <s v="VND"/>
    <m/>
    <s v="INTERFACE"/>
    <m/>
    <s v="PHAN BO CHI PHI THUONG CBNV"/>
    <s v="8511"/>
    <x v="7"/>
    <x v="5"/>
  </r>
  <r>
    <m/>
    <n v="39"/>
    <m/>
    <n v="851100002"/>
    <d v="2023-08-02T00:00:00"/>
    <d v="2023-08-02T00:00:00"/>
    <s v="069004u232140001"/>
    <n v="44134949"/>
    <n v="0"/>
    <n v="44134949"/>
    <s v="VND"/>
    <m/>
    <s v="INTERFACE"/>
    <m/>
    <s v="PHAN BO CHI PHI THUONG CBNV"/>
    <s v="8511"/>
    <x v="7"/>
    <x v="5"/>
  </r>
  <r>
    <m/>
    <n v="100"/>
    <m/>
    <n v="851100002"/>
    <d v="2023-08-04T00:00:00"/>
    <d v="2023-08-04T00:00:00"/>
    <n v="690020232160001"/>
    <n v="36997759"/>
    <n v="0"/>
    <n v="36997759"/>
    <s v="VND"/>
    <m/>
    <s v="INTERFACE"/>
    <m/>
    <s v="PHAN BO CHI PHI THUONG CBNV"/>
    <s v="8511"/>
    <x v="7"/>
    <x v="5"/>
  </r>
  <r>
    <m/>
    <n v="61"/>
    <m/>
    <n v="851100002"/>
    <d v="2023-08-02T00:00:00"/>
    <d v="2023-08-02T00:00:00"/>
    <s v="069001d232140001"/>
    <n v="28694257"/>
    <n v="0"/>
    <n v="28694257"/>
    <s v="VND"/>
    <m/>
    <s v="INTERFACE"/>
    <m/>
    <s v="PHAN BO CHI PHI THUONG CBNV"/>
    <s v="8511"/>
    <x v="7"/>
    <x v="5"/>
  </r>
  <r>
    <m/>
    <n v="75"/>
    <m/>
    <n v="851100002"/>
    <d v="2023-08-04T00:00:00"/>
    <d v="2023-08-04T00:00:00"/>
    <s v="069003q232160001"/>
    <n v="232886196"/>
    <n v="0"/>
    <n v="232886196"/>
    <s v="VND"/>
    <m/>
    <s v="INTERFACE"/>
    <m/>
    <s v="PHAN BO CHI PHI THUONG CBNV"/>
    <s v="8511"/>
    <x v="7"/>
    <x v="5"/>
  </r>
  <r>
    <m/>
    <n v="91"/>
    <m/>
    <n v="851100002"/>
    <d v="2023-08-04T00:00:00"/>
    <d v="2023-08-04T00:00:00"/>
    <s v="069002u232160001"/>
    <n v="111647308"/>
    <n v="0"/>
    <n v="111647308"/>
    <s v="VND"/>
    <m/>
    <s v="INTERFACE"/>
    <m/>
    <s v="PHAN BO CHI PHI THUONG CBNV"/>
    <s v="8511"/>
    <x v="7"/>
    <x v="5"/>
  </r>
  <r>
    <m/>
    <n v="92"/>
    <m/>
    <n v="851100002"/>
    <d v="2023-08-02T00:00:00"/>
    <d v="2023-08-02T00:00:00"/>
    <n v="690054232140001"/>
    <n v="36813566"/>
    <n v="0"/>
    <n v="36813566"/>
    <s v="VND"/>
    <m/>
    <s v="INTERFACE"/>
    <m/>
    <s v="PHAN BO CHI PHI THUONG CBNV"/>
    <s v="8511"/>
    <x v="7"/>
    <x v="5"/>
  </r>
  <r>
    <m/>
    <n v="67"/>
    <m/>
    <n v="851100002"/>
    <d v="2023-08-02T00:00:00"/>
    <d v="2023-08-02T00:00:00"/>
    <s v="069001s232140001"/>
    <n v="22273095"/>
    <n v="0"/>
    <n v="22273095"/>
    <s v="VND"/>
    <m/>
    <s v="INTERFACE"/>
    <m/>
    <s v="PHAN BO CHI PHI THUONG CBNV"/>
    <s v="8511"/>
    <x v="7"/>
    <x v="5"/>
  </r>
  <r>
    <m/>
    <n v="67"/>
    <m/>
    <n v="851100002"/>
    <d v="2023-08-04T00:00:00"/>
    <d v="2023-08-04T00:00:00"/>
    <s v="069001m232160001"/>
    <n v="66819285"/>
    <n v="0"/>
    <n v="66819285"/>
    <s v="VND"/>
    <m/>
    <s v="INTERFACE"/>
    <m/>
    <s v="PHAN BO CHI PHI THUONG CBNV"/>
    <s v="8511"/>
    <x v="7"/>
    <x v="5"/>
  </r>
  <r>
    <m/>
    <n v="47"/>
    <m/>
    <n v="851100002"/>
    <d v="2023-08-04T00:00:00"/>
    <d v="2023-08-04T00:00:00"/>
    <n v="690028232160001"/>
    <n v="28414016"/>
    <n v="0"/>
    <n v="28414016"/>
    <s v="VND"/>
    <m/>
    <s v="INTERFACE"/>
    <m/>
    <s v="PHAN BO CHI PHI THUONG CBNV"/>
    <s v="8511"/>
    <x v="7"/>
    <x v="5"/>
  </r>
  <r>
    <m/>
    <n v="48"/>
    <m/>
    <n v="851100002"/>
    <d v="2023-08-02T00:00:00"/>
    <d v="2023-08-02T00:00:00"/>
    <n v="690028232140001"/>
    <n v="19138595"/>
    <n v="0"/>
    <n v="19138595"/>
    <s v="VND"/>
    <m/>
    <s v="INTERFACE"/>
    <m/>
    <s v="PHAN BO CHI PHI THUONG CBNV"/>
    <s v="8511"/>
    <x v="7"/>
    <x v="5"/>
  </r>
  <r>
    <m/>
    <n v="48"/>
    <m/>
    <n v="851100002"/>
    <d v="2023-08-04T00:00:00"/>
    <d v="2023-08-04T00:00:00"/>
    <n v="690022232160001"/>
    <n v="57415785"/>
    <n v="0"/>
    <n v="57415785"/>
    <s v="VND"/>
    <m/>
    <s v="INTERFACE"/>
    <m/>
    <s v="PHAN BO CHI PHI THUONG CBNV"/>
    <s v="8511"/>
    <x v="7"/>
    <x v="5"/>
  </r>
  <r>
    <m/>
    <n v="49"/>
    <m/>
    <n v="851100002"/>
    <d v="2023-08-02T00:00:00"/>
    <d v="2023-08-02T00:00:00"/>
    <s v="069001i232140001"/>
    <n v="26099122"/>
    <n v="0"/>
    <n v="26099122"/>
    <s v="VND"/>
    <m/>
    <s v="INTERFACE"/>
    <m/>
    <s v="PHAN BO CHI PHI THUONG CBNV"/>
    <s v="8511"/>
    <x v="7"/>
    <x v="5"/>
  </r>
  <r>
    <m/>
    <n v="902"/>
    <m/>
    <n v="851100002"/>
    <d v="2023-08-02T00:00:00"/>
    <d v="2023-08-02T00:00:00"/>
    <n v="690047232140001"/>
    <n v="77485137"/>
    <n v="0"/>
    <n v="77485137"/>
    <s v="VND"/>
    <m/>
    <s v="INTERFACE"/>
    <m/>
    <s v="PHAN BO CHI PHI THUONG CBNV"/>
    <s v="8511"/>
    <x v="7"/>
    <x v="5"/>
  </r>
  <r>
    <m/>
    <n v="90"/>
    <m/>
    <n v="851100002"/>
    <d v="2023-08-02T00:00:00"/>
    <d v="2023-08-02T00:00:00"/>
    <s v="069004n232140001"/>
    <n v="49780217"/>
    <n v="0"/>
    <n v="49780217"/>
    <s v="VND"/>
    <m/>
    <s v="INTERFACE"/>
    <m/>
    <s v="PHAN BO CHI PHI THUONG CBNV"/>
    <s v="8511"/>
    <x v="7"/>
    <x v="5"/>
  </r>
  <r>
    <m/>
    <n v="90"/>
    <m/>
    <n v="851100002"/>
    <d v="2023-08-04T00:00:00"/>
    <d v="2023-08-04T00:00:00"/>
    <n v="690035232160001"/>
    <n v="149340652"/>
    <n v="0"/>
    <n v="149340652"/>
    <s v="VND"/>
    <m/>
    <s v="INTERFACE"/>
    <m/>
    <s v="PHAN BO CHI PHI THUONG CBNV"/>
    <s v="8511"/>
    <x v="7"/>
    <x v="5"/>
  </r>
  <r>
    <m/>
    <n v="71"/>
    <m/>
    <n v="851100002"/>
    <d v="2023-08-04T00:00:00"/>
    <d v="2023-08-04T00:00:00"/>
    <n v="690024232160001"/>
    <n v="31863142"/>
    <n v="0"/>
    <n v="31863142"/>
    <s v="VND"/>
    <m/>
    <s v="INTERFACE"/>
    <m/>
    <s v="PHAN BO CHI PHI THUONG CBNV"/>
    <s v="8511"/>
    <x v="7"/>
    <x v="5"/>
  </r>
  <r>
    <m/>
    <n v="72"/>
    <m/>
    <n v="851100002"/>
    <d v="2023-08-02T00:00:00"/>
    <d v="2023-08-02T00:00:00"/>
    <s v="069002u232140001"/>
    <n v="17116078"/>
    <n v="0"/>
    <n v="17116078"/>
    <s v="VND"/>
    <m/>
    <s v="INTERFACE"/>
    <m/>
    <s v="PHAN BO CHI PHI THUONG CBNV"/>
    <s v="8511"/>
    <x v="7"/>
    <x v="5"/>
  </r>
  <r>
    <m/>
    <n v="72"/>
    <m/>
    <n v="851100002"/>
    <d v="2023-08-04T00:00:00"/>
    <d v="2023-08-04T00:00:00"/>
    <s v="069002o232160001"/>
    <n v="51348235"/>
    <n v="0"/>
    <n v="51348235"/>
    <s v="VND"/>
    <m/>
    <s v="INTERFACE"/>
    <m/>
    <s v="PHAN BO CHI PHI THUONG CBNV"/>
    <s v="8511"/>
    <x v="7"/>
    <x v="5"/>
  </r>
  <r>
    <m/>
    <n v="43"/>
    <m/>
    <n v="851100002"/>
    <d v="2023-08-04T00:00:00"/>
    <d v="2023-08-04T00:00:00"/>
    <s v="069002p232160001"/>
    <n v="89649900"/>
    <n v="0"/>
    <n v="89649900"/>
    <s v="VND"/>
    <m/>
    <s v="INTERFACE"/>
    <m/>
    <s v="PHAN BO CHI PHI THUONG CBNV"/>
    <s v="8511"/>
    <x v="7"/>
    <x v="5"/>
  </r>
  <r>
    <m/>
    <n v="44"/>
    <m/>
    <n v="851100002"/>
    <d v="2023-08-02T00:00:00"/>
    <d v="2023-08-02T00:00:00"/>
    <s v="069004t232140001"/>
    <n v="38936842"/>
    <n v="0"/>
    <n v="38936842"/>
    <s v="VND"/>
    <m/>
    <s v="INTERFACE"/>
    <m/>
    <s v="PHAN BO CHI PHI THUONG CBNV"/>
    <s v="8511"/>
    <x v="7"/>
    <x v="5"/>
  </r>
  <r>
    <m/>
    <n v="63"/>
    <m/>
    <n v="851100002"/>
    <d v="2023-08-04T00:00:00"/>
    <d v="2023-08-04T00:00:00"/>
    <s v="069003i232160001"/>
    <n v="99083752"/>
    <n v="0"/>
    <n v="99083752"/>
    <s v="VND"/>
    <m/>
    <s v="INTERFACE"/>
    <m/>
    <s v="PHAN BO CHI PHI THUONG CBNV"/>
    <s v="8511"/>
    <x v="7"/>
    <x v="5"/>
  </r>
  <r>
    <m/>
    <n v="64"/>
    <m/>
    <n v="851100002"/>
    <d v="2023-08-02T00:00:00"/>
    <d v="2023-08-02T00:00:00"/>
    <n v="690018232140001"/>
    <n v="12545766"/>
    <n v="0"/>
    <n v="12545766"/>
    <s v="VND"/>
    <m/>
    <s v="INTERFACE"/>
    <m/>
    <s v="PHAN BO CHI PHI THUONG CBNV"/>
    <s v="8511"/>
    <x v="7"/>
    <x v="5"/>
  </r>
  <r>
    <m/>
    <n v="22"/>
    <m/>
    <n v="851100002"/>
    <d v="2023-08-04T00:00:00"/>
    <d v="2023-08-04T00:00:00"/>
    <s v="069000h232160001"/>
    <n v="40609703"/>
    <n v="0"/>
    <n v="40609703"/>
    <s v="VND"/>
    <m/>
    <s v="INTERFACE"/>
    <m/>
    <s v="PHAN BO CHI PHI THUONG CBNV"/>
    <s v="8511"/>
    <x v="7"/>
    <x v="5"/>
  </r>
  <r>
    <m/>
    <n v="27"/>
    <m/>
    <n v="851100002"/>
    <d v="2023-08-02T00:00:00"/>
    <d v="2023-08-02T00:00:00"/>
    <s v="069002h232140001"/>
    <n v="28151099"/>
    <n v="0"/>
    <n v="28151099"/>
    <s v="VND"/>
    <m/>
    <s v="INTERFACE"/>
    <m/>
    <s v="PHAN BO CHI PHI THUONG CBNV"/>
    <s v="8511"/>
    <x v="7"/>
    <x v="5"/>
  </r>
  <r>
    <m/>
    <n v="31"/>
    <m/>
    <n v="851100002"/>
    <d v="2023-08-02T00:00:00"/>
    <d v="2023-08-02T00:00:00"/>
    <n v="690058232140001"/>
    <n v="32519570"/>
    <n v="0"/>
    <n v="32519570"/>
    <s v="VND"/>
    <m/>
    <s v="INTERFACE"/>
    <m/>
    <s v="PHAN BO CHI PHI THUONG CBNV"/>
    <s v="8511"/>
    <x v="7"/>
    <x v="5"/>
  </r>
  <r>
    <m/>
    <n v="6"/>
    <m/>
    <n v="851100002"/>
    <d v="2023-08-02T00:00:00"/>
    <d v="2023-08-02T00:00:00"/>
    <s v="069004k232140001"/>
    <n v="47718256"/>
    <n v="0"/>
    <n v="47718256"/>
    <s v="VND"/>
    <m/>
    <s v="INTERFACE"/>
    <m/>
    <s v="PHAN BO CHI PHI THUONG CBNV"/>
    <s v="8511"/>
    <x v="7"/>
    <x v="5"/>
  </r>
  <r>
    <m/>
    <n v="93"/>
    <m/>
    <n v="851100002"/>
    <d v="2023-08-02T00:00:00"/>
    <d v="2023-08-02T00:00:00"/>
    <s v="069001x232140001"/>
    <n v="20815545"/>
    <n v="0"/>
    <n v="20815545"/>
    <s v="VND"/>
    <m/>
    <s v="INTERFACE"/>
    <m/>
    <s v="PHAN BO CHI PHI THUONG CBNV"/>
    <s v="8511"/>
    <x v="7"/>
    <x v="5"/>
  </r>
  <r>
    <m/>
    <n v="93"/>
    <m/>
    <n v="851100002"/>
    <d v="2023-08-04T00:00:00"/>
    <d v="2023-08-04T00:00:00"/>
    <s v="069001r232160001"/>
    <n v="62446635"/>
    <n v="0"/>
    <n v="62446635"/>
    <s v="VND"/>
    <m/>
    <s v="INTERFACE"/>
    <m/>
    <s v="PHAN BO CHI PHI THUONG CBNV"/>
    <s v="8511"/>
    <x v="7"/>
    <x v="5"/>
  </r>
  <r>
    <m/>
    <n v="94"/>
    <m/>
    <n v="851100002"/>
    <d v="2023-08-02T00:00:00"/>
    <d v="2023-08-02T00:00:00"/>
    <s v="069002w232140001"/>
    <n v="7861124"/>
    <n v="0"/>
    <n v="7861124"/>
    <s v="VND"/>
    <m/>
    <s v="INTERFACE"/>
    <m/>
    <s v="PHAN BO CHI PHI THUONG CBNV"/>
    <s v="8511"/>
    <x v="7"/>
    <x v="5"/>
  </r>
  <r>
    <m/>
    <n v="108"/>
    <m/>
    <n v="851100002"/>
    <d v="2023-08-04T00:00:00"/>
    <d v="2023-08-04T00:00:00"/>
    <n v="690006232160001"/>
    <n v="39271502"/>
    <n v="0"/>
    <n v="39271502"/>
    <s v="VND"/>
    <m/>
    <s v="INTERFACE"/>
    <m/>
    <s v="PHAN BO CHI PHI THUONG CBNV"/>
    <s v="8511"/>
    <x v="7"/>
    <x v="5"/>
  </r>
  <r>
    <m/>
    <n v="109"/>
    <m/>
    <n v="851100002"/>
    <d v="2023-08-02T00:00:00"/>
    <d v="2023-08-02T00:00:00"/>
    <s v="069001j232140001"/>
    <n v="2500000"/>
    <n v="0"/>
    <n v="2500000"/>
    <s v="VND"/>
    <m/>
    <s v="INTERFACE"/>
    <m/>
    <s v="PHAN BO CHI PHI THUONG CBNV"/>
    <s v="8511"/>
    <x v="7"/>
    <x v="5"/>
  </r>
  <r>
    <m/>
    <n v="109"/>
    <m/>
    <n v="851100002"/>
    <d v="2023-08-04T00:00:00"/>
    <d v="2023-08-04T00:00:00"/>
    <s v="069000p232160001"/>
    <n v="7500000"/>
    <n v="0"/>
    <n v="7500000"/>
    <s v="VND"/>
    <m/>
    <s v="INTERFACE"/>
    <m/>
    <s v="PHAN BO CHI PHI THUONG CBNV"/>
    <s v="8511"/>
    <x v="7"/>
    <x v="5"/>
  </r>
  <r>
    <m/>
    <n v="53"/>
    <m/>
    <n v="851100002"/>
    <d v="2023-08-02T00:00:00"/>
    <d v="2023-08-02T00:00:00"/>
    <s v="069001m232140001"/>
    <n v="15107226"/>
    <n v="0"/>
    <n v="15107226"/>
    <s v="VND"/>
    <m/>
    <s v="INTERFACE"/>
    <m/>
    <s v="PHAN BO CHI PHI THUONG CBNV"/>
    <s v="8511"/>
    <x v="7"/>
    <x v="5"/>
  </r>
  <r>
    <m/>
    <n v="53"/>
    <m/>
    <n v="851100002"/>
    <d v="2023-08-04T00:00:00"/>
    <d v="2023-08-04T00:00:00"/>
    <s v="069001g232160001"/>
    <n v="45321679"/>
    <n v="0"/>
    <n v="45321679"/>
    <s v="VND"/>
    <m/>
    <s v="INTERFACE"/>
    <m/>
    <s v="PHAN BO CHI PHI THUONG CBNV"/>
    <s v="8511"/>
    <x v="7"/>
    <x v="5"/>
  </r>
  <r>
    <m/>
    <n v="33"/>
    <m/>
    <n v="851100002"/>
    <d v="2023-08-02T00:00:00"/>
    <d v="2023-08-02T00:00:00"/>
    <s v="069004o232140001"/>
    <n v="84757857"/>
    <n v="0"/>
    <n v="84757857"/>
    <s v="VND"/>
    <m/>
    <s v="INTERFACE"/>
    <m/>
    <s v="PHAN BO CHI PHI THUONG CBNV"/>
    <s v="8511"/>
    <x v="7"/>
    <x v="5"/>
  </r>
  <r>
    <m/>
    <n v="33"/>
    <m/>
    <n v="851100002"/>
    <d v="2023-08-04T00:00:00"/>
    <d v="2023-08-04T00:00:00"/>
    <n v="690036232160001"/>
    <n v="254273570"/>
    <n v="0"/>
    <n v="254273570"/>
    <s v="VND"/>
    <m/>
    <s v="INTERFACE"/>
    <m/>
    <s v="PHAN BO CHI PHI THUONG CBNV"/>
    <s v="8511"/>
    <x v="7"/>
    <x v="5"/>
  </r>
  <r>
    <m/>
    <n v="38"/>
    <m/>
    <n v="851100001"/>
    <d v="2023-08-15T00:00:00"/>
    <d v="2023-08-15T00:00:00"/>
    <n v="380006232270001"/>
    <n v="0"/>
    <n v="7384191"/>
    <n v="-7384191"/>
    <s v="VND"/>
    <m/>
    <s v="HANGTT8"/>
    <m/>
    <s v="PHAN BO CP XE CHUYEN DUNG TU NGAY 03/07/2023 DEN NGAY 31/07/2023 THEO BANG PHAN BO DA DUOC PHE DUYET NGAY 15/08/2023 CHO PGD CAU GIAY"/>
    <s v="8511"/>
    <x v="7"/>
    <x v="0"/>
  </r>
  <r>
    <m/>
    <n v="38"/>
    <m/>
    <n v="851100001"/>
    <d v="2023-08-15T00:00:00"/>
    <d v="2023-08-15T00:00:00"/>
    <n v="380008232270001"/>
    <n v="0"/>
    <n v="5538143"/>
    <n v="-5538143"/>
    <s v="VND"/>
    <m/>
    <s v="HANGTT8"/>
    <m/>
    <s v="PHAN BO CP XE CHUYEN DUNG TU NGAY 03/07/2023 DEN NGAY 31/07/2023 THEO BANG PHAN BO DA DUOC PHE DUYET NGAY 15/08/2023 CHO PGD MY DINH"/>
    <s v="8511"/>
    <x v="7"/>
    <x v="0"/>
  </r>
  <r>
    <m/>
    <n v="38"/>
    <m/>
    <n v="851100002"/>
    <d v="2023-08-15T00:00:00"/>
    <d v="2023-08-15T00:00:00"/>
    <n v="380006232270001"/>
    <n v="0"/>
    <n v="3871742"/>
    <n v="-3871742"/>
    <s v="VND"/>
    <m/>
    <s v="HANGTT8"/>
    <m/>
    <s v="PHAN BO CP XE CHUYEN DUNG TU NGAY 03/07/2023 DEN NGAY 31/07/2023 THEO BANG PHAN BO DA DUOC PHE DUYET NGAY 15/08/2023 CHO PGD CAU GIAY"/>
    <s v="8511"/>
    <x v="7"/>
    <x v="0"/>
  </r>
  <r>
    <m/>
    <n v="38"/>
    <m/>
    <n v="851100002"/>
    <d v="2023-08-15T00:00:00"/>
    <d v="2023-08-15T00:00:00"/>
    <n v="380008232270001"/>
    <n v="0"/>
    <n v="2903807"/>
    <n v="-2903807"/>
    <s v="VND"/>
    <m/>
    <s v="HANGTT8"/>
    <m/>
    <s v="PHAN BO CP XE CHUYEN DUNG TU NGAY 03/07/2023 DEN NGAY 31/07/2023 THEO BANG PHAN BO DA DUOC PHE DUYET NGAY 15/08/2023 CHO PGD MY DINH"/>
    <s v="8511"/>
    <x v="7"/>
    <x v="0"/>
  </r>
  <r>
    <m/>
    <n v="84"/>
    <m/>
    <n v="851100001"/>
    <d v="2023-08-15T00:00:00"/>
    <d v="2023-08-15T00:00:00"/>
    <n v="380007232270001"/>
    <n v="5538143"/>
    <n v="0"/>
    <n v="5538143"/>
    <s v="VND"/>
    <m/>
    <s v="HANGTT8"/>
    <m/>
    <s v="PHAN BO CP XE CHUYEN DUNG TU NGAY 03/07/2023 DEN NGAY 31/07/2023 THEO BANG PHAN BO DA DUOC PHE DUYET NGAY 15/08/2023 CHO PGD MY DINH"/>
    <s v="8511"/>
    <x v="7"/>
    <x v="0"/>
  </r>
  <r>
    <m/>
    <n v="20"/>
    <m/>
    <n v="851100002"/>
    <d v="2023-08-04T00:00:00"/>
    <d v="2023-08-04T00:00:00"/>
    <s v="069001n232160001"/>
    <n v="38093935"/>
    <n v="0"/>
    <n v="38093935"/>
    <s v="VND"/>
    <m/>
    <s v="INTERFACE"/>
    <m/>
    <s v="PHAN BO CHI PHI THUONG CBNV"/>
    <s v="8511"/>
    <x v="7"/>
    <x v="5"/>
  </r>
  <r>
    <m/>
    <n v="21"/>
    <m/>
    <n v="851100002"/>
    <d v="2023-08-02T00:00:00"/>
    <d v="2023-08-02T00:00:00"/>
    <s v="069005e232140001"/>
    <n v="13559144"/>
    <n v="0"/>
    <n v="13559144"/>
    <s v="VND"/>
    <m/>
    <s v="INTERFACE"/>
    <m/>
    <s v="PHAN BO CHI PHI THUONG CBNV"/>
    <s v="8511"/>
    <x v="7"/>
    <x v="5"/>
  </r>
  <r>
    <m/>
    <n v="29"/>
    <m/>
    <n v="851100002"/>
    <d v="2023-08-04T00:00:00"/>
    <d v="2023-08-04T00:00:00"/>
    <s v="069002f232160001"/>
    <n v="134890794"/>
    <n v="0"/>
    <n v="134890794"/>
    <s v="VND"/>
    <m/>
    <s v="INTERFACE"/>
    <m/>
    <s v="PHAN BO CHI PHI THUONG CBNV"/>
    <s v="8511"/>
    <x v="7"/>
    <x v="5"/>
  </r>
  <r>
    <m/>
    <n v="30"/>
    <m/>
    <n v="851100002"/>
    <d v="2023-08-02T00:00:00"/>
    <d v="2023-08-02T00:00:00"/>
    <s v="069002g232140001"/>
    <n v="15228876"/>
    <n v="0"/>
    <n v="15228876"/>
    <s v="VND"/>
    <m/>
    <s v="INTERFACE"/>
    <m/>
    <s v="PHAN BO CHI PHI THUONG CBNV"/>
    <s v="8511"/>
    <x v="7"/>
    <x v="5"/>
  </r>
  <r>
    <m/>
    <n v="15"/>
    <m/>
    <n v="851100002"/>
    <d v="2023-08-02T00:00:00"/>
    <d v="2023-08-02T00:00:00"/>
    <s v="069002b232140001"/>
    <n v="17552283"/>
    <n v="0"/>
    <n v="17552283"/>
    <s v="VND"/>
    <m/>
    <s v="INTERFACE"/>
    <m/>
    <s v="PHAN BO CHI PHI THUONG CBNV"/>
    <s v="8511"/>
    <x v="7"/>
    <x v="5"/>
  </r>
  <r>
    <m/>
    <n v="1"/>
    <m/>
    <n v="851100002"/>
    <d v="2023-08-02T00:00:00"/>
    <d v="2023-08-02T00:00:00"/>
    <n v="690053232140001"/>
    <n v="34657870"/>
    <n v="0"/>
    <n v="34657870"/>
    <s v="VND"/>
    <m/>
    <s v="INTERFACE"/>
    <m/>
    <s v="PHAN BO CHI PHI THUONG CBNV"/>
    <s v="8511"/>
    <x v="7"/>
    <x v="5"/>
  </r>
  <r>
    <m/>
    <n v="71"/>
    <m/>
    <n v="851100002"/>
    <d v="2023-08-02T00:00:00"/>
    <d v="2023-08-02T00:00:00"/>
    <s v="069002a232140001"/>
    <n v="10621047"/>
    <n v="0"/>
    <n v="10621047"/>
    <s v="VND"/>
    <m/>
    <s v="INTERFACE"/>
    <m/>
    <s v="PHAN BO CHI PHI THUONG CBNV"/>
    <s v="8511"/>
    <x v="7"/>
    <x v="5"/>
  </r>
  <r>
    <m/>
    <n v="62"/>
    <m/>
    <n v="851100002"/>
    <d v="2023-08-04T00:00:00"/>
    <d v="2023-08-04T00:00:00"/>
    <s v="069001q232160001"/>
    <n v="93994268"/>
    <n v="0"/>
    <n v="93994268"/>
    <s v="VND"/>
    <m/>
    <s v="INTERFACE"/>
    <m/>
    <s v="PHAN BO CHI PHI THUONG CBNV"/>
    <s v="8511"/>
    <x v="7"/>
    <x v="5"/>
  </r>
  <r>
    <m/>
    <n v="63"/>
    <m/>
    <n v="851100002"/>
    <d v="2023-08-02T00:00:00"/>
    <d v="2023-08-02T00:00:00"/>
    <s v="069004y232140001"/>
    <n v="33027917"/>
    <n v="0"/>
    <n v="33027917"/>
    <s v="VND"/>
    <m/>
    <s v="INTERFACE"/>
    <m/>
    <s v="PHAN BO CHI PHI THUONG CBNV"/>
    <s v="8511"/>
    <x v="7"/>
    <x v="5"/>
  </r>
  <r>
    <m/>
    <n v="42"/>
    <m/>
    <n v="851100002"/>
    <d v="2023-08-02T00:00:00"/>
    <d v="2023-08-02T00:00:00"/>
    <n v="690022232140001"/>
    <n v="31745361"/>
    <n v="0"/>
    <n v="31745361"/>
    <s v="VND"/>
    <m/>
    <s v="INTERFACE"/>
    <m/>
    <s v="PHAN BO CHI PHI THUONG CBNV"/>
    <s v="8511"/>
    <x v="7"/>
    <x v="5"/>
  </r>
  <r>
    <m/>
    <n v="42"/>
    <m/>
    <n v="851100002"/>
    <d v="2023-08-04T00:00:00"/>
    <d v="2023-08-04T00:00:00"/>
    <s v="069001w232160001"/>
    <n v="95236083"/>
    <n v="0"/>
    <n v="95236083"/>
    <s v="VND"/>
    <m/>
    <s v="INTERFACE"/>
    <m/>
    <s v="PHAN BO CHI PHI THUONG CBNV"/>
    <s v="8511"/>
    <x v="7"/>
    <x v="5"/>
  </r>
  <r>
    <m/>
    <n v="43"/>
    <m/>
    <n v="851100002"/>
    <d v="2023-08-02T00:00:00"/>
    <d v="2023-08-02T00:00:00"/>
    <s v="069002v232140001"/>
    <n v="29883300"/>
    <n v="0"/>
    <n v="29883300"/>
    <s v="VND"/>
    <m/>
    <s v="INTERFACE"/>
    <m/>
    <s v="PHAN BO CHI PHI THUONG CBNV"/>
    <s v="8511"/>
    <x v="7"/>
    <x v="5"/>
  </r>
  <r>
    <m/>
    <n v="89"/>
    <m/>
    <n v="851100002"/>
    <d v="2023-08-02T00:00:00"/>
    <d v="2023-08-02T00:00:00"/>
    <s v="069004h232140001"/>
    <n v="53398298"/>
    <n v="0"/>
    <n v="53398298"/>
    <s v="VND"/>
    <m/>
    <s v="INTERFACE"/>
    <m/>
    <s v="PHAN BO CHI PHI THUONG CBNV"/>
    <s v="8511"/>
    <x v="7"/>
    <x v="5"/>
  </r>
  <r>
    <m/>
    <n v="76"/>
    <m/>
    <n v="851100002"/>
    <d v="2023-08-02T00:00:00"/>
    <d v="2023-08-02T00:00:00"/>
    <n v="690015232140001"/>
    <n v="26761696"/>
    <n v="0"/>
    <n v="26761696"/>
    <s v="VND"/>
    <m/>
    <s v="INTERFACE"/>
    <m/>
    <s v="PHAN BO CHI PHI THUONG CBNV"/>
    <s v="8511"/>
    <x v="7"/>
    <x v="5"/>
  </r>
  <r>
    <m/>
    <n v="49"/>
    <m/>
    <n v="851100002"/>
    <d v="2023-08-04T00:00:00"/>
    <d v="2023-08-04T00:00:00"/>
    <s v="069000o232160001"/>
    <n v="78297367"/>
    <n v="0"/>
    <n v="78297367"/>
    <s v="VND"/>
    <m/>
    <s v="INTERFACE"/>
    <m/>
    <s v="PHAN BO CHI PHI THUONG CBNV"/>
    <s v="8511"/>
    <x v="7"/>
    <x v="5"/>
  </r>
  <r>
    <m/>
    <n v="50"/>
    <m/>
    <n v="851100002"/>
    <d v="2023-08-02T00:00:00"/>
    <d v="2023-08-02T00:00:00"/>
    <n v="690051232140001"/>
    <n v="29571755"/>
    <n v="0"/>
    <n v="29571755"/>
    <s v="VND"/>
    <m/>
    <s v="INTERFACE"/>
    <m/>
    <s v="PHAN BO CHI PHI THUONG CBNV"/>
    <s v="8511"/>
    <x v="7"/>
    <x v="5"/>
  </r>
  <r>
    <m/>
    <n v="76"/>
    <m/>
    <n v="851100002"/>
    <d v="2023-08-04T00:00:00"/>
    <d v="2023-08-04T00:00:00"/>
    <s v="069000b232160001"/>
    <n v="80285087"/>
    <n v="0"/>
    <n v="80285087"/>
    <s v="VND"/>
    <m/>
    <s v="INTERFACE"/>
    <m/>
    <s v="PHAN BO CHI PHI THUONG CBNV"/>
    <s v="8511"/>
    <x v="7"/>
    <x v="5"/>
  </r>
  <r>
    <m/>
    <n v="77"/>
    <m/>
    <n v="851100002"/>
    <d v="2023-08-02T00:00:00"/>
    <d v="2023-08-02T00:00:00"/>
    <s v="069001u232140001"/>
    <n v="11836691"/>
    <n v="0"/>
    <n v="11836691"/>
    <s v="VND"/>
    <m/>
    <s v="INTERFACE"/>
    <m/>
    <s v="PHAN BO CHI PHI THUONG CBNV"/>
    <s v="8511"/>
    <x v="7"/>
    <x v="5"/>
  </r>
  <r>
    <m/>
    <n v="77"/>
    <m/>
    <n v="851100002"/>
    <d v="2023-08-04T00:00:00"/>
    <d v="2023-08-04T00:00:00"/>
    <s v="069001o232160001"/>
    <n v="35510072"/>
    <n v="0"/>
    <n v="35510072"/>
    <s v="VND"/>
    <m/>
    <s v="INTERFACE"/>
    <m/>
    <s v="PHAN BO CHI PHI THUONG CBNV"/>
    <s v="8511"/>
    <x v="7"/>
    <x v="5"/>
  </r>
  <r>
    <m/>
    <n v="96"/>
    <m/>
    <n v="851100002"/>
    <d v="2023-08-02T00:00:00"/>
    <d v="2023-08-02T00:00:00"/>
    <n v="560001232140001"/>
    <n v="673333"/>
    <n v="0"/>
    <n v="673333"/>
    <s v="VND"/>
    <m/>
    <s v="HANGPTX"/>
    <m/>
    <s v="PHAN BO CHI PHI LUONG KINH DOANH NV + TAI XE THANG 04/2023"/>
    <s v="8511"/>
    <x v="7"/>
    <x v="0"/>
  </r>
  <r>
    <m/>
    <n v="96"/>
    <m/>
    <n v="851100002"/>
    <d v="2023-08-02T00:00:00"/>
    <d v="2023-08-02T00:00:00"/>
    <s v="056000a232140001"/>
    <n v="673333"/>
    <n v="0"/>
    <n v="673333"/>
    <s v="VND"/>
    <m/>
    <s v="HANGPTX"/>
    <m/>
    <s v="PHAN BO CHI PHI LUONG KINH DOANH NV NGAN QUY + TAI XE  T05/2023"/>
    <s v="8511"/>
    <x v="7"/>
    <x v="0"/>
  </r>
  <r>
    <m/>
    <n v="96"/>
    <m/>
    <n v="851100002"/>
    <d v="2023-08-02T00:00:00"/>
    <d v="2023-08-02T00:00:00"/>
    <s v="056000j232140001"/>
    <n v="673333"/>
    <n v="0"/>
    <n v="673333"/>
    <s v="VND"/>
    <m/>
    <s v="HANGPTX"/>
    <m/>
    <s v="PHAN BO CHI PHI LUONG KINH DOANH NV + TAI XE THANG 06/2023"/>
    <s v="8511"/>
    <x v="7"/>
    <x v="0"/>
  </r>
  <r>
    <m/>
    <n v="96"/>
    <m/>
    <n v="851100002"/>
    <d v="2023-08-02T00:00:00"/>
    <d v="2023-08-02T00:00:00"/>
    <s v="069002f232140001"/>
    <n v="17275150"/>
    <n v="0"/>
    <n v="17275150"/>
    <s v="VND"/>
    <m/>
    <s v="INTERFACE"/>
    <m/>
    <s v="PHAN BO CHI PHI THUONG CBNV"/>
    <s v="8511"/>
    <x v="7"/>
    <x v="5"/>
  </r>
  <r>
    <m/>
    <n v="96"/>
    <m/>
    <n v="851100002"/>
    <d v="2023-08-04T00:00:00"/>
    <d v="2023-08-04T00:00:00"/>
    <n v="690029232160001"/>
    <n v="51825451"/>
    <n v="0"/>
    <n v="51825451"/>
    <s v="VND"/>
    <m/>
    <s v="INTERFACE"/>
    <m/>
    <s v="PHAN BO CHI PHI THUONG CBNV"/>
    <s v="8511"/>
    <x v="7"/>
    <x v="5"/>
  </r>
  <r>
    <m/>
    <n v="56"/>
    <m/>
    <n v="851100002"/>
    <d v="2023-08-04T00:00:00"/>
    <d v="2023-08-04T00:00:00"/>
    <s v="069003b232160001"/>
    <n v="144667135"/>
    <n v="0"/>
    <n v="144667135"/>
    <s v="VND"/>
    <m/>
    <s v="INTERFACE"/>
    <m/>
    <s v="PHAN BO CHI PHI THUONG CBNV"/>
    <s v="8511"/>
    <x v="7"/>
    <x v="5"/>
  </r>
  <r>
    <m/>
    <n v="57"/>
    <m/>
    <n v="851100002"/>
    <d v="2023-08-02T00:00:00"/>
    <d v="2023-08-02T00:00:00"/>
    <s v="069002p232140001"/>
    <n v="26841991"/>
    <n v="0"/>
    <n v="26841991"/>
    <s v="VND"/>
    <m/>
    <s v="INTERFACE"/>
    <m/>
    <s v="PHAN BO CHI PHI THUONG CBNV"/>
    <s v="8511"/>
    <x v="7"/>
    <x v="5"/>
  </r>
  <r>
    <m/>
    <n v="57"/>
    <m/>
    <n v="851100002"/>
    <d v="2023-08-04T00:00:00"/>
    <d v="2023-08-04T00:00:00"/>
    <s v="069002j232160001"/>
    <n v="80525974"/>
    <n v="0"/>
    <n v="80525974"/>
    <s v="VND"/>
    <m/>
    <s v="INTERFACE"/>
    <m/>
    <s v="PHAN BO CHI PHI THUONG CBNV"/>
    <s v="8511"/>
    <x v="7"/>
    <x v="5"/>
  </r>
  <r>
    <m/>
    <n v="58"/>
    <m/>
    <n v="851100001"/>
    <d v="2023-08-01T00:00:00"/>
    <d v="2023-08-01T00:00:00"/>
    <n v="360005232130001"/>
    <n v="3350338"/>
    <n v="0"/>
    <n v="3350338"/>
    <s v="VND"/>
    <m/>
    <s v="LINHPN2"/>
    <m/>
    <s v=" PHAN BO CHI PHI PHUC VU DIEU QUY THANG 07 NAM 2023"/>
    <s v="8511"/>
    <x v="7"/>
    <x v="0"/>
  </r>
  <r>
    <m/>
    <n v="58"/>
    <m/>
    <n v="851100002"/>
    <d v="2023-08-01T00:00:00"/>
    <d v="2023-08-01T00:00:00"/>
    <n v="360006232130001"/>
    <n v="1294088"/>
    <n v="0"/>
    <n v="1294088"/>
    <s v="VND"/>
    <m/>
    <s v="LINHPN2"/>
    <m/>
    <s v=" PHAN BO CHI PHI PHUC VU DIEU QUY THANG 07 NAM 2023"/>
    <s v="8511"/>
    <x v="7"/>
    <x v="0"/>
  </r>
  <r>
    <m/>
    <n v="58"/>
    <m/>
    <n v="851100009"/>
    <d v="2023-08-01T00:00:00"/>
    <d v="2023-08-01T00:00:00"/>
    <n v="360007232130001"/>
    <n v="158784"/>
    <n v="0"/>
    <n v="158784"/>
    <s v="VND"/>
    <m/>
    <s v="LINHPN2"/>
    <m/>
    <s v=" PHAN BO CHI PHI PHUC VU DIEU QUY THANG 07 NAM 2023"/>
    <s v="8511"/>
    <x v="7"/>
    <x v="0"/>
  </r>
  <r>
    <m/>
    <n v="35"/>
    <m/>
    <n v="851100002"/>
    <d v="2023-08-04T00:00:00"/>
    <d v="2023-08-04T00:00:00"/>
    <n v="690030232160001"/>
    <n v="157648111"/>
    <n v="0"/>
    <n v="157648111"/>
    <s v="VND"/>
    <m/>
    <s v="INTERFACE"/>
    <m/>
    <s v="PHAN BO CHI PHI THUONG CBNV"/>
    <s v="8511"/>
    <x v="7"/>
    <x v="5"/>
  </r>
  <r>
    <m/>
    <n v="36"/>
    <m/>
    <n v="851100001"/>
    <d v="2023-08-01T00:00:00"/>
    <d v="2023-08-01T00:00:00"/>
    <n v="360005232130001"/>
    <n v="0"/>
    <n v="9053041"/>
    <n v="-9053041"/>
    <s v="VND"/>
    <m/>
    <s v="LINHPN2"/>
    <m/>
    <s v=" PHAN BO CHI PHI PHUC VU DIEU QUY THANG 07 NAM 2023"/>
    <s v="8511"/>
    <x v="7"/>
    <x v="0"/>
  </r>
  <r>
    <m/>
    <n v="36"/>
    <m/>
    <n v="851100002"/>
    <d v="2023-08-01T00:00:00"/>
    <d v="2023-08-01T00:00:00"/>
    <n v="360006232130001"/>
    <n v="0"/>
    <n v="3496791"/>
    <n v="-3496791"/>
    <s v="VND"/>
    <m/>
    <s v="LINHPN2"/>
    <m/>
    <s v=" PHAN BO CHI PHI PHUC VU DIEU QUY THANG 07 NAM 2023"/>
    <s v="8511"/>
    <x v="7"/>
    <x v="0"/>
  </r>
  <r>
    <m/>
    <n v="36"/>
    <m/>
    <n v="851100009"/>
    <d v="2023-08-01T00:00:00"/>
    <d v="2023-08-01T00:00:00"/>
    <n v="360007232130001"/>
    <n v="0"/>
    <n v="429054"/>
    <n v="-429054"/>
    <s v="VND"/>
    <m/>
    <s v="LINHPN2"/>
    <m/>
    <s v=" PHAN BO CHI PHI PHUC VU DIEU QUY THANG 07 NAM 2023"/>
    <s v="8511"/>
    <x v="7"/>
    <x v="0"/>
  </r>
  <r>
    <m/>
    <n v="58"/>
    <m/>
    <n v="851100002"/>
    <d v="2023-08-02T00:00:00"/>
    <d v="2023-08-02T00:00:00"/>
    <s v="069001h232140001"/>
    <n v="17483412"/>
    <n v="0"/>
    <n v="17483412"/>
    <s v="VND"/>
    <m/>
    <s v="INTERFACE"/>
    <m/>
    <s v="PHAN BO CHI PHI THUONG CBNV"/>
    <s v="8511"/>
    <x v="7"/>
    <x v="5"/>
  </r>
  <r>
    <m/>
    <n v="85"/>
    <m/>
    <n v="851100002"/>
    <d v="2023-08-02T00:00:00"/>
    <d v="2023-08-02T00:00:00"/>
    <s v="069001a232140001"/>
    <n v="25035119"/>
    <n v="0"/>
    <n v="25035119"/>
    <s v="VND"/>
    <m/>
    <s v="INTERFACE"/>
    <m/>
    <s v="PHAN BO CHI PHI THUONG CBNV"/>
    <s v="8511"/>
    <x v="7"/>
    <x v="5"/>
  </r>
  <r>
    <m/>
    <n v="60"/>
    <m/>
    <n v="851100002"/>
    <d v="2023-08-02T00:00:00"/>
    <d v="2023-08-02T00:00:00"/>
    <s v="069004d232140001"/>
    <n v="74020858"/>
    <n v="0"/>
    <n v="74020858"/>
    <s v="VND"/>
    <m/>
    <s v="INTERFACE"/>
    <m/>
    <s v="PHAN BO CHI PHI THUONG CBNV"/>
    <s v="8511"/>
    <x v="7"/>
    <x v="5"/>
  </r>
  <r>
    <m/>
    <n v="60"/>
    <m/>
    <n v="851100002"/>
    <d v="2023-08-04T00:00:00"/>
    <d v="2023-08-04T00:00:00"/>
    <s v="069002v232160001"/>
    <n v="222062574"/>
    <n v="0"/>
    <n v="222062574"/>
    <s v="VND"/>
    <m/>
    <s v="INTERFACE"/>
    <m/>
    <s v="PHAN BO CHI PHI THUONG CBNV"/>
    <s v="8511"/>
    <x v="7"/>
    <x v="5"/>
  </r>
  <r>
    <m/>
    <n v="38"/>
    <m/>
    <n v="851100002"/>
    <d v="2023-08-02T00:00:00"/>
    <d v="2023-08-02T00:00:00"/>
    <n v="690055232140001"/>
    <n v="44896293"/>
    <n v="0"/>
    <n v="44896293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n v="690049232160001"/>
    <n v="131977140"/>
    <n v="0"/>
    <n v="131977140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4a232160001"/>
    <n v="91107828"/>
    <n v="0"/>
    <n v="91107828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4b232160001"/>
    <n v="51696333"/>
    <n v="0"/>
    <n v="51696333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4c232160001"/>
    <n v="196764966"/>
    <n v="0"/>
    <n v="196764966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4d232160001"/>
    <n v="272158337"/>
    <n v="0"/>
    <n v="272158337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4e232160001"/>
    <n v="82081581"/>
    <n v="0"/>
    <n v="82081581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4f232160001"/>
    <n v="114587162"/>
    <n v="0"/>
    <n v="114587162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4g232160001"/>
    <n v="89740094"/>
    <n v="0"/>
    <n v="89740094"/>
    <s v="VND"/>
    <m/>
    <s v="INTERFACE"/>
    <m/>
    <s v="PHAN BO CHI PHI THUONG CBNV"/>
    <s v="8511"/>
    <x v="7"/>
    <x v="5"/>
  </r>
  <r>
    <m/>
    <n v="69"/>
    <m/>
    <n v="851100002"/>
    <d v="2023-08-04T00:00:00"/>
    <d v="2023-08-04T00:00:00"/>
    <s v="069004h232160001"/>
    <n v="194215662"/>
    <n v="0"/>
    <n v="194215662"/>
    <s v="VND"/>
    <m/>
    <s v="INTERFACE"/>
    <m/>
    <s v="PHAN BO CHI PHI THUONG CBNV"/>
    <s v="8511"/>
    <x v="7"/>
    <x v="5"/>
  </r>
  <r>
    <m/>
    <n v="39"/>
    <m/>
    <n v="851100002"/>
    <d v="2023-08-04T00:00:00"/>
    <d v="2023-08-04T00:00:00"/>
    <s v="069003e232160001"/>
    <n v="132404847"/>
    <n v="0"/>
    <n v="132404847"/>
    <s v="VND"/>
    <m/>
    <s v="INTERFACE"/>
    <m/>
    <s v="PHAN BO CHI PHI THUONG CBNV"/>
    <s v="8511"/>
    <x v="7"/>
    <x v="5"/>
  </r>
  <r>
    <m/>
    <n v="40"/>
    <m/>
    <n v="851100002"/>
    <d v="2023-08-02T00:00:00"/>
    <d v="2023-08-02T00:00:00"/>
    <s v="069002m232140001"/>
    <n v="24369896"/>
    <n v="0"/>
    <n v="24369896"/>
    <s v="VND"/>
    <m/>
    <s v="INTERFACE"/>
    <m/>
    <s v="PHAN BO CHI PHI THUONG CBNV"/>
    <s v="8511"/>
    <x v="7"/>
    <x v="5"/>
  </r>
  <r>
    <m/>
    <n v="40"/>
    <m/>
    <n v="851100002"/>
    <d v="2023-08-04T00:00:00"/>
    <d v="2023-08-04T00:00:00"/>
    <s v="069002g232160001"/>
    <n v="73109688"/>
    <n v="0"/>
    <n v="73109688"/>
    <s v="VND"/>
    <m/>
    <s v="INTERFACE"/>
    <m/>
    <s v="PHAN BO CHI PHI THUONG CBNV"/>
    <s v="8511"/>
    <x v="7"/>
    <x v="5"/>
  </r>
  <r>
    <m/>
    <n v="41"/>
    <m/>
    <n v="851100002"/>
    <d v="2023-08-02T00:00:00"/>
    <d v="2023-08-02T00:00:00"/>
    <n v="690014232140001"/>
    <n v="20729586"/>
    <n v="0"/>
    <n v="20729586"/>
    <s v="VND"/>
    <m/>
    <s v="INTERFACE"/>
    <m/>
    <s v="PHAN BO CHI PHI THUONG CBNV"/>
    <s v="8511"/>
    <x v="7"/>
    <x v="5"/>
  </r>
  <r>
    <m/>
    <n v="41"/>
    <m/>
    <n v="851100002"/>
    <d v="2023-08-04T00:00:00"/>
    <d v="2023-08-04T00:00:00"/>
    <s v="069000a232160001"/>
    <n v="62188758"/>
    <n v="0"/>
    <n v="62188758"/>
    <s v="VND"/>
    <m/>
    <s v="INTERFACE"/>
    <m/>
    <s v="PHAN BO CHI PHI THUONG CBNV"/>
    <s v="8511"/>
    <x v="7"/>
    <x v="5"/>
  </r>
  <r>
    <m/>
    <n v="70"/>
    <m/>
    <n v="851100002"/>
    <d v="2023-08-02T00:00:00"/>
    <d v="2023-08-02T00:00:00"/>
    <s v="069002y232140001"/>
    <n v="15584305"/>
    <n v="0"/>
    <n v="15584305"/>
    <s v="VND"/>
    <m/>
    <s v="INTERFACE"/>
    <m/>
    <s v="PHAN BO CHI PHI THUONG CBNV"/>
    <s v="8511"/>
    <x v="7"/>
    <x v="5"/>
  </r>
  <r>
    <m/>
    <n v="70"/>
    <m/>
    <n v="851100002"/>
    <d v="2023-08-04T00:00:00"/>
    <d v="2023-08-04T00:00:00"/>
    <s v="069003a232160001"/>
    <n v="46752916"/>
    <n v="0"/>
    <n v="46752916"/>
    <s v="VND"/>
    <m/>
    <s v="INTERFACE"/>
    <m/>
    <s v="PHAN BO CHI PHI THUONG CBNV"/>
    <s v="8511"/>
    <x v="7"/>
    <x v="5"/>
  </r>
  <r>
    <m/>
    <n v="22"/>
    <m/>
    <n v="851100001"/>
    <d v="2023-08-15T00:00:00"/>
    <d v="2023-08-15T00:00:00"/>
    <n v="380005232270001"/>
    <n v="7384191"/>
    <n v="0"/>
    <n v="7384191"/>
    <s v="VND"/>
    <m/>
    <s v="HANGTT8"/>
    <m/>
    <s v="PHAN BO CP XE CHUYEN DUNG TU NGAY 03/07/2023 DEN NGAY 31/07/2023 THEO BANG PHAN BO DA DUOC PHE DUYET NGAY 15/08/2023 CHO PGD CAU GIAY"/>
    <s v="8511"/>
    <x v="7"/>
    <x v="0"/>
  </r>
  <r>
    <m/>
    <n v="22"/>
    <m/>
    <n v="851100002"/>
    <d v="2023-08-15T00:00:00"/>
    <d v="2023-08-15T00:00:00"/>
    <n v="380005232270001"/>
    <n v="3871742"/>
    <n v="0"/>
    <n v="3871742"/>
    <s v="VND"/>
    <m/>
    <s v="HANGTT8"/>
    <m/>
    <s v="PHAN BO CP XE CHUYEN DUNG TU NGAY 03/07/2023 DEN NGAY 31/07/2023 THEO BANG PHAN BO DA DUOC PHE DUYET NGAY 15/08/2023 CHO PGD CAU GIAY"/>
    <s v="8511"/>
    <x v="7"/>
    <x v="0"/>
  </r>
  <r>
    <m/>
    <n v="66"/>
    <m/>
    <n v="851100002"/>
    <d v="2023-08-02T00:00:00"/>
    <d v="2023-08-02T00:00:00"/>
    <s v="069005f232140001"/>
    <n v="31443708"/>
    <n v="0"/>
    <n v="31443708"/>
    <s v="VND"/>
    <m/>
    <s v="INTERFACE"/>
    <m/>
    <s v="PHAN BO CHI PHI THUONG CBNV"/>
    <s v="8511"/>
    <x v="7"/>
    <x v="5"/>
  </r>
  <r>
    <m/>
    <n v="66"/>
    <m/>
    <n v="851100002"/>
    <d v="2023-08-04T00:00:00"/>
    <d v="2023-08-04T00:00:00"/>
    <n v="690005232160001"/>
    <n v="94331123"/>
    <n v="0"/>
    <n v="94331123"/>
    <s v="VND"/>
    <m/>
    <s v="INTERFACE"/>
    <m/>
    <s v="PHAN BO CHI PHI THUONG CBNV"/>
    <s v="8511"/>
    <x v="7"/>
    <x v="5"/>
  </r>
  <r>
    <m/>
    <n v="108"/>
    <m/>
    <n v="851100002"/>
    <d v="2023-08-02T00:00:00"/>
    <d v="2023-08-02T00:00:00"/>
    <s v="069005g232140001"/>
    <n v="13090501"/>
    <n v="0"/>
    <n v="13090501"/>
    <s v="VND"/>
    <m/>
    <s v="INTERFACE"/>
    <m/>
    <s v="PHAN BO CHI PHI THUONG CBNV"/>
    <s v="8511"/>
    <x v="7"/>
    <x v="5"/>
  </r>
  <r>
    <m/>
    <n v="91"/>
    <m/>
    <n v="851100002"/>
    <d v="2023-08-02T00:00:00"/>
    <d v="2023-08-02T00:00:00"/>
    <s v="069004c232140001"/>
    <n v="37215769"/>
    <n v="0"/>
    <n v="37215769"/>
    <s v="VND"/>
    <m/>
    <s v="INTERFACE"/>
    <m/>
    <s v="PHAN BO CHI PHI THUONG CBNV"/>
    <s v="8511"/>
    <x v="7"/>
    <x v="5"/>
  </r>
  <r>
    <m/>
    <n v="45"/>
    <m/>
    <n v="851100002"/>
    <d v="2023-08-04T00:00:00"/>
    <d v="2023-08-04T00:00:00"/>
    <s v="069003k232160001"/>
    <n v="164032617"/>
    <n v="0"/>
    <n v="164032617"/>
    <s v="VND"/>
    <m/>
    <s v="INTERFACE"/>
    <m/>
    <s v="PHAN BO CHI PHI THUONG CBNV"/>
    <s v="8511"/>
    <x v="7"/>
    <x v="5"/>
  </r>
  <r>
    <m/>
    <n v="46"/>
    <m/>
    <n v="851100002"/>
    <d v="2023-08-02T00:00:00"/>
    <d v="2023-08-02T00:00:00"/>
    <s v="069002q232140001"/>
    <n v="12450498"/>
    <n v="0"/>
    <n v="12450498"/>
    <s v="VND"/>
    <m/>
    <s v="INTERFACE"/>
    <m/>
    <s v="PHAN BO CHI PHI THUONG CBNV"/>
    <s v="8511"/>
    <x v="7"/>
    <x v="5"/>
  </r>
  <r>
    <m/>
    <n v="46"/>
    <m/>
    <n v="851100002"/>
    <d v="2023-08-04T00:00:00"/>
    <d v="2023-08-04T00:00:00"/>
    <s v="069002k232160001"/>
    <n v="37351495"/>
    <n v="0"/>
    <n v="37351495"/>
    <s v="VND"/>
    <m/>
    <s v="INTERFACE"/>
    <m/>
    <s v="PHAN BO CHI PHI THUONG CBNV"/>
    <s v="8511"/>
    <x v="7"/>
    <x v="5"/>
  </r>
  <r>
    <m/>
    <n v="47"/>
    <m/>
    <n v="851100002"/>
    <d v="2023-08-02T00:00:00"/>
    <d v="2023-08-02T00:00:00"/>
    <s v="069002e232140001"/>
    <n v="9471339"/>
    <n v="0"/>
    <n v="9471339"/>
    <s v="VND"/>
    <m/>
    <s v="INTERFACE"/>
    <m/>
    <s v="PHAN BO CHI PHI THUONG CBNV"/>
    <s v="8511"/>
    <x v="7"/>
    <x v="5"/>
  </r>
  <r>
    <m/>
    <n v="74"/>
    <m/>
    <n v="851100002"/>
    <d v="2023-08-04T00:00:00"/>
    <d v="2023-08-04T00:00:00"/>
    <s v="069003r232160001"/>
    <n v="162250341"/>
    <n v="0"/>
    <n v="162250341"/>
    <s v="VND"/>
    <m/>
    <s v="INTERFACE"/>
    <m/>
    <s v="PHAN BO CHI PHI THUONG CBNV"/>
    <s v="8511"/>
    <x v="7"/>
    <x v="5"/>
  </r>
  <r>
    <m/>
    <n v="75"/>
    <m/>
    <n v="851100002"/>
    <d v="2023-08-02T00:00:00"/>
    <d v="2023-08-02T00:00:00"/>
    <n v="690056232140001"/>
    <n v="77628732"/>
    <n v="0"/>
    <n v="77628732"/>
    <s v="VND"/>
    <m/>
    <s v="INTERFACE"/>
    <m/>
    <s v="PHAN BO CHI PHI THUONG CBNV"/>
    <s v="8511"/>
    <x v="7"/>
    <x v="5"/>
  </r>
  <r>
    <m/>
    <n v="899"/>
    <m/>
    <n v="851100002"/>
    <d v="2023-08-02T00:00:00"/>
    <d v="2023-08-02T00:00:00"/>
    <s v="069003z232140001"/>
    <n v="46899147"/>
    <n v="0"/>
    <n v="46899147"/>
    <s v="VND"/>
    <m/>
    <s v="INTERFACE"/>
    <m/>
    <s v="PHAN BO CHI PHI THUONG CBNV"/>
    <s v="8511"/>
    <x v="7"/>
    <x v="5"/>
  </r>
  <r>
    <m/>
    <n v="899"/>
    <m/>
    <n v="851100002"/>
    <d v="2023-08-04T00:00:00"/>
    <d v="2023-08-04T00:00:00"/>
    <n v="690015232160001"/>
    <n v="140697441"/>
    <n v="0"/>
    <n v="140697441"/>
    <s v="VND"/>
    <m/>
    <s v="INTERFACE"/>
    <m/>
    <s v="PHAN BO CHI PHI THUONG CBNV"/>
    <s v="8511"/>
    <x v="7"/>
    <x v="5"/>
  </r>
  <r>
    <m/>
    <n v="31"/>
    <m/>
    <n v="851100002"/>
    <d v="2023-08-25T00:00:00"/>
    <d v="2023-08-25T00:00:00"/>
    <n v="690056232370001"/>
    <n v="12800000"/>
    <n v="0"/>
    <n v="12800000"/>
    <s v="VND"/>
    <m/>
    <s v="INTERFACE"/>
    <m/>
    <s v="CHI THUONG THUC DAY KINH DOANH QUY 02/2023 THEO GIAY DNTT 082023/001235"/>
    <s v="8511"/>
    <x v="7"/>
    <x v="5"/>
  </r>
  <r>
    <m/>
    <n v="61"/>
    <m/>
    <n v="851100002"/>
    <d v="2023-08-25T00:00:00"/>
    <d v="2023-08-25T00:00:00"/>
    <s v="069005a232370001"/>
    <n v="36000000"/>
    <n v="0"/>
    <n v="36000000"/>
    <s v="VND"/>
    <m/>
    <s v="INTERFACE"/>
    <m/>
    <s v="CHI THUONG THUC DAY KINH DOANH QUY 02/2023 THEO GIAY DNTT 082023/001235"/>
    <s v="8511"/>
    <x v="7"/>
    <x v="5"/>
  </r>
  <r>
    <m/>
    <n v="37"/>
    <m/>
    <n v="851100002"/>
    <d v="2023-08-25T00:00:00"/>
    <d v="2023-08-25T00:00:00"/>
    <s v="069005h232370001"/>
    <n v="16600000"/>
    <n v="0"/>
    <n v="16600000"/>
    <s v="VND"/>
    <m/>
    <s v="INTERFACE"/>
    <m/>
    <s v="CHI THUONG THUC DAY KINH DOANH QUY 02/2023 THEO GIAY DNTT 082023/001235"/>
    <s v="8511"/>
    <x v="7"/>
    <x v="5"/>
  </r>
  <r>
    <m/>
    <n v="72"/>
    <m/>
    <n v="851100002"/>
    <d v="2023-08-25T00:00:00"/>
    <d v="2023-08-25T00:00:00"/>
    <s v="069005j232370001"/>
    <n v="28500000"/>
    <n v="0"/>
    <n v="28500000"/>
    <s v="VND"/>
    <m/>
    <s v="INTERFACE"/>
    <m/>
    <s v="CHI THUONG THUC DAY KINH DOANH QUY 02/2023 THEO GIAY DNTT 082023/001235"/>
    <s v="8511"/>
    <x v="7"/>
    <x v="5"/>
  </r>
  <r>
    <m/>
    <n v="60"/>
    <m/>
    <n v="851100002"/>
    <d v="2023-08-25T00:00:00"/>
    <d v="2023-08-25T00:00:00"/>
    <s v="069004z232370001"/>
    <n v="7900000"/>
    <n v="0"/>
    <n v="7900000"/>
    <s v="VND"/>
    <m/>
    <s v="INTERFACE"/>
    <m/>
    <s v="CHI THUONG THUC DAY KINH DOANH QUY 02/2023 THEO GIAY DNTT 082023/001235"/>
    <s v="8511"/>
    <x v="7"/>
    <x v="5"/>
  </r>
  <r>
    <m/>
    <n v="7"/>
    <m/>
    <n v="851100002"/>
    <d v="2023-08-25T00:00:00"/>
    <d v="2023-08-25T00:00:00"/>
    <n v="690051232370001"/>
    <n v="36000000"/>
    <n v="0"/>
    <n v="36000000"/>
    <s v="VND"/>
    <m/>
    <s v="INTERFACE"/>
    <m/>
    <s v="CHI THUONG THUC DAY KINH DOANH QUY 02/2023 THEO GIAY DNTT 082023/001235"/>
    <s v="8511"/>
    <x v="7"/>
    <x v="5"/>
  </r>
  <r>
    <m/>
    <n v="62"/>
    <m/>
    <n v="851100002"/>
    <d v="2023-08-25T00:00:00"/>
    <d v="2023-08-25T00:00:00"/>
    <s v="069005e232370001"/>
    <n v="20000000"/>
    <n v="0"/>
    <n v="20000000"/>
    <s v="VND"/>
    <m/>
    <s v="INTERFACE"/>
    <m/>
    <s v="CHI THUONG THUC DAY KINH DOANH QUY 02/2023 THEO GIAY DNTT 082023/001235"/>
    <s v="8511"/>
    <x v="7"/>
    <x v="5"/>
  </r>
  <r>
    <m/>
    <n v="55"/>
    <m/>
    <n v="851100002"/>
    <d v="2023-08-25T00:00:00"/>
    <d v="2023-08-25T00:00:00"/>
    <s v="069005g232370001"/>
    <n v="14300000"/>
    <n v="0"/>
    <n v="14300000"/>
    <s v="VND"/>
    <m/>
    <s v="INTERFACE"/>
    <m/>
    <s v="CHI THUONG THUC DAY KINH DOANH QUY 02/2023 THEO GIAY DNTT 082023/001235"/>
    <s v="8511"/>
    <x v="7"/>
    <x v="5"/>
  </r>
  <r>
    <m/>
    <n v="79"/>
    <m/>
    <n v="851100002"/>
    <d v="2023-08-25T00:00:00"/>
    <d v="2023-08-25T00:00:00"/>
    <n v="690053232370001"/>
    <n v="36000000"/>
    <n v="0"/>
    <n v="36000000"/>
    <s v="VND"/>
    <m/>
    <s v="INTERFACE"/>
    <m/>
    <s v="CHI THUONG THUC DAY KINH DOANH QUY 02/2023 THEO GIAY DNTT 082023/001235"/>
    <s v="8511"/>
    <x v="7"/>
    <x v="5"/>
  </r>
  <r>
    <m/>
    <n v="84"/>
    <m/>
    <n v="851100002"/>
    <d v="2023-08-15T00:00:00"/>
    <d v="2023-08-15T00:00:00"/>
    <n v="380007232270001"/>
    <n v="2903807"/>
    <n v="0"/>
    <n v="2903807"/>
    <s v="VND"/>
    <m/>
    <s v="HANGTT8"/>
    <m/>
    <s v="PHAN BO CP XE CHUYEN DUNG TU NGAY 03/07/2023 DEN NGAY 31/07/2023 THEO BANG PHAN BO DA DUOC PHE DUYET NGAY 15/08/2023 CHO PGD MY DINH"/>
    <s v="8511"/>
    <x v="7"/>
    <x v="0"/>
  </r>
  <r>
    <m/>
    <n v="76"/>
    <m/>
    <n v="851100002"/>
    <d v="2023-08-25T00:00:00"/>
    <d v="2023-08-25T00:00:00"/>
    <n v="690058232370001"/>
    <n v="36000000"/>
    <n v="0"/>
    <n v="36000000"/>
    <s v="VND"/>
    <m/>
    <s v="INTERFACE"/>
    <m/>
    <s v="CHI THUONG THUC DAY KINH DOANH QUY 02/2023 THEO GIAY DNTT 082023/001235"/>
    <s v="8511"/>
    <x v="7"/>
    <x v="5"/>
  </r>
  <r>
    <m/>
    <n v="75"/>
    <m/>
    <n v="851100002"/>
    <d v="2023-08-25T00:00:00"/>
    <d v="2023-08-25T00:00:00"/>
    <n v="690054232370001"/>
    <n v="36000000"/>
    <n v="0"/>
    <n v="36000000"/>
    <s v="VND"/>
    <m/>
    <s v="INTERFACE"/>
    <m/>
    <s v="CHI THUONG THUC DAY KINH DOANH QUY 02/2023 THEO GIAY DNTT 082023/001235"/>
    <s v="8511"/>
    <x v="7"/>
    <x v="5"/>
  </r>
  <r>
    <m/>
    <n v="75"/>
    <m/>
    <n v="851100002"/>
    <d v="2023-08-25T00:00:00"/>
    <d v="2023-08-25T00:00:00"/>
    <n v="690055232370001"/>
    <n v="26300000"/>
    <n v="0"/>
    <n v="26300000"/>
    <s v="VND"/>
    <m/>
    <s v="INTERFACE"/>
    <m/>
    <s v="CHI THUONG THUC DAY KINH DOANH QUY 02/2023 THEO GIAY DNTT 082023/001235"/>
    <s v="8511"/>
    <x v="7"/>
    <x v="5"/>
  </r>
  <r>
    <m/>
    <n v="81"/>
    <m/>
    <n v="851100002"/>
    <d v="2023-08-25T00:00:00"/>
    <d v="2023-08-25T00:00:00"/>
    <s v="069005c232370001"/>
    <n v="23600000"/>
    <n v="0"/>
    <n v="23600000"/>
    <s v="VND"/>
    <m/>
    <s v="INTERFACE"/>
    <m/>
    <s v="CHI THUONG THUC DAY KINH DOANH QUY 02/2023 THEO GIAY DNTT 082023/001235"/>
    <s v="8511"/>
    <x v="7"/>
    <x v="5"/>
  </r>
  <r>
    <m/>
    <n v="58"/>
    <m/>
    <n v="851100002"/>
    <d v="2023-08-25T00:00:00"/>
    <d v="2023-08-25T00:00:00"/>
    <s v="069005b232370001"/>
    <n v="9700000"/>
    <n v="0"/>
    <n v="9700000"/>
    <s v="VND"/>
    <m/>
    <s v="INTERFACE"/>
    <m/>
    <s v="CHI THUONG THUC DAY KINH DOANH QUY 02/2023 THEO GIAY DNTT 082023/001235"/>
    <s v="8511"/>
    <x v="7"/>
    <x v="5"/>
  </r>
  <r>
    <m/>
    <n v="1"/>
    <m/>
    <n v="851100001"/>
    <d v="2023-08-28T00:00:00"/>
    <d v="2023-08-28T00:00:00"/>
    <n v="690059232400001"/>
    <n v="205788955"/>
    <n v="0"/>
    <n v="205788955"/>
    <s v="VND"/>
    <m/>
    <s v="INTERFACE"/>
    <m/>
    <s v="CHI LUONG T08/2023 "/>
    <s v="8511"/>
    <x v="7"/>
    <x v="2"/>
  </r>
  <r>
    <m/>
    <n v="1"/>
    <m/>
    <n v="851100002"/>
    <d v="2023-08-28T00:00:00"/>
    <d v="2023-08-28T00:00:00"/>
    <s v="069001u232400001"/>
    <n v="184335126"/>
    <n v="0"/>
    <n v="184335126"/>
    <s v="VND"/>
    <m/>
    <s v="INTERFACE"/>
    <m/>
    <s v="CHI HO TRO DINH MUC TKD T08/2023 "/>
    <s v="8511"/>
    <x v="7"/>
    <x v="2"/>
  </r>
  <r>
    <m/>
    <n v="1"/>
    <m/>
    <n v="851100002"/>
    <d v="2023-08-28T00:00:00"/>
    <d v="2023-08-28T00:00:00"/>
    <s v="06901d5232400001"/>
    <n v="288900"/>
    <n v="0"/>
    <n v="288900"/>
    <s v="VND"/>
    <m/>
    <s v="INTERFACE"/>
    <m/>
    <s v="TRUY THU BH THANG 08/2023 "/>
    <s v="8511"/>
    <x v="7"/>
    <x v="4"/>
  </r>
  <r>
    <m/>
    <n v="1"/>
    <m/>
    <n v="851100009"/>
    <d v="2023-08-28T00:00:00"/>
    <d v="2023-08-28T00:00:00"/>
    <s v="06900aw232400001"/>
    <n v="6500000"/>
    <n v="0"/>
    <n v="6500000"/>
    <s v="VND"/>
    <m/>
    <s v="INTERFACE"/>
    <m/>
    <s v="CHI TRO CAP KHAC T08/2023 "/>
    <s v="8511"/>
    <x v="7"/>
    <x v="1"/>
  </r>
  <r>
    <m/>
    <n v="44"/>
    <m/>
    <n v="851100002"/>
    <d v="2023-08-31T00:00:00"/>
    <d v="2023-08-31T00:00:00"/>
    <n v="690077232430001"/>
    <n v="77873684"/>
    <n v="0"/>
    <n v="77873684"/>
    <s v="VND"/>
    <m/>
    <s v="INTERFACE"/>
    <m/>
    <s v="PHAN BO CHI PHI THUONG CBNV"/>
    <s v="8511"/>
    <x v="7"/>
    <x v="5"/>
  </r>
  <r>
    <m/>
    <n v="7"/>
    <m/>
    <n v="851100001"/>
    <d v="2023-08-28T00:00:00"/>
    <d v="2023-08-28T00:00:00"/>
    <s v="069005f232400001"/>
    <n v="195147042"/>
    <n v="0"/>
    <n v="195147042"/>
    <s v="VND"/>
    <m/>
    <s v="INTERFACE"/>
    <m/>
    <s v="CHI LUONG T08/2023 "/>
    <s v="8511"/>
    <x v="7"/>
    <x v="2"/>
  </r>
  <r>
    <m/>
    <n v="7"/>
    <m/>
    <n v="851100002"/>
    <d v="2023-08-28T00:00:00"/>
    <d v="2023-08-28T00:00:00"/>
    <s v="06901cl232400001"/>
    <n v="194723944"/>
    <n v="0"/>
    <n v="194723944"/>
    <s v="VND"/>
    <m/>
    <s v="INTERFACE"/>
    <m/>
    <s v="CHI HO TRO DINH MUC TKD T08/2023 "/>
    <s v="8511"/>
    <x v="7"/>
    <x v="2"/>
  </r>
  <r>
    <m/>
    <n v="7"/>
    <m/>
    <n v="851100002"/>
    <d v="2023-08-28T00:00:00"/>
    <d v="2023-08-28T00:00:00"/>
    <s v="06901d0232400001"/>
    <n v="225900"/>
    <n v="0"/>
    <n v="225900"/>
    <s v="VND"/>
    <m/>
    <s v="INTERFACE"/>
    <m/>
    <s v="TRUY THU BH THANG 08/2023 "/>
    <s v="8511"/>
    <x v="7"/>
    <x v="4"/>
  </r>
  <r>
    <m/>
    <n v="89"/>
    <m/>
    <n v="851100002"/>
    <d v="2023-08-25T00:00:00"/>
    <d v="2023-08-25T00:00:00"/>
    <n v="690050232370001"/>
    <n v="36000000"/>
    <n v="0"/>
    <n v="36000000"/>
    <s v="VND"/>
    <m/>
    <s v="INTERFACE"/>
    <m/>
    <s v="CHI THUONG THUC DAY KINH DOANH QUY 02/2023 THEO GIAY DNTT 082023/001235"/>
    <s v="8511"/>
    <x v="7"/>
    <x v="5"/>
  </r>
  <r>
    <m/>
    <n v="93"/>
    <m/>
    <n v="851100002"/>
    <d v="2023-08-25T00:00:00"/>
    <d v="2023-08-25T00:00:00"/>
    <s v="069005f232370001"/>
    <n v="36000000"/>
    <n v="0"/>
    <n v="36000000"/>
    <s v="VND"/>
    <m/>
    <s v="INTERFACE"/>
    <m/>
    <s v="CHI THUONG THUC DAY KINH DOANH QUY 02/2023 THEO GIAY DNTT 082023/001235"/>
    <s v="8511"/>
    <x v="7"/>
    <x v="5"/>
  </r>
  <r>
    <m/>
    <n v="6"/>
    <m/>
    <n v="851100001"/>
    <d v="2023-08-31T00:00:00"/>
    <d v="2023-08-31T00:00:00"/>
    <n v="60002232430001"/>
    <n v="0"/>
    <n v="10769165"/>
    <n v="-10769165"/>
    <s v="VND"/>
    <m/>
    <s v="CHAUNTM"/>
    <m/>
    <s v="PHAN BO CHI PHI LIEN QUAN NHAN SU THUC HIEN CONG TAC DIEU QUY THANG 06/2023"/>
    <s v="8511"/>
    <x v="7"/>
    <x v="0"/>
  </r>
  <r>
    <m/>
    <n v="6"/>
    <m/>
    <n v="851100001"/>
    <d v="2023-08-31T00:00:00"/>
    <d v="2023-08-31T00:00:00"/>
    <s v="006000d232430001"/>
    <n v="0"/>
    <n v="12363784"/>
    <n v="-12363784"/>
    <s v="VND"/>
    <m/>
    <s v="CHAUNTM"/>
    <m/>
    <s v="PHAN BO CHI PHI LIEN QUAN NHAN SU THUC HIEN CONG TAC DIEU QUY THANG 07/2023"/>
    <s v="8511"/>
    <x v="7"/>
    <x v="0"/>
  </r>
  <r>
    <m/>
    <n v="6"/>
    <m/>
    <n v="851100002"/>
    <d v="2023-08-31T00:00:00"/>
    <d v="2023-08-31T00:00:00"/>
    <n v="60003232430001"/>
    <n v="0"/>
    <n v="5148800"/>
    <n v="-5148800"/>
    <s v="VND"/>
    <m/>
    <s v="CHAUNTM"/>
    <m/>
    <s v="PHAN BO CHI PHI LIEN QUAN NHAN SU THUC HIEN CONG TAC DIEU QUY THANG 06/2023"/>
    <s v="8511"/>
    <x v="7"/>
    <x v="0"/>
  </r>
  <r>
    <m/>
    <n v="6"/>
    <m/>
    <n v="851100002"/>
    <d v="2023-08-31T00:00:00"/>
    <d v="2023-08-31T00:00:00"/>
    <s v="006000e232430001"/>
    <n v="0"/>
    <n v="5911195"/>
    <n v="-5911195"/>
    <s v="VND"/>
    <m/>
    <s v="CHAUNTM"/>
    <m/>
    <s v="PHAN BO CHI PHI LIEN QUAN NHAN SU THUC HIEN CONG TAC DIEU QUY THANG 07/2023"/>
    <s v="8511"/>
    <x v="7"/>
    <x v="0"/>
  </r>
  <r>
    <m/>
    <n v="6"/>
    <m/>
    <n v="851100002"/>
    <d v="2023-08-31T00:00:00"/>
    <d v="2023-08-31T00:00:00"/>
    <s v="069006y232430001"/>
    <n v="95436511"/>
    <n v="0"/>
    <n v="95436511"/>
    <s v="VND"/>
    <m/>
    <s v="INTERFACE"/>
    <m/>
    <s v="PHAN BO CHI PHI THUONG CBNV"/>
    <s v="8511"/>
    <x v="7"/>
    <x v="5"/>
  </r>
  <r>
    <m/>
    <n v="1"/>
    <m/>
    <n v="851100002"/>
    <d v="2023-08-31T00:00:00"/>
    <d v="2023-08-31T00:00:00"/>
    <s v="069007h232430001"/>
    <n v="69315739"/>
    <n v="0"/>
    <n v="69315739"/>
    <s v="VND"/>
    <m/>
    <s v="INTERFACE"/>
    <m/>
    <s v="PHAN BO CHI PHI THUONG CBNV"/>
    <s v="8511"/>
    <x v="7"/>
    <x v="5"/>
  </r>
  <r>
    <m/>
    <n v="30"/>
    <m/>
    <n v="851100002"/>
    <d v="2023-08-31T00:00:00"/>
    <d v="2023-08-31T00:00:00"/>
    <s v="069009a232430001"/>
    <n v="30457752"/>
    <n v="0"/>
    <n v="30457752"/>
    <s v="VND"/>
    <m/>
    <s v="INTERFACE"/>
    <m/>
    <s v="PHAN BO CHI PHI THUONG CBNV"/>
    <s v="8511"/>
    <x v="7"/>
    <x v="5"/>
  </r>
  <r>
    <m/>
    <n v="20"/>
    <m/>
    <n v="851100002"/>
    <d v="2023-08-31T00:00:00"/>
    <d v="2023-08-31T00:00:00"/>
    <s v="069008n232430001"/>
    <n v="25395957"/>
    <n v="0"/>
    <n v="25395957"/>
    <s v="VND"/>
    <m/>
    <s v="INTERFACE"/>
    <m/>
    <s v="PHAN BO CHI PHI THUONG CBNV"/>
    <s v="8511"/>
    <x v="7"/>
    <x v="5"/>
  </r>
  <r>
    <m/>
    <n v="21"/>
    <m/>
    <n v="851100001"/>
    <d v="2023-08-28T00:00:00"/>
    <d v="2023-08-28T00:00:00"/>
    <s v="069005t232400001"/>
    <n v="82653478"/>
    <n v="0"/>
    <n v="82653478"/>
    <s v="VND"/>
    <m/>
    <s v="INTERFACE"/>
    <m/>
    <s v="CHI LUONG T08/2023 "/>
    <s v="8511"/>
    <x v="7"/>
    <x v="2"/>
  </r>
  <r>
    <m/>
    <n v="21"/>
    <m/>
    <n v="851100002"/>
    <d v="2023-08-28T00:00:00"/>
    <d v="2023-08-28T00:00:00"/>
    <s v="069002e232400001"/>
    <n v="54980115"/>
    <n v="0"/>
    <n v="54980115"/>
    <s v="VND"/>
    <m/>
    <s v="INTERFACE"/>
    <m/>
    <s v="CHI HO TRO DINH MUC TKD T08/2023 "/>
    <s v="8511"/>
    <x v="7"/>
    <x v="2"/>
  </r>
  <r>
    <m/>
    <n v="7"/>
    <m/>
    <n v="851100002"/>
    <d v="2023-08-31T00:00:00"/>
    <d v="2023-08-31T00:00:00"/>
    <n v="690070232430001"/>
    <n v="109047823"/>
    <n v="0"/>
    <n v="109047823"/>
    <s v="VND"/>
    <m/>
    <s v="INTERFACE"/>
    <m/>
    <s v="PHAN BO CHI PHI THUONG CBNV"/>
    <s v="8511"/>
    <x v="7"/>
    <x v="5"/>
  </r>
  <r>
    <m/>
    <n v="8"/>
    <m/>
    <n v="851100001"/>
    <d v="2023-08-28T00:00:00"/>
    <d v="2023-08-28T00:00:00"/>
    <s v="069005g232400001"/>
    <n v="87570000"/>
    <n v="0"/>
    <n v="87570000"/>
    <s v="VND"/>
    <m/>
    <s v="INTERFACE"/>
    <m/>
    <s v="CHI LUONG T08/2023 "/>
    <s v="8511"/>
    <x v="7"/>
    <x v="2"/>
  </r>
  <r>
    <m/>
    <n v="8"/>
    <m/>
    <n v="851100002"/>
    <d v="2023-08-28T00:00:00"/>
    <d v="2023-08-28T00:00:00"/>
    <n v="690021232400001"/>
    <n v="81663200"/>
    <n v="0"/>
    <n v="81663200"/>
    <s v="VND"/>
    <m/>
    <s v="INTERFACE"/>
    <m/>
    <s v="CHI HO TRO DINH MUC TKD T08/2023 "/>
    <s v="8511"/>
    <x v="7"/>
    <x v="2"/>
  </r>
  <r>
    <m/>
    <n v="8"/>
    <m/>
    <n v="851100002"/>
    <d v="2023-08-28T00:00:00"/>
    <d v="2023-08-28T00:00:00"/>
    <s v="06901dc232400001"/>
    <n v="442800"/>
    <n v="0"/>
    <n v="442800"/>
    <s v="VND"/>
    <m/>
    <s v="INTERFACE"/>
    <m/>
    <s v="TRUY THU BH THANG 08/2023 "/>
    <s v="8511"/>
    <x v="7"/>
    <x v="4"/>
  </r>
  <r>
    <m/>
    <n v="59"/>
    <m/>
    <n v="851100002"/>
    <d v="2023-08-25T00:00:00"/>
    <d v="2023-08-25T00:00:00"/>
    <n v="690057232370001"/>
    <n v="36000000"/>
    <n v="0"/>
    <n v="36000000"/>
    <s v="VND"/>
    <m/>
    <s v="INTERFACE"/>
    <m/>
    <s v="CHI THUONG THUC DAY KINH DOANH QUY 02/2023 THEO GIAY DNTT 082023/001235"/>
    <s v="8511"/>
    <x v="7"/>
    <x v="5"/>
  </r>
  <r>
    <m/>
    <n v="3"/>
    <m/>
    <n v="851100001"/>
    <d v="2023-08-28T00:00:00"/>
    <d v="2023-08-28T00:00:00"/>
    <s v="069005b232400001"/>
    <n v="273270660"/>
    <n v="0"/>
    <n v="273270660"/>
    <s v="VND"/>
    <m/>
    <s v="INTERFACE"/>
    <m/>
    <s v="CHI LUONG T08/2023 "/>
    <s v="8511"/>
    <x v="7"/>
    <x v="2"/>
  </r>
  <r>
    <m/>
    <n v="3"/>
    <m/>
    <n v="851100002"/>
    <d v="2023-08-28T00:00:00"/>
    <d v="2023-08-28T00:00:00"/>
    <s v="069001w232400001"/>
    <n v="266206314"/>
    <n v="0"/>
    <n v="266206314"/>
    <s v="VND"/>
    <m/>
    <s v="INTERFACE"/>
    <m/>
    <s v="CHI HO TRO DINH MUC TKD T08/2023 "/>
    <s v="8511"/>
    <x v="7"/>
    <x v="2"/>
  </r>
  <r>
    <m/>
    <n v="3"/>
    <m/>
    <n v="851100009"/>
    <d v="2023-08-28T00:00:00"/>
    <d v="2023-08-28T00:00:00"/>
    <s v="06900ay232400001"/>
    <n v="7000000"/>
    <n v="0"/>
    <n v="7000000"/>
    <s v="VND"/>
    <m/>
    <s v="INTERFACE"/>
    <m/>
    <s v="CHI TRO CAP KHAC T08/2023 "/>
    <s v="8511"/>
    <x v="7"/>
    <x v="1"/>
  </r>
  <r>
    <m/>
    <n v="2"/>
    <m/>
    <n v="851100001"/>
    <d v="2023-08-28T00:00:00"/>
    <d v="2023-08-28T00:00:00"/>
    <s v="069005a232400001"/>
    <n v="207740286"/>
    <n v="0"/>
    <n v="207740286"/>
    <s v="VND"/>
    <m/>
    <s v="INTERFACE"/>
    <m/>
    <s v="CHI LUONG T08/2023 "/>
    <s v="8511"/>
    <x v="7"/>
    <x v="2"/>
  </r>
  <r>
    <m/>
    <n v="2"/>
    <m/>
    <n v="851100002"/>
    <d v="2023-08-28T00:00:00"/>
    <d v="2023-08-28T00:00:00"/>
    <s v="069001v232400001"/>
    <n v="224994369"/>
    <n v="0"/>
    <n v="224994369"/>
    <s v="VND"/>
    <m/>
    <s v="INTERFACE"/>
    <m/>
    <s v="CHI HO TRO DINH MUC TKD T08/2023 "/>
    <s v="8511"/>
    <x v="7"/>
    <x v="2"/>
  </r>
  <r>
    <m/>
    <n v="2"/>
    <m/>
    <n v="851100002"/>
    <d v="2023-08-28T00:00:00"/>
    <d v="2023-08-28T00:00:00"/>
    <s v="06901d2232400001"/>
    <n v="270900"/>
    <n v="0"/>
    <n v="270900"/>
    <s v="VND"/>
    <m/>
    <s v="INTERFACE"/>
    <m/>
    <s v="TRUY THU BH THANG 08/2023 "/>
    <s v="8511"/>
    <x v="7"/>
    <x v="4"/>
  </r>
  <r>
    <m/>
    <n v="82"/>
    <m/>
    <n v="851100002"/>
    <d v="2023-08-25T00:00:00"/>
    <d v="2023-08-25T00:00:00"/>
    <s v="069005d232370001"/>
    <n v="36000000"/>
    <n v="0"/>
    <n v="36000000"/>
    <s v="VND"/>
    <m/>
    <s v="INTERFACE"/>
    <m/>
    <s v="CHI THUONG THUC DAY KINH DOANH QUY 02/2023 THEO GIAY DNTT 082023/001235"/>
    <s v="8511"/>
    <x v="7"/>
    <x v="5"/>
  </r>
  <r>
    <m/>
    <n v="90"/>
    <m/>
    <n v="851100002"/>
    <d v="2023-08-25T00:00:00"/>
    <d v="2023-08-25T00:00:00"/>
    <n v="690052232370001"/>
    <n v="36000000"/>
    <n v="0"/>
    <n v="36000000"/>
    <s v="VND"/>
    <m/>
    <s v="INTERFACE"/>
    <m/>
    <s v="CHI THUONG THUC DAY KINH DOANH QUY 02/2023 THEO GIAY DNTT 082023/001235"/>
    <s v="8511"/>
    <x v="7"/>
    <x v="5"/>
  </r>
  <r>
    <m/>
    <n v="4"/>
    <m/>
    <n v="851100001"/>
    <d v="2023-08-28T00:00:00"/>
    <d v="2023-08-28T00:00:00"/>
    <s v="069005c232400001"/>
    <n v="298358836"/>
    <n v="0"/>
    <n v="298358836"/>
    <s v="VND"/>
    <m/>
    <s v="INTERFACE"/>
    <m/>
    <s v="CHI LUONG T08/2023 "/>
    <s v="8511"/>
    <x v="7"/>
    <x v="2"/>
  </r>
  <r>
    <m/>
    <n v="4"/>
    <m/>
    <n v="851100002"/>
    <d v="2023-08-28T00:00:00"/>
    <d v="2023-08-28T00:00:00"/>
    <s v="069001x232400001"/>
    <n v="302023165"/>
    <n v="0"/>
    <n v="302023165"/>
    <s v="VND"/>
    <m/>
    <s v="INTERFACE"/>
    <m/>
    <s v="CHI HO TRO DINH MUC TKD T08/2023 "/>
    <s v="8511"/>
    <x v="7"/>
    <x v="2"/>
  </r>
  <r>
    <m/>
    <n v="4"/>
    <m/>
    <n v="851100002"/>
    <d v="2023-08-28T00:00:00"/>
    <d v="2023-08-28T00:00:00"/>
    <s v="06901d3232400001"/>
    <n v="442800"/>
    <n v="0"/>
    <n v="442800"/>
    <s v="VND"/>
    <m/>
    <s v="INTERFACE"/>
    <m/>
    <s v="TRUY THU BH THANG 08/2023 "/>
    <s v="8511"/>
    <x v="7"/>
    <x v="4"/>
  </r>
  <r>
    <m/>
    <n v="4"/>
    <m/>
    <n v="851100009"/>
    <d v="2023-08-28T00:00:00"/>
    <d v="2023-08-28T00:00:00"/>
    <s v="06900az232400001"/>
    <n v="7000000"/>
    <n v="0"/>
    <n v="7000000"/>
    <s v="VND"/>
    <m/>
    <s v="INTERFACE"/>
    <m/>
    <s v="CHI TRO CAP KHAC T08/2023 "/>
    <s v="8511"/>
    <x v="7"/>
    <x v="1"/>
  </r>
  <r>
    <m/>
    <n v="3"/>
    <m/>
    <n v="851100002"/>
    <d v="2023-08-31T00:00:00"/>
    <d v="2023-08-31T00:00:00"/>
    <s v="069007b232430001"/>
    <n v="140483253"/>
    <n v="0"/>
    <n v="140483253"/>
    <s v="VND"/>
    <m/>
    <s v="INTERFACE"/>
    <m/>
    <s v="PHAN BO CHI PHI THUONG CBNV"/>
    <s v="8511"/>
    <x v="7"/>
    <x v="5"/>
  </r>
  <r>
    <m/>
    <n v="9"/>
    <m/>
    <n v="851100002"/>
    <d v="2023-08-31T00:00:00"/>
    <d v="2023-08-31T00:00:00"/>
    <s v="069008h232430001"/>
    <n v="33570983"/>
    <n v="0"/>
    <n v="33570983"/>
    <s v="VND"/>
    <m/>
    <s v="INTERFACE"/>
    <m/>
    <s v="PHAN BO CHI PHI THUONG CBNV"/>
    <s v="8511"/>
    <x v="7"/>
    <x v="5"/>
  </r>
  <r>
    <m/>
    <n v="43"/>
    <m/>
    <n v="851100002"/>
    <d v="2023-08-25T00:00:00"/>
    <d v="2023-08-25T00:00:00"/>
    <s v="069005k232370001"/>
    <n v="21000000"/>
    <n v="0"/>
    <n v="21000000"/>
    <s v="VND"/>
    <m/>
    <s v="INTERFACE"/>
    <m/>
    <s v="CHI THUONG THUC DAY KINH DOANH QUY 02/2023 THEO GIAY DNTT 082023/001235"/>
    <s v="8511"/>
    <x v="7"/>
    <x v="5"/>
  </r>
  <r>
    <m/>
    <n v="85"/>
    <m/>
    <n v="851100002"/>
    <d v="2023-08-25T00:00:00"/>
    <d v="2023-08-25T00:00:00"/>
    <n v="690059232370001"/>
    <n v="14400000"/>
    <n v="0"/>
    <n v="14400000"/>
    <s v="VND"/>
    <m/>
    <s v="INTERFACE"/>
    <m/>
    <s v="CHI THUONG THUC DAY KINH DOANH QUY 02/2023 THEO GIAY DNTT 082023/001235"/>
    <s v="8511"/>
    <x v="7"/>
    <x v="5"/>
  </r>
  <r>
    <m/>
    <n v="86"/>
    <m/>
    <n v="851100002"/>
    <d v="2023-08-25T00:00:00"/>
    <d v="2023-08-25T00:00:00"/>
    <s v="069005i232370001"/>
    <n v="33100000"/>
    <n v="0"/>
    <n v="33100000"/>
    <s v="VND"/>
    <m/>
    <s v="INTERFACE"/>
    <m/>
    <s v="CHI THUONG THUC DAY KINH DOANH QUY 02/2023 THEO GIAY DNTT 082023/001235"/>
    <s v="8511"/>
    <x v="7"/>
    <x v="5"/>
  </r>
  <r>
    <m/>
    <n v="22"/>
    <m/>
    <n v="851100002"/>
    <d v="2023-08-31T00:00:00"/>
    <d v="2023-08-31T00:00:00"/>
    <n v="690085232430001"/>
    <n v="27073135"/>
    <n v="0"/>
    <n v="27073135"/>
    <s v="VND"/>
    <m/>
    <s v="INTERFACE"/>
    <m/>
    <s v="PHAN BO CHI PHI THUONG CBNV"/>
    <s v="8511"/>
    <x v="7"/>
    <x v="5"/>
  </r>
  <r>
    <m/>
    <n v="2"/>
    <m/>
    <n v="851100002"/>
    <d v="2023-08-31T00:00:00"/>
    <d v="2023-08-31T00:00:00"/>
    <n v="690073232430001"/>
    <n v="113093041"/>
    <n v="0"/>
    <n v="113093041"/>
    <s v="VND"/>
    <m/>
    <s v="INTERFACE"/>
    <m/>
    <s v="PHAN BO CHI PHI THUONG CBNV"/>
    <s v="8511"/>
    <x v="7"/>
    <x v="5"/>
  </r>
  <r>
    <m/>
    <n v="4"/>
    <m/>
    <n v="851100002"/>
    <d v="2023-08-31T00:00:00"/>
    <d v="2023-08-31T00:00:00"/>
    <n v="690076232430001"/>
    <n v="143529815"/>
    <n v="0"/>
    <n v="143529815"/>
    <s v="VND"/>
    <m/>
    <s v="INTERFACE"/>
    <m/>
    <s v="PHAN BO CHI PHI THUONG CBNV"/>
    <s v="8511"/>
    <x v="7"/>
    <x v="5"/>
  </r>
  <r>
    <m/>
    <n v="5"/>
    <m/>
    <n v="851100001"/>
    <d v="2023-08-31T00:00:00"/>
    <d v="2023-08-31T00:00:00"/>
    <n v="50001232430001"/>
    <n v="0"/>
    <n v="39072000"/>
    <n v="-39072000"/>
    <s v="VND"/>
    <m/>
    <s v="THAONTT8"/>
    <m/>
    <s v="PHAN BO CHI PHI LIEN QUAN DEN NHAN SU THUC HIEN CONG TAC DIEU QUY"/>
    <s v="8511"/>
    <x v="7"/>
    <x v="0"/>
  </r>
  <r>
    <m/>
    <n v="5"/>
    <m/>
    <n v="851100002"/>
    <d v="2023-08-31T00:00:00"/>
    <d v="2023-08-31T00:00:00"/>
    <n v="50000232430001"/>
    <n v="0"/>
    <n v="28756800"/>
    <n v="-28756800"/>
    <s v="VND"/>
    <m/>
    <s v="THAONTT8"/>
    <m/>
    <s v="PHAN BO CHI PHI LIEN QUAN DEN NHAN SU THUC HIEN CONG TAC DIEU QUY"/>
    <s v="8511"/>
    <x v="7"/>
    <x v="0"/>
  </r>
  <r>
    <m/>
    <n v="5"/>
    <m/>
    <n v="851100002"/>
    <d v="2023-08-31T00:00:00"/>
    <d v="2023-08-31T00:00:00"/>
    <s v="069006z232430001"/>
    <n v="132863133"/>
    <n v="0"/>
    <n v="132863133"/>
    <s v="VND"/>
    <m/>
    <s v="INTERFACE"/>
    <m/>
    <s v="PHAN BO CHI PHI THUONG CBNV"/>
    <s v="8511"/>
    <x v="7"/>
    <x v="5"/>
  </r>
  <r>
    <m/>
    <n v="40"/>
    <m/>
    <n v="851100001"/>
    <d v="2023-08-31T00:00:00"/>
    <d v="2023-08-31T00:00:00"/>
    <n v="170009232430001"/>
    <n v="4429106"/>
    <n v="0"/>
    <n v="4429106"/>
    <s v="VND"/>
    <m/>
    <s v="INTERFACE"/>
    <m/>
    <s v="KET CHUYEN CHI PHI PHAN BO DIEU QUY THANG 8 CHO PGD TAN BIEN"/>
    <s v="8511"/>
    <x v="7"/>
    <x v="0"/>
  </r>
  <r>
    <m/>
    <n v="40"/>
    <m/>
    <n v="851100002"/>
    <d v="2023-08-31T00:00:00"/>
    <d v="2023-08-31T00:00:00"/>
    <s v="017000a232430001"/>
    <n v="2293644"/>
    <n v="0"/>
    <n v="2293644"/>
    <s v="VND"/>
    <m/>
    <s v="INTERFACE"/>
    <m/>
    <s v="KET CHUYEN CHI PHI PHAN BO DIEU QUY THANG 8 CHO PGD TAN BIEN"/>
    <s v="8511"/>
    <x v="7"/>
    <x v="0"/>
  </r>
  <r>
    <m/>
    <n v="40"/>
    <m/>
    <n v="851100002"/>
    <d v="2023-08-31T00:00:00"/>
    <d v="2023-08-31T00:00:00"/>
    <s v="069009g232430001"/>
    <n v="48739792"/>
    <n v="0"/>
    <n v="48739792"/>
    <s v="VND"/>
    <m/>
    <s v="INTERFACE"/>
    <m/>
    <s v="PHAN BO CHI PHI THUONG CBNV"/>
    <s v="8511"/>
    <x v="7"/>
    <x v="5"/>
  </r>
  <r>
    <m/>
    <n v="41"/>
    <m/>
    <n v="851100001"/>
    <d v="2023-08-28T00:00:00"/>
    <d v="2023-08-28T00:00:00"/>
    <s v="069006d232400001"/>
    <n v="60830000"/>
    <n v="0"/>
    <n v="60830000"/>
    <s v="VND"/>
    <m/>
    <s v="INTERFACE"/>
    <m/>
    <s v="CHI LUONG T08/2023 "/>
    <s v="8511"/>
    <x v="7"/>
    <x v="2"/>
  </r>
  <r>
    <m/>
    <n v="41"/>
    <m/>
    <n v="851100002"/>
    <d v="2023-08-28T00:00:00"/>
    <d v="2023-08-28T00:00:00"/>
    <s v="069002y232400001"/>
    <n v="45575000"/>
    <n v="0"/>
    <n v="45575000"/>
    <s v="VND"/>
    <m/>
    <s v="INTERFACE"/>
    <m/>
    <s v="CHI HO TRO DINH MUC TKD T08/2023 "/>
    <s v="8511"/>
    <x v="7"/>
    <x v="2"/>
  </r>
  <r>
    <m/>
    <n v="35"/>
    <m/>
    <n v="851100002"/>
    <d v="2023-08-31T00:00:00"/>
    <d v="2023-08-31T00:00:00"/>
    <s v="069006w232430001"/>
    <n v="105098741"/>
    <n v="0"/>
    <n v="105098741"/>
    <s v="VND"/>
    <m/>
    <s v="INTERFACE"/>
    <m/>
    <s v="PHAN BO CHI PHI THUONG CBNV"/>
    <s v="8511"/>
    <x v="7"/>
    <x v="5"/>
  </r>
  <r>
    <m/>
    <n v="8"/>
    <m/>
    <n v="851100002"/>
    <d v="2023-08-31T00:00:00"/>
    <d v="2023-08-31T00:00:00"/>
    <s v="069009h232430001"/>
    <n v="41530589"/>
    <n v="0"/>
    <n v="41530589"/>
    <s v="VND"/>
    <m/>
    <s v="INTERFACE"/>
    <m/>
    <s v="PHAN BO CHI PHI THUONG CBNV"/>
    <s v="8511"/>
    <x v="7"/>
    <x v="5"/>
  </r>
  <r>
    <m/>
    <n v="9"/>
    <m/>
    <n v="851100001"/>
    <d v="2023-08-28T00:00:00"/>
    <d v="2023-08-28T00:00:00"/>
    <s v="069005h232400001"/>
    <n v="74200000"/>
    <n v="0"/>
    <n v="74200000"/>
    <s v="VND"/>
    <m/>
    <s v="INTERFACE"/>
    <m/>
    <s v="CHI LUONG T08/2023 "/>
    <s v="8511"/>
    <x v="7"/>
    <x v="2"/>
  </r>
  <r>
    <m/>
    <n v="9"/>
    <m/>
    <n v="851100002"/>
    <d v="2023-08-28T00:00:00"/>
    <d v="2023-08-28T00:00:00"/>
    <n v="690022232400001"/>
    <n v="60594500"/>
    <n v="0"/>
    <n v="60594500"/>
    <s v="VND"/>
    <m/>
    <s v="INTERFACE"/>
    <m/>
    <s v="CHI HO TRO DINH MUC TKD T08/2023 "/>
    <s v="8511"/>
    <x v="7"/>
    <x v="2"/>
  </r>
  <r>
    <m/>
    <n v="36"/>
    <m/>
    <n v="851100001"/>
    <d v="2023-08-28T00:00:00"/>
    <d v="2023-08-28T00:00:00"/>
    <n v="690068232400001"/>
    <n v="201403478"/>
    <n v="0"/>
    <n v="201403478"/>
    <s v="VND"/>
    <m/>
    <s v="INTERFACE"/>
    <m/>
    <s v="CHI LUONG T08/2023 "/>
    <s v="8511"/>
    <x v="7"/>
    <x v="2"/>
  </r>
  <r>
    <m/>
    <n v="36"/>
    <m/>
    <n v="851100002"/>
    <d v="2023-08-28T00:00:00"/>
    <d v="2023-08-28T00:00:00"/>
    <s v="069002t232400001"/>
    <n v="153939780"/>
    <n v="0"/>
    <n v="153939780"/>
    <s v="VND"/>
    <m/>
    <s v="INTERFACE"/>
    <m/>
    <s v="CHI HO TRO DINH MUC TKD T08/2023 "/>
    <s v="8511"/>
    <x v="7"/>
    <x v="2"/>
  </r>
  <r>
    <m/>
    <n v="36"/>
    <m/>
    <n v="851100002"/>
    <d v="2023-08-28T00:00:00"/>
    <d v="2023-08-28T00:00:00"/>
    <s v="06901cz232400001"/>
    <n v="316350"/>
    <n v="0"/>
    <n v="316350"/>
    <s v="VND"/>
    <m/>
    <s v="INTERFACE"/>
    <m/>
    <s v="TRUY THU BH THANG 08/2023 "/>
    <s v="8511"/>
    <x v="7"/>
    <x v="4"/>
  </r>
  <r>
    <m/>
    <n v="36"/>
    <m/>
    <n v="851100009"/>
    <d v="2023-08-28T00:00:00"/>
    <d v="2023-08-28T00:00:00"/>
    <s v="06900bf232400001"/>
    <n v="6500000"/>
    <n v="0"/>
    <n v="6500000"/>
    <s v="VND"/>
    <m/>
    <s v="INTERFACE"/>
    <m/>
    <s v="CHI TRO CAP KHAC T08/2023 "/>
    <s v="8511"/>
    <x v="7"/>
    <x v="1"/>
  </r>
  <r>
    <m/>
    <n v="21"/>
    <m/>
    <n v="851100002"/>
    <d v="2023-08-31T00:00:00"/>
    <d v="2023-08-31T00:00:00"/>
    <s v="069007s232430001"/>
    <n v="27118288"/>
    <n v="0"/>
    <n v="27118288"/>
    <s v="VND"/>
    <m/>
    <s v="INTERFACE"/>
    <m/>
    <s v="PHAN BO CHI PHI THUONG CBNV"/>
    <s v="8511"/>
    <x v="7"/>
    <x v="5"/>
  </r>
  <r>
    <m/>
    <n v="22"/>
    <m/>
    <n v="851100001"/>
    <d v="2023-08-28T00:00:00"/>
    <d v="2023-08-28T00:00:00"/>
    <s v="069005u232400001"/>
    <n v="76070000"/>
    <n v="0"/>
    <n v="76070000"/>
    <s v="VND"/>
    <m/>
    <s v="INTERFACE"/>
    <m/>
    <s v="CHI LUONG T08/2023 "/>
    <s v="8511"/>
    <x v="7"/>
    <x v="2"/>
  </r>
  <r>
    <m/>
    <n v="22"/>
    <m/>
    <n v="851100002"/>
    <d v="2023-08-28T00:00:00"/>
    <d v="2023-08-28T00:00:00"/>
    <s v="069002f232400001"/>
    <n v="62028069"/>
    <n v="0"/>
    <n v="62028069"/>
    <s v="VND"/>
    <m/>
    <s v="INTERFACE"/>
    <m/>
    <s v="CHI HO TRO DINH MUC TKD T08/2023 "/>
    <s v="8511"/>
    <x v="7"/>
    <x v="2"/>
  </r>
  <r>
    <m/>
    <n v="12"/>
    <m/>
    <n v="851100001"/>
    <d v="2023-08-28T00:00:00"/>
    <d v="2023-08-28T00:00:00"/>
    <s v="069005k232400001"/>
    <n v="85951324"/>
    <n v="0"/>
    <n v="85951324"/>
    <s v="VND"/>
    <m/>
    <s v="INTERFACE"/>
    <m/>
    <s v="CHI LUONG T08/2023 "/>
    <s v="8511"/>
    <x v="7"/>
    <x v="2"/>
  </r>
  <r>
    <m/>
    <n v="12"/>
    <m/>
    <n v="851100002"/>
    <d v="2023-08-28T00:00:00"/>
    <d v="2023-08-28T00:00:00"/>
    <n v="690025232400001"/>
    <n v="58324676"/>
    <n v="0"/>
    <n v="58324676"/>
    <s v="VND"/>
    <m/>
    <s v="INTERFACE"/>
    <m/>
    <s v="CHI HO TRO DINH MUC TKD T08/2023 "/>
    <s v="8511"/>
    <x v="7"/>
    <x v="2"/>
  </r>
  <r>
    <m/>
    <n v="52"/>
    <m/>
    <n v="851100001"/>
    <d v="2023-08-28T00:00:00"/>
    <d v="2023-08-28T00:00:00"/>
    <s v="069006o232400001"/>
    <n v="41356957"/>
    <n v="0"/>
    <n v="41356957"/>
    <s v="VND"/>
    <m/>
    <s v="INTERFACE"/>
    <m/>
    <s v="CHI LUONG T08/2023 "/>
    <s v="8511"/>
    <x v="7"/>
    <x v="2"/>
  </r>
  <r>
    <m/>
    <n v="6"/>
    <m/>
    <n v="851100001"/>
    <d v="2023-08-28T00:00:00"/>
    <d v="2023-08-28T00:00:00"/>
    <s v="069005e232400001"/>
    <n v="223365652"/>
    <n v="0"/>
    <n v="223365652"/>
    <s v="VND"/>
    <m/>
    <s v="INTERFACE"/>
    <m/>
    <s v="CHI LUONG T08/2023 "/>
    <s v="8511"/>
    <x v="7"/>
    <x v="2"/>
  </r>
  <r>
    <m/>
    <n v="6"/>
    <m/>
    <n v="851100002"/>
    <d v="2023-08-28T00:00:00"/>
    <d v="2023-08-28T00:00:00"/>
    <s v="069001z232400001"/>
    <n v="164978785"/>
    <n v="0"/>
    <n v="164978785"/>
    <s v="VND"/>
    <m/>
    <s v="INTERFACE"/>
    <m/>
    <s v="CHI HO TRO DINH MUC TKD T08/2023 "/>
    <s v="8511"/>
    <x v="7"/>
    <x v="2"/>
  </r>
  <r>
    <m/>
    <n v="6"/>
    <m/>
    <n v="851100009"/>
    <d v="2023-08-28T00:00:00"/>
    <d v="2023-08-28T00:00:00"/>
    <s v="06900b1232400001"/>
    <n v="6500000"/>
    <n v="0"/>
    <n v="6500000"/>
    <s v="VND"/>
    <m/>
    <s v="INTERFACE"/>
    <m/>
    <s v="CHI TRO CAP KHAC T08/2023 "/>
    <s v="8511"/>
    <x v="7"/>
    <x v="1"/>
  </r>
  <r>
    <m/>
    <n v="19"/>
    <m/>
    <n v="851100002"/>
    <d v="2023-08-31T00:00:00"/>
    <d v="2023-08-31T00:00:00"/>
    <n v="690088232430001"/>
    <n v="21500794"/>
    <n v="0"/>
    <n v="21500794"/>
    <s v="VND"/>
    <m/>
    <s v="INTERFACE"/>
    <m/>
    <s v="PHAN BO CHI PHI THUONG CBNV"/>
    <s v="8511"/>
    <x v="7"/>
    <x v="5"/>
  </r>
  <r>
    <m/>
    <n v="20"/>
    <m/>
    <n v="851100001"/>
    <d v="2023-08-28T00:00:00"/>
    <d v="2023-08-28T00:00:00"/>
    <s v="069005s232400001"/>
    <n v="84625461"/>
    <n v="0"/>
    <n v="84625461"/>
    <s v="VND"/>
    <m/>
    <s v="INTERFACE"/>
    <m/>
    <s v="CHI LUONG T08/2023 "/>
    <s v="8511"/>
    <x v="7"/>
    <x v="2"/>
  </r>
  <r>
    <m/>
    <n v="20"/>
    <m/>
    <n v="851100002"/>
    <d v="2023-08-28T00:00:00"/>
    <d v="2023-08-28T00:00:00"/>
    <s v="069002d232400001"/>
    <n v="77299536"/>
    <n v="0"/>
    <n v="77299536"/>
    <s v="VND"/>
    <m/>
    <s v="INTERFACE"/>
    <m/>
    <s v="CHI HO TRO DINH MUC TKD T08/2023 "/>
    <s v="8511"/>
    <x v="7"/>
    <x v="2"/>
  </r>
  <r>
    <m/>
    <n v="20"/>
    <m/>
    <n v="851100002"/>
    <d v="2023-08-28T00:00:00"/>
    <d v="2023-08-28T00:00:00"/>
    <s v="06901d9232400001"/>
    <n v="280800"/>
    <n v="0"/>
    <n v="280800"/>
    <s v="VND"/>
    <m/>
    <s v="INTERFACE"/>
    <m/>
    <s v="TRUY THU BH THANG 08/2023 "/>
    <s v="8511"/>
    <x v="7"/>
    <x v="4"/>
  </r>
  <r>
    <m/>
    <n v="15"/>
    <m/>
    <n v="851100002"/>
    <d v="2023-08-31T00:00:00"/>
    <d v="2023-08-31T00:00:00"/>
    <n v="690095232430001"/>
    <n v="35104567"/>
    <n v="0"/>
    <n v="35104567"/>
    <s v="VND"/>
    <m/>
    <s v="INTERFACE"/>
    <m/>
    <s v="PHAN BO CHI PHI THUONG CBNV"/>
    <s v="8511"/>
    <x v="7"/>
    <x v="5"/>
  </r>
  <r>
    <m/>
    <n v="31"/>
    <m/>
    <n v="851100001"/>
    <d v="2023-08-28T00:00:00"/>
    <d v="2023-08-28T00:00:00"/>
    <n v="690063232400001"/>
    <n v="160513861"/>
    <n v="0"/>
    <n v="160513861"/>
    <s v="VND"/>
    <m/>
    <s v="INTERFACE"/>
    <m/>
    <s v="CHI LUONG T08/2023 "/>
    <s v="8511"/>
    <x v="7"/>
    <x v="2"/>
  </r>
  <r>
    <m/>
    <n v="31"/>
    <m/>
    <n v="851100002"/>
    <d v="2023-08-28T00:00:00"/>
    <d v="2023-08-28T00:00:00"/>
    <s v="069002o232400001"/>
    <n v="146957329"/>
    <n v="0"/>
    <n v="146957329"/>
    <s v="VND"/>
    <m/>
    <s v="INTERFACE"/>
    <m/>
    <s v="CHI HO TRO DINH MUC TKD T08/2023 "/>
    <s v="8511"/>
    <x v="7"/>
    <x v="2"/>
  </r>
  <r>
    <m/>
    <n v="31"/>
    <m/>
    <n v="851100005"/>
    <d v="2023-08-28T00:00:00"/>
    <d v="2023-08-28T00:00:00"/>
    <s v="06900c4232400001"/>
    <n v="432693"/>
    <n v="0"/>
    <n v="432693"/>
    <s v="VND"/>
    <m/>
    <s v="INTERFACE"/>
    <m/>
    <s v="CHI LAM THEM"/>
    <s v="8511"/>
    <x v="7"/>
    <x v="3"/>
  </r>
  <r>
    <m/>
    <n v="31"/>
    <m/>
    <n v="851100009"/>
    <d v="2023-08-28T00:00:00"/>
    <d v="2023-08-28T00:00:00"/>
    <s v="06900ba232400001"/>
    <n v="1500000"/>
    <n v="0"/>
    <n v="1500000"/>
    <s v="VND"/>
    <m/>
    <s v="INTERFACE"/>
    <m/>
    <s v="CHI TRO CAP KHAC T08/2023 "/>
    <s v="8511"/>
    <x v="7"/>
    <x v="1"/>
  </r>
  <r>
    <m/>
    <n v="39"/>
    <m/>
    <n v="851100002"/>
    <d v="2023-08-31T00:00:00"/>
    <d v="2023-08-31T00:00:00"/>
    <n v="690078232430001"/>
    <n v="88269898"/>
    <n v="0"/>
    <n v="88269898"/>
    <s v="VND"/>
    <m/>
    <s v="INTERFACE"/>
    <m/>
    <s v="PHAN BO CHI PHI THUONG CBNV"/>
    <s v="8511"/>
    <x v="7"/>
    <x v="5"/>
  </r>
  <r>
    <m/>
    <n v="40"/>
    <m/>
    <n v="851100001"/>
    <d v="2023-08-28T00:00:00"/>
    <d v="2023-08-28T00:00:00"/>
    <s v="069006c232400001"/>
    <n v="57580000"/>
    <n v="0"/>
    <n v="57580000"/>
    <s v="VND"/>
    <m/>
    <s v="INTERFACE"/>
    <m/>
    <s v="CHI LUONG T08/2023 "/>
    <s v="8511"/>
    <x v="7"/>
    <x v="2"/>
  </r>
  <r>
    <m/>
    <n v="40"/>
    <m/>
    <n v="851100002"/>
    <d v="2023-08-28T00:00:00"/>
    <d v="2023-08-28T00:00:00"/>
    <s v="069002x232400001"/>
    <n v="50520000"/>
    <n v="0"/>
    <n v="50520000"/>
    <s v="VND"/>
    <m/>
    <s v="INTERFACE"/>
    <m/>
    <s v="CHI HO TRO DINH MUC TKD T08/2023 "/>
    <s v="8511"/>
    <x v="7"/>
    <x v="2"/>
  </r>
  <r>
    <m/>
    <n v="36"/>
    <m/>
    <n v="851100002"/>
    <d v="2023-08-31T00:00:00"/>
    <d v="2023-08-31T00:00:00"/>
    <s v="069006x232430001"/>
    <n v="116090781"/>
    <n v="0"/>
    <n v="116090781"/>
    <s v="VND"/>
    <m/>
    <s v="INTERFACE"/>
    <m/>
    <s v="PHAN BO CHI PHI THUONG CBNV"/>
    <s v="8511"/>
    <x v="7"/>
    <x v="5"/>
  </r>
  <r>
    <m/>
    <n v="54"/>
    <m/>
    <n v="851100002"/>
    <d v="2023-08-31T00:00:00"/>
    <d v="2023-08-31T00:00:00"/>
    <s v="069008s232430001"/>
    <n v="25044269"/>
    <n v="0"/>
    <n v="25044269"/>
    <s v="VND"/>
    <m/>
    <s v="INTERFACE"/>
    <m/>
    <s v="PHAN BO CHI PHI THUONG CBNV"/>
    <s v="8511"/>
    <x v="7"/>
    <x v="5"/>
  </r>
  <r>
    <m/>
    <n v="11"/>
    <m/>
    <n v="851100002"/>
    <d v="2023-08-31T00:00:00"/>
    <d v="2023-08-31T00:00:00"/>
    <s v="069007n232430001"/>
    <n v="127822019"/>
    <n v="0"/>
    <n v="127822019"/>
    <s v="VND"/>
    <m/>
    <s v="INTERFACE"/>
    <m/>
    <s v="PHAN BO CHI PHI THUONG CBNV"/>
    <s v="8511"/>
    <x v="7"/>
    <x v="5"/>
  </r>
  <r>
    <m/>
    <n v="41"/>
    <m/>
    <n v="851100002"/>
    <d v="2023-08-31T00:00:00"/>
    <d v="2023-08-31T00:00:00"/>
    <s v="069007y232430001"/>
    <n v="41459172"/>
    <n v="0"/>
    <n v="41459172"/>
    <s v="VND"/>
    <m/>
    <s v="INTERFACE"/>
    <m/>
    <s v="PHAN BO CHI PHI THUONG CBNV"/>
    <s v="8511"/>
    <x v="7"/>
    <x v="5"/>
  </r>
  <r>
    <m/>
    <n v="42"/>
    <m/>
    <n v="851100001"/>
    <d v="2023-08-28T00:00:00"/>
    <d v="2023-08-28T00:00:00"/>
    <s v="069006e232400001"/>
    <n v="96300000"/>
    <n v="0"/>
    <n v="96300000"/>
    <s v="VND"/>
    <m/>
    <s v="INTERFACE"/>
    <m/>
    <s v="CHI LUONG T08/2023 "/>
    <s v="8511"/>
    <x v="7"/>
    <x v="2"/>
  </r>
  <r>
    <m/>
    <n v="42"/>
    <m/>
    <n v="851100002"/>
    <d v="2023-08-28T00:00:00"/>
    <d v="2023-08-28T00:00:00"/>
    <s v="069002z232400001"/>
    <n v="70433990"/>
    <n v="0"/>
    <n v="70433990"/>
    <s v="VND"/>
    <m/>
    <s v="INTERFACE"/>
    <m/>
    <s v="CHI HO TRO DINH MUC TKD T08/2023 "/>
    <s v="8511"/>
    <x v="7"/>
    <x v="2"/>
  </r>
  <r>
    <m/>
    <n v="42"/>
    <m/>
    <n v="851100002"/>
    <d v="2023-08-31T00:00:00"/>
    <d v="2023-08-31T00:00:00"/>
    <s v="069008w232430001"/>
    <n v="63490722"/>
    <n v="0"/>
    <n v="63490722"/>
    <s v="VND"/>
    <m/>
    <s v="INTERFACE"/>
    <m/>
    <s v="PHAN BO CHI PHI THUONG CBNV"/>
    <s v="8511"/>
    <x v="7"/>
    <x v="5"/>
  </r>
  <r>
    <m/>
    <n v="51"/>
    <m/>
    <n v="851100001"/>
    <d v="2023-08-31T00:00:00"/>
    <d v="2023-08-31T00:00:00"/>
    <s v="006000d232430001"/>
    <n v="1905174"/>
    <n v="0"/>
    <n v="1905174"/>
    <s v="VND"/>
    <m/>
    <s v="CHAUNTM"/>
    <m/>
    <s v="PHAN BO CHI PHI LIEN QUAN NHAN SU THUC HIEN CONG TAC DIEU QUY THANG 07/2023"/>
    <s v="8511"/>
    <x v="7"/>
    <x v="0"/>
  </r>
  <r>
    <m/>
    <n v="51"/>
    <m/>
    <n v="851100002"/>
    <d v="2023-08-31T00:00:00"/>
    <d v="2023-08-31T00:00:00"/>
    <s v="006000e232430001"/>
    <n v="910874"/>
    <n v="0"/>
    <n v="910874"/>
    <s v="VND"/>
    <m/>
    <s v="CHAUNTM"/>
    <m/>
    <s v="PHAN BO CHI PHI LIEN QUAN NHAN SU THUC HIEN CONG TAC DIEU QUY THANG 07/2023"/>
    <s v="8511"/>
    <x v="7"/>
    <x v="0"/>
  </r>
  <r>
    <m/>
    <n v="51"/>
    <m/>
    <n v="851100002"/>
    <d v="2023-08-31T00:00:00"/>
    <d v="2023-08-31T00:00:00"/>
    <s v="069009m232430001"/>
    <n v="31493262"/>
    <n v="0"/>
    <n v="31493262"/>
    <s v="VND"/>
    <m/>
    <s v="INTERFACE"/>
    <m/>
    <s v="PHAN BO CHI PHI THUONG CBNV"/>
    <s v="8511"/>
    <x v="7"/>
    <x v="5"/>
  </r>
  <r>
    <m/>
    <n v="24"/>
    <m/>
    <n v="851100001"/>
    <d v="2023-08-28T00:00:00"/>
    <d v="2023-08-28T00:00:00"/>
    <s v="069005w232400001"/>
    <n v="86631854"/>
    <n v="0"/>
    <n v="86631854"/>
    <s v="VND"/>
    <m/>
    <s v="INTERFACE"/>
    <m/>
    <s v="CHI LUONG T08/2023 "/>
    <s v="8511"/>
    <x v="7"/>
    <x v="2"/>
  </r>
  <r>
    <m/>
    <n v="24"/>
    <m/>
    <n v="851100002"/>
    <d v="2023-08-28T00:00:00"/>
    <d v="2023-08-28T00:00:00"/>
    <s v="069002h232400001"/>
    <n v="59140535"/>
    <n v="0"/>
    <n v="59140535"/>
    <s v="VND"/>
    <m/>
    <s v="INTERFACE"/>
    <m/>
    <s v="CHI HO TRO DINH MUC TKD T08/2023 "/>
    <s v="8511"/>
    <x v="7"/>
    <x v="2"/>
  </r>
  <r>
    <m/>
    <n v="17"/>
    <m/>
    <n v="851100001"/>
    <d v="2023-08-28T00:00:00"/>
    <d v="2023-08-28T00:00:00"/>
    <s v="069005p232400001"/>
    <n v="187470435"/>
    <n v="0"/>
    <n v="187470435"/>
    <s v="VND"/>
    <m/>
    <s v="INTERFACE"/>
    <m/>
    <s v="CHI LUONG T08/2023 "/>
    <s v="8511"/>
    <x v="7"/>
    <x v="2"/>
  </r>
  <r>
    <m/>
    <n v="17"/>
    <m/>
    <n v="851100002"/>
    <d v="2023-08-28T00:00:00"/>
    <d v="2023-08-28T00:00:00"/>
    <s v="069002a232400001"/>
    <n v="168407826"/>
    <n v="0"/>
    <n v="168407826"/>
    <s v="VND"/>
    <m/>
    <s v="INTERFACE"/>
    <m/>
    <s v="CHI HO TRO DINH MUC TKD T08/2023 "/>
    <s v="8511"/>
    <x v="7"/>
    <x v="2"/>
  </r>
  <r>
    <m/>
    <n v="17"/>
    <m/>
    <n v="851100005"/>
    <d v="2023-08-28T00:00:00"/>
    <d v="2023-08-28T00:00:00"/>
    <s v="06900c3232400001"/>
    <n v="439904"/>
    <n v="0"/>
    <n v="439904"/>
    <s v="VND"/>
    <m/>
    <s v="INTERFACE"/>
    <m/>
    <s v="CHI LAM THEM"/>
    <s v="8511"/>
    <x v="7"/>
    <x v="3"/>
  </r>
  <r>
    <m/>
    <n v="17"/>
    <m/>
    <n v="851100009"/>
    <d v="2023-08-28T00:00:00"/>
    <d v="2023-08-28T00:00:00"/>
    <s v="06900b6232400001"/>
    <n v="6500000"/>
    <n v="0"/>
    <n v="6500000"/>
    <s v="VND"/>
    <m/>
    <s v="INTERFACE"/>
    <m/>
    <s v="CHI TRO CAP KHAC T08/2023 "/>
    <s v="8511"/>
    <x v="7"/>
    <x v="1"/>
  </r>
  <r>
    <m/>
    <n v="74"/>
    <m/>
    <n v="851100002"/>
    <d v="2023-08-31T00:00:00"/>
    <d v="2023-08-31T00:00:00"/>
    <s v="069007l232430001"/>
    <n v="108166894"/>
    <n v="0"/>
    <n v="108166894"/>
    <s v="VND"/>
    <m/>
    <s v="INTERFACE"/>
    <m/>
    <s v="PHAN BO CHI PHI THUONG CBNV"/>
    <s v="8511"/>
    <x v="7"/>
    <x v="5"/>
  </r>
  <r>
    <m/>
    <n v="75"/>
    <m/>
    <n v="851100001"/>
    <d v="2023-08-28T00:00:00"/>
    <d v="2023-08-28T00:00:00"/>
    <s v="069007a232400001"/>
    <n v="174690000"/>
    <n v="0"/>
    <n v="174690000"/>
    <s v="VND"/>
    <m/>
    <s v="INTERFACE"/>
    <m/>
    <s v="CHI LUONG T08/2023 "/>
    <s v="8511"/>
    <x v="7"/>
    <x v="2"/>
  </r>
  <r>
    <m/>
    <n v="75"/>
    <m/>
    <n v="851100002"/>
    <d v="2023-08-28T00:00:00"/>
    <d v="2023-08-28T00:00:00"/>
    <s v="069003v232400001"/>
    <n v="265314714"/>
    <n v="0"/>
    <n v="265314714"/>
    <s v="VND"/>
    <m/>
    <s v="INTERFACE"/>
    <m/>
    <s v="CHI HO TRO DINH MUC TKD T08/2023 "/>
    <s v="8511"/>
    <x v="7"/>
    <x v="2"/>
  </r>
  <r>
    <m/>
    <n v="75"/>
    <m/>
    <n v="851100009"/>
    <d v="2023-08-28T00:00:00"/>
    <d v="2023-08-28T00:00:00"/>
    <s v="06900br232400001"/>
    <n v="6500000"/>
    <n v="0"/>
    <n v="6500000"/>
    <s v="VND"/>
    <m/>
    <s v="INTERFACE"/>
    <m/>
    <s v="CHI TRO CAP KHAC T08/2023 "/>
    <s v="8511"/>
    <x v="7"/>
    <x v="1"/>
  </r>
  <r>
    <m/>
    <n v="52"/>
    <m/>
    <n v="851100002"/>
    <d v="2023-08-28T00:00:00"/>
    <d v="2023-08-28T00:00:00"/>
    <n v="690039232400001"/>
    <n v="25067324"/>
    <n v="0"/>
    <n v="25067324"/>
    <s v="VND"/>
    <m/>
    <s v="INTERFACE"/>
    <m/>
    <s v="CHI HO TRO DINH MUC TKD T08/2023 "/>
    <s v="8511"/>
    <x v="7"/>
    <x v="2"/>
  </r>
  <r>
    <m/>
    <n v="52"/>
    <m/>
    <n v="851100002"/>
    <d v="2023-08-28T00:00:00"/>
    <d v="2023-08-28T00:00:00"/>
    <s v="06901df232400001"/>
    <n v="239850"/>
    <n v="0"/>
    <n v="239850"/>
    <s v="VND"/>
    <m/>
    <s v="INTERFACE"/>
    <m/>
    <s v="TRUY THU BH THANG 08/2023 "/>
    <s v="8511"/>
    <x v="7"/>
    <x v="4"/>
  </r>
  <r>
    <m/>
    <n v="32"/>
    <m/>
    <n v="851100002"/>
    <d v="2023-08-31T00:00:00"/>
    <d v="2023-08-31T00:00:00"/>
    <s v="069006p232430001"/>
    <n v="137425094"/>
    <n v="0"/>
    <n v="137425094"/>
    <s v="VND"/>
    <m/>
    <s v="INTERFACE"/>
    <m/>
    <s v="PHAN BO CHI PHI THUONG CBNV"/>
    <s v="8511"/>
    <x v="7"/>
    <x v="5"/>
  </r>
  <r>
    <m/>
    <n v="52"/>
    <m/>
    <n v="851100002"/>
    <d v="2023-08-31T00:00:00"/>
    <d v="2023-08-31T00:00:00"/>
    <s v="069009l232430001"/>
    <n v="20187782"/>
    <n v="0"/>
    <n v="20187782"/>
    <s v="VND"/>
    <m/>
    <s v="INTERFACE"/>
    <m/>
    <s v="PHAN BO CHI PHI THUONG CBNV"/>
    <s v="8511"/>
    <x v="7"/>
    <x v="5"/>
  </r>
  <r>
    <m/>
    <n v="53"/>
    <m/>
    <n v="851100001"/>
    <d v="2023-08-28T00:00:00"/>
    <d v="2023-08-28T00:00:00"/>
    <s v="069006p232400001"/>
    <n v="56110000"/>
    <n v="0"/>
    <n v="56110000"/>
    <s v="VND"/>
    <m/>
    <s v="INTERFACE"/>
    <m/>
    <s v="CHI LUONG T08/2023 "/>
    <s v="8511"/>
    <x v="7"/>
    <x v="2"/>
  </r>
  <r>
    <m/>
    <n v="53"/>
    <m/>
    <n v="851100002"/>
    <d v="2023-08-28T00:00:00"/>
    <d v="2023-08-28T00:00:00"/>
    <s v="069003a232400001"/>
    <n v="60155492"/>
    <n v="0"/>
    <n v="60155492"/>
    <s v="VND"/>
    <m/>
    <s v="INTERFACE"/>
    <m/>
    <s v="CHI HO TRO DINH MUC TKD T08/2023 "/>
    <s v="8511"/>
    <x v="7"/>
    <x v="2"/>
  </r>
  <r>
    <m/>
    <n v="53"/>
    <m/>
    <n v="851100002"/>
    <d v="2023-08-31T00:00:00"/>
    <d v="2023-08-31T00:00:00"/>
    <s v="069008g232430001"/>
    <n v="30214453"/>
    <n v="0"/>
    <n v="30214453"/>
    <s v="VND"/>
    <m/>
    <s v="INTERFACE"/>
    <m/>
    <s v="PHAN BO CHI PHI THUONG CBNV"/>
    <s v="8511"/>
    <x v="7"/>
    <x v="5"/>
  </r>
  <r>
    <m/>
    <n v="37"/>
    <m/>
    <n v="851100001"/>
    <d v="2023-08-28T00:00:00"/>
    <d v="2023-08-28T00:00:00"/>
    <n v="690069232400001"/>
    <n v="108964417"/>
    <n v="0"/>
    <n v="108964417"/>
    <s v="VND"/>
    <m/>
    <s v="INTERFACE"/>
    <m/>
    <s v="CHI LUONG T08/2023 "/>
    <s v="8511"/>
    <x v="7"/>
    <x v="2"/>
  </r>
  <r>
    <m/>
    <n v="37"/>
    <m/>
    <n v="851100002"/>
    <d v="2023-08-28T00:00:00"/>
    <d v="2023-08-28T00:00:00"/>
    <s v="069002u232400001"/>
    <n v="114839947"/>
    <n v="0"/>
    <n v="114839947"/>
    <s v="VND"/>
    <m/>
    <s v="INTERFACE"/>
    <m/>
    <s v="CHI HO TRO DINH MUC TKD T08/2023 "/>
    <s v="8511"/>
    <x v="7"/>
    <x v="2"/>
  </r>
  <r>
    <m/>
    <n v="46"/>
    <m/>
    <n v="851100001"/>
    <d v="2023-08-31T00:00:00"/>
    <d v="2023-08-31T00:00:00"/>
    <n v="50001232430001"/>
    <n v="13024000"/>
    <n v="0"/>
    <n v="13024000"/>
    <s v="VND"/>
    <m/>
    <s v="THAONTT8"/>
    <m/>
    <s v="PHAN BO CHI PHI LIEN QUAN DEN NHAN SU THUC HIEN CONG TAC DIEU QUY"/>
    <s v="8511"/>
    <x v="7"/>
    <x v="0"/>
  </r>
  <r>
    <m/>
    <n v="46"/>
    <m/>
    <n v="851100002"/>
    <d v="2023-08-31T00:00:00"/>
    <d v="2023-08-31T00:00:00"/>
    <n v="50000232430001"/>
    <n v="9585600"/>
    <n v="0"/>
    <n v="9585600"/>
    <s v="VND"/>
    <m/>
    <s v="THAONTT8"/>
    <m/>
    <s v="PHAN BO CHI PHI LIEN QUAN DEN NHAN SU THUC HIEN CONG TAC DIEU QUY"/>
    <s v="8511"/>
    <x v="7"/>
    <x v="0"/>
  </r>
  <r>
    <m/>
    <n v="46"/>
    <m/>
    <n v="851100002"/>
    <d v="2023-08-31T00:00:00"/>
    <d v="2023-08-31T00:00:00"/>
    <s v="069009k232430001"/>
    <n v="24900997"/>
    <n v="0"/>
    <n v="24900997"/>
    <s v="VND"/>
    <m/>
    <s v="INTERFACE"/>
    <m/>
    <s v="PHAN BO CHI PHI THUONG CBNV"/>
    <s v="8511"/>
    <x v="7"/>
    <x v="5"/>
  </r>
  <r>
    <m/>
    <n v="47"/>
    <m/>
    <n v="851100001"/>
    <d v="2023-08-28T00:00:00"/>
    <d v="2023-08-28T00:00:00"/>
    <s v="069006j232400001"/>
    <n v="41120870"/>
    <n v="0"/>
    <n v="41120870"/>
    <s v="VND"/>
    <m/>
    <s v="INTERFACE"/>
    <m/>
    <s v="CHI LUONG T08/2023 "/>
    <s v="8511"/>
    <x v="7"/>
    <x v="2"/>
  </r>
  <r>
    <m/>
    <n v="47"/>
    <m/>
    <n v="851100002"/>
    <d v="2023-08-28T00:00:00"/>
    <d v="2023-08-28T00:00:00"/>
    <n v="690034232400001"/>
    <n v="37314204"/>
    <n v="0"/>
    <n v="37314204"/>
    <s v="VND"/>
    <m/>
    <s v="INTERFACE"/>
    <m/>
    <s v="CHI HO TRO DINH MUC TKD T08/2023 "/>
    <s v="8511"/>
    <x v="7"/>
    <x v="2"/>
  </r>
  <r>
    <m/>
    <n v="47"/>
    <m/>
    <n v="851100002"/>
    <d v="2023-08-31T00:00:00"/>
    <d v="2023-08-31T00:00:00"/>
    <n v="690098232430001"/>
    <n v="18942678"/>
    <n v="0"/>
    <n v="18942678"/>
    <s v="VND"/>
    <m/>
    <s v="INTERFACE"/>
    <m/>
    <s v="PHAN BO CHI PHI THUONG CBNV"/>
    <s v="8511"/>
    <x v="7"/>
    <x v="5"/>
  </r>
  <r>
    <m/>
    <n v="48"/>
    <m/>
    <n v="851100001"/>
    <d v="2023-08-28T00:00:00"/>
    <d v="2023-08-28T00:00:00"/>
    <s v="069006k232400001"/>
    <n v="60750000"/>
    <n v="0"/>
    <n v="60750000"/>
    <s v="VND"/>
    <m/>
    <s v="INTERFACE"/>
    <m/>
    <s v="CHI LUONG T08/2023 "/>
    <s v="8511"/>
    <x v="7"/>
    <x v="2"/>
  </r>
  <r>
    <m/>
    <n v="48"/>
    <m/>
    <n v="851100002"/>
    <d v="2023-08-28T00:00:00"/>
    <d v="2023-08-28T00:00:00"/>
    <n v="690035232400001"/>
    <n v="56350000"/>
    <n v="0"/>
    <n v="56350000"/>
    <s v="VND"/>
    <m/>
    <s v="INTERFACE"/>
    <m/>
    <s v="CHI HO TRO DINH MUC TKD T08/2023 "/>
    <s v="8511"/>
    <x v="7"/>
    <x v="2"/>
  </r>
  <r>
    <m/>
    <n v="27"/>
    <m/>
    <n v="851100002"/>
    <d v="2023-08-31T00:00:00"/>
    <d v="2023-08-31T00:00:00"/>
    <s v="069009b232430001"/>
    <n v="56302197"/>
    <n v="0"/>
    <n v="56302197"/>
    <s v="VND"/>
    <m/>
    <s v="INTERFACE"/>
    <m/>
    <s v="PHAN BO CHI PHI THUONG CBNV"/>
    <s v="8511"/>
    <x v="7"/>
    <x v="5"/>
  </r>
  <r>
    <m/>
    <n v="28"/>
    <m/>
    <n v="851100001"/>
    <d v="2023-08-28T00:00:00"/>
    <d v="2023-08-28T00:00:00"/>
    <n v="690060232400001"/>
    <n v="107820000"/>
    <n v="0"/>
    <n v="107820000"/>
    <s v="VND"/>
    <m/>
    <s v="INTERFACE"/>
    <m/>
    <s v="CHI LUONG T08/2023 "/>
    <s v="8511"/>
    <x v="7"/>
    <x v="2"/>
  </r>
  <r>
    <m/>
    <n v="28"/>
    <m/>
    <n v="851100002"/>
    <d v="2023-08-28T00:00:00"/>
    <d v="2023-08-28T00:00:00"/>
    <s v="069002l232400001"/>
    <n v="119517500"/>
    <n v="0"/>
    <n v="119517500"/>
    <s v="VND"/>
    <m/>
    <s v="INTERFACE"/>
    <m/>
    <s v="CHI HO TRO DINH MUC TKD T08/2023 "/>
    <s v="8511"/>
    <x v="7"/>
    <x v="2"/>
  </r>
  <r>
    <m/>
    <n v="28"/>
    <m/>
    <n v="851100009"/>
    <d v="2023-08-28T00:00:00"/>
    <d v="2023-08-28T00:00:00"/>
    <s v="06900b8232400001"/>
    <n v="1000000"/>
    <n v="0"/>
    <n v="1000000"/>
    <s v="VND"/>
    <m/>
    <s v="INTERFACE"/>
    <m/>
    <s v="CHI TRO CAP KHAC T08/2023 "/>
    <s v="8511"/>
    <x v="7"/>
    <x v="1"/>
  </r>
  <r>
    <m/>
    <n v="50"/>
    <m/>
    <n v="851100001"/>
    <d v="2023-08-30T00:00:00"/>
    <d v="2023-08-30T00:00:00"/>
    <n v="500000232420001"/>
    <n v="0"/>
    <n v="5640000"/>
    <n v="-5640000"/>
    <s v="VND"/>
    <m/>
    <s v="NGOCTY"/>
    <m/>
    <s v="PHAN BO CHI PHI DIEU QUY THANG 6 - LUONG CO BAN"/>
    <s v="8511"/>
    <x v="7"/>
    <x v="0"/>
  </r>
  <r>
    <m/>
    <n v="50"/>
    <m/>
    <n v="851100001"/>
    <d v="2023-08-30T00:00:00"/>
    <d v="2023-08-30T00:00:00"/>
    <n v="500008232420001"/>
    <n v="0"/>
    <n v="5040000"/>
    <n v="-5040000"/>
    <s v="VND"/>
    <m/>
    <s v="NGOCTY"/>
    <m/>
    <s v="PHAN BO CHI PHI DIEU QUY THANG 7 - LUONG CO BAN"/>
    <s v="8511"/>
    <x v="7"/>
    <x v="0"/>
  </r>
  <r>
    <m/>
    <n v="50"/>
    <m/>
    <n v="851100002"/>
    <d v="2023-08-30T00:00:00"/>
    <d v="2023-08-30T00:00:00"/>
    <n v="500001232420001"/>
    <n v="0"/>
    <n v="2300000"/>
    <n v="-2300000"/>
    <s v="VND"/>
    <m/>
    <s v="NGOCTY"/>
    <m/>
    <s v="PHAN BO CHI PHI DIEU QUY THANG 6 - LUONG KINH DOANH"/>
    <s v="8511"/>
    <x v="7"/>
    <x v="0"/>
  </r>
  <r>
    <m/>
    <n v="50"/>
    <m/>
    <n v="851100002"/>
    <d v="2023-08-30T00:00:00"/>
    <d v="2023-08-30T00:00:00"/>
    <n v="500009232420001"/>
    <n v="0"/>
    <n v="2050000"/>
    <n v="-2050000"/>
    <s v="VND"/>
    <m/>
    <s v="NGOCTY"/>
    <m/>
    <s v="PHAN BO CHI PHI DIEU QUY THANG 7 - LUONG KINH DOANH"/>
    <s v="8511"/>
    <x v="7"/>
    <x v="0"/>
  </r>
  <r>
    <m/>
    <n v="50"/>
    <m/>
    <n v="851100009"/>
    <d v="2023-08-30T00:00:00"/>
    <d v="2023-08-30T00:00:00"/>
    <n v="500002232420001"/>
    <n v="0"/>
    <n v="230000"/>
    <n v="-230000"/>
    <s v="VND"/>
    <m/>
    <s v="NGOCTY"/>
    <m/>
    <s v="PHAN BO CHI PHI DIEU QUY THANG 6 - TRO CAP KHAC"/>
    <s v="8511"/>
    <x v="7"/>
    <x v="1"/>
  </r>
  <r>
    <m/>
    <n v="50"/>
    <m/>
    <n v="851100009"/>
    <d v="2023-08-30T00:00:00"/>
    <d v="2023-08-30T00:00:00"/>
    <s v="050000a232420001"/>
    <n v="0"/>
    <n v="200000"/>
    <n v="-200000"/>
    <s v="VND"/>
    <m/>
    <s v="NGOCTY"/>
    <m/>
    <s v="PHAN BO CHI PHI DIEU QUY THANG 7 - TRO CAP KHAC"/>
    <s v="8511"/>
    <x v="7"/>
    <x v="1"/>
  </r>
  <r>
    <m/>
    <n v="50"/>
    <m/>
    <n v="851100002"/>
    <d v="2023-08-31T00:00:00"/>
    <d v="2023-08-31T00:00:00"/>
    <s v="069007f232430001"/>
    <n v="59143509"/>
    <n v="0"/>
    <n v="59143509"/>
    <s v="VND"/>
    <m/>
    <s v="INTERFACE"/>
    <m/>
    <s v="PHAN BO CHI PHI THUONG CBNV"/>
    <s v="8511"/>
    <x v="7"/>
    <x v="5"/>
  </r>
  <r>
    <m/>
    <n v="51"/>
    <m/>
    <n v="851100001"/>
    <d v="2023-08-28T00:00:00"/>
    <d v="2023-08-28T00:00:00"/>
    <s v="069006n232400001"/>
    <n v="81563465"/>
    <n v="0"/>
    <n v="81563465"/>
    <s v="VND"/>
    <m/>
    <s v="INTERFACE"/>
    <m/>
    <s v="CHI LUONG T08/2023 "/>
    <s v="8511"/>
    <x v="7"/>
    <x v="2"/>
  </r>
  <r>
    <m/>
    <n v="10"/>
    <m/>
    <n v="851100001"/>
    <d v="2023-08-28T00:00:00"/>
    <d v="2023-08-28T00:00:00"/>
    <s v="069005i232400001"/>
    <n v="89130870"/>
    <n v="0"/>
    <n v="89130870"/>
    <s v="VND"/>
    <m/>
    <s v="INTERFACE"/>
    <m/>
    <s v="CHI LUONG T08/2023 "/>
    <s v="8511"/>
    <x v="7"/>
    <x v="2"/>
  </r>
  <r>
    <m/>
    <n v="10"/>
    <m/>
    <n v="851100002"/>
    <d v="2023-08-28T00:00:00"/>
    <d v="2023-08-28T00:00:00"/>
    <n v="690023232400001"/>
    <n v="60449565"/>
    <n v="0"/>
    <n v="60449565"/>
    <s v="VND"/>
    <m/>
    <s v="INTERFACE"/>
    <m/>
    <s v="CHI HO TRO DINH MUC TKD T08/2023 "/>
    <s v="8511"/>
    <x v="7"/>
    <x v="2"/>
  </r>
  <r>
    <m/>
    <n v="23"/>
    <m/>
    <n v="851100001"/>
    <d v="2023-08-28T00:00:00"/>
    <d v="2023-08-28T00:00:00"/>
    <s v="069005v232400001"/>
    <n v="78790000"/>
    <n v="0"/>
    <n v="78790000"/>
    <s v="VND"/>
    <m/>
    <s v="INTERFACE"/>
    <m/>
    <s v="CHI LUONG T08/2023 "/>
    <s v="8511"/>
    <x v="7"/>
    <x v="2"/>
  </r>
  <r>
    <m/>
    <n v="23"/>
    <m/>
    <n v="851100002"/>
    <d v="2023-08-28T00:00:00"/>
    <d v="2023-08-28T00:00:00"/>
    <s v="069002g232400001"/>
    <n v="86591900"/>
    <n v="0"/>
    <n v="86591900"/>
    <s v="VND"/>
    <m/>
    <s v="INTERFACE"/>
    <m/>
    <s v="CHI HO TRO DINH MUC TKD T08/2023 "/>
    <s v="8511"/>
    <x v="7"/>
    <x v="2"/>
  </r>
  <r>
    <m/>
    <n v="45"/>
    <m/>
    <n v="851100001"/>
    <d v="2023-08-28T00:00:00"/>
    <d v="2023-08-28T00:00:00"/>
    <s v="069006h232400001"/>
    <n v="192741350"/>
    <n v="0"/>
    <n v="192741350"/>
    <s v="VND"/>
    <m/>
    <s v="INTERFACE"/>
    <m/>
    <s v="CHI LUONG T08/2023 "/>
    <s v="8511"/>
    <x v="7"/>
    <x v="2"/>
  </r>
  <r>
    <m/>
    <n v="45"/>
    <m/>
    <n v="851100002"/>
    <d v="2023-08-28T00:00:00"/>
    <d v="2023-08-28T00:00:00"/>
    <n v="690032232400001"/>
    <n v="168700809"/>
    <n v="0"/>
    <n v="168700809"/>
    <s v="VND"/>
    <m/>
    <s v="INTERFACE"/>
    <m/>
    <s v="CHI HO TRO DINH MUC TKD T08/2023 "/>
    <s v="8511"/>
    <x v="7"/>
    <x v="2"/>
  </r>
  <r>
    <m/>
    <n v="45"/>
    <m/>
    <n v="851100009"/>
    <d v="2023-08-28T00:00:00"/>
    <d v="2023-08-28T00:00:00"/>
    <s v="06900bj232400001"/>
    <n v="6500000"/>
    <n v="0"/>
    <n v="6500000"/>
    <s v="VND"/>
    <m/>
    <s v="INTERFACE"/>
    <m/>
    <s v="CHI TRO CAP KHAC T08/2023 "/>
    <s v="8511"/>
    <x v="7"/>
    <x v="1"/>
  </r>
  <r>
    <m/>
    <n v="45"/>
    <m/>
    <n v="851100002"/>
    <d v="2023-08-31T00:00:00"/>
    <d v="2023-08-31T00:00:00"/>
    <s v="069007e232430001"/>
    <n v="109355078"/>
    <n v="0"/>
    <n v="109355078"/>
    <s v="VND"/>
    <m/>
    <s v="INTERFACE"/>
    <m/>
    <s v="PHAN BO CHI PHI THUONG CBNV"/>
    <s v="8511"/>
    <x v="7"/>
    <x v="5"/>
  </r>
  <r>
    <m/>
    <n v="46"/>
    <m/>
    <n v="851100001"/>
    <d v="2023-08-28T00:00:00"/>
    <d v="2023-08-28T00:00:00"/>
    <s v="069006i232400001"/>
    <n v="46216050"/>
    <n v="0"/>
    <n v="46216050"/>
    <s v="VND"/>
    <m/>
    <s v="INTERFACE"/>
    <m/>
    <s v="CHI LUONG T08/2023 "/>
    <s v="8511"/>
    <x v="7"/>
    <x v="2"/>
  </r>
  <r>
    <m/>
    <n v="46"/>
    <m/>
    <n v="851100002"/>
    <d v="2023-08-28T00:00:00"/>
    <d v="2023-08-28T00:00:00"/>
    <n v="690033232400001"/>
    <n v="41840122"/>
    <n v="0"/>
    <n v="41840122"/>
    <s v="VND"/>
    <m/>
    <s v="INTERFACE"/>
    <m/>
    <s v="CHI HO TRO DINH MUC TKD T08/2023 "/>
    <s v="8511"/>
    <x v="7"/>
    <x v="2"/>
  </r>
  <r>
    <m/>
    <n v="46"/>
    <m/>
    <n v="851100002"/>
    <d v="2023-08-28T00:00:00"/>
    <d v="2023-08-28T00:00:00"/>
    <s v="06901de232400001"/>
    <n v="239850"/>
    <n v="0"/>
    <n v="239850"/>
    <s v="VND"/>
    <m/>
    <s v="INTERFACE"/>
    <m/>
    <s v="TRUY THU BH THANG 08/2023 "/>
    <s v="8511"/>
    <x v="7"/>
    <x v="4"/>
  </r>
  <r>
    <m/>
    <n v="17"/>
    <m/>
    <n v="851100001"/>
    <d v="2023-08-31T00:00:00"/>
    <d v="2023-08-31T00:00:00"/>
    <n v="170009232430001"/>
    <n v="0"/>
    <n v="4429106"/>
    <n v="-4429106"/>
    <s v="VND"/>
    <m/>
    <s v="INTERFACE"/>
    <m/>
    <s v="KET CHUYEN CHI PHI PHAN BO DIEU QUY THANG 8 CHO PGD TAN BIEN"/>
    <s v="8511"/>
    <x v="7"/>
    <x v="0"/>
  </r>
  <r>
    <m/>
    <n v="17"/>
    <m/>
    <n v="851100001"/>
    <d v="2023-08-31T00:00:00"/>
    <d v="2023-08-31T00:00:00"/>
    <s v="017000k232430001"/>
    <n v="0"/>
    <n v="1010991"/>
    <n v="-1010991"/>
    <s v="VND"/>
    <m/>
    <s v="INTERFACE"/>
    <m/>
    <s v="KET CHUYEN CHI PHI PHAN BO DIEU QUY THANG 8 CHO PGD HOA THANH"/>
    <s v="8511"/>
    <x v="7"/>
    <x v="0"/>
  </r>
  <r>
    <m/>
    <n v="17"/>
    <m/>
    <n v="851100002"/>
    <d v="2023-08-31T00:00:00"/>
    <d v="2023-08-31T00:00:00"/>
    <s v="017000a232430001"/>
    <n v="0"/>
    <n v="2293644"/>
    <n v="-2293644"/>
    <s v="VND"/>
    <m/>
    <s v="INTERFACE"/>
    <m/>
    <s v="KET CHUYEN CHI PHI PHAN BO DIEU QUY THANG 8 CHO PGD TAN BIEN"/>
    <s v="8511"/>
    <x v="7"/>
    <x v="0"/>
  </r>
  <r>
    <m/>
    <n v="17"/>
    <m/>
    <n v="851100002"/>
    <d v="2023-08-31T00:00:00"/>
    <d v="2023-08-31T00:00:00"/>
    <s v="017000l232430001"/>
    <n v="0"/>
    <n v="523549"/>
    <n v="-523549"/>
    <s v="VND"/>
    <m/>
    <s v="INTERFACE"/>
    <m/>
    <s v="KET CHUYEN CHI PHI PHAN BO DIEU QUY THANG 8 CHO PGD HOA THANH"/>
    <s v="8511"/>
    <x v="7"/>
    <x v="0"/>
  </r>
  <r>
    <m/>
    <n v="17"/>
    <m/>
    <n v="851100002"/>
    <d v="2023-08-31T00:00:00"/>
    <d v="2023-08-31T00:00:00"/>
    <s v="069007g232430001"/>
    <n v="115598279"/>
    <n v="0"/>
    <n v="115598279"/>
    <s v="VND"/>
    <m/>
    <s v="INTERFACE"/>
    <m/>
    <s v="PHAN BO CHI PHI THUONG CBNV"/>
    <s v="8511"/>
    <x v="7"/>
    <x v="5"/>
  </r>
  <r>
    <m/>
    <n v="18"/>
    <m/>
    <n v="851100001"/>
    <d v="2023-08-28T00:00:00"/>
    <d v="2023-08-28T00:00:00"/>
    <s v="069005q232400001"/>
    <n v="75550000"/>
    <n v="0"/>
    <n v="75550000"/>
    <s v="VND"/>
    <m/>
    <s v="INTERFACE"/>
    <m/>
    <s v="CHI LUONG T08/2023 "/>
    <s v="8511"/>
    <x v="7"/>
    <x v="2"/>
  </r>
  <r>
    <m/>
    <n v="18"/>
    <m/>
    <n v="851100002"/>
    <d v="2023-08-28T00:00:00"/>
    <d v="2023-08-28T00:00:00"/>
    <s v="069002b232400001"/>
    <n v="52913217"/>
    <n v="0"/>
    <n v="52913217"/>
    <s v="VND"/>
    <m/>
    <s v="INTERFACE"/>
    <m/>
    <s v="CHI HO TRO DINH MUC TKD T08/2023 "/>
    <s v="8511"/>
    <x v="7"/>
    <x v="2"/>
  </r>
  <r>
    <m/>
    <n v="29"/>
    <m/>
    <n v="851100001"/>
    <d v="2023-08-28T00:00:00"/>
    <d v="2023-08-28T00:00:00"/>
    <n v="690061232400001"/>
    <n v="169765892"/>
    <n v="0"/>
    <n v="169765892"/>
    <s v="VND"/>
    <m/>
    <s v="INTERFACE"/>
    <m/>
    <s v="CHI LUONG T08/2023 "/>
    <s v="8511"/>
    <x v="7"/>
    <x v="2"/>
  </r>
  <r>
    <m/>
    <n v="29"/>
    <m/>
    <n v="851100002"/>
    <d v="2023-08-28T00:00:00"/>
    <d v="2023-08-28T00:00:00"/>
    <s v="069002m232400001"/>
    <n v="158248383"/>
    <n v="0"/>
    <n v="158248383"/>
    <s v="VND"/>
    <m/>
    <s v="INTERFACE"/>
    <m/>
    <s v="CHI HO TRO DINH MUC TKD T08/2023 "/>
    <s v="8511"/>
    <x v="7"/>
    <x v="2"/>
  </r>
  <r>
    <m/>
    <n v="29"/>
    <m/>
    <n v="851100009"/>
    <d v="2023-08-28T00:00:00"/>
    <d v="2023-08-28T00:00:00"/>
    <s v="06900b9232400001"/>
    <n v="1500000"/>
    <n v="0"/>
    <n v="1500000"/>
    <s v="VND"/>
    <m/>
    <s v="INTERFACE"/>
    <m/>
    <s v="CHI TRO CAP KHAC T08/2023 "/>
    <s v="8511"/>
    <x v="7"/>
    <x v="1"/>
  </r>
  <r>
    <m/>
    <n v="29"/>
    <m/>
    <n v="851100009"/>
    <d v="2023-08-28T00:00:00"/>
    <d v="2023-08-28T00:00:00"/>
    <s v="06901ct232400001"/>
    <n v="2000000"/>
    <n v="0"/>
    <n v="2000000"/>
    <s v="VND"/>
    <m/>
    <s v="THAOTTP3"/>
    <m/>
    <s v="CHI HO TRO TAP SU THANG 08/2023 THEO BANG CHI DUOC DUYET"/>
    <s v="8511"/>
    <x v="7"/>
    <x v="6"/>
  </r>
  <r>
    <m/>
    <n v="38"/>
    <m/>
    <n v="851100002"/>
    <d v="2023-08-31T00:00:00"/>
    <d v="2023-08-31T00:00:00"/>
    <s v="069007j232430001"/>
    <n v="89792587"/>
    <n v="0"/>
    <n v="89792587"/>
    <s v="VND"/>
    <m/>
    <s v="INTERFACE"/>
    <m/>
    <s v="PHAN BO CHI PHI THUONG CBNV"/>
    <s v="8511"/>
    <x v="7"/>
    <x v="5"/>
  </r>
  <r>
    <m/>
    <n v="39"/>
    <m/>
    <n v="851100001"/>
    <d v="2023-08-28T00:00:00"/>
    <d v="2023-08-28T00:00:00"/>
    <s v="069006b232400001"/>
    <n v="145976957"/>
    <n v="0"/>
    <n v="145976957"/>
    <s v="VND"/>
    <m/>
    <s v="INTERFACE"/>
    <m/>
    <s v="CHI LUONG T08/2023 "/>
    <s v="8511"/>
    <x v="7"/>
    <x v="2"/>
  </r>
  <r>
    <m/>
    <n v="49"/>
    <m/>
    <n v="851100002"/>
    <d v="2023-08-31T00:00:00"/>
    <d v="2023-08-31T00:00:00"/>
    <s v="069008c232430001"/>
    <n v="52198244"/>
    <n v="0"/>
    <n v="52198244"/>
    <s v="VND"/>
    <m/>
    <s v="INTERFACE"/>
    <m/>
    <s v="PHAN BO CHI PHI THUONG CBNV"/>
    <s v="8511"/>
    <x v="7"/>
    <x v="5"/>
  </r>
  <r>
    <m/>
    <n v="50"/>
    <m/>
    <n v="851100001"/>
    <d v="2023-08-28T00:00:00"/>
    <d v="2023-08-28T00:00:00"/>
    <s v="069006m232400001"/>
    <n v="192599687"/>
    <n v="0"/>
    <n v="192599687"/>
    <s v="VND"/>
    <m/>
    <s v="INTERFACE"/>
    <m/>
    <s v="CHI LUONG T08/2023 "/>
    <s v="8511"/>
    <x v="7"/>
    <x v="2"/>
  </r>
  <r>
    <m/>
    <n v="50"/>
    <m/>
    <n v="851100002"/>
    <d v="2023-08-28T00:00:00"/>
    <d v="2023-08-28T00:00:00"/>
    <n v="690037232400001"/>
    <n v="175300693"/>
    <n v="0"/>
    <n v="175300693"/>
    <s v="VND"/>
    <m/>
    <s v="INTERFACE"/>
    <m/>
    <s v="CHI HO TRO DINH MUC TKD T08/2023 "/>
    <s v="8511"/>
    <x v="7"/>
    <x v="2"/>
  </r>
  <r>
    <m/>
    <n v="50"/>
    <m/>
    <n v="851100009"/>
    <d v="2023-08-28T00:00:00"/>
    <d v="2023-08-28T00:00:00"/>
    <s v="06900bk232400001"/>
    <n v="1500000"/>
    <n v="0"/>
    <n v="1500000"/>
    <s v="VND"/>
    <m/>
    <s v="INTERFACE"/>
    <m/>
    <s v="CHI TRO CAP KHAC T08/2023 "/>
    <s v="8511"/>
    <x v="7"/>
    <x v="1"/>
  </r>
  <r>
    <m/>
    <n v="54"/>
    <m/>
    <n v="851100001"/>
    <d v="2023-08-28T00:00:00"/>
    <d v="2023-08-28T00:00:00"/>
    <s v="069006q232400001"/>
    <n v="52016400"/>
    <n v="0"/>
    <n v="52016400"/>
    <s v="VND"/>
    <m/>
    <s v="INTERFACE"/>
    <m/>
    <s v="CHI LUONG T08/2023 "/>
    <s v="8511"/>
    <x v="7"/>
    <x v="2"/>
  </r>
  <r>
    <m/>
    <n v="54"/>
    <m/>
    <n v="851100002"/>
    <d v="2023-08-28T00:00:00"/>
    <d v="2023-08-28T00:00:00"/>
    <s v="069003b232400001"/>
    <n v="43703776"/>
    <n v="0"/>
    <n v="43703776"/>
    <s v="VND"/>
    <m/>
    <s v="INTERFACE"/>
    <m/>
    <s v="CHI HO TRO DINH MUC TKD T08/2023 "/>
    <s v="8511"/>
    <x v="7"/>
    <x v="2"/>
  </r>
  <r>
    <m/>
    <n v="13"/>
    <m/>
    <n v="851100002"/>
    <d v="2023-08-31T00:00:00"/>
    <d v="2023-08-31T00:00:00"/>
    <s v="069009n232430001"/>
    <n v="29555046"/>
    <n v="0"/>
    <n v="29555046"/>
    <s v="VND"/>
    <m/>
    <s v="INTERFACE"/>
    <m/>
    <s v="PHAN BO CHI PHI THUONG CBNV"/>
    <s v="8511"/>
    <x v="7"/>
    <x v="5"/>
  </r>
  <r>
    <m/>
    <n v="14"/>
    <m/>
    <n v="851100001"/>
    <d v="2023-08-28T00:00:00"/>
    <d v="2023-08-28T00:00:00"/>
    <s v="069005m232400001"/>
    <n v="346659050"/>
    <n v="0"/>
    <n v="346659050"/>
    <s v="VND"/>
    <m/>
    <s v="INTERFACE"/>
    <m/>
    <s v="CHI LUONG T08/2023 "/>
    <s v="8511"/>
    <x v="7"/>
    <x v="2"/>
  </r>
  <r>
    <m/>
    <n v="14"/>
    <m/>
    <n v="851100002"/>
    <d v="2023-08-28T00:00:00"/>
    <d v="2023-08-28T00:00:00"/>
    <n v="690027232400001"/>
    <n v="354243936"/>
    <n v="0"/>
    <n v="354243936"/>
    <s v="VND"/>
    <m/>
    <s v="INTERFACE"/>
    <m/>
    <s v="CHI HO TRO DINH MUC TKD T08/2023 "/>
    <s v="8511"/>
    <x v="7"/>
    <x v="2"/>
  </r>
  <r>
    <m/>
    <n v="14"/>
    <m/>
    <n v="851100005"/>
    <d v="2023-08-28T00:00:00"/>
    <d v="2023-08-28T00:00:00"/>
    <s v="06900c1232400001"/>
    <n v="2419448"/>
    <n v="0"/>
    <n v="2419448"/>
    <s v="VND"/>
    <m/>
    <s v="INTERFACE"/>
    <m/>
    <s v="CHI LAM THEM"/>
    <s v="8511"/>
    <x v="7"/>
    <x v="3"/>
  </r>
  <r>
    <m/>
    <n v="14"/>
    <m/>
    <n v="851100009"/>
    <d v="2023-08-28T00:00:00"/>
    <d v="2023-08-28T00:00:00"/>
    <s v="06900b4232400001"/>
    <n v="7000000"/>
    <n v="0"/>
    <n v="7000000"/>
    <s v="VND"/>
    <m/>
    <s v="INTERFACE"/>
    <m/>
    <s v="CHI TRO CAP KHAC T08/2023 "/>
    <s v="8511"/>
    <x v="7"/>
    <x v="1"/>
  </r>
  <r>
    <m/>
    <n v="33"/>
    <m/>
    <n v="851100001"/>
    <d v="2023-08-28T00:00:00"/>
    <d v="2023-08-28T00:00:00"/>
    <n v="690065232400001"/>
    <n v="282940374"/>
    <n v="0"/>
    <n v="282940374"/>
    <s v="VND"/>
    <m/>
    <s v="INTERFACE"/>
    <m/>
    <s v="CHI LUONG T08/2023 "/>
    <s v="8511"/>
    <x v="7"/>
    <x v="2"/>
  </r>
  <r>
    <m/>
    <n v="33"/>
    <m/>
    <n v="851100002"/>
    <d v="2023-08-28T00:00:00"/>
    <d v="2023-08-28T00:00:00"/>
    <s v="069002q232400001"/>
    <n v="231984649"/>
    <n v="0"/>
    <n v="231984649"/>
    <s v="VND"/>
    <m/>
    <s v="INTERFACE"/>
    <m/>
    <s v="CHI HO TRO DINH MUC TKD T08/2023 "/>
    <s v="8511"/>
    <x v="7"/>
    <x v="2"/>
  </r>
  <r>
    <m/>
    <n v="33"/>
    <m/>
    <n v="851100002"/>
    <d v="2023-08-28T00:00:00"/>
    <d v="2023-08-28T00:00:00"/>
    <s v="06901d1232400001"/>
    <n v="707400"/>
    <n v="0"/>
    <n v="707400"/>
    <s v="VND"/>
    <m/>
    <s v="INTERFACE"/>
    <m/>
    <s v="TRUY THU BH THANG 08/2023 "/>
    <s v="8511"/>
    <x v="7"/>
    <x v="4"/>
  </r>
  <r>
    <m/>
    <n v="33"/>
    <m/>
    <n v="851100009"/>
    <d v="2023-08-28T00:00:00"/>
    <d v="2023-08-28T00:00:00"/>
    <s v="06900bc232400001"/>
    <n v="7000000"/>
    <n v="0"/>
    <n v="7000000"/>
    <s v="VND"/>
    <m/>
    <s v="INTERFACE"/>
    <m/>
    <s v="CHI TRO CAP KHAC T08/2023 "/>
    <s v="8511"/>
    <x v="7"/>
    <x v="1"/>
  </r>
  <r>
    <m/>
    <n v="25"/>
    <m/>
    <n v="851100001"/>
    <d v="2023-08-31T00:00:00"/>
    <d v="2023-08-31T00:00:00"/>
    <n v="50001232430001"/>
    <n v="13024000"/>
    <n v="0"/>
    <n v="13024000"/>
    <s v="VND"/>
    <m/>
    <s v="THAONTT8"/>
    <m/>
    <s v="PHAN BO CHI PHI LIEN QUAN DEN NHAN SU THUC HIEN CONG TAC DIEU QUY"/>
    <s v="8511"/>
    <x v="7"/>
    <x v="0"/>
  </r>
  <r>
    <m/>
    <n v="25"/>
    <m/>
    <n v="851100002"/>
    <d v="2023-08-31T00:00:00"/>
    <d v="2023-08-31T00:00:00"/>
    <n v="50000232430001"/>
    <n v="9585600"/>
    <n v="0"/>
    <n v="9585600"/>
    <s v="VND"/>
    <m/>
    <s v="THAONTT8"/>
    <m/>
    <s v="PHAN BO CHI PHI LIEN QUAN DEN NHAN SU THUC HIEN CONG TAC DIEU QUY"/>
    <s v="8511"/>
    <x v="7"/>
    <x v="0"/>
  </r>
  <r>
    <m/>
    <n v="25"/>
    <m/>
    <n v="851100002"/>
    <d v="2023-08-31T00:00:00"/>
    <d v="2023-08-31T00:00:00"/>
    <s v="069008l232430001"/>
    <n v="120101362"/>
    <n v="0"/>
    <n v="120101362"/>
    <s v="VND"/>
    <m/>
    <s v="INTERFACE"/>
    <m/>
    <s v="PHAN BO CHI PHI THUONG CBNV"/>
    <s v="8511"/>
    <x v="7"/>
    <x v="5"/>
  </r>
  <r>
    <m/>
    <n v="26"/>
    <m/>
    <n v="851100001"/>
    <d v="2023-08-28T00:00:00"/>
    <d v="2023-08-28T00:00:00"/>
    <s v="069005y232400001"/>
    <n v="69200000"/>
    <n v="0"/>
    <n v="69200000"/>
    <s v="VND"/>
    <m/>
    <s v="INTERFACE"/>
    <m/>
    <s v="CHI LUONG T08/2023 "/>
    <s v="8511"/>
    <x v="7"/>
    <x v="2"/>
  </r>
  <r>
    <m/>
    <n v="26"/>
    <m/>
    <n v="851100002"/>
    <d v="2023-08-28T00:00:00"/>
    <d v="2023-08-28T00:00:00"/>
    <s v="069002j232400001"/>
    <n v="89450000"/>
    <n v="0"/>
    <n v="89450000"/>
    <s v="VND"/>
    <m/>
    <s v="INTERFACE"/>
    <m/>
    <s v="CHI HO TRO DINH MUC TKD T08/2023 "/>
    <s v="8511"/>
    <x v="7"/>
    <x v="2"/>
  </r>
  <r>
    <m/>
    <n v="19"/>
    <m/>
    <n v="851100001"/>
    <d v="2023-08-28T00:00:00"/>
    <d v="2023-08-28T00:00:00"/>
    <s v="069005r232400001"/>
    <n v="101912174"/>
    <n v="0"/>
    <n v="101912174"/>
    <s v="VND"/>
    <m/>
    <s v="INTERFACE"/>
    <m/>
    <s v="CHI LUONG T08/2023 "/>
    <s v="8511"/>
    <x v="7"/>
    <x v="2"/>
  </r>
  <r>
    <m/>
    <n v="19"/>
    <m/>
    <n v="851100002"/>
    <d v="2023-08-28T00:00:00"/>
    <d v="2023-08-28T00:00:00"/>
    <s v="069002c232400001"/>
    <n v="102110000"/>
    <n v="0"/>
    <n v="102110000"/>
    <s v="VND"/>
    <m/>
    <s v="INTERFACE"/>
    <m/>
    <s v="CHI HO TRO DINH MUC TKD T08/2023 "/>
    <s v="8511"/>
    <x v="7"/>
    <x v="2"/>
  </r>
  <r>
    <m/>
    <n v="34"/>
    <m/>
    <n v="851100002"/>
    <d v="2023-08-31T00:00:00"/>
    <d v="2023-08-31T00:00:00"/>
    <s v="069007d232430001"/>
    <n v="109449302"/>
    <n v="0"/>
    <n v="109449302"/>
    <s v="VND"/>
    <m/>
    <s v="INTERFACE"/>
    <m/>
    <s v="PHAN BO CHI PHI THUONG CBNV"/>
    <s v="8511"/>
    <x v="7"/>
    <x v="5"/>
  </r>
  <r>
    <m/>
    <n v="29"/>
    <m/>
    <n v="851100001"/>
    <d v="2023-08-31T00:00:00"/>
    <d v="2023-08-31T00:00:00"/>
    <n v="50001232430001"/>
    <n v="13024000"/>
    <n v="0"/>
    <n v="13024000"/>
    <s v="VND"/>
    <m/>
    <s v="THAONTT8"/>
    <m/>
    <s v="PHAN BO CHI PHI LIEN QUAN DEN NHAN SU THUC HIEN CONG TAC DIEU QUY"/>
    <s v="8511"/>
    <x v="7"/>
    <x v="0"/>
  </r>
  <r>
    <m/>
    <n v="34"/>
    <m/>
    <n v="851100001"/>
    <d v="2023-08-28T00:00:00"/>
    <d v="2023-08-28T00:00:00"/>
    <n v="690066232400001"/>
    <n v="193360000"/>
    <n v="0"/>
    <n v="193360000"/>
    <s v="VND"/>
    <m/>
    <s v="INTERFACE"/>
    <m/>
    <s v="CHI LUONG T08/2023 "/>
    <s v="8511"/>
    <x v="7"/>
    <x v="2"/>
  </r>
  <r>
    <m/>
    <n v="34"/>
    <m/>
    <n v="851100002"/>
    <d v="2023-08-28T00:00:00"/>
    <d v="2023-08-28T00:00:00"/>
    <s v="069002r232400001"/>
    <n v="167820627"/>
    <n v="0"/>
    <n v="167820627"/>
    <s v="VND"/>
    <m/>
    <s v="INTERFACE"/>
    <m/>
    <s v="CHI HO TRO DINH MUC TKD T08/2023 "/>
    <s v="8511"/>
    <x v="7"/>
    <x v="2"/>
  </r>
  <r>
    <m/>
    <n v="34"/>
    <m/>
    <n v="851100002"/>
    <d v="2023-08-28T00:00:00"/>
    <d v="2023-08-28T00:00:00"/>
    <s v="06901d4232400001"/>
    <n v="264600"/>
    <n v="0"/>
    <n v="264600"/>
    <s v="VND"/>
    <m/>
    <s v="INTERFACE"/>
    <m/>
    <s v="TRUY THU BH THANG 08/2023 "/>
    <s v="8511"/>
    <x v="7"/>
    <x v="4"/>
  </r>
  <r>
    <m/>
    <n v="34"/>
    <m/>
    <n v="851100009"/>
    <d v="2023-08-28T00:00:00"/>
    <d v="2023-08-28T00:00:00"/>
    <s v="06900bd232400001"/>
    <n v="6500000"/>
    <n v="0"/>
    <n v="6500000"/>
    <s v="VND"/>
    <m/>
    <s v="INTERFACE"/>
    <m/>
    <s v="CHI TRO CAP KHAC T08/2023 "/>
    <s v="8511"/>
    <x v="7"/>
    <x v="1"/>
  </r>
  <r>
    <m/>
    <n v="34"/>
    <m/>
    <n v="851100001"/>
    <d v="2023-08-30T00:00:00"/>
    <d v="2023-08-30T00:00:00"/>
    <n v="340000232420001"/>
    <n v="0"/>
    <n v="3862800"/>
    <n v="-3862800"/>
    <s v="VND"/>
    <m/>
    <s v="QUYNHNTN3"/>
    <m/>
    <s v="PHAN BO CHI PHI DIEU QUY CHO PGD BINH TAN THEO THONG BAO 66/2023/TB-TC THANG 07/2023"/>
    <s v="8511"/>
    <x v="7"/>
    <x v="0"/>
  </r>
  <r>
    <m/>
    <n v="34"/>
    <m/>
    <n v="851100001"/>
    <d v="2023-08-30T00:00:00"/>
    <d v="2023-08-30T00:00:00"/>
    <n v="340001232420001"/>
    <n v="0"/>
    <n v="3775208"/>
    <n v="-3775208"/>
    <s v="VND"/>
    <m/>
    <s v="QUYNHNTN3"/>
    <m/>
    <s v="PHAN BO CHI PHI DIEU QUY CHO PGD VINH HAI THEO THONG BAO 66/2023/TB-TC THANG 07/2023"/>
    <s v="8511"/>
    <x v="7"/>
    <x v="0"/>
  </r>
  <r>
    <m/>
    <n v="34"/>
    <m/>
    <n v="851100001"/>
    <d v="2023-08-30T00:00:00"/>
    <d v="2023-08-30T00:00:00"/>
    <n v="340002232420001"/>
    <n v="0"/>
    <n v="1874465"/>
    <n v="-1874465"/>
    <s v="VND"/>
    <m/>
    <s v="QUYNHNTN3"/>
    <m/>
    <s v="PHAN BO CHI PHI DIEU QUY CHO PGD CAM RANH THEO THONG BAO 66/2023/TB-TC THANG 07/2023"/>
    <s v="8511"/>
    <x v="7"/>
    <x v="0"/>
  </r>
  <r>
    <m/>
    <n v="34"/>
    <m/>
    <n v="851100001"/>
    <d v="2023-08-30T00:00:00"/>
    <d v="2023-08-30T00:00:00"/>
    <n v="340003232420001"/>
    <n v="0"/>
    <n v="3744698"/>
    <n v="-3744698"/>
    <s v="VND"/>
    <m/>
    <s v="LANDTM"/>
    <m/>
    <s v="BANG PHAN BO CHI PHI DIEU QUY PGD CAM RANH THEO THONG BAO 66/2023/TB-TC THANG 08/2023"/>
    <s v="8511"/>
    <x v="7"/>
    <x v="0"/>
  </r>
  <r>
    <m/>
    <n v="34"/>
    <m/>
    <n v="851100001"/>
    <d v="2023-08-30T00:00:00"/>
    <d v="2023-08-30T00:00:00"/>
    <n v="340004232420001"/>
    <n v="0"/>
    <n v="3038966"/>
    <n v="-3038966"/>
    <s v="VND"/>
    <m/>
    <s v="LANDTM"/>
    <m/>
    <s v="BANG PHAN BO CHI PHI DIEU QUY PGD BINH TAN THEO THONG BAO 66/2023/TB-TC THANG 08/2023"/>
    <s v="8511"/>
    <x v="7"/>
    <x v="0"/>
  </r>
  <r>
    <m/>
    <n v="34"/>
    <m/>
    <n v="851100001"/>
    <d v="2023-08-30T00:00:00"/>
    <d v="2023-08-30T00:00:00"/>
    <n v="340005232420001"/>
    <n v="0"/>
    <n v="3283812"/>
    <n v="-3283812"/>
    <s v="VND"/>
    <m/>
    <s v="LANDTM"/>
    <m/>
    <s v="PHAN BO CHI PHI DIEU QUY CHO PGD VINH HAI THEO THONG BAO 66/2023/TB-TC THANG 08/2023"/>
    <s v="8511"/>
    <x v="7"/>
    <x v="0"/>
  </r>
  <r>
    <m/>
    <n v="34"/>
    <m/>
    <n v="851100002"/>
    <d v="2023-08-30T00:00:00"/>
    <d v="2023-08-30T00:00:00"/>
    <n v="340000232420001"/>
    <n v="0"/>
    <n v="3028518"/>
    <n v="-3028518"/>
    <s v="VND"/>
    <m/>
    <s v="QUYNHNTN3"/>
    <m/>
    <s v="PHAN BO CHI PHI DIEU QUY CHO PGD BINH TAN THEO THONG BAO 66/2023/TB-TC THANG 07/2023"/>
    <s v="8511"/>
    <x v="7"/>
    <x v="0"/>
  </r>
  <r>
    <m/>
    <n v="34"/>
    <m/>
    <n v="851100002"/>
    <d v="2023-08-30T00:00:00"/>
    <d v="2023-08-30T00:00:00"/>
    <n v="340001232420001"/>
    <n v="0"/>
    <n v="2959844"/>
    <n v="-2959844"/>
    <s v="VND"/>
    <m/>
    <s v="QUYNHNTN3"/>
    <m/>
    <s v="PHAN BO CHI PHI DIEU QUY CHO PGD VINH HAI THEO THONG BAO 66/2023/TB-TC THANG 07/2023"/>
    <s v="8511"/>
    <x v="7"/>
    <x v="0"/>
  </r>
  <r>
    <m/>
    <n v="34"/>
    <m/>
    <n v="851100002"/>
    <d v="2023-08-30T00:00:00"/>
    <d v="2023-08-30T00:00:00"/>
    <n v="340002232420001"/>
    <n v="0"/>
    <n v="1469621"/>
    <n v="-1469621"/>
    <s v="VND"/>
    <m/>
    <s v="QUYNHNTN3"/>
    <m/>
    <s v="PHAN BO CHI PHI DIEU QUY CHO PGD CAM RANH THEO THONG BAO 66/2023/TB-TC THANG 07/2023"/>
    <s v="8511"/>
    <x v="7"/>
    <x v="0"/>
  </r>
  <r>
    <m/>
    <n v="34"/>
    <m/>
    <n v="851100002"/>
    <d v="2023-08-30T00:00:00"/>
    <d v="2023-08-30T00:00:00"/>
    <n v="340003232420001"/>
    <n v="0"/>
    <n v="2935923"/>
    <n v="-2935923"/>
    <s v="VND"/>
    <m/>
    <s v="LANDTM"/>
    <m/>
    <s v="BANG PHAN BO CHI PHI DIEU QUY PGD CAM RANH THEO THONG BAO 66/2023/TB-TC THANG 08/2023"/>
    <s v="8511"/>
    <x v="7"/>
    <x v="0"/>
  </r>
  <r>
    <m/>
    <n v="34"/>
    <m/>
    <n v="851100002"/>
    <d v="2023-08-30T00:00:00"/>
    <d v="2023-08-30T00:00:00"/>
    <n v="340004232420001"/>
    <n v="0"/>
    <n v="2382615"/>
    <n v="-2382615"/>
    <s v="VND"/>
    <m/>
    <s v="LANDTM"/>
    <m/>
    <s v="BANG PHAN BO CHI PHI DIEU QUY PGD BINH TAN THEO THONG BAO 66/2023/TB-TC THANG 08/2023"/>
    <s v="8511"/>
    <x v="7"/>
    <x v="0"/>
  </r>
  <r>
    <m/>
    <n v="34"/>
    <m/>
    <n v="851100002"/>
    <d v="2023-08-30T00:00:00"/>
    <d v="2023-08-30T00:00:00"/>
    <n v="340005232420001"/>
    <n v="0"/>
    <n v="2574579"/>
    <n v="-2574579"/>
    <s v="VND"/>
    <m/>
    <s v="LANDTM"/>
    <m/>
    <s v="PHAN BO CHI PHI DIEU QUY CHO PGD VINH HAI THEO THONG BAO 66/2023/TB-TC THANG 08/2023"/>
    <s v="8511"/>
    <x v="7"/>
    <x v="0"/>
  </r>
  <r>
    <m/>
    <n v="28"/>
    <m/>
    <n v="851100002"/>
    <d v="2023-08-31T00:00:00"/>
    <d v="2023-08-31T00:00:00"/>
    <s v="069007w232430001"/>
    <n v="76159492"/>
    <n v="0"/>
    <n v="76159492"/>
    <s v="VND"/>
    <m/>
    <s v="INTERFACE"/>
    <m/>
    <s v="PHAN BO CHI PHI THUONG CBNV"/>
    <s v="8511"/>
    <x v="7"/>
    <x v="5"/>
  </r>
  <r>
    <m/>
    <n v="76"/>
    <m/>
    <n v="851100001"/>
    <d v="2023-08-31T00:00:00"/>
    <d v="2023-08-31T00:00:00"/>
    <s v="076TEL1232430010"/>
    <n v="3862800"/>
    <n v="0"/>
    <n v="3862800"/>
    <s v="VND"/>
    <m/>
    <s v="HAHTT1"/>
    <n v="767044000005"/>
    <s v="PGD BINH TAN HACH TOAN CHI PHI DIEU QUY THANG 07/2023"/>
    <s v="8511"/>
    <x v="7"/>
    <x v="0"/>
  </r>
  <r>
    <m/>
    <n v="76"/>
    <m/>
    <n v="851100001"/>
    <d v="2023-08-31T00:00:00"/>
    <d v="2023-08-31T00:00:00"/>
    <s v="076TEL1232430021"/>
    <n v="3038966"/>
    <n v="0"/>
    <n v="3038966"/>
    <s v="VND"/>
    <m/>
    <s v="HAHTT1"/>
    <n v="767044000005"/>
    <s v="PGD BINH TAN HACH TOAN CHI PHI DIEU QUY THANG 08/2023"/>
    <s v="8511"/>
    <x v="7"/>
    <x v="0"/>
  </r>
  <r>
    <m/>
    <n v="76"/>
    <m/>
    <n v="851100002"/>
    <d v="2023-08-31T00:00:00"/>
    <d v="2023-08-31T00:00:00"/>
    <s v="069007z232430001"/>
    <n v="53523391"/>
    <n v="0"/>
    <n v="53523391"/>
    <s v="VND"/>
    <m/>
    <s v="INTERFACE"/>
    <m/>
    <s v="PHAN BO CHI PHI THUONG CBNV"/>
    <s v="8511"/>
    <x v="7"/>
    <x v="5"/>
  </r>
  <r>
    <m/>
    <n v="76"/>
    <m/>
    <n v="851100002"/>
    <d v="2023-08-31T00:00:00"/>
    <d v="2023-08-31T00:00:00"/>
    <s v="076TEL1232430011"/>
    <n v="3028518"/>
    <n v="0"/>
    <n v="3028518"/>
    <s v="VND"/>
    <m/>
    <s v="HAHTT1"/>
    <n v="767044000005"/>
    <s v="PGD BINH TAN HACH TOAN CHI PHI DIEU QUY THANG 07/2023"/>
    <s v="8511"/>
    <x v="7"/>
    <x v="0"/>
  </r>
  <r>
    <m/>
    <n v="7"/>
    <m/>
    <n v="851100009"/>
    <d v="2023-08-28T00:00:00"/>
    <d v="2023-08-28T00:00:00"/>
    <s v="06900b2232400001"/>
    <n v="6500000"/>
    <n v="0"/>
    <n v="6500000"/>
    <s v="VND"/>
    <m/>
    <s v="INTERFACE"/>
    <m/>
    <s v="CHI TRO CAP KHAC T08/2023 "/>
    <s v="8511"/>
    <x v="7"/>
    <x v="1"/>
  </r>
  <r>
    <m/>
    <n v="73"/>
    <m/>
    <n v="851100002"/>
    <d v="2023-08-31T00:00:00"/>
    <d v="2023-08-31T00:00:00"/>
    <n v="690074232430001"/>
    <n v="76469083"/>
    <n v="0"/>
    <n v="76469083"/>
    <s v="VND"/>
    <m/>
    <s v="INTERFACE"/>
    <m/>
    <s v="PHAN BO CHI PHI THUONG CBNV"/>
    <s v="8511"/>
    <x v="7"/>
    <x v="5"/>
  </r>
  <r>
    <m/>
    <n v="48"/>
    <m/>
    <n v="851100001"/>
    <d v="2023-08-31T00:00:00"/>
    <d v="2023-08-31T00:00:00"/>
    <n v="60002232430001"/>
    <n v="6073177"/>
    <n v="0"/>
    <n v="6073177"/>
    <s v="VND"/>
    <m/>
    <s v="CHAUNTM"/>
    <m/>
    <s v="PHAN BO CHI PHI LIEN QUAN NHAN SU THUC HIEN CONG TAC DIEU QUY THANG 06/2023"/>
    <s v="8511"/>
    <x v="7"/>
    <x v="0"/>
  </r>
  <r>
    <m/>
    <n v="48"/>
    <m/>
    <n v="851100001"/>
    <d v="2023-08-31T00:00:00"/>
    <d v="2023-08-31T00:00:00"/>
    <s v="006000d232430001"/>
    <n v="5140000"/>
    <n v="0"/>
    <n v="5140000"/>
    <s v="VND"/>
    <m/>
    <s v="CHAUNTM"/>
    <m/>
    <s v="PHAN BO CHI PHI LIEN QUAN NHAN SU THUC HIEN CONG TAC DIEU QUY THANG 07/2023"/>
    <s v="8511"/>
    <x v="7"/>
    <x v="0"/>
  </r>
  <r>
    <m/>
    <n v="48"/>
    <m/>
    <n v="851100002"/>
    <d v="2023-08-31T00:00:00"/>
    <d v="2023-08-31T00:00:00"/>
    <n v="60003232430001"/>
    <n v="2903621"/>
    <n v="0"/>
    <n v="2903621"/>
    <s v="VND"/>
    <m/>
    <s v="CHAUNTM"/>
    <m/>
    <s v="PHAN BO CHI PHI LIEN QUAN NHAN SU THUC HIEN CONG TAC DIEU QUY THANG 06/2023"/>
    <s v="8511"/>
    <x v="7"/>
    <x v="0"/>
  </r>
  <r>
    <m/>
    <n v="48"/>
    <m/>
    <n v="851100002"/>
    <d v="2023-08-31T00:00:00"/>
    <d v="2023-08-31T00:00:00"/>
    <s v="006000e232430001"/>
    <n v="2457463"/>
    <n v="0"/>
    <n v="2457463"/>
    <s v="VND"/>
    <m/>
    <s v="CHAUNTM"/>
    <m/>
    <s v="PHAN BO CHI PHI LIEN QUAN NHAN SU THUC HIEN CONG TAC DIEU QUY THANG 07/2023"/>
    <s v="8511"/>
    <x v="7"/>
    <x v="0"/>
  </r>
  <r>
    <m/>
    <n v="48"/>
    <m/>
    <n v="851100002"/>
    <d v="2023-08-31T00:00:00"/>
    <d v="2023-08-31T00:00:00"/>
    <n v="690092232430001"/>
    <n v="38277190"/>
    <n v="0"/>
    <n v="38277190"/>
    <s v="VND"/>
    <m/>
    <s v="INTERFACE"/>
    <m/>
    <s v="PHAN BO CHI PHI THUONG CBNV"/>
    <s v="8511"/>
    <x v="7"/>
    <x v="5"/>
  </r>
  <r>
    <m/>
    <n v="49"/>
    <m/>
    <n v="851100001"/>
    <d v="2023-08-28T00:00:00"/>
    <d v="2023-08-28T00:00:00"/>
    <s v="069006l232400001"/>
    <n v="125717826"/>
    <n v="0"/>
    <n v="125717826"/>
    <s v="VND"/>
    <m/>
    <s v="INTERFACE"/>
    <m/>
    <s v="CHI LUONG T08/2023 "/>
    <s v="8511"/>
    <x v="7"/>
    <x v="2"/>
  </r>
  <r>
    <m/>
    <n v="49"/>
    <m/>
    <n v="851100002"/>
    <d v="2023-08-28T00:00:00"/>
    <d v="2023-08-28T00:00:00"/>
    <n v="690036232400001"/>
    <n v="111816957"/>
    <n v="0"/>
    <n v="111816957"/>
    <s v="VND"/>
    <m/>
    <s v="INTERFACE"/>
    <m/>
    <s v="CHI HO TRO DINH MUC TKD T08/2023 "/>
    <s v="8511"/>
    <x v="7"/>
    <x v="2"/>
  </r>
  <r>
    <m/>
    <n v="31"/>
    <m/>
    <n v="851100002"/>
    <d v="2023-08-31T00:00:00"/>
    <d v="2023-08-31T00:00:00"/>
    <s v="069007m232430001"/>
    <n v="65039140"/>
    <n v="0"/>
    <n v="65039140"/>
    <s v="VND"/>
    <m/>
    <s v="INTERFACE"/>
    <m/>
    <s v="PHAN BO CHI PHI THUONG CBNV"/>
    <s v="8511"/>
    <x v="7"/>
    <x v="5"/>
  </r>
  <r>
    <m/>
    <n v="32"/>
    <m/>
    <n v="851100001"/>
    <d v="2023-08-28T00:00:00"/>
    <d v="2023-08-28T00:00:00"/>
    <n v="690064232400001"/>
    <n v="206890000"/>
    <n v="0"/>
    <n v="206890000"/>
    <s v="VND"/>
    <m/>
    <s v="INTERFACE"/>
    <m/>
    <s v="CHI LUONG T08/2023 "/>
    <s v="8511"/>
    <x v="7"/>
    <x v="2"/>
  </r>
  <r>
    <m/>
    <n v="32"/>
    <m/>
    <n v="851100002"/>
    <d v="2023-08-28T00:00:00"/>
    <d v="2023-08-28T00:00:00"/>
    <s v="069002p232400001"/>
    <n v="178893139"/>
    <n v="0"/>
    <n v="178893139"/>
    <s v="VND"/>
    <m/>
    <s v="INTERFACE"/>
    <m/>
    <s v="CHI HO TRO DINH MUC TKD T08/2023 "/>
    <s v="8511"/>
    <x v="7"/>
    <x v="2"/>
  </r>
  <r>
    <m/>
    <n v="32"/>
    <m/>
    <n v="851100009"/>
    <d v="2023-08-28T00:00:00"/>
    <d v="2023-08-28T00:00:00"/>
    <s v="06900bb232400001"/>
    <n v="6500000"/>
    <n v="0"/>
    <n v="6500000"/>
    <s v="VND"/>
    <m/>
    <s v="INTERFACE"/>
    <m/>
    <s v="CHI TRO CAP KHAC T08/2023 "/>
    <s v="8511"/>
    <x v="7"/>
    <x v="1"/>
  </r>
  <r>
    <m/>
    <n v="10"/>
    <m/>
    <n v="851100002"/>
    <d v="2023-08-31T00:00:00"/>
    <d v="2023-08-31T00:00:00"/>
    <n v="690096232430001"/>
    <n v="44031839"/>
    <n v="0"/>
    <n v="44031839"/>
    <s v="VND"/>
    <m/>
    <s v="INTERFACE"/>
    <m/>
    <s v="PHAN BO CHI PHI THUONG CBNV"/>
    <s v="8511"/>
    <x v="7"/>
    <x v="5"/>
  </r>
  <r>
    <m/>
    <n v="11"/>
    <m/>
    <n v="851100001"/>
    <d v="2023-08-28T00:00:00"/>
    <d v="2023-08-28T00:00:00"/>
    <s v="069005j232400001"/>
    <n v="190226953"/>
    <n v="0"/>
    <n v="190226953"/>
    <s v="VND"/>
    <m/>
    <s v="INTERFACE"/>
    <m/>
    <s v="CHI LUONG T08/2023 "/>
    <s v="8511"/>
    <x v="7"/>
    <x v="2"/>
  </r>
  <r>
    <m/>
    <n v="11"/>
    <m/>
    <n v="851100002"/>
    <d v="2023-08-28T00:00:00"/>
    <d v="2023-08-28T00:00:00"/>
    <n v="690024232400001"/>
    <n v="140053777"/>
    <n v="0"/>
    <n v="140053777"/>
    <s v="VND"/>
    <m/>
    <s v="INTERFACE"/>
    <m/>
    <s v="CHI HO TRO DINH MUC TKD T08/2023 "/>
    <s v="8511"/>
    <x v="7"/>
    <x v="2"/>
  </r>
  <r>
    <m/>
    <n v="11"/>
    <m/>
    <n v="851100009"/>
    <d v="2023-08-28T00:00:00"/>
    <d v="2023-08-28T00:00:00"/>
    <s v="06900b3232400001"/>
    <n v="6500000"/>
    <n v="0"/>
    <n v="6500000"/>
    <s v="VND"/>
    <m/>
    <s v="INTERFACE"/>
    <m/>
    <s v="CHI TRO CAP KHAC T08/2023 "/>
    <s v="8511"/>
    <x v="7"/>
    <x v="1"/>
  </r>
  <r>
    <m/>
    <n v="23"/>
    <m/>
    <n v="851100002"/>
    <d v="2023-08-31T00:00:00"/>
    <d v="2023-08-31T00:00:00"/>
    <s v="069008e232430001"/>
    <n v="23530981"/>
    <n v="0"/>
    <n v="23530981"/>
    <s v="VND"/>
    <m/>
    <s v="INTERFACE"/>
    <m/>
    <s v="PHAN BO CHI PHI THUONG CBNV"/>
    <s v="8511"/>
    <x v="7"/>
    <x v="5"/>
  </r>
  <r>
    <m/>
    <n v="56"/>
    <m/>
    <n v="851100002"/>
    <d v="2023-08-31T00:00:00"/>
    <d v="2023-08-31T00:00:00"/>
    <n v="690075232430001"/>
    <n v="96444756"/>
    <n v="0"/>
    <n v="96444756"/>
    <s v="VND"/>
    <m/>
    <s v="INTERFACE"/>
    <m/>
    <s v="PHAN BO CHI PHI THUONG CBNV"/>
    <s v="8511"/>
    <x v="7"/>
    <x v="5"/>
  </r>
  <r>
    <m/>
    <n v="107"/>
    <m/>
    <n v="851100002"/>
    <d v="2023-08-31T00:00:00"/>
    <d v="2023-08-31T00:00:00"/>
    <s v="069006s232430001"/>
    <n v="14728704"/>
    <n v="0"/>
    <n v="14728704"/>
    <s v="VND"/>
    <m/>
    <s v="INTERFACE"/>
    <m/>
    <s v="PHAN BO CHI PHI THUONG CBNV"/>
    <s v="8511"/>
    <x v="7"/>
    <x v="5"/>
  </r>
  <r>
    <m/>
    <n v="108"/>
    <m/>
    <n v="851100001"/>
    <d v="2023-08-28T00:00:00"/>
    <d v="2023-08-28T00:00:00"/>
    <n v="690087232400001"/>
    <n v="65782248"/>
    <n v="0"/>
    <n v="65782248"/>
    <s v="VND"/>
    <m/>
    <s v="INTERFACE"/>
    <m/>
    <s v="CHI LUONG T08/2023 "/>
    <s v="8511"/>
    <x v="7"/>
    <x v="2"/>
  </r>
  <r>
    <m/>
    <n v="108"/>
    <m/>
    <n v="851100002"/>
    <d v="2023-08-28T00:00:00"/>
    <d v="2023-08-28T00:00:00"/>
    <s v="069004s232400001"/>
    <n v="45939995"/>
    <n v="0"/>
    <n v="45939995"/>
    <s v="VND"/>
    <m/>
    <s v="INTERFACE"/>
    <m/>
    <s v="CHI HO TRO DINH MUC TKD T08/2023 "/>
    <s v="8511"/>
    <x v="7"/>
    <x v="2"/>
  </r>
  <r>
    <m/>
    <n v="108"/>
    <m/>
    <n v="851100002"/>
    <d v="2023-08-28T00:00:00"/>
    <d v="2023-08-28T00:00:00"/>
    <s v="06901d7232400001"/>
    <n v="360000"/>
    <n v="0"/>
    <n v="360000"/>
    <s v="VND"/>
    <m/>
    <s v="INTERFACE"/>
    <m/>
    <s v="TRUY THU BH THANG 08/2023 "/>
    <s v="8511"/>
    <x v="7"/>
    <x v="4"/>
  </r>
  <r>
    <m/>
    <n v="108"/>
    <m/>
    <n v="851100002"/>
    <d v="2023-08-31T00:00:00"/>
    <d v="2023-08-31T00:00:00"/>
    <s v="069007u232430001"/>
    <n v="26181001"/>
    <n v="0"/>
    <n v="26181001"/>
    <s v="VND"/>
    <m/>
    <s v="INTERFACE"/>
    <m/>
    <s v="PHAN BO CHI PHI THUONG CBNV"/>
    <s v="8511"/>
    <x v="7"/>
    <x v="5"/>
  </r>
  <r>
    <m/>
    <n v="109"/>
    <m/>
    <n v="851100001"/>
    <d v="2023-08-28T00:00:00"/>
    <d v="2023-08-28T00:00:00"/>
    <n v="690088232400001"/>
    <n v="73512587"/>
    <n v="0"/>
    <n v="73512587"/>
    <s v="VND"/>
    <m/>
    <s v="INTERFACE"/>
    <m/>
    <s v="CHI LUONG T08/2023 "/>
    <s v="8511"/>
    <x v="7"/>
    <x v="2"/>
  </r>
  <r>
    <m/>
    <n v="76"/>
    <m/>
    <n v="851100002"/>
    <d v="2023-08-31T00:00:00"/>
    <d v="2023-08-31T00:00:00"/>
    <s v="076TEL1232430022"/>
    <n v="2382615"/>
    <n v="0"/>
    <n v="2382615"/>
    <s v="VND"/>
    <m/>
    <s v="HAHTT1"/>
    <n v="767044000005"/>
    <s v="PGD BINH TAN HACH TOAN CHI PHI DIEU QUY THANG 08/2023"/>
    <s v="8511"/>
    <x v="7"/>
    <x v="0"/>
  </r>
  <r>
    <m/>
    <n v="77"/>
    <m/>
    <n v="851100001"/>
    <d v="2023-08-28T00:00:00"/>
    <d v="2023-08-28T00:00:00"/>
    <s v="069007c232400001"/>
    <n v="76486069"/>
    <n v="0"/>
    <n v="76486069"/>
    <s v="VND"/>
    <m/>
    <s v="INTERFACE"/>
    <m/>
    <s v="CHI LUONG T08/2023 "/>
    <s v="8511"/>
    <x v="7"/>
    <x v="2"/>
  </r>
  <r>
    <m/>
    <n v="77"/>
    <m/>
    <n v="851100002"/>
    <d v="2023-08-28T00:00:00"/>
    <d v="2023-08-28T00:00:00"/>
    <s v="069003x232400001"/>
    <n v="41842843"/>
    <n v="0"/>
    <n v="41842843"/>
    <s v="VND"/>
    <m/>
    <s v="INTERFACE"/>
    <m/>
    <s v="CHI HO TRO DINH MUC TKD T08/2023 "/>
    <s v="8511"/>
    <x v="7"/>
    <x v="2"/>
  </r>
  <r>
    <m/>
    <n v="77"/>
    <m/>
    <n v="851100002"/>
    <d v="2023-08-31T00:00:00"/>
    <d v="2023-08-31T00:00:00"/>
    <s v="069008o232430001"/>
    <n v="23673381"/>
    <n v="0"/>
    <n v="23673381"/>
    <s v="VND"/>
    <m/>
    <s v="INTERFACE"/>
    <m/>
    <s v="PHAN BO CHI PHI THUONG CBNV"/>
    <s v="8511"/>
    <x v="7"/>
    <x v="5"/>
  </r>
  <r>
    <m/>
    <n v="78"/>
    <m/>
    <n v="851100001"/>
    <d v="2023-08-28T00:00:00"/>
    <d v="2023-08-28T00:00:00"/>
    <s v="069007d232400001"/>
    <n v="80620000"/>
    <n v="0"/>
    <n v="80620000"/>
    <s v="VND"/>
    <m/>
    <s v="INTERFACE"/>
    <m/>
    <s v="CHI LUONG T08/2023 "/>
    <s v="8511"/>
    <x v="7"/>
    <x v="2"/>
  </r>
  <r>
    <m/>
    <n v="78"/>
    <m/>
    <n v="851100002"/>
    <d v="2023-08-28T00:00:00"/>
    <d v="2023-08-28T00:00:00"/>
    <s v="069003y232400001"/>
    <n v="66672500"/>
    <n v="0"/>
    <n v="66672500"/>
    <s v="VND"/>
    <m/>
    <s v="INTERFACE"/>
    <m/>
    <s v="CHI HO TRO DINH MUC TKD T08/2023 "/>
    <s v="8511"/>
    <x v="7"/>
    <x v="2"/>
  </r>
  <r>
    <m/>
    <n v="78"/>
    <m/>
    <n v="851100002"/>
    <d v="2023-08-31T00:00:00"/>
    <d v="2023-08-31T00:00:00"/>
    <n v="690086232430001"/>
    <n v="43144465"/>
    <n v="0"/>
    <n v="43144465"/>
    <s v="VND"/>
    <m/>
    <s v="INTERFACE"/>
    <m/>
    <s v="PHAN BO CHI PHI THUONG CBNV"/>
    <s v="8511"/>
    <x v="7"/>
    <x v="5"/>
  </r>
  <r>
    <m/>
    <n v="79"/>
    <m/>
    <n v="851100001"/>
    <d v="2023-08-28T00:00:00"/>
    <d v="2023-08-28T00:00:00"/>
    <s v="069007e232400001"/>
    <n v="129723574"/>
    <n v="0"/>
    <n v="129723574"/>
    <s v="VND"/>
    <m/>
    <s v="INTERFACE"/>
    <m/>
    <s v="CHI LUONG T08/2023 "/>
    <s v="8511"/>
    <x v="7"/>
    <x v="2"/>
  </r>
  <r>
    <m/>
    <n v="79"/>
    <m/>
    <n v="851100002"/>
    <d v="2023-08-28T00:00:00"/>
    <d v="2023-08-28T00:00:00"/>
    <s v="069003z232400001"/>
    <n v="126374252"/>
    <n v="0"/>
    <n v="126374252"/>
    <s v="VND"/>
    <m/>
    <s v="INTERFACE"/>
    <m/>
    <s v="CHI HO TRO DINH MUC TKD T08/2023 "/>
    <s v="8511"/>
    <x v="7"/>
    <x v="2"/>
  </r>
  <r>
    <m/>
    <n v="79"/>
    <m/>
    <n v="851100009"/>
    <d v="2023-08-28T00:00:00"/>
    <d v="2023-08-28T00:00:00"/>
    <s v="06900bs232400001"/>
    <n v="6000000"/>
    <n v="0"/>
    <n v="6000000"/>
    <s v="VND"/>
    <m/>
    <s v="INTERFACE"/>
    <m/>
    <s v="CHI TRO CAP KHAC T08/2023 "/>
    <s v="8511"/>
    <x v="7"/>
    <x v="1"/>
  </r>
  <r>
    <m/>
    <n v="114"/>
    <m/>
    <n v="851100002"/>
    <d v="2023-08-31T00:00:00"/>
    <d v="2023-08-31T00:00:00"/>
    <s v="069009c232430001"/>
    <n v="3916667"/>
    <n v="0"/>
    <n v="3916667"/>
    <s v="VND"/>
    <m/>
    <s v="INTERFACE"/>
    <m/>
    <s v="PHAN BO CHI PHI THUONG CBNV"/>
    <s v="8511"/>
    <x v="7"/>
    <x v="5"/>
  </r>
  <r>
    <m/>
    <n v="115"/>
    <m/>
    <n v="851100001"/>
    <d v="2023-08-28T00:00:00"/>
    <d v="2023-08-28T00:00:00"/>
    <s v="069001l232400001"/>
    <n v="60795170"/>
    <n v="0"/>
    <n v="60795170"/>
    <s v="VND"/>
    <m/>
    <s v="INTERFACE"/>
    <m/>
    <s v="CHI LUONG T08/2023 "/>
    <s v="8511"/>
    <x v="7"/>
    <x v="2"/>
  </r>
  <r>
    <m/>
    <n v="115"/>
    <m/>
    <n v="851100002"/>
    <d v="2023-08-28T00:00:00"/>
    <d v="2023-08-28T00:00:00"/>
    <n v="690050232400001"/>
    <n v="43759860"/>
    <n v="0"/>
    <n v="43759860"/>
    <s v="VND"/>
    <m/>
    <s v="INTERFACE"/>
    <m/>
    <s v="CHI HO TRO DINH MUC TKD T08/2023 "/>
    <s v="8511"/>
    <x v="7"/>
    <x v="2"/>
  </r>
  <r>
    <m/>
    <n v="116"/>
    <m/>
    <n v="851100001"/>
    <d v="2023-08-28T00:00:00"/>
    <d v="2023-08-28T00:00:00"/>
    <s v="069001m232400001"/>
    <n v="52137576"/>
    <n v="0"/>
    <n v="52137576"/>
    <s v="VND"/>
    <m/>
    <s v="INTERFACE"/>
    <m/>
    <s v="CHI LUONG T08/2023 "/>
    <s v="8511"/>
    <x v="7"/>
    <x v="2"/>
  </r>
  <r>
    <m/>
    <n v="116"/>
    <m/>
    <n v="851100002"/>
    <d v="2023-08-28T00:00:00"/>
    <d v="2023-08-28T00:00:00"/>
    <n v="690051232400001"/>
    <n v="52071948"/>
    <n v="0"/>
    <n v="52071948"/>
    <s v="VND"/>
    <m/>
    <s v="INTERFACE"/>
    <m/>
    <s v="CHI HO TRO DINH MUC TKD T08/2023 "/>
    <s v="8511"/>
    <x v="7"/>
    <x v="2"/>
  </r>
  <r>
    <m/>
    <n v="117"/>
    <m/>
    <n v="851100001"/>
    <d v="2023-08-28T00:00:00"/>
    <d v="2023-08-28T00:00:00"/>
    <s v="069001k232400001"/>
    <n v="108007243"/>
    <n v="0"/>
    <n v="108007243"/>
    <s v="VND"/>
    <m/>
    <s v="INTERFACE"/>
    <m/>
    <s v="CHI LUONG T08/2023 "/>
    <s v="8511"/>
    <x v="7"/>
    <x v="2"/>
  </r>
  <r>
    <m/>
    <n v="117"/>
    <m/>
    <n v="851100002"/>
    <d v="2023-08-28T00:00:00"/>
    <d v="2023-08-28T00:00:00"/>
    <s v="069004z232400001"/>
    <n v="86931669"/>
    <n v="0"/>
    <n v="86931669"/>
    <s v="VND"/>
    <m/>
    <s v="INTERFACE"/>
    <m/>
    <s v="CHI HO TRO DINH MUC TKD T08/2023 "/>
    <s v="8511"/>
    <x v="7"/>
    <x v="2"/>
  </r>
  <r>
    <m/>
    <n v="117"/>
    <m/>
    <n v="851100009"/>
    <d v="2023-08-28T00:00:00"/>
    <d v="2023-08-28T00:00:00"/>
    <s v="06900c0232400001"/>
    <n v="5000000"/>
    <n v="0"/>
    <n v="5000000"/>
    <s v="VND"/>
    <m/>
    <s v="INTERFACE"/>
    <m/>
    <s v="CHI TRO CAP KHAC T08/2023 "/>
    <s v="8511"/>
    <x v="7"/>
    <x v="1"/>
  </r>
  <r>
    <m/>
    <n v="601"/>
    <m/>
    <n v="851100001"/>
    <d v="2023-08-28T00:00:00"/>
    <d v="2023-08-28T00:00:00"/>
    <s v="069001n232400001"/>
    <n v="42820000"/>
    <n v="0"/>
    <n v="42820000"/>
    <s v="VND"/>
    <m/>
    <s v="INTERFACE"/>
    <m/>
    <s v="CHI LUONG T08/2023 "/>
    <s v="8511"/>
    <x v="7"/>
    <x v="2"/>
  </r>
  <r>
    <m/>
    <n v="601"/>
    <m/>
    <n v="851100002"/>
    <d v="2023-08-28T00:00:00"/>
    <d v="2023-08-28T00:00:00"/>
    <n v="690052232400001"/>
    <n v="45180000"/>
    <n v="0"/>
    <n v="45180000"/>
    <s v="VND"/>
    <m/>
    <s v="INTERFACE"/>
    <m/>
    <s v="CHI HO TRO DINH MUC TKD T08/2023 "/>
    <s v="8511"/>
    <x v="7"/>
    <x v="2"/>
  </r>
  <r>
    <m/>
    <n v="601"/>
    <m/>
    <n v="851100002"/>
    <d v="2023-08-31T00:00:00"/>
    <d v="2023-08-31T00:00:00"/>
    <s v="06900a1232430001"/>
    <n v="13553333"/>
    <n v="0"/>
    <n v="13553333"/>
    <s v="VND"/>
    <m/>
    <s v="INTERFACE"/>
    <m/>
    <s v="PHAN BO CHI PHI THUONG CBNV"/>
    <s v="8511"/>
    <x v="7"/>
    <x v="5"/>
  </r>
  <r>
    <m/>
    <n v="602"/>
    <m/>
    <n v="851100001"/>
    <d v="2023-08-28T00:00:00"/>
    <d v="2023-08-28T00:00:00"/>
    <s v="069001o232400001"/>
    <n v="46340000"/>
    <n v="0"/>
    <n v="46340000"/>
    <s v="VND"/>
    <m/>
    <s v="INTERFACE"/>
    <m/>
    <s v="CHI LUONG T08/2023 "/>
    <s v="8511"/>
    <x v="7"/>
    <x v="2"/>
  </r>
  <r>
    <m/>
    <n v="602"/>
    <m/>
    <n v="851100002"/>
    <d v="2023-08-28T00:00:00"/>
    <d v="2023-08-28T00:00:00"/>
    <n v="690053232400001"/>
    <n v="49529565"/>
    <n v="0"/>
    <n v="49529565"/>
    <s v="VND"/>
    <m/>
    <s v="INTERFACE"/>
    <m/>
    <s v="CHI HO TRO DINH MUC TKD T08/2023 "/>
    <s v="8511"/>
    <x v="7"/>
    <x v="2"/>
  </r>
  <r>
    <m/>
    <n v="602"/>
    <m/>
    <n v="851100002"/>
    <d v="2023-08-31T00:00:00"/>
    <d v="2023-08-31T00:00:00"/>
    <s v="06900a2232430001"/>
    <n v="10448485"/>
    <n v="0"/>
    <n v="10448485"/>
    <s v="VND"/>
    <m/>
    <s v="INTERFACE"/>
    <m/>
    <s v="PHAN BO CHI PHI THUONG CBNV"/>
    <s v="8511"/>
    <x v="7"/>
    <x v="5"/>
  </r>
  <r>
    <m/>
    <n v="603"/>
    <m/>
    <n v="851100001"/>
    <d v="2023-08-28T00:00:00"/>
    <d v="2023-08-28T00:00:00"/>
    <s v="069001p232400001"/>
    <n v="37500000"/>
    <n v="0"/>
    <n v="37500000"/>
    <s v="VND"/>
    <m/>
    <s v="INTERFACE"/>
    <m/>
    <s v="CHI LUONG T08/2023 "/>
    <s v="8511"/>
    <x v="7"/>
    <x v="2"/>
  </r>
  <r>
    <m/>
    <n v="603"/>
    <m/>
    <n v="851100002"/>
    <d v="2023-08-28T00:00:00"/>
    <d v="2023-08-28T00:00:00"/>
    <n v="690054232400001"/>
    <n v="27500000"/>
    <n v="0"/>
    <n v="27500000"/>
    <s v="VND"/>
    <m/>
    <s v="INTERFACE"/>
    <m/>
    <s v="CHI HO TRO DINH MUC TKD T08/2023 "/>
    <s v="8511"/>
    <x v="7"/>
    <x v="2"/>
  </r>
  <r>
    <m/>
    <n v="603"/>
    <m/>
    <n v="851100009"/>
    <d v="2023-08-28T00:00:00"/>
    <d v="2023-08-28T00:00:00"/>
    <s v="06901cq232400001"/>
    <n v="1652174"/>
    <n v="0"/>
    <n v="1652174"/>
    <s v="VND"/>
    <m/>
    <s v="THAOTTP3"/>
    <m/>
    <s v="CHI HO TRO TAP SU THANG 08/2023 THEO BANG CHI DUOC DUYET"/>
    <s v="8511"/>
    <x v="7"/>
    <x v="6"/>
  </r>
  <r>
    <m/>
    <n v="35"/>
    <m/>
    <n v="851100001"/>
    <d v="2023-08-28T00:00:00"/>
    <d v="2023-08-28T00:00:00"/>
    <n v="690067232400001"/>
    <n v="167840000"/>
    <n v="0"/>
    <n v="167840000"/>
    <s v="VND"/>
    <m/>
    <s v="INTERFACE"/>
    <m/>
    <s v="CHI LUONG T08/2023 "/>
    <s v="8511"/>
    <x v="7"/>
    <x v="2"/>
  </r>
  <r>
    <m/>
    <n v="35"/>
    <m/>
    <n v="851100002"/>
    <d v="2023-08-28T00:00:00"/>
    <d v="2023-08-28T00:00:00"/>
    <s v="069002s232400001"/>
    <n v="151250173"/>
    <n v="0"/>
    <n v="151250173"/>
    <s v="VND"/>
    <m/>
    <s v="INTERFACE"/>
    <m/>
    <s v="CHI HO TRO DINH MUC TKD T08/2023 "/>
    <s v="8511"/>
    <x v="7"/>
    <x v="2"/>
  </r>
  <r>
    <m/>
    <n v="35"/>
    <m/>
    <n v="851100009"/>
    <d v="2023-08-28T00:00:00"/>
    <d v="2023-08-28T00:00:00"/>
    <s v="06900be232400001"/>
    <n v="5000000"/>
    <n v="0"/>
    <n v="5000000"/>
    <s v="VND"/>
    <m/>
    <s v="INTERFACE"/>
    <m/>
    <s v="CHI TRO CAP KHAC T08/2023 "/>
    <s v="8511"/>
    <x v="7"/>
    <x v="1"/>
  </r>
  <r>
    <m/>
    <n v="5"/>
    <m/>
    <n v="851100001"/>
    <d v="2023-08-28T00:00:00"/>
    <d v="2023-08-28T00:00:00"/>
    <s v="069005d232400001"/>
    <n v="281203217"/>
    <n v="0"/>
    <n v="281203217"/>
    <s v="VND"/>
    <m/>
    <s v="INTERFACE"/>
    <m/>
    <s v="CHI LUONG T08/2023 "/>
    <s v="8511"/>
    <x v="7"/>
    <x v="2"/>
  </r>
  <r>
    <m/>
    <n v="5"/>
    <m/>
    <n v="851100002"/>
    <d v="2023-08-28T00:00:00"/>
    <d v="2023-08-28T00:00:00"/>
    <s v="069001y232400001"/>
    <n v="275773535"/>
    <n v="0"/>
    <n v="275773535"/>
    <s v="VND"/>
    <m/>
    <s v="INTERFACE"/>
    <m/>
    <s v="CHI HO TRO DINH MUC TKD T08/2023 "/>
    <s v="8511"/>
    <x v="7"/>
    <x v="2"/>
  </r>
  <r>
    <m/>
    <n v="5"/>
    <m/>
    <n v="851100009"/>
    <d v="2023-08-28T00:00:00"/>
    <d v="2023-08-28T00:00:00"/>
    <s v="06900b0232400001"/>
    <n v="7000000"/>
    <n v="0"/>
    <n v="7000000"/>
    <s v="VND"/>
    <m/>
    <s v="INTERFACE"/>
    <m/>
    <s v="CHI TRO CAP KHAC T08/2023 "/>
    <s v="8511"/>
    <x v="7"/>
    <x v="1"/>
  </r>
  <r>
    <m/>
    <n v="14"/>
    <m/>
    <n v="851100002"/>
    <d v="2023-08-31T00:00:00"/>
    <d v="2023-08-31T00:00:00"/>
    <s v="069006u232430001"/>
    <n v="225997485"/>
    <n v="0"/>
    <n v="225997485"/>
    <s v="VND"/>
    <m/>
    <s v="INTERFACE"/>
    <m/>
    <s v="PHAN BO CHI PHI THUONG CBNV"/>
    <s v="8511"/>
    <x v="7"/>
    <x v="5"/>
  </r>
  <r>
    <m/>
    <n v="43"/>
    <m/>
    <n v="851100001"/>
    <d v="2023-08-28T00:00:00"/>
    <d v="2023-08-28T00:00:00"/>
    <s v="069006f232400001"/>
    <n v="80615800"/>
    <n v="0"/>
    <n v="80615800"/>
    <s v="VND"/>
    <m/>
    <s v="INTERFACE"/>
    <m/>
    <s v="CHI LUONG T08/2023 "/>
    <s v="8511"/>
    <x v="7"/>
    <x v="2"/>
  </r>
  <r>
    <m/>
    <n v="43"/>
    <m/>
    <n v="851100002"/>
    <d v="2023-08-28T00:00:00"/>
    <d v="2023-08-28T00:00:00"/>
    <n v="690030232400001"/>
    <n v="89960200"/>
    <n v="0"/>
    <n v="89960200"/>
    <s v="VND"/>
    <m/>
    <s v="INTERFACE"/>
    <m/>
    <s v="CHI HO TRO DINH MUC TKD T08/2023 "/>
    <s v="8511"/>
    <x v="7"/>
    <x v="2"/>
  </r>
  <r>
    <m/>
    <n v="43"/>
    <m/>
    <n v="851100002"/>
    <d v="2023-08-31T00:00:00"/>
    <d v="2023-08-31T00:00:00"/>
    <s v="069009p232430001"/>
    <n v="59766600"/>
    <n v="0"/>
    <n v="59766600"/>
    <s v="VND"/>
    <m/>
    <s v="INTERFACE"/>
    <m/>
    <s v="PHAN BO CHI PHI THUONG CBNV"/>
    <s v="8511"/>
    <x v="7"/>
    <x v="5"/>
  </r>
  <r>
    <m/>
    <n v="44"/>
    <m/>
    <n v="851100001"/>
    <d v="2023-08-28T00:00:00"/>
    <d v="2023-08-28T00:00:00"/>
    <s v="069006g232400001"/>
    <n v="192139669"/>
    <n v="0"/>
    <n v="192139669"/>
    <s v="VND"/>
    <m/>
    <s v="INTERFACE"/>
    <m/>
    <s v="CHI LUONG T08/2023 "/>
    <s v="8511"/>
    <x v="7"/>
    <x v="2"/>
  </r>
  <r>
    <m/>
    <n v="44"/>
    <m/>
    <n v="851100002"/>
    <d v="2023-08-28T00:00:00"/>
    <d v="2023-08-28T00:00:00"/>
    <n v="690031232400001"/>
    <n v="148544331"/>
    <n v="0"/>
    <n v="148544331"/>
    <s v="VND"/>
    <m/>
    <s v="INTERFACE"/>
    <m/>
    <s v="CHI HO TRO DINH MUC TKD T08/2023 "/>
    <s v="8511"/>
    <x v="7"/>
    <x v="2"/>
  </r>
  <r>
    <m/>
    <n v="44"/>
    <m/>
    <n v="851100005"/>
    <d v="2023-08-28T00:00:00"/>
    <d v="2023-08-28T00:00:00"/>
    <s v="06900c5232400001"/>
    <n v="462981"/>
    <n v="0"/>
    <n v="462981"/>
    <s v="VND"/>
    <m/>
    <s v="INTERFACE"/>
    <m/>
    <s v="CHI LAM THEM"/>
    <s v="8511"/>
    <x v="7"/>
    <x v="3"/>
  </r>
  <r>
    <m/>
    <n v="44"/>
    <m/>
    <n v="851100009"/>
    <d v="2023-08-28T00:00:00"/>
    <d v="2023-08-28T00:00:00"/>
    <s v="06900bi232400001"/>
    <n v="6500000"/>
    <n v="0"/>
    <n v="6500000"/>
    <s v="VND"/>
    <m/>
    <s v="INTERFACE"/>
    <m/>
    <s v="CHI TRO CAP KHAC T08/2023 "/>
    <s v="8511"/>
    <x v="7"/>
    <x v="1"/>
  </r>
  <r>
    <m/>
    <n v="38"/>
    <m/>
    <n v="851100001"/>
    <d v="2023-08-28T00:00:00"/>
    <d v="2023-08-28T00:00:00"/>
    <s v="069006a232400001"/>
    <n v="234166087"/>
    <n v="0"/>
    <n v="234166087"/>
    <s v="VND"/>
    <m/>
    <s v="INTERFACE"/>
    <m/>
    <s v="CHI LUONG T08/2023 "/>
    <s v="8511"/>
    <x v="7"/>
    <x v="2"/>
  </r>
  <r>
    <m/>
    <n v="38"/>
    <m/>
    <n v="851100002"/>
    <d v="2023-08-28T00:00:00"/>
    <d v="2023-08-28T00:00:00"/>
    <s v="069002v232400001"/>
    <n v="197187056"/>
    <n v="0"/>
    <n v="197187056"/>
    <s v="VND"/>
    <m/>
    <s v="INTERFACE"/>
    <m/>
    <s v="CHI HO TRO DINH MUC TKD T08/2023 "/>
    <s v="8511"/>
    <x v="7"/>
    <x v="2"/>
  </r>
  <r>
    <m/>
    <n v="38"/>
    <m/>
    <n v="851100009"/>
    <d v="2023-08-28T00:00:00"/>
    <d v="2023-08-28T00:00:00"/>
    <s v="06900bg232400001"/>
    <n v="6500000"/>
    <n v="0"/>
    <n v="6500000"/>
    <s v="VND"/>
    <m/>
    <s v="INTERFACE"/>
    <m/>
    <s v="CHI TRO CAP KHAC T08/2023 "/>
    <s v="8511"/>
    <x v="7"/>
    <x v="1"/>
  </r>
  <r>
    <m/>
    <n v="15"/>
    <m/>
    <n v="851100001"/>
    <d v="2023-08-28T00:00:00"/>
    <d v="2023-08-28T00:00:00"/>
    <s v="069005n232400001"/>
    <n v="103575221"/>
    <n v="0"/>
    <n v="103575221"/>
    <s v="VND"/>
    <m/>
    <s v="INTERFACE"/>
    <m/>
    <s v="CHI LUONG T08/2023 "/>
    <s v="8511"/>
    <x v="7"/>
    <x v="2"/>
  </r>
  <r>
    <m/>
    <n v="15"/>
    <m/>
    <n v="851100002"/>
    <d v="2023-08-28T00:00:00"/>
    <d v="2023-08-28T00:00:00"/>
    <n v="690028232400001"/>
    <n v="77855805"/>
    <n v="0"/>
    <n v="77855805"/>
    <s v="VND"/>
    <m/>
    <s v="INTERFACE"/>
    <m/>
    <s v="CHI HO TRO DINH MUC TKD T08/2023 "/>
    <s v="8511"/>
    <x v="7"/>
    <x v="2"/>
  </r>
  <r>
    <m/>
    <n v="15"/>
    <m/>
    <n v="851100009"/>
    <d v="2023-08-28T00:00:00"/>
    <d v="2023-08-28T00:00:00"/>
    <s v="06901cu232400001"/>
    <n v="782609"/>
    <n v="0"/>
    <n v="782609"/>
    <s v="VND"/>
    <m/>
    <s v="THAOTTP3"/>
    <m/>
    <s v="CHI HO TRO TAP SU THANG 08/2023 THEO BANG CHI DUOC DUYET"/>
    <s v="8511"/>
    <x v="7"/>
    <x v="6"/>
  </r>
  <r>
    <m/>
    <n v="112"/>
    <m/>
    <n v="851100001"/>
    <d v="2023-08-28T00:00:00"/>
    <d v="2023-08-28T00:00:00"/>
    <s v="069008b232400001"/>
    <n v="43810000"/>
    <n v="0"/>
    <n v="43810000"/>
    <s v="VND"/>
    <m/>
    <s v="INTERFACE"/>
    <m/>
    <s v="CHI LUONG T08/2023 "/>
    <s v="8511"/>
    <x v="7"/>
    <x v="2"/>
  </r>
  <r>
    <m/>
    <n v="112"/>
    <m/>
    <n v="851100002"/>
    <d v="2023-08-28T00:00:00"/>
    <d v="2023-08-28T00:00:00"/>
    <s v="069004w232400001"/>
    <n v="37190000"/>
    <n v="0"/>
    <n v="37190000"/>
    <s v="VND"/>
    <m/>
    <s v="INTERFACE"/>
    <m/>
    <s v="CHI HO TRO DINH MUC TKD T08/2023 "/>
    <s v="8511"/>
    <x v="7"/>
    <x v="2"/>
  </r>
  <r>
    <m/>
    <n v="112"/>
    <m/>
    <n v="851100001"/>
    <d v="2023-08-30T00:00:00"/>
    <d v="2023-08-30T00:00:00"/>
    <n v="500008232420001"/>
    <n v="840000"/>
    <n v="0"/>
    <n v="840000"/>
    <s v="VND"/>
    <m/>
    <s v="NGOCTY"/>
    <m/>
    <s v="PHAN BO CHI PHI DIEU QUY THANG 7 - LUONG CO BAN"/>
    <s v="8511"/>
    <x v="7"/>
    <x v="0"/>
  </r>
  <r>
    <m/>
    <n v="112"/>
    <m/>
    <n v="851100002"/>
    <d v="2023-08-30T00:00:00"/>
    <d v="2023-08-30T00:00:00"/>
    <n v="500009232420001"/>
    <n v="340000"/>
    <n v="0"/>
    <n v="340000"/>
    <s v="VND"/>
    <m/>
    <s v="NGOCTY"/>
    <m/>
    <s v="PHAN BO CHI PHI DIEU QUY THANG 7 - LUONG KINH DOANH"/>
    <s v="8511"/>
    <x v="7"/>
    <x v="0"/>
  </r>
  <r>
    <m/>
    <n v="112"/>
    <m/>
    <n v="851100009"/>
    <d v="2023-08-30T00:00:00"/>
    <d v="2023-08-30T00:00:00"/>
    <s v="050000a232420001"/>
    <n v="30000"/>
    <n v="0"/>
    <n v="30000"/>
    <s v="VND"/>
    <m/>
    <s v="NGOCTY"/>
    <m/>
    <s v="PHAN BO CHI PHI DIEU QUY THANG 7 - TRO CAP KHAC"/>
    <s v="8511"/>
    <x v="7"/>
    <x v="1"/>
  </r>
  <r>
    <m/>
    <n v="113"/>
    <m/>
    <n v="851100001"/>
    <d v="2023-08-28T00:00:00"/>
    <d v="2023-08-28T00:00:00"/>
    <s v="069008c232400001"/>
    <n v="54607800"/>
    <n v="0"/>
    <n v="54607800"/>
    <s v="VND"/>
    <m/>
    <s v="INTERFACE"/>
    <m/>
    <s v="CHI LUONG T08/2023 "/>
    <s v="8511"/>
    <x v="7"/>
    <x v="2"/>
  </r>
  <r>
    <m/>
    <n v="113"/>
    <m/>
    <n v="851100002"/>
    <d v="2023-08-28T00:00:00"/>
    <d v="2023-08-28T00:00:00"/>
    <s v="069004x232400001"/>
    <n v="41817604"/>
    <n v="0"/>
    <n v="41817604"/>
    <s v="VND"/>
    <m/>
    <s v="INTERFACE"/>
    <m/>
    <s v="CHI HO TRO DINH MUC TKD T08/2023 "/>
    <s v="8511"/>
    <x v="7"/>
    <x v="2"/>
  </r>
  <r>
    <m/>
    <n v="114"/>
    <m/>
    <n v="851100001"/>
    <d v="2023-08-28T00:00:00"/>
    <d v="2023-08-28T00:00:00"/>
    <s v="069008a232400001"/>
    <n v="79206509"/>
    <n v="0"/>
    <n v="79206509"/>
    <s v="VND"/>
    <m/>
    <s v="INTERFACE"/>
    <m/>
    <s v="CHI LUONG T08/2023 "/>
    <s v="8511"/>
    <x v="7"/>
    <x v="2"/>
  </r>
  <r>
    <m/>
    <n v="114"/>
    <m/>
    <n v="851100002"/>
    <d v="2023-08-28T00:00:00"/>
    <d v="2023-08-28T00:00:00"/>
    <s v="069004v232400001"/>
    <n v="73793491"/>
    <n v="0"/>
    <n v="73793491"/>
    <s v="VND"/>
    <m/>
    <s v="INTERFACE"/>
    <m/>
    <s v="CHI HO TRO DINH MUC TKD T08/2023 "/>
    <s v="8511"/>
    <x v="7"/>
    <x v="2"/>
  </r>
  <r>
    <m/>
    <n v="59"/>
    <m/>
    <n v="851100001"/>
    <d v="2023-08-31T00:00:00"/>
    <d v="2023-08-31T00:00:00"/>
    <n v="160000232430001"/>
    <n v="794837"/>
    <n v="0"/>
    <n v="794837"/>
    <s v="VND"/>
    <m/>
    <s v="XUANPTT"/>
    <m/>
    <s v="HACH TOAN PHAN BO CHI PHI DIEU CHUYEN VON THEO BANG KE T8/2023"/>
    <s v="8511"/>
    <x v="7"/>
    <x v="0"/>
  </r>
  <r>
    <m/>
    <n v="59"/>
    <m/>
    <n v="851100002"/>
    <d v="2023-08-31T00:00:00"/>
    <d v="2023-08-31T00:00:00"/>
    <n v="160001232430001"/>
    <n v="522147"/>
    <n v="0"/>
    <n v="522147"/>
    <s v="VND"/>
    <m/>
    <s v="XUANPTT"/>
    <m/>
    <s v="HACH TOAN PHAN BO CHI PHI DIEU CHUYEN VON THEO BANG KE T8/2023"/>
    <s v="8511"/>
    <x v="7"/>
    <x v="0"/>
  </r>
  <r>
    <m/>
    <n v="59"/>
    <m/>
    <n v="851100002"/>
    <d v="2023-08-31T00:00:00"/>
    <d v="2023-08-31T00:00:00"/>
    <s v="069007v232430001"/>
    <n v="70862567"/>
    <n v="0"/>
    <n v="70862567"/>
    <s v="VND"/>
    <m/>
    <s v="INTERFACE"/>
    <m/>
    <s v="PHAN BO CHI PHI THUONG CBNV"/>
    <s v="8511"/>
    <x v="7"/>
    <x v="5"/>
  </r>
  <r>
    <m/>
    <n v="59"/>
    <m/>
    <n v="851100009"/>
    <d v="2023-08-31T00:00:00"/>
    <d v="2023-08-31T00:00:00"/>
    <n v="160002232430001"/>
    <n v="58109"/>
    <n v="0"/>
    <n v="58109"/>
    <s v="VND"/>
    <m/>
    <s v="XUANPTT"/>
    <m/>
    <s v="HACH TOAN PHAN BO CHI PHI DIEU CHUYEN VON THEO BANG KE T8/2023"/>
    <s v="8511"/>
    <x v="7"/>
    <x v="0"/>
  </r>
  <r>
    <m/>
    <n v="2"/>
    <m/>
    <n v="851100009"/>
    <d v="2023-08-28T00:00:00"/>
    <d v="2023-08-28T00:00:00"/>
    <s v="06900ax232400001"/>
    <n v="6500000"/>
    <n v="0"/>
    <n v="6500000"/>
    <s v="VND"/>
    <m/>
    <s v="INTERFACE"/>
    <m/>
    <s v="CHI TRO CAP KHAC T08/2023 "/>
    <s v="8511"/>
    <x v="7"/>
    <x v="1"/>
  </r>
  <r>
    <m/>
    <n v="12"/>
    <m/>
    <n v="851100002"/>
    <d v="2023-08-31T00:00:00"/>
    <d v="2023-08-31T00:00:00"/>
    <n v="690080232430001"/>
    <n v="35391261"/>
    <n v="0"/>
    <n v="35391261"/>
    <s v="VND"/>
    <m/>
    <s v="INTERFACE"/>
    <m/>
    <s v="PHAN BO CHI PHI THUONG CBNV"/>
    <s v="8511"/>
    <x v="7"/>
    <x v="5"/>
  </r>
  <r>
    <m/>
    <n v="13"/>
    <m/>
    <n v="851100001"/>
    <d v="2023-08-28T00:00:00"/>
    <d v="2023-08-28T00:00:00"/>
    <s v="069005l232400001"/>
    <n v="100909307"/>
    <n v="0"/>
    <n v="100909307"/>
    <s v="VND"/>
    <m/>
    <s v="INTERFACE"/>
    <m/>
    <s v="CHI LUONG T08/2023 "/>
    <s v="8511"/>
    <x v="7"/>
    <x v="2"/>
  </r>
  <r>
    <m/>
    <n v="13"/>
    <m/>
    <n v="851100002"/>
    <d v="2023-08-28T00:00:00"/>
    <d v="2023-08-28T00:00:00"/>
    <n v="690026232400001"/>
    <n v="85145716"/>
    <n v="0"/>
    <n v="85145716"/>
    <s v="VND"/>
    <m/>
    <s v="INTERFACE"/>
    <m/>
    <s v="CHI HO TRO DINH MUC TKD T08/2023 "/>
    <s v="8511"/>
    <x v="7"/>
    <x v="2"/>
  </r>
  <r>
    <m/>
    <n v="13"/>
    <m/>
    <n v="851100002"/>
    <d v="2023-08-28T00:00:00"/>
    <d v="2023-08-28T00:00:00"/>
    <s v="06901dg232400001"/>
    <n v="313650"/>
    <n v="0"/>
    <n v="313650"/>
    <s v="VND"/>
    <m/>
    <s v="INTERFACE"/>
    <m/>
    <s v="TRUY THU BH THANG 08/2023 "/>
    <s v="8511"/>
    <x v="7"/>
    <x v="4"/>
  </r>
  <r>
    <m/>
    <n v="24"/>
    <m/>
    <n v="851100002"/>
    <d v="2023-08-31T00:00:00"/>
    <d v="2023-08-31T00:00:00"/>
    <s v="069008k232430001"/>
    <n v="27366415"/>
    <n v="0"/>
    <n v="27366415"/>
    <s v="VND"/>
    <m/>
    <s v="INTERFACE"/>
    <m/>
    <s v="PHAN BO CHI PHI THUONG CBNV"/>
    <s v="8511"/>
    <x v="7"/>
    <x v="5"/>
  </r>
  <r>
    <m/>
    <n v="25"/>
    <m/>
    <n v="851100001"/>
    <d v="2023-08-28T00:00:00"/>
    <d v="2023-08-28T00:00:00"/>
    <s v="069005x232400001"/>
    <n v="166857113"/>
    <n v="0"/>
    <n v="166857113"/>
    <s v="VND"/>
    <m/>
    <s v="INTERFACE"/>
    <m/>
    <s v="CHI LUONG T08/2023 "/>
    <s v="8511"/>
    <x v="7"/>
    <x v="2"/>
  </r>
  <r>
    <m/>
    <n v="25"/>
    <m/>
    <n v="851100002"/>
    <d v="2023-08-28T00:00:00"/>
    <d v="2023-08-28T00:00:00"/>
    <s v="069002i232400001"/>
    <n v="185725148"/>
    <n v="0"/>
    <n v="185725148"/>
    <s v="VND"/>
    <m/>
    <s v="INTERFACE"/>
    <m/>
    <s v="CHI HO TRO DINH MUC TKD T08/2023 "/>
    <s v="8511"/>
    <x v="7"/>
    <x v="2"/>
  </r>
  <r>
    <m/>
    <n v="25"/>
    <m/>
    <n v="851100009"/>
    <d v="2023-08-28T00:00:00"/>
    <d v="2023-08-28T00:00:00"/>
    <s v="06900b7232400001"/>
    <n v="1000000"/>
    <n v="0"/>
    <n v="1000000"/>
    <s v="VND"/>
    <m/>
    <s v="INTERFACE"/>
    <m/>
    <s v="CHI TRO CAP KHAC T08/2023 "/>
    <s v="8511"/>
    <x v="7"/>
    <x v="1"/>
  </r>
  <r>
    <m/>
    <n v="37"/>
    <m/>
    <n v="851100002"/>
    <d v="2023-08-31T00:00:00"/>
    <d v="2023-08-31T00:00:00"/>
    <s v="069009d232430001"/>
    <n v="74877157"/>
    <n v="0"/>
    <n v="74877157"/>
    <s v="VND"/>
    <m/>
    <s v="INTERFACE"/>
    <m/>
    <s v="PHAN BO CHI PHI THUONG CBNV"/>
    <s v="8511"/>
    <x v="7"/>
    <x v="5"/>
  </r>
  <r>
    <m/>
    <n v="55"/>
    <m/>
    <n v="851100001"/>
    <d v="2023-08-28T00:00:00"/>
    <d v="2023-08-28T00:00:00"/>
    <s v="069006r232400001"/>
    <n v="47522817"/>
    <n v="0"/>
    <n v="47522817"/>
    <s v="VND"/>
    <m/>
    <s v="INTERFACE"/>
    <m/>
    <s v="CHI LUONG T08/2023 "/>
    <s v="8511"/>
    <x v="7"/>
    <x v="2"/>
  </r>
  <r>
    <m/>
    <n v="55"/>
    <m/>
    <n v="851100002"/>
    <d v="2023-08-28T00:00:00"/>
    <d v="2023-08-28T00:00:00"/>
    <s v="069003c232400001"/>
    <n v="45550063"/>
    <n v="0"/>
    <n v="45550063"/>
    <s v="VND"/>
    <m/>
    <s v="INTERFACE"/>
    <m/>
    <s v="CHI HO TRO DINH MUC TKD T08/2023 "/>
    <s v="8511"/>
    <x v="7"/>
    <x v="2"/>
  </r>
  <r>
    <m/>
    <n v="74"/>
    <m/>
    <n v="851100001"/>
    <d v="2023-08-28T00:00:00"/>
    <d v="2023-08-28T00:00:00"/>
    <n v="690079232400001"/>
    <n v="231263053"/>
    <n v="0"/>
    <n v="231263053"/>
    <s v="VND"/>
    <m/>
    <s v="INTERFACE"/>
    <m/>
    <s v="CHI LUONG T08/2023 "/>
    <s v="8511"/>
    <x v="7"/>
    <x v="2"/>
  </r>
  <r>
    <m/>
    <n v="74"/>
    <m/>
    <n v="851100002"/>
    <d v="2023-08-28T00:00:00"/>
    <d v="2023-08-28T00:00:00"/>
    <s v="069003u232400001"/>
    <n v="182952481"/>
    <n v="0"/>
    <n v="182952481"/>
    <s v="VND"/>
    <m/>
    <s v="INTERFACE"/>
    <m/>
    <s v="CHI HO TRO DINH MUC TKD T08/2023 "/>
    <s v="8511"/>
    <x v="7"/>
    <x v="2"/>
  </r>
  <r>
    <m/>
    <n v="74"/>
    <m/>
    <n v="851100002"/>
    <d v="2023-08-28T00:00:00"/>
    <d v="2023-08-28T00:00:00"/>
    <s v="06901d6232400001"/>
    <n v="692100"/>
    <n v="0"/>
    <n v="692100"/>
    <s v="VND"/>
    <m/>
    <s v="INTERFACE"/>
    <m/>
    <s v="TRUY THU BH THANG 08/2023 "/>
    <s v="8511"/>
    <x v="7"/>
    <x v="4"/>
  </r>
  <r>
    <m/>
    <n v="74"/>
    <m/>
    <n v="851100009"/>
    <d v="2023-08-28T00:00:00"/>
    <d v="2023-08-28T00:00:00"/>
    <s v="06900bq232400001"/>
    <n v="6500000"/>
    <n v="0"/>
    <n v="6500000"/>
    <s v="VND"/>
    <m/>
    <s v="INTERFACE"/>
    <m/>
    <s v="CHI TRO CAP KHAC T08/2023 "/>
    <s v="8511"/>
    <x v="7"/>
    <x v="1"/>
  </r>
  <r>
    <m/>
    <n v="79"/>
    <m/>
    <n v="851100002"/>
    <d v="2023-08-31T00:00:00"/>
    <d v="2023-08-31T00:00:00"/>
    <n v="690079232430001"/>
    <n v="100719835"/>
    <n v="0"/>
    <n v="100719835"/>
    <s v="VND"/>
    <m/>
    <s v="INTERFACE"/>
    <m/>
    <s v="PHAN BO CHI PHI THUONG CBNV"/>
    <s v="8511"/>
    <x v="7"/>
    <x v="5"/>
  </r>
  <r>
    <m/>
    <n v="80"/>
    <m/>
    <n v="851100001"/>
    <d v="2023-08-28T00:00:00"/>
    <d v="2023-08-28T00:00:00"/>
    <s v="069007f232400001"/>
    <n v="149420000"/>
    <n v="0"/>
    <n v="149420000"/>
    <s v="VND"/>
    <m/>
    <s v="INTERFACE"/>
    <m/>
    <s v="CHI LUONG T08/2023 "/>
    <s v="8511"/>
    <x v="7"/>
    <x v="2"/>
  </r>
  <r>
    <m/>
    <n v="80"/>
    <m/>
    <n v="851100002"/>
    <d v="2023-08-28T00:00:00"/>
    <d v="2023-08-28T00:00:00"/>
    <n v="690040232400001"/>
    <n v="146331429"/>
    <n v="0"/>
    <n v="146331429"/>
    <s v="VND"/>
    <m/>
    <s v="INTERFACE"/>
    <m/>
    <s v="CHI HO TRO DINH MUC TKD T08/2023 "/>
    <s v="8511"/>
    <x v="7"/>
    <x v="2"/>
  </r>
  <r>
    <m/>
    <n v="80"/>
    <m/>
    <n v="851100009"/>
    <d v="2023-08-28T00:00:00"/>
    <d v="2023-08-28T00:00:00"/>
    <s v="06900bt232400001"/>
    <n v="6000000"/>
    <n v="0"/>
    <n v="6000000"/>
    <s v="VND"/>
    <m/>
    <s v="INTERFACE"/>
    <m/>
    <s v="CHI TRO CAP KHAC T08/2023 "/>
    <s v="8511"/>
    <x v="7"/>
    <x v="1"/>
  </r>
  <r>
    <m/>
    <n v="80"/>
    <m/>
    <n v="851100002"/>
    <d v="2023-08-31T00:00:00"/>
    <d v="2023-08-31T00:00:00"/>
    <s v="069006t232430001"/>
    <n v="63259516"/>
    <n v="0"/>
    <n v="63259516"/>
    <s v="VND"/>
    <m/>
    <s v="INTERFACE"/>
    <m/>
    <s v="PHAN BO CHI PHI THUONG CBNV"/>
    <s v="8511"/>
    <x v="7"/>
    <x v="5"/>
  </r>
  <r>
    <m/>
    <n v="81"/>
    <m/>
    <n v="851100001"/>
    <d v="2023-08-28T00:00:00"/>
    <d v="2023-08-28T00:00:00"/>
    <s v="069007g232400001"/>
    <n v="55780000"/>
    <n v="0"/>
    <n v="55780000"/>
    <s v="VND"/>
    <m/>
    <s v="INTERFACE"/>
    <m/>
    <s v="CHI LUONG T08/2023 "/>
    <s v="8511"/>
    <x v="7"/>
    <x v="2"/>
  </r>
  <r>
    <m/>
    <n v="81"/>
    <m/>
    <n v="851100002"/>
    <d v="2023-08-28T00:00:00"/>
    <d v="2023-08-28T00:00:00"/>
    <n v="690041232400001"/>
    <n v="59720000"/>
    <n v="0"/>
    <n v="59720000"/>
    <s v="VND"/>
    <m/>
    <s v="INTERFACE"/>
    <m/>
    <s v="CHI HO TRO DINH MUC TKD T08/2023 "/>
    <s v="8511"/>
    <x v="7"/>
    <x v="2"/>
  </r>
  <r>
    <m/>
    <n v="81"/>
    <m/>
    <n v="851100001"/>
    <d v="2023-08-31T00:00:00"/>
    <d v="2023-08-31T00:00:00"/>
    <n v="160000232430001"/>
    <n v="264946"/>
    <n v="0"/>
    <n v="264946"/>
    <s v="VND"/>
    <m/>
    <s v="XUANPTT"/>
    <m/>
    <s v="HACH TOAN PHAN BO CHI PHI DIEU CHUYEN VON THEO BANG KE T8/2023"/>
    <s v="8511"/>
    <x v="7"/>
    <x v="0"/>
  </r>
  <r>
    <m/>
    <n v="81"/>
    <m/>
    <n v="851100002"/>
    <d v="2023-08-31T00:00:00"/>
    <d v="2023-08-31T00:00:00"/>
    <n v="160001232430001"/>
    <n v="174049"/>
    <n v="0"/>
    <n v="174049"/>
    <s v="VND"/>
    <m/>
    <s v="XUANPTT"/>
    <m/>
    <s v="HACH TOAN PHAN BO CHI PHI DIEU CHUYEN VON THEO BANG KE T8/2023"/>
    <s v="8511"/>
    <x v="7"/>
    <x v="0"/>
  </r>
  <r>
    <m/>
    <n v="81"/>
    <m/>
    <n v="851100002"/>
    <d v="2023-08-31T00:00:00"/>
    <d v="2023-08-31T00:00:00"/>
    <s v="069008f232430001"/>
    <n v="33310447"/>
    <n v="0"/>
    <n v="33310447"/>
    <s v="VND"/>
    <m/>
    <s v="INTERFACE"/>
    <m/>
    <s v="PHAN BO CHI PHI THUONG CBNV"/>
    <s v="8511"/>
    <x v="7"/>
    <x v="5"/>
  </r>
  <r>
    <m/>
    <n v="81"/>
    <m/>
    <n v="851100009"/>
    <d v="2023-08-31T00:00:00"/>
    <d v="2023-08-31T00:00:00"/>
    <n v="160002232430001"/>
    <n v="19370"/>
    <n v="0"/>
    <n v="19370"/>
    <s v="VND"/>
    <m/>
    <s v="XUANPTT"/>
    <m/>
    <s v="HACH TOAN PHAN BO CHI PHI DIEU CHUYEN VON THEO BANG KE T8/2023"/>
    <s v="8511"/>
    <x v="7"/>
    <x v="0"/>
  </r>
  <r>
    <m/>
    <n v="61"/>
    <m/>
    <n v="851100001"/>
    <d v="2023-08-28T00:00:00"/>
    <d v="2023-08-28T00:00:00"/>
    <s v="069006x232400001"/>
    <n v="102990000"/>
    <n v="0"/>
    <n v="102990000"/>
    <s v="VND"/>
    <m/>
    <s v="INTERFACE"/>
    <m/>
    <s v="CHI LUONG T08/2023 "/>
    <s v="8511"/>
    <x v="7"/>
    <x v="2"/>
  </r>
  <r>
    <m/>
    <n v="61"/>
    <m/>
    <n v="851100002"/>
    <d v="2023-08-28T00:00:00"/>
    <d v="2023-08-28T00:00:00"/>
    <s v="069003i232400001"/>
    <n v="83902000"/>
    <n v="0"/>
    <n v="83902000"/>
    <s v="VND"/>
    <m/>
    <s v="INTERFACE"/>
    <m/>
    <s v="CHI HO TRO DINH MUC TKD T08/2023 "/>
    <s v="8511"/>
    <x v="7"/>
    <x v="2"/>
  </r>
  <r>
    <m/>
    <n v="29"/>
    <m/>
    <n v="851100002"/>
    <d v="2023-08-31T00:00:00"/>
    <d v="2023-08-31T00:00:00"/>
    <n v="50000232430001"/>
    <n v="9585600"/>
    <n v="0"/>
    <n v="9585600"/>
    <s v="VND"/>
    <m/>
    <s v="THAONTT8"/>
    <m/>
    <s v="PHAN BO CHI PHI LIEN QUAN DEN NHAN SU THUC HIEN CONG TAC DIEU QUY"/>
    <s v="8511"/>
    <x v="7"/>
    <x v="0"/>
  </r>
  <r>
    <m/>
    <n v="29"/>
    <m/>
    <n v="851100002"/>
    <d v="2023-08-31T00:00:00"/>
    <d v="2023-08-31T00:00:00"/>
    <s v="069009f232430001"/>
    <n v="89927196"/>
    <n v="0"/>
    <n v="89927196"/>
    <s v="VND"/>
    <m/>
    <s v="INTERFACE"/>
    <m/>
    <s v="PHAN BO CHI PHI THUONG CBNV"/>
    <s v="8511"/>
    <x v="7"/>
    <x v="5"/>
  </r>
  <r>
    <m/>
    <n v="30"/>
    <m/>
    <n v="851100001"/>
    <d v="2023-08-28T00:00:00"/>
    <d v="2023-08-28T00:00:00"/>
    <n v="690062232400001"/>
    <n v="69024634"/>
    <n v="0"/>
    <n v="69024634"/>
    <s v="VND"/>
    <m/>
    <s v="INTERFACE"/>
    <m/>
    <s v="CHI LUONG T08/2023 "/>
    <s v="8511"/>
    <x v="7"/>
    <x v="2"/>
  </r>
  <r>
    <m/>
    <n v="30"/>
    <m/>
    <n v="851100002"/>
    <d v="2023-08-28T00:00:00"/>
    <d v="2023-08-28T00:00:00"/>
    <s v="069002n232400001"/>
    <n v="59266866"/>
    <n v="0"/>
    <n v="59266866"/>
    <s v="VND"/>
    <m/>
    <s v="INTERFACE"/>
    <m/>
    <s v="CHI HO TRO DINH MUC TKD T08/2023 "/>
    <s v="8511"/>
    <x v="7"/>
    <x v="2"/>
  </r>
  <r>
    <m/>
    <n v="55"/>
    <m/>
    <n v="851100002"/>
    <d v="2023-08-31T00:00:00"/>
    <d v="2023-08-31T00:00:00"/>
    <s v="069008u232430001"/>
    <n v="40624683"/>
    <n v="0"/>
    <n v="40624683"/>
    <s v="VND"/>
    <m/>
    <s v="INTERFACE"/>
    <m/>
    <s v="PHAN BO CHI PHI THUONG CBNV"/>
    <s v="8511"/>
    <x v="7"/>
    <x v="5"/>
  </r>
  <r>
    <m/>
    <n v="56"/>
    <m/>
    <n v="851100001"/>
    <d v="2023-08-28T00:00:00"/>
    <d v="2023-08-28T00:00:00"/>
    <s v="069006s232400001"/>
    <n v="141198904"/>
    <n v="0"/>
    <n v="141198904"/>
    <s v="VND"/>
    <m/>
    <s v="INTERFACE"/>
    <m/>
    <s v="CHI LUONG T08/2023 "/>
    <s v="8511"/>
    <x v="7"/>
    <x v="2"/>
  </r>
  <r>
    <m/>
    <n v="56"/>
    <m/>
    <n v="851100002"/>
    <d v="2023-08-28T00:00:00"/>
    <d v="2023-08-28T00:00:00"/>
    <s v="069003d232400001"/>
    <n v="116173052"/>
    <n v="0"/>
    <n v="116173052"/>
    <s v="VND"/>
    <m/>
    <s v="INTERFACE"/>
    <m/>
    <s v="CHI HO TRO DINH MUC TKD T08/2023 "/>
    <s v="8511"/>
    <x v="7"/>
    <x v="2"/>
  </r>
  <r>
    <m/>
    <n v="56"/>
    <m/>
    <n v="851100009"/>
    <d v="2023-08-28T00:00:00"/>
    <d v="2023-08-28T00:00:00"/>
    <s v="06900bl232400001"/>
    <n v="6000000"/>
    <n v="0"/>
    <n v="6000000"/>
    <s v="VND"/>
    <m/>
    <s v="INTERFACE"/>
    <m/>
    <s v="CHI TRO CAP KHAC T08/2023 "/>
    <s v="8511"/>
    <x v="7"/>
    <x v="1"/>
  </r>
  <r>
    <m/>
    <n v="85"/>
    <m/>
    <n v="851100001"/>
    <d v="2023-08-31T00:00:00"/>
    <d v="2023-08-31T00:00:00"/>
    <n v="850000232430001"/>
    <n v="1874465"/>
    <n v="0"/>
    <n v="1874465"/>
    <s v="VND"/>
    <m/>
    <s v="LINHDTM"/>
    <m/>
    <s v="HACH TOAN PHAN BO CHI PHI DIEU QUY THEO THONG BAO 66/2023/TB-TC THANG 07/2023 "/>
    <s v="8511"/>
    <x v="7"/>
    <x v="0"/>
  </r>
  <r>
    <m/>
    <n v="85"/>
    <m/>
    <n v="851100001"/>
    <d v="2023-08-31T00:00:00"/>
    <d v="2023-08-31T00:00:00"/>
    <n v="850001232430001"/>
    <n v="3744698"/>
    <n v="0"/>
    <n v="3744698"/>
    <s v="VND"/>
    <m/>
    <s v="LINHDTM"/>
    <m/>
    <s v="HACH TOAN PHAN BO CHI PHI DIEU QUY THEO THONG BAO 66/2023/TB-TC THANG 08/2023"/>
    <s v="8511"/>
    <x v="7"/>
    <x v="0"/>
  </r>
  <r>
    <m/>
    <n v="85"/>
    <m/>
    <n v="851100002"/>
    <d v="2023-08-31T00:00:00"/>
    <d v="2023-08-31T00:00:00"/>
    <n v="690084232430001"/>
    <n v="50070238"/>
    <n v="0"/>
    <n v="50070238"/>
    <s v="VND"/>
    <m/>
    <s v="INTERFACE"/>
    <m/>
    <s v="PHAN BO CHI PHI THUONG CBNV"/>
    <s v="8511"/>
    <x v="7"/>
    <x v="5"/>
  </r>
  <r>
    <m/>
    <n v="85"/>
    <m/>
    <n v="851100002"/>
    <d v="2023-08-31T00:00:00"/>
    <d v="2023-08-31T00:00:00"/>
    <n v="850000232430001"/>
    <n v="1469621"/>
    <n v="0"/>
    <n v="1469621"/>
    <s v="VND"/>
    <m/>
    <s v="LINHDTM"/>
    <m/>
    <s v="HACH TOAN PHAN BO CHI PHI DIEU QUY THEO THONG BAO 66/2023/TB-TC THANG 07/2023 "/>
    <s v="8511"/>
    <x v="7"/>
    <x v="0"/>
  </r>
  <r>
    <m/>
    <n v="85"/>
    <m/>
    <n v="851100002"/>
    <d v="2023-08-31T00:00:00"/>
    <d v="2023-08-31T00:00:00"/>
    <n v="850001232430001"/>
    <n v="2935923"/>
    <n v="0"/>
    <n v="2935923"/>
    <s v="VND"/>
    <m/>
    <s v="LINHDTM"/>
    <m/>
    <s v="HACH TOAN PHAN BO CHI PHI DIEU QUY THEO THONG BAO 66/2023/TB-TC THANG 08/2023"/>
    <s v="8511"/>
    <x v="7"/>
    <x v="0"/>
  </r>
  <r>
    <m/>
    <n v="86"/>
    <m/>
    <n v="851100001"/>
    <d v="2023-08-28T00:00:00"/>
    <d v="2023-08-28T00:00:00"/>
    <s v="069007l232400001"/>
    <n v="62871739"/>
    <n v="0"/>
    <n v="62871739"/>
    <s v="VND"/>
    <m/>
    <s v="INTERFACE"/>
    <m/>
    <s v="CHI LUONG T08/2023 "/>
    <s v="8511"/>
    <x v="7"/>
    <x v="2"/>
  </r>
  <r>
    <m/>
    <n v="86"/>
    <m/>
    <n v="851100002"/>
    <d v="2023-08-28T00:00:00"/>
    <d v="2023-08-28T00:00:00"/>
    <n v="690046232400001"/>
    <n v="60620694"/>
    <n v="0"/>
    <n v="60620694"/>
    <s v="VND"/>
    <m/>
    <s v="INTERFACE"/>
    <m/>
    <s v="CHI HO TRO DINH MUC TKD T08/2023 "/>
    <s v="8511"/>
    <x v="7"/>
    <x v="2"/>
  </r>
  <r>
    <m/>
    <n v="86"/>
    <m/>
    <n v="851100002"/>
    <d v="2023-08-28T00:00:00"/>
    <d v="2023-08-28T00:00:00"/>
    <s v="06901dd232400001"/>
    <n v="280800"/>
    <n v="0"/>
    <n v="280800"/>
    <s v="VND"/>
    <m/>
    <s v="INTERFACE"/>
    <m/>
    <s v="TRUY THU BH THANG 08/2023 "/>
    <s v="8511"/>
    <x v="7"/>
    <x v="4"/>
  </r>
  <r>
    <m/>
    <n v="86"/>
    <m/>
    <n v="851100002"/>
    <d v="2023-08-31T00:00:00"/>
    <d v="2023-08-31T00:00:00"/>
    <s v="069009i232430001"/>
    <n v="26002160"/>
    <n v="0"/>
    <n v="26002160"/>
    <s v="VND"/>
    <m/>
    <s v="INTERFACE"/>
    <m/>
    <s v="PHAN BO CHI PHI THUONG CBNV"/>
    <s v="8511"/>
    <x v="7"/>
    <x v="5"/>
  </r>
  <r>
    <m/>
    <n v="87"/>
    <m/>
    <n v="851100001"/>
    <d v="2023-08-28T00:00:00"/>
    <d v="2023-08-28T00:00:00"/>
    <s v="069007m232400001"/>
    <n v="59290000"/>
    <n v="0"/>
    <n v="59290000"/>
    <s v="VND"/>
    <m/>
    <s v="INTERFACE"/>
    <m/>
    <s v="CHI LUONG T08/2023 "/>
    <s v="8511"/>
    <x v="7"/>
    <x v="2"/>
  </r>
  <r>
    <m/>
    <n v="87"/>
    <m/>
    <n v="851100002"/>
    <d v="2023-08-28T00:00:00"/>
    <d v="2023-08-28T00:00:00"/>
    <n v="690047232400001"/>
    <n v="33298805"/>
    <n v="0"/>
    <n v="33298805"/>
    <s v="VND"/>
    <m/>
    <s v="INTERFACE"/>
    <m/>
    <s v="CHI HO TRO DINH MUC TKD T08/2023 "/>
    <s v="8511"/>
    <x v="7"/>
    <x v="2"/>
  </r>
  <r>
    <m/>
    <n v="87"/>
    <m/>
    <n v="851100002"/>
    <d v="2023-08-31T00:00:00"/>
    <d v="2023-08-31T00:00:00"/>
    <n v="690091232430001"/>
    <n v="22622595"/>
    <n v="0"/>
    <n v="22622595"/>
    <s v="VND"/>
    <m/>
    <s v="INTERFACE"/>
    <m/>
    <s v="PHAN BO CHI PHI THUONG CBNV"/>
    <s v="8511"/>
    <x v="7"/>
    <x v="5"/>
  </r>
  <r>
    <m/>
    <n v="88"/>
    <m/>
    <n v="851100001"/>
    <d v="2023-08-28T00:00:00"/>
    <d v="2023-08-28T00:00:00"/>
    <s v="069007n232400001"/>
    <n v="48828261"/>
    <n v="0"/>
    <n v="48828261"/>
    <s v="VND"/>
    <m/>
    <s v="INTERFACE"/>
    <m/>
    <s v="CHI LUONG T08/2023 "/>
    <s v="8511"/>
    <x v="7"/>
    <x v="2"/>
  </r>
  <r>
    <m/>
    <n v="88"/>
    <m/>
    <n v="851100002"/>
    <d v="2023-08-28T00:00:00"/>
    <d v="2023-08-28T00:00:00"/>
    <n v="690048232400001"/>
    <n v="49849182"/>
    <n v="0"/>
    <n v="49849182"/>
    <s v="VND"/>
    <m/>
    <s v="INTERFACE"/>
    <m/>
    <s v="CHI HO TRO DINH MUC TKD T08/2023 "/>
    <s v="8511"/>
    <x v="7"/>
    <x v="2"/>
  </r>
  <r>
    <m/>
    <n v="88"/>
    <m/>
    <n v="851100002"/>
    <d v="2023-08-31T00:00:00"/>
    <d v="2023-08-31T00:00:00"/>
    <s v="069008j232430001"/>
    <n v="13631549"/>
    <n v="0"/>
    <n v="13631549"/>
    <s v="VND"/>
    <m/>
    <s v="INTERFACE"/>
    <m/>
    <s v="PHAN BO CHI PHI THUONG CBNV"/>
    <s v="8511"/>
    <x v="7"/>
    <x v="5"/>
  </r>
  <r>
    <m/>
    <n v="64"/>
    <m/>
    <n v="851100002"/>
    <d v="2023-08-31T00:00:00"/>
    <d v="2023-08-31T00:00:00"/>
    <n v="690082232430001"/>
    <n v="25091532"/>
    <n v="0"/>
    <n v="25091532"/>
    <s v="VND"/>
    <m/>
    <s v="INTERFACE"/>
    <m/>
    <s v="PHAN BO CHI PHI THUONG CBNV"/>
    <s v="8511"/>
    <x v="7"/>
    <x v="5"/>
  </r>
  <r>
    <m/>
    <n v="65"/>
    <m/>
    <n v="851100001"/>
    <d v="2023-08-28T00:00:00"/>
    <d v="2023-08-28T00:00:00"/>
    <n v="690071232400001"/>
    <n v="72004000"/>
    <n v="0"/>
    <n v="72004000"/>
    <s v="VND"/>
    <m/>
    <s v="INTERFACE"/>
    <m/>
    <s v="CHI LUONG T08/2023 "/>
    <s v="8511"/>
    <x v="7"/>
    <x v="2"/>
  </r>
  <r>
    <m/>
    <n v="109"/>
    <m/>
    <n v="851100002"/>
    <d v="2023-08-28T00:00:00"/>
    <d v="2023-08-28T00:00:00"/>
    <s v="069004t232400001"/>
    <n v="68635413"/>
    <n v="0"/>
    <n v="68635413"/>
    <s v="VND"/>
    <m/>
    <s v="INTERFACE"/>
    <m/>
    <s v="CHI HO TRO DINH MUC TKD T08/2023 "/>
    <s v="8511"/>
    <x v="7"/>
    <x v="2"/>
  </r>
  <r>
    <m/>
    <n v="109"/>
    <m/>
    <n v="851100002"/>
    <d v="2023-08-28T00:00:00"/>
    <d v="2023-08-28T00:00:00"/>
    <s v="06901d8232400001"/>
    <n v="252000"/>
    <n v="0"/>
    <n v="252000"/>
    <s v="VND"/>
    <m/>
    <s v="INTERFACE"/>
    <m/>
    <s v="TRUY THU BH THANG 08/2023 "/>
    <s v="8511"/>
    <x v="7"/>
    <x v="4"/>
  </r>
  <r>
    <m/>
    <n v="109"/>
    <m/>
    <n v="851100002"/>
    <d v="2023-08-31T00:00:00"/>
    <d v="2023-08-31T00:00:00"/>
    <s v="069008d232430001"/>
    <n v="5000000"/>
    <n v="0"/>
    <n v="5000000"/>
    <s v="VND"/>
    <m/>
    <s v="INTERFACE"/>
    <m/>
    <s v="PHAN BO CHI PHI THUONG CBNV"/>
    <s v="8511"/>
    <x v="7"/>
    <x v="5"/>
  </r>
  <r>
    <m/>
    <n v="110"/>
    <m/>
    <n v="851100001"/>
    <d v="2023-08-28T00:00:00"/>
    <d v="2023-08-28T00:00:00"/>
    <s v="069001j232400001"/>
    <n v="142484165"/>
    <n v="0"/>
    <n v="142484165"/>
    <s v="VND"/>
    <m/>
    <s v="INTERFACE"/>
    <m/>
    <s v="CHI LUONG T08/2023 "/>
    <s v="8511"/>
    <x v="7"/>
    <x v="2"/>
  </r>
  <r>
    <m/>
    <n v="110"/>
    <m/>
    <n v="851100002"/>
    <d v="2023-08-28T00:00:00"/>
    <d v="2023-08-28T00:00:00"/>
    <s v="069004y232400001"/>
    <n v="129087574"/>
    <n v="0"/>
    <n v="129087574"/>
    <s v="VND"/>
    <m/>
    <s v="INTERFACE"/>
    <m/>
    <s v="CHI HO TRO DINH MUC TKD T08/2023 "/>
    <s v="8511"/>
    <x v="7"/>
    <x v="2"/>
  </r>
  <r>
    <m/>
    <n v="110"/>
    <m/>
    <n v="851100009"/>
    <d v="2023-08-28T00:00:00"/>
    <d v="2023-08-28T00:00:00"/>
    <s v="06900bz232400001"/>
    <n v="5000000"/>
    <n v="0"/>
    <n v="5000000"/>
    <s v="VND"/>
    <m/>
    <s v="INTERFACE"/>
    <m/>
    <s v="CHI TRO CAP KHAC T08/2023 "/>
    <s v="8511"/>
    <x v="7"/>
    <x v="1"/>
  </r>
  <r>
    <m/>
    <n v="111"/>
    <m/>
    <n v="851100001"/>
    <d v="2023-08-28T00:00:00"/>
    <d v="2023-08-28T00:00:00"/>
    <n v="690089232400001"/>
    <n v="138952350"/>
    <n v="0"/>
    <n v="138952350"/>
    <s v="VND"/>
    <m/>
    <s v="INTERFACE"/>
    <m/>
    <s v="CHI LUONG T08/2023 "/>
    <s v="8511"/>
    <x v="7"/>
    <x v="2"/>
  </r>
  <r>
    <m/>
    <n v="111"/>
    <m/>
    <n v="851100002"/>
    <d v="2023-08-28T00:00:00"/>
    <d v="2023-08-28T00:00:00"/>
    <s v="069004u232400001"/>
    <n v="145547650"/>
    <n v="0"/>
    <n v="145547650"/>
    <s v="VND"/>
    <m/>
    <s v="INTERFACE"/>
    <m/>
    <s v="CHI HO TRO DINH MUC TKD T08/2023 "/>
    <s v="8511"/>
    <x v="7"/>
    <x v="2"/>
  </r>
  <r>
    <m/>
    <n v="75"/>
    <m/>
    <n v="851100002"/>
    <d v="2023-08-31T00:00:00"/>
    <d v="2023-08-31T00:00:00"/>
    <s v="069007k232430001"/>
    <n v="155257464"/>
    <n v="0"/>
    <n v="155257464"/>
    <s v="VND"/>
    <m/>
    <s v="INTERFACE"/>
    <m/>
    <s v="PHAN BO CHI PHI THUONG CBNV"/>
    <s v="8511"/>
    <x v="7"/>
    <x v="5"/>
  </r>
  <r>
    <m/>
    <n v="76"/>
    <m/>
    <n v="851100001"/>
    <d v="2023-08-28T00:00:00"/>
    <d v="2023-08-28T00:00:00"/>
    <s v="069007b232400001"/>
    <n v="78720000"/>
    <n v="0"/>
    <n v="78720000"/>
    <s v="VND"/>
    <m/>
    <s v="INTERFACE"/>
    <m/>
    <s v="CHI LUONG T08/2023 "/>
    <s v="8511"/>
    <x v="7"/>
    <x v="2"/>
  </r>
  <r>
    <m/>
    <n v="76"/>
    <m/>
    <n v="851100002"/>
    <d v="2023-08-28T00:00:00"/>
    <d v="2023-08-28T00:00:00"/>
    <s v="069003w232400001"/>
    <n v="92480000"/>
    <n v="0"/>
    <n v="92480000"/>
    <s v="VND"/>
    <m/>
    <s v="INTERFACE"/>
    <m/>
    <s v="CHI HO TRO DINH MUC TKD T08/2023 "/>
    <s v="8511"/>
    <x v="7"/>
    <x v="2"/>
  </r>
  <r>
    <m/>
    <n v="57"/>
    <m/>
    <n v="851100001"/>
    <d v="2023-08-28T00:00:00"/>
    <d v="2023-08-28T00:00:00"/>
    <s v="069006t232400001"/>
    <n v="100017826"/>
    <n v="0"/>
    <n v="100017826"/>
    <s v="VND"/>
    <m/>
    <s v="INTERFACE"/>
    <m/>
    <s v="CHI LUONG T08/2023 "/>
    <s v="8511"/>
    <x v="7"/>
    <x v="2"/>
  </r>
  <r>
    <m/>
    <n v="57"/>
    <m/>
    <n v="851100002"/>
    <d v="2023-08-28T00:00:00"/>
    <d v="2023-08-28T00:00:00"/>
    <s v="069003e232400001"/>
    <n v="70899358"/>
    <n v="0"/>
    <n v="70899358"/>
    <s v="VND"/>
    <m/>
    <s v="INTERFACE"/>
    <m/>
    <s v="CHI HO TRO DINH MUC TKD T08/2023 "/>
    <s v="8511"/>
    <x v="7"/>
    <x v="2"/>
  </r>
  <r>
    <m/>
    <n v="57"/>
    <m/>
    <n v="851100002"/>
    <d v="2023-08-31T00:00:00"/>
    <d v="2023-08-31T00:00:00"/>
    <s v="069009j232430001"/>
    <n v="53683983"/>
    <n v="0"/>
    <n v="53683983"/>
    <s v="VND"/>
    <m/>
    <s v="INTERFACE"/>
    <m/>
    <s v="PHAN BO CHI PHI THUONG CBNV"/>
    <s v="8511"/>
    <x v="7"/>
    <x v="5"/>
  </r>
  <r>
    <m/>
    <n v="58"/>
    <m/>
    <n v="851100001"/>
    <d v="2023-08-28T00:00:00"/>
    <d v="2023-08-28T00:00:00"/>
    <s v="069006u232400001"/>
    <n v="62436752"/>
    <n v="0"/>
    <n v="62436752"/>
    <s v="VND"/>
    <m/>
    <s v="INTERFACE"/>
    <m/>
    <s v="CHI LUONG T08/2023 "/>
    <s v="8511"/>
    <x v="7"/>
    <x v="2"/>
  </r>
  <r>
    <m/>
    <n v="58"/>
    <m/>
    <n v="851100002"/>
    <d v="2023-08-28T00:00:00"/>
    <d v="2023-08-28T00:00:00"/>
    <s v="069003f232400001"/>
    <n v="57738900"/>
    <n v="0"/>
    <n v="57738900"/>
    <s v="VND"/>
    <m/>
    <s v="INTERFACE"/>
    <m/>
    <s v="CHI HO TRO DINH MUC TKD T08/2023 "/>
    <s v="8511"/>
    <x v="7"/>
    <x v="2"/>
  </r>
  <r>
    <m/>
    <n v="58"/>
    <m/>
    <n v="851100002"/>
    <d v="2023-08-31T00:00:00"/>
    <d v="2023-08-31T00:00:00"/>
    <s v="069008b232430001"/>
    <n v="34966823"/>
    <n v="0"/>
    <n v="34966823"/>
    <s v="VND"/>
    <m/>
    <s v="INTERFACE"/>
    <m/>
    <s v="PHAN BO CHI PHI THUONG CBNV"/>
    <s v="8511"/>
    <x v="7"/>
    <x v="5"/>
  </r>
  <r>
    <m/>
    <n v="59"/>
    <m/>
    <n v="851100001"/>
    <d v="2023-08-28T00:00:00"/>
    <d v="2023-08-28T00:00:00"/>
    <s v="069006v232400001"/>
    <n v="60512609"/>
    <n v="0"/>
    <n v="60512609"/>
    <s v="VND"/>
    <m/>
    <s v="INTERFACE"/>
    <m/>
    <s v="CHI LUONG T08/2023 "/>
    <s v="8511"/>
    <x v="7"/>
    <x v="2"/>
  </r>
  <r>
    <m/>
    <n v="59"/>
    <m/>
    <n v="851100002"/>
    <d v="2023-08-28T00:00:00"/>
    <d v="2023-08-28T00:00:00"/>
    <s v="069003g232400001"/>
    <n v="61412391"/>
    <n v="0"/>
    <n v="61412391"/>
    <s v="VND"/>
    <m/>
    <s v="INTERFACE"/>
    <m/>
    <s v="CHI HO TRO DINH MUC TKD T08/2023 "/>
    <s v="8511"/>
    <x v="7"/>
    <x v="2"/>
  </r>
  <r>
    <m/>
    <n v="89"/>
    <m/>
    <n v="851100001"/>
    <d v="2023-08-28T00:00:00"/>
    <d v="2023-08-28T00:00:00"/>
    <s v="069007o232400001"/>
    <n v="167240000"/>
    <n v="0"/>
    <n v="167240000"/>
    <s v="VND"/>
    <m/>
    <s v="INTERFACE"/>
    <m/>
    <s v="CHI LUONG T08/2023 "/>
    <s v="8511"/>
    <x v="7"/>
    <x v="2"/>
  </r>
  <r>
    <m/>
    <n v="89"/>
    <m/>
    <n v="851100002"/>
    <d v="2023-08-28T00:00:00"/>
    <d v="2023-08-28T00:00:00"/>
    <n v="690049232400001"/>
    <n v="180045714"/>
    <n v="0"/>
    <n v="180045714"/>
    <s v="VND"/>
    <m/>
    <s v="INTERFACE"/>
    <m/>
    <s v="CHI HO TRO DINH MUC TKD T08/2023 "/>
    <s v="8511"/>
    <x v="7"/>
    <x v="2"/>
  </r>
  <r>
    <m/>
    <n v="89"/>
    <m/>
    <n v="851100009"/>
    <d v="2023-08-28T00:00:00"/>
    <d v="2023-08-28T00:00:00"/>
    <s v="06900bu232400001"/>
    <n v="6500000"/>
    <n v="0"/>
    <n v="6500000"/>
    <s v="VND"/>
    <m/>
    <s v="INTERFACE"/>
    <m/>
    <s v="CHI TRO CAP KHAC T08/2023 "/>
    <s v="8511"/>
    <x v="7"/>
    <x v="1"/>
  </r>
  <r>
    <m/>
    <n v="66"/>
    <m/>
    <n v="851100002"/>
    <d v="2023-08-31T00:00:00"/>
    <d v="2023-08-31T00:00:00"/>
    <s v="069007t232430001"/>
    <n v="62887415"/>
    <n v="0"/>
    <n v="62887415"/>
    <s v="VND"/>
    <m/>
    <s v="INTERFACE"/>
    <m/>
    <s v="PHAN BO CHI PHI THUONG CBNV"/>
    <s v="8511"/>
    <x v="7"/>
    <x v="5"/>
  </r>
  <r>
    <m/>
    <n v="67"/>
    <m/>
    <n v="851100001"/>
    <d v="2023-08-28T00:00:00"/>
    <d v="2023-08-28T00:00:00"/>
    <n v="690073232400001"/>
    <n v="75143944"/>
    <n v="0"/>
    <n v="75143944"/>
    <s v="VND"/>
    <m/>
    <s v="INTERFACE"/>
    <m/>
    <s v="CHI LUONG T08/2023 "/>
    <s v="8511"/>
    <x v="7"/>
    <x v="2"/>
  </r>
  <r>
    <m/>
    <n v="67"/>
    <m/>
    <n v="851100002"/>
    <d v="2023-08-28T00:00:00"/>
    <d v="2023-08-28T00:00:00"/>
    <s v="069003o232400001"/>
    <n v="61618883"/>
    <n v="0"/>
    <n v="61618883"/>
    <s v="VND"/>
    <m/>
    <s v="INTERFACE"/>
    <m/>
    <s v="CHI HO TRO DINH MUC TKD T08/2023 "/>
    <s v="8511"/>
    <x v="7"/>
    <x v="2"/>
  </r>
  <r>
    <m/>
    <n v="67"/>
    <m/>
    <n v="851100001"/>
    <d v="2023-08-31T00:00:00"/>
    <d v="2023-08-31T00:00:00"/>
    <s v="017000k232430001"/>
    <n v="1010991"/>
    <n v="0"/>
    <n v="1010991"/>
    <s v="VND"/>
    <m/>
    <s v="INTERFACE"/>
    <m/>
    <s v="KET CHUYEN CHI PHI PHAN BO DIEU QUY THANG 8 CHO PGD HOA THANH"/>
    <s v="8511"/>
    <x v="7"/>
    <x v="0"/>
  </r>
  <r>
    <m/>
    <n v="67"/>
    <m/>
    <n v="851100002"/>
    <d v="2023-08-31T00:00:00"/>
    <d v="2023-08-31T00:00:00"/>
    <s v="017000l232430001"/>
    <n v="523549"/>
    <n v="0"/>
    <n v="523549"/>
    <s v="VND"/>
    <m/>
    <s v="INTERFACE"/>
    <m/>
    <s v="KET CHUYEN CHI PHI PHAN BO DIEU QUY THANG 8 CHO PGD HOA THANH"/>
    <s v="8511"/>
    <x v="7"/>
    <x v="0"/>
  </r>
  <r>
    <m/>
    <n v="67"/>
    <m/>
    <n v="851100002"/>
    <d v="2023-08-31T00:00:00"/>
    <d v="2023-08-31T00:00:00"/>
    <s v="069008m232430001"/>
    <n v="44546190"/>
    <n v="0"/>
    <n v="44546190"/>
    <s v="VND"/>
    <m/>
    <s v="INTERFACE"/>
    <m/>
    <s v="PHAN BO CHI PHI THUONG CBNV"/>
    <s v="8511"/>
    <x v="7"/>
    <x v="5"/>
  </r>
  <r>
    <m/>
    <n v="89"/>
    <m/>
    <n v="851100002"/>
    <d v="2023-08-31T00:00:00"/>
    <d v="2023-08-31T00:00:00"/>
    <s v="069006v232430001"/>
    <n v="106796595"/>
    <n v="0"/>
    <n v="106796595"/>
    <s v="VND"/>
    <m/>
    <s v="INTERFACE"/>
    <m/>
    <s v="PHAN BO CHI PHI THUONG CBNV"/>
    <s v="8511"/>
    <x v="7"/>
    <x v="5"/>
  </r>
  <r>
    <m/>
    <n v="90"/>
    <m/>
    <n v="851100001"/>
    <d v="2023-08-28T00:00:00"/>
    <d v="2023-08-28T00:00:00"/>
    <s v="069007p232400001"/>
    <n v="151170000"/>
    <n v="0"/>
    <n v="151170000"/>
    <s v="VND"/>
    <m/>
    <s v="INTERFACE"/>
    <m/>
    <s v="CHI LUONG T08/2023 "/>
    <s v="8511"/>
    <x v="7"/>
    <x v="2"/>
  </r>
  <r>
    <m/>
    <n v="90"/>
    <m/>
    <n v="851100002"/>
    <d v="2023-08-28T00:00:00"/>
    <d v="2023-08-28T00:00:00"/>
    <s v="069004a232400001"/>
    <n v="138430000"/>
    <n v="0"/>
    <n v="138430000"/>
    <s v="VND"/>
    <m/>
    <s v="INTERFACE"/>
    <m/>
    <s v="CHI HO TRO DINH MUC TKD T08/2023 "/>
    <s v="8511"/>
    <x v="7"/>
    <x v="2"/>
  </r>
  <r>
    <m/>
    <n v="90"/>
    <m/>
    <n v="851100009"/>
    <d v="2023-08-28T00:00:00"/>
    <d v="2023-08-28T00:00:00"/>
    <s v="06900bv232400001"/>
    <n v="6000000"/>
    <n v="0"/>
    <n v="6000000"/>
    <s v="VND"/>
    <m/>
    <s v="INTERFACE"/>
    <m/>
    <s v="CHI TRO CAP KHAC T08/2023 "/>
    <s v="8511"/>
    <x v="7"/>
    <x v="1"/>
  </r>
  <r>
    <m/>
    <n v="90"/>
    <m/>
    <n v="851100002"/>
    <d v="2023-08-31T00:00:00"/>
    <d v="2023-08-31T00:00:00"/>
    <n v="690071232430001"/>
    <n v="99560435"/>
    <n v="0"/>
    <n v="99560435"/>
    <s v="VND"/>
    <m/>
    <s v="INTERFACE"/>
    <m/>
    <s v="PHAN BO CHI PHI THUONG CBNV"/>
    <s v="8511"/>
    <x v="7"/>
    <x v="5"/>
  </r>
  <r>
    <m/>
    <n v="99"/>
    <m/>
    <n v="851100001"/>
    <d v="2023-08-28T00:00:00"/>
    <d v="2023-08-28T00:00:00"/>
    <s v="069007y232400001"/>
    <n v="54980000"/>
    <n v="0"/>
    <n v="54980000"/>
    <s v="VND"/>
    <m/>
    <s v="INTERFACE"/>
    <m/>
    <s v="CHI LUONG T08/2023 "/>
    <s v="8511"/>
    <x v="7"/>
    <x v="2"/>
  </r>
  <r>
    <m/>
    <n v="99"/>
    <m/>
    <n v="851100002"/>
    <d v="2023-08-28T00:00:00"/>
    <d v="2023-08-28T00:00:00"/>
    <s v="069004j232400001"/>
    <n v="43920000"/>
    <n v="0"/>
    <n v="43920000"/>
    <s v="VND"/>
    <m/>
    <s v="INTERFACE"/>
    <m/>
    <s v="CHI HO TRO DINH MUC TKD T08/2023 "/>
    <s v="8511"/>
    <x v="7"/>
    <x v="2"/>
  </r>
  <r>
    <m/>
    <n v="99"/>
    <m/>
    <n v="851100002"/>
    <d v="2023-08-31T00:00:00"/>
    <d v="2023-08-31T00:00:00"/>
    <s v="069009e232430001"/>
    <n v="21018408"/>
    <n v="0"/>
    <n v="21018408"/>
    <s v="VND"/>
    <m/>
    <s v="INTERFACE"/>
    <m/>
    <s v="PHAN BO CHI PHI THUONG CBNV"/>
    <s v="8511"/>
    <x v="7"/>
    <x v="5"/>
  </r>
  <r>
    <m/>
    <n v="100"/>
    <m/>
    <n v="851100001"/>
    <d v="2023-08-28T00:00:00"/>
    <d v="2023-08-28T00:00:00"/>
    <s v="069007z232400001"/>
    <n v="52590000"/>
    <n v="0"/>
    <n v="52590000"/>
    <s v="VND"/>
    <m/>
    <s v="INTERFACE"/>
    <m/>
    <s v="CHI LUONG T08/2023 "/>
    <s v="8511"/>
    <x v="7"/>
    <x v="2"/>
  </r>
  <r>
    <m/>
    <n v="100"/>
    <m/>
    <n v="851100002"/>
    <d v="2023-08-28T00:00:00"/>
    <d v="2023-08-28T00:00:00"/>
    <s v="069004k232400001"/>
    <n v="35857500"/>
    <n v="0"/>
    <n v="35857500"/>
    <s v="VND"/>
    <m/>
    <s v="INTERFACE"/>
    <m/>
    <s v="CHI HO TRO DINH MUC TKD T08/2023 "/>
    <s v="8511"/>
    <x v="7"/>
    <x v="2"/>
  </r>
  <r>
    <m/>
    <n v="100"/>
    <m/>
    <n v="851100001"/>
    <d v="2023-08-30T00:00:00"/>
    <d v="2023-08-30T00:00:00"/>
    <n v="500000232420001"/>
    <n v="1740000"/>
    <n v="0"/>
    <n v="1740000"/>
    <s v="VND"/>
    <m/>
    <s v="NGOCTY"/>
    <m/>
    <s v="PHAN BO CHI PHI DIEU QUY THANG 6 - LUONG CO BAN"/>
    <s v="8511"/>
    <x v="7"/>
    <x v="0"/>
  </r>
  <r>
    <m/>
    <n v="100"/>
    <m/>
    <n v="851100002"/>
    <d v="2023-08-30T00:00:00"/>
    <d v="2023-08-30T00:00:00"/>
    <n v="500001232420001"/>
    <n v="710000"/>
    <n v="0"/>
    <n v="710000"/>
    <s v="VND"/>
    <m/>
    <s v="NGOCTY"/>
    <m/>
    <s v="PHAN BO CHI PHI DIEU QUY THANG 6 - LUONG KINH DOANH"/>
    <s v="8511"/>
    <x v="7"/>
    <x v="0"/>
  </r>
  <r>
    <m/>
    <n v="100"/>
    <m/>
    <n v="851100009"/>
    <d v="2023-08-30T00:00:00"/>
    <d v="2023-08-30T00:00:00"/>
    <n v="500002232420001"/>
    <n v="70000"/>
    <n v="0"/>
    <n v="70000"/>
    <s v="VND"/>
    <m/>
    <s v="NGOCTY"/>
    <m/>
    <s v="PHAN BO CHI PHI DIEU QUY THANG 6 - TRO CAP KHAC"/>
    <s v="8511"/>
    <x v="7"/>
    <x v="1"/>
  </r>
  <r>
    <m/>
    <n v="100"/>
    <m/>
    <n v="851100002"/>
    <d v="2023-08-31T00:00:00"/>
    <d v="2023-08-31T00:00:00"/>
    <n v="690090232430001"/>
    <n v="24665173"/>
    <n v="0"/>
    <n v="24665173"/>
    <s v="VND"/>
    <m/>
    <s v="INTERFACE"/>
    <m/>
    <s v="PHAN BO CHI PHI THUONG CBNV"/>
    <s v="8511"/>
    <x v="7"/>
    <x v="5"/>
  </r>
  <r>
    <m/>
    <n v="101"/>
    <m/>
    <n v="851100001"/>
    <d v="2023-08-28T00:00:00"/>
    <d v="2023-08-28T00:00:00"/>
    <n v="690080232400001"/>
    <n v="61760000"/>
    <n v="0"/>
    <n v="61760000"/>
    <s v="VND"/>
    <m/>
    <s v="INTERFACE"/>
    <m/>
    <s v="CHI LUONG T08/2023 "/>
    <s v="8511"/>
    <x v="7"/>
    <x v="2"/>
  </r>
  <r>
    <m/>
    <n v="101"/>
    <m/>
    <n v="851100002"/>
    <d v="2023-08-28T00:00:00"/>
    <d v="2023-08-28T00:00:00"/>
    <s v="069004l232400001"/>
    <n v="49887500"/>
    <n v="0"/>
    <n v="49887500"/>
    <s v="VND"/>
    <m/>
    <s v="INTERFACE"/>
    <m/>
    <s v="CHI HO TRO DINH MUC TKD T08/2023 "/>
    <s v="8511"/>
    <x v="7"/>
    <x v="2"/>
  </r>
  <r>
    <m/>
    <n v="101"/>
    <m/>
    <n v="851100001"/>
    <d v="2023-08-30T00:00:00"/>
    <d v="2023-08-30T00:00:00"/>
    <n v="500000232420001"/>
    <n v="3900000"/>
    <n v="0"/>
    <n v="3900000"/>
    <s v="VND"/>
    <m/>
    <s v="NGOCTY"/>
    <m/>
    <s v="PHAN BO CHI PHI DIEU QUY THANG 6 - LUONG CO BAN"/>
    <s v="8511"/>
    <x v="7"/>
    <x v="0"/>
  </r>
  <r>
    <m/>
    <n v="101"/>
    <m/>
    <n v="851100001"/>
    <d v="2023-08-30T00:00:00"/>
    <d v="2023-08-30T00:00:00"/>
    <n v="500008232420001"/>
    <n v="4200000"/>
    <n v="0"/>
    <n v="4200000"/>
    <s v="VND"/>
    <m/>
    <s v="NGOCTY"/>
    <m/>
    <s v="PHAN BO CHI PHI DIEU QUY THANG 7 - LUONG CO BAN"/>
    <s v="8511"/>
    <x v="7"/>
    <x v="0"/>
  </r>
  <r>
    <m/>
    <n v="101"/>
    <m/>
    <n v="851100002"/>
    <d v="2023-08-30T00:00:00"/>
    <d v="2023-08-30T00:00:00"/>
    <n v="500001232420001"/>
    <n v="1590000"/>
    <n v="0"/>
    <n v="1590000"/>
    <s v="VND"/>
    <m/>
    <s v="NGOCTY"/>
    <m/>
    <s v="PHAN BO CHI PHI DIEU QUY THANG 6 - LUONG KINH DOANH"/>
    <s v="8511"/>
    <x v="7"/>
    <x v="0"/>
  </r>
  <r>
    <m/>
    <n v="101"/>
    <m/>
    <n v="851100002"/>
    <d v="2023-08-30T00:00:00"/>
    <d v="2023-08-30T00:00:00"/>
    <n v="500009232420001"/>
    <n v="1710000"/>
    <n v="0"/>
    <n v="1710000"/>
    <s v="VND"/>
    <m/>
    <s v="NGOCTY"/>
    <m/>
    <s v="PHAN BO CHI PHI DIEU QUY THANG 7 - LUONG KINH DOANH"/>
    <s v="8511"/>
    <x v="7"/>
    <x v="0"/>
  </r>
  <r>
    <m/>
    <n v="101"/>
    <m/>
    <n v="851100009"/>
    <d v="2023-08-30T00:00:00"/>
    <d v="2023-08-30T00:00:00"/>
    <n v="500002232420001"/>
    <n v="160000"/>
    <n v="0"/>
    <n v="160000"/>
    <s v="VND"/>
    <m/>
    <s v="NGOCTY"/>
    <m/>
    <s v="PHAN BO CHI PHI DIEU QUY THANG 6 - TRO CAP KHAC"/>
    <s v="8511"/>
    <x v="7"/>
    <x v="1"/>
  </r>
  <r>
    <m/>
    <n v="101"/>
    <m/>
    <n v="851100009"/>
    <d v="2023-08-30T00:00:00"/>
    <d v="2023-08-30T00:00:00"/>
    <s v="050000a232420001"/>
    <n v="170000"/>
    <n v="0"/>
    <n v="170000"/>
    <s v="VND"/>
    <m/>
    <s v="NGOCTY"/>
    <m/>
    <s v="PHAN BO CHI PHI DIEU QUY THANG 7 - TRO CAP KHAC"/>
    <s v="8511"/>
    <x v="7"/>
    <x v="1"/>
  </r>
  <r>
    <m/>
    <n v="101"/>
    <m/>
    <n v="851100002"/>
    <d v="2023-08-31T00:00:00"/>
    <d v="2023-08-31T00:00:00"/>
    <s v="069008p232430001"/>
    <n v="16054832"/>
    <n v="0"/>
    <n v="16054832"/>
    <s v="VND"/>
    <m/>
    <s v="INTERFACE"/>
    <m/>
    <s v="PHAN BO CHI PHI THUONG CBNV"/>
    <s v="8511"/>
    <x v="7"/>
    <x v="5"/>
  </r>
  <r>
    <m/>
    <n v="102"/>
    <m/>
    <n v="851100001"/>
    <d v="2023-08-28T00:00:00"/>
    <d v="2023-08-28T00:00:00"/>
    <n v="690081232400001"/>
    <n v="69160000"/>
    <n v="0"/>
    <n v="69160000"/>
    <s v="VND"/>
    <m/>
    <s v="INTERFACE"/>
    <m/>
    <s v="CHI LUONG T08/2023 "/>
    <s v="8511"/>
    <x v="7"/>
    <x v="2"/>
  </r>
  <r>
    <m/>
    <n v="102"/>
    <m/>
    <n v="851100002"/>
    <d v="2023-08-28T00:00:00"/>
    <d v="2023-08-28T00:00:00"/>
    <s v="069004m232400001"/>
    <n v="62405217"/>
    <n v="0"/>
    <n v="62405217"/>
    <s v="VND"/>
    <m/>
    <s v="INTERFACE"/>
    <m/>
    <s v="CHI HO TRO DINH MUC TKD T08/2023 "/>
    <s v="8511"/>
    <x v="7"/>
    <x v="2"/>
  </r>
  <r>
    <m/>
    <n v="68"/>
    <m/>
    <n v="851100002"/>
    <d v="2023-08-31T00:00:00"/>
    <d v="2023-08-31T00:00:00"/>
    <s v="06900as232430001"/>
    <n v="114359800"/>
    <n v="0"/>
    <n v="114359800"/>
    <s v="VND"/>
    <m/>
    <s v="INTERFACE"/>
    <m/>
    <s v="PHAN BO CHI PHI THUONG CBNV"/>
    <s v="8511"/>
    <x v="7"/>
    <x v="5"/>
  </r>
  <r>
    <m/>
    <n v="69"/>
    <m/>
    <n v="851100001"/>
    <d v="2023-08-28T00:00:00"/>
    <d v="2023-08-28T00:00:00"/>
    <n v="690129232400001"/>
    <n v="528490000"/>
    <n v="0"/>
    <n v="52849000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2a232400001"/>
    <n v="226740000"/>
    <n v="0"/>
    <n v="22674000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2b232400001"/>
    <n v="453630450"/>
    <n v="0"/>
    <n v="45363045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2c232400001"/>
    <n v="162200600"/>
    <n v="0"/>
    <n v="16220060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2d232400001"/>
    <n v="328473521"/>
    <n v="0"/>
    <n v="328473521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2e232400001"/>
    <n v="378073830"/>
    <n v="0"/>
    <n v="37807383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2f232400001"/>
    <n v="328940000"/>
    <n v="0"/>
    <n v="32894000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2g232400001"/>
    <n v="98250000"/>
    <n v="0"/>
    <n v="9825000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2h232400001"/>
    <n v="89742641"/>
    <n v="0"/>
    <n v="89742641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2i232400001"/>
    <n v="44300000"/>
    <n v="0"/>
    <n v="4430000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2j232400001"/>
    <n v="136997338"/>
    <n v="0"/>
    <n v="136997338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2k232400001"/>
    <n v="47970000"/>
    <n v="0"/>
    <n v="4797000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2l232400001"/>
    <n v="216158235"/>
    <n v="0"/>
    <n v="216158235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2m232400001"/>
    <n v="200583443"/>
    <n v="0"/>
    <n v="200583443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2n232400001"/>
    <n v="169513535"/>
    <n v="0"/>
    <n v="169513535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2o232400001"/>
    <n v="180884340"/>
    <n v="0"/>
    <n v="18088434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3d232400001"/>
    <n v="249775926"/>
    <n v="0"/>
    <n v="249775926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3e232400001"/>
    <n v="66900000"/>
    <n v="0"/>
    <n v="6690000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3f232400001"/>
    <n v="140866058"/>
    <n v="0"/>
    <n v="140866058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3g232400001"/>
    <n v="61442236"/>
    <n v="0"/>
    <n v="61442236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3h232400001"/>
    <n v="164087311"/>
    <n v="0"/>
    <n v="164087311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3i232400001"/>
    <n v="1665294986"/>
    <n v="0"/>
    <n v="1665294986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n v="690142232400001"/>
    <n v="121454278"/>
    <n v="0"/>
    <n v="121454278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n v="690143232400001"/>
    <n v="40270000"/>
    <n v="0"/>
    <n v="4027000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n v="690144232400001"/>
    <n v="252113962"/>
    <n v="0"/>
    <n v="252113962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n v="690145232400001"/>
    <n v="54070000"/>
    <n v="0"/>
    <n v="5407000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n v="690146232400001"/>
    <n v="86610000"/>
    <n v="0"/>
    <n v="8661000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n v="690147232400001"/>
    <n v="61230000"/>
    <n v="0"/>
    <n v="6123000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n v="690148232400001"/>
    <n v="152673703"/>
    <n v="0"/>
    <n v="152673703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n v="690149232400001"/>
    <n v="188675344"/>
    <n v="0"/>
    <n v="188675344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4a232400001"/>
    <n v="170030000"/>
    <n v="0"/>
    <n v="17003000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4b232400001"/>
    <n v="181920000"/>
    <n v="0"/>
    <n v="18192000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4c232400001"/>
    <n v="176400000"/>
    <n v="0"/>
    <n v="17640000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4d232400001"/>
    <n v="52130020"/>
    <n v="0"/>
    <n v="5213002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4e232400001"/>
    <n v="63078696"/>
    <n v="0"/>
    <n v="63078696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4f232400001"/>
    <n v="147790000"/>
    <n v="0"/>
    <n v="14779000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4g232400001"/>
    <n v="181750000"/>
    <n v="0"/>
    <n v="18175000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4h232400001"/>
    <n v="73550000"/>
    <n v="0"/>
    <n v="73550000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4i232400001"/>
    <n v="179560526"/>
    <n v="0"/>
    <n v="179560526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4j232400001"/>
    <n v="209207391"/>
    <n v="0"/>
    <n v="209207391"/>
    <s v="VND"/>
    <m/>
    <s v="INTERFACE"/>
    <m/>
    <s v="CHI LUONG T08/2023 "/>
    <s v="8511"/>
    <x v="7"/>
    <x v="2"/>
  </r>
  <r>
    <m/>
    <n v="69"/>
    <m/>
    <n v="851100001"/>
    <d v="2023-08-28T00:00:00"/>
    <d v="2023-08-28T00:00:00"/>
    <s v="069014k232400001"/>
    <n v="53990000"/>
    <n v="0"/>
    <n v="53990000"/>
    <s v="VND"/>
    <m/>
    <s v="INTERFACE"/>
    <m/>
    <s v="CHI LUONG T08/2023 "/>
    <s v="8511"/>
    <x v="7"/>
    <x v="2"/>
  </r>
  <r>
    <m/>
    <n v="69"/>
    <m/>
    <n v="851100002"/>
    <d v="2023-08-28T00:00:00"/>
    <d v="2023-08-28T00:00:00"/>
    <s v="069012p232400001"/>
    <n v="679255125"/>
    <n v="0"/>
    <n v="679255125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2q232400001"/>
    <n v="265960000"/>
    <n v="0"/>
    <n v="265960000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2r232400001"/>
    <n v="436087789"/>
    <n v="0"/>
    <n v="436087789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2s232400001"/>
    <n v="186646457"/>
    <n v="0"/>
    <n v="186646457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2t232400001"/>
    <n v="383361720"/>
    <n v="0"/>
    <n v="383361720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2u232400001"/>
    <n v="366498603"/>
    <n v="0"/>
    <n v="366498603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2v232400001"/>
    <n v="414921930"/>
    <n v="0"/>
    <n v="414921930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2w232400001"/>
    <n v="93108000"/>
    <n v="0"/>
    <n v="93108000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2x232400001"/>
    <n v="85674359"/>
    <n v="0"/>
    <n v="85674359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2y232400001"/>
    <n v="45187978"/>
    <n v="0"/>
    <n v="45187978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2z232400001"/>
    <n v="120617498"/>
    <n v="0"/>
    <n v="120617498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n v="690130232400001"/>
    <n v="51010000"/>
    <n v="0"/>
    <n v="51010000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n v="690131232400001"/>
    <n v="224679115"/>
    <n v="0"/>
    <n v="224679115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n v="690132232400001"/>
    <n v="296747557"/>
    <n v="0"/>
    <n v="296747557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n v="690133232400001"/>
    <n v="170663697"/>
    <n v="0"/>
    <n v="170663697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n v="690134232400001"/>
    <n v="251519460"/>
    <n v="0"/>
    <n v="251519460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n v="690135232400001"/>
    <n v="367886860"/>
    <n v="0"/>
    <n v="367886860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n v="690136232400001"/>
    <n v="67094000"/>
    <n v="0"/>
    <n v="67094000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n v="690137232400001"/>
    <n v="141760352"/>
    <n v="0"/>
    <n v="141760352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n v="690138232400001"/>
    <n v="57047324"/>
    <n v="0"/>
    <n v="57047324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n v="690139232400001"/>
    <n v="99867095"/>
    <n v="0"/>
    <n v="99867095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a232400001"/>
    <n v="1438581664"/>
    <n v="0"/>
    <n v="1438581664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b232400001"/>
    <n v="144661345"/>
    <n v="0"/>
    <n v="144661345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c232400001"/>
    <n v="49059260"/>
    <n v="0"/>
    <n v="49059260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j232400001"/>
    <n v="252434118"/>
    <n v="0"/>
    <n v="252434118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k232400001"/>
    <n v="55900000"/>
    <n v="0"/>
    <n v="55900000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l232400001"/>
    <n v="122675409"/>
    <n v="0"/>
    <n v="122675409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m232400001"/>
    <n v="96233000"/>
    <n v="0"/>
    <n v="96233000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n232400001"/>
    <n v="107040390"/>
    <n v="0"/>
    <n v="107040390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o232400001"/>
    <n v="238430012"/>
    <n v="0"/>
    <n v="238430012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p232400001"/>
    <n v="149028750"/>
    <n v="0"/>
    <n v="149028750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q232400001"/>
    <n v="199418191"/>
    <n v="0"/>
    <n v="199418191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r232400001"/>
    <n v="208000000"/>
    <n v="0"/>
    <n v="208000000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s232400001"/>
    <n v="36930924"/>
    <n v="0"/>
    <n v="36930924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t232400001"/>
    <n v="66290000"/>
    <n v="0"/>
    <n v="66290000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u232400001"/>
    <n v="200003250"/>
    <n v="0"/>
    <n v="200003250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v232400001"/>
    <n v="205035000"/>
    <n v="0"/>
    <n v="205035000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w232400001"/>
    <n v="83346528"/>
    <n v="0"/>
    <n v="83346528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x232400001"/>
    <n v="224184008"/>
    <n v="0"/>
    <n v="224184008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y232400001"/>
    <n v="249656750"/>
    <n v="0"/>
    <n v="249656750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3z232400001"/>
    <n v="53273000"/>
    <n v="0"/>
    <n v="53273000"/>
    <s v="VND"/>
    <m/>
    <s v="INTERFACE"/>
    <m/>
    <s v="CHI HO TRO DINH MUC TKD T08/2023"/>
    <s v="8511"/>
    <x v="7"/>
    <x v="2"/>
  </r>
  <r>
    <m/>
    <n v="69"/>
    <m/>
    <n v="851100002"/>
    <d v="2023-08-28T00:00:00"/>
    <d v="2023-08-28T00:00:00"/>
    <s v="06901cp232400001"/>
    <n v="0"/>
    <n v="1524600"/>
    <n v="-1524600"/>
    <s v="VND"/>
    <m/>
    <s v="THAOTTP3"/>
    <m/>
    <s v="TRUY TRA BAO HIEM THANG 08/2023 THEO BANG TONG HOP TRUY TRA DUOC DUYET"/>
    <s v="8511"/>
    <x v="7"/>
    <x v="4"/>
  </r>
  <r>
    <m/>
    <n v="69"/>
    <m/>
    <n v="851100005"/>
    <d v="2023-08-28T00:00:00"/>
    <d v="2023-08-28T00:00:00"/>
    <s v="069014o232400001"/>
    <n v="3683605"/>
    <n v="0"/>
    <n v="3683605"/>
    <s v="VND"/>
    <m/>
    <s v="INTERFACE"/>
    <m/>
    <s v="CHI LAM THEM"/>
    <s v="8511"/>
    <x v="7"/>
    <x v="3"/>
  </r>
  <r>
    <m/>
    <n v="69"/>
    <m/>
    <n v="851100009"/>
    <d v="2023-08-28T00:00:00"/>
    <d v="2023-08-28T00:00:00"/>
    <s v="069014n232400001"/>
    <n v="5000000"/>
    <n v="0"/>
    <n v="5000000"/>
    <s v="VND"/>
    <m/>
    <s v="INTERFACE"/>
    <m/>
    <s v="CHI TRO CAP KHAC T08/2023 "/>
    <s v="8511"/>
    <x v="7"/>
    <x v="1"/>
  </r>
  <r>
    <m/>
    <n v="69"/>
    <m/>
    <n v="851100009"/>
    <d v="2023-08-28T00:00:00"/>
    <d v="2023-08-28T00:00:00"/>
    <s v="06901cs232400001"/>
    <n v="5000000"/>
    <n v="0"/>
    <n v="5000000"/>
    <s v="VND"/>
    <m/>
    <s v="THAOTTP3"/>
    <m/>
    <s v="CHI HO TRO TAP SU THANG 08/2023 THEO BANG CHI DUOC DUYET"/>
    <s v="8511"/>
    <x v="7"/>
    <x v="6"/>
  </r>
  <r>
    <m/>
    <n v="69"/>
    <m/>
    <n v="851100002"/>
    <d v="2023-08-31T00:00:00"/>
    <d v="2023-08-31T00:00:00"/>
    <s v="069006o232430001"/>
    <n v="431031708"/>
    <n v="0"/>
    <n v="431031708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7o232430001"/>
    <n v="389782558"/>
    <n v="0"/>
    <n v="389782558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7q232430001"/>
    <n v="73076285"/>
    <n v="0"/>
    <n v="73076285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7r232430001"/>
    <n v="22684033"/>
    <n v="0"/>
    <n v="22684033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9t232430001"/>
    <n v="103236575"/>
    <n v="0"/>
    <n v="103236575"/>
    <s v="VND"/>
    <m/>
    <s v="INTERFACE"/>
    <m/>
    <s v="PHAN BO CHI PHI THUONG CBNV"/>
    <s v="8511"/>
    <x v="7"/>
    <x v="5"/>
  </r>
  <r>
    <m/>
    <n v="65"/>
    <m/>
    <n v="851100002"/>
    <d v="2023-08-28T00:00:00"/>
    <d v="2023-08-28T00:00:00"/>
    <s v="069003m232400001"/>
    <n v="43611000"/>
    <n v="0"/>
    <n v="43611000"/>
    <s v="VND"/>
    <m/>
    <s v="INTERFACE"/>
    <m/>
    <s v="CHI HO TRO DINH MUC TKD T08/2023 "/>
    <s v="8511"/>
    <x v="7"/>
    <x v="2"/>
  </r>
  <r>
    <m/>
    <n v="65"/>
    <m/>
    <n v="851100001"/>
    <d v="2023-08-31T00:00:00"/>
    <d v="2023-08-31T00:00:00"/>
    <n v="60002232430001"/>
    <n v="4695988"/>
    <n v="0"/>
    <n v="4695988"/>
    <s v="VND"/>
    <m/>
    <s v="CHAUNTM"/>
    <m/>
    <s v="PHAN BO CHI PHI LIEN QUAN NHAN SU THUC HIEN CONG TAC DIEU QUY THANG 06/2023"/>
    <s v="8511"/>
    <x v="7"/>
    <x v="0"/>
  </r>
  <r>
    <m/>
    <n v="65"/>
    <m/>
    <n v="851100001"/>
    <d v="2023-08-31T00:00:00"/>
    <d v="2023-08-31T00:00:00"/>
    <s v="006000d232430001"/>
    <n v="5318610"/>
    <n v="0"/>
    <n v="5318610"/>
    <s v="VND"/>
    <m/>
    <s v="CHAUNTM"/>
    <m/>
    <s v="PHAN BO CHI PHI LIEN QUAN NHAN SU THUC HIEN CONG TAC DIEU QUY THANG 07/2023"/>
    <s v="8511"/>
    <x v="7"/>
    <x v="0"/>
  </r>
  <r>
    <m/>
    <n v="65"/>
    <m/>
    <n v="851100002"/>
    <d v="2023-08-31T00:00:00"/>
    <d v="2023-08-31T00:00:00"/>
    <n v="60003232430001"/>
    <n v="2245179"/>
    <n v="0"/>
    <n v="2245179"/>
    <s v="VND"/>
    <m/>
    <s v="CHAUNTM"/>
    <m/>
    <s v="PHAN BO CHI PHI LIEN QUAN NHAN SU THUC HIEN CONG TAC DIEU QUY THANG 06/2023"/>
    <s v="8511"/>
    <x v="7"/>
    <x v="0"/>
  </r>
  <r>
    <m/>
    <n v="65"/>
    <m/>
    <n v="851100002"/>
    <d v="2023-08-31T00:00:00"/>
    <d v="2023-08-31T00:00:00"/>
    <s v="006000e232430001"/>
    <n v="2542858"/>
    <n v="0"/>
    <n v="2542858"/>
    <s v="VND"/>
    <m/>
    <s v="CHAUNTM"/>
    <m/>
    <s v="PHAN BO CHI PHI LIEN QUAN NHAN SU THUC HIEN CONG TAC DIEU QUY THANG 07/2023"/>
    <s v="8511"/>
    <x v="7"/>
    <x v="0"/>
  </r>
  <r>
    <m/>
    <n v="65"/>
    <m/>
    <n v="851100002"/>
    <d v="2023-08-31T00:00:00"/>
    <d v="2023-08-31T00:00:00"/>
    <n v="690089232430001"/>
    <n v="36534098"/>
    <n v="0"/>
    <n v="36534098"/>
    <s v="VND"/>
    <m/>
    <s v="INTERFACE"/>
    <m/>
    <s v="PHAN BO CHI PHI THUONG CBNV"/>
    <s v="8511"/>
    <x v="7"/>
    <x v="5"/>
  </r>
  <r>
    <m/>
    <n v="66"/>
    <m/>
    <n v="851100001"/>
    <d v="2023-08-28T00:00:00"/>
    <d v="2023-08-28T00:00:00"/>
    <n v="690072232400001"/>
    <n v="84027617"/>
    <n v="0"/>
    <n v="84027617"/>
    <s v="VND"/>
    <m/>
    <s v="INTERFACE"/>
    <m/>
    <s v="CHI LUONG T08/2023 "/>
    <s v="8511"/>
    <x v="7"/>
    <x v="2"/>
  </r>
  <r>
    <m/>
    <n v="66"/>
    <m/>
    <n v="851100002"/>
    <d v="2023-08-28T00:00:00"/>
    <d v="2023-08-28T00:00:00"/>
    <s v="069003n232400001"/>
    <n v="89061000"/>
    <n v="0"/>
    <n v="89061000"/>
    <s v="VND"/>
    <m/>
    <s v="INTERFACE"/>
    <m/>
    <s v="CHI HO TRO DINH MUC TKD T08/2023 "/>
    <s v="8511"/>
    <x v="7"/>
    <x v="2"/>
  </r>
  <r>
    <m/>
    <n v="70"/>
    <m/>
    <n v="851100001"/>
    <d v="2023-08-31T00:00:00"/>
    <d v="2023-08-31T00:00:00"/>
    <n v="700000232430001"/>
    <n v="3283812"/>
    <n v="0"/>
    <n v="3283812"/>
    <s v="VND"/>
    <m/>
    <s v="VIENVTC"/>
    <m/>
    <s v="PHAN BO CHI PHI DIEU QUY THEO TB 66/2023/TB-TC THANG 08/2023 PGD VINH HAI"/>
    <s v="8511"/>
    <x v="7"/>
    <x v="0"/>
  </r>
  <r>
    <m/>
    <n v="70"/>
    <m/>
    <n v="851100001"/>
    <d v="2023-08-31T00:00:00"/>
    <d v="2023-08-31T00:00:00"/>
    <n v="700001232430001"/>
    <n v="3775208"/>
    <n v="0"/>
    <n v="3775208"/>
    <s v="VND"/>
    <m/>
    <s v="VIENVTC"/>
    <m/>
    <s v="PHAN BO CHI PHI DIEU QUY THEO TB 66/2023/TB-TC THANG 07/2023 PGD VINH HAI"/>
    <s v="8511"/>
    <x v="7"/>
    <x v="0"/>
  </r>
  <r>
    <m/>
    <n v="70"/>
    <m/>
    <n v="851100002"/>
    <d v="2023-08-31T00:00:00"/>
    <d v="2023-08-31T00:00:00"/>
    <s v="069009s232430001"/>
    <n v="31168611"/>
    <n v="0"/>
    <n v="31168611"/>
    <s v="VND"/>
    <m/>
    <s v="INTERFACE"/>
    <m/>
    <s v="PHAN BO CHI PHI THUONG CBNV"/>
    <s v="8511"/>
    <x v="7"/>
    <x v="5"/>
  </r>
  <r>
    <m/>
    <n v="70"/>
    <m/>
    <n v="851100002"/>
    <d v="2023-08-31T00:00:00"/>
    <d v="2023-08-31T00:00:00"/>
    <n v="700000232430001"/>
    <n v="2574579"/>
    <n v="0"/>
    <n v="2574579"/>
    <s v="VND"/>
    <m/>
    <s v="VIENVTC"/>
    <m/>
    <s v="PHAN BO CHI PHI DIEU QUY THEO TB 66/2023/TB-TC THANG 08/2023 PGD VINH HAI"/>
    <s v="8511"/>
    <x v="7"/>
    <x v="0"/>
  </r>
  <r>
    <m/>
    <n v="70"/>
    <m/>
    <n v="851100002"/>
    <d v="2023-08-31T00:00:00"/>
    <d v="2023-08-31T00:00:00"/>
    <n v="700001232430001"/>
    <n v="2959844"/>
    <n v="0"/>
    <n v="2959844"/>
    <s v="VND"/>
    <m/>
    <s v="VIENVTC"/>
    <m/>
    <s v="PHAN BO CHI PHI DIEU QUY THEO TB 66/2023/TB-TC THANG 07/2023 PGD VINH HAI"/>
    <s v="8511"/>
    <x v="7"/>
    <x v="0"/>
  </r>
  <r>
    <m/>
    <n v="71"/>
    <m/>
    <n v="851100001"/>
    <d v="2023-08-28T00:00:00"/>
    <d v="2023-08-28T00:00:00"/>
    <n v="690076232400001"/>
    <n v="64833974"/>
    <n v="0"/>
    <n v="64833974"/>
    <s v="VND"/>
    <m/>
    <s v="INTERFACE"/>
    <m/>
    <s v="CHI LUONG T08/2023 "/>
    <s v="8511"/>
    <x v="7"/>
    <x v="2"/>
  </r>
  <r>
    <m/>
    <n v="71"/>
    <m/>
    <n v="851100002"/>
    <d v="2023-08-28T00:00:00"/>
    <d v="2023-08-28T00:00:00"/>
    <s v="069003r232400001"/>
    <n v="56039954"/>
    <n v="0"/>
    <n v="56039954"/>
    <s v="VND"/>
    <m/>
    <s v="INTERFACE"/>
    <m/>
    <s v="CHI HO TRO DINH MUC TKD T08/2023 "/>
    <s v="8511"/>
    <x v="7"/>
    <x v="2"/>
  </r>
  <r>
    <m/>
    <n v="71"/>
    <m/>
    <n v="851100002"/>
    <d v="2023-08-28T00:00:00"/>
    <d v="2023-08-28T00:00:00"/>
    <s v="06901db232400001"/>
    <n v="269550"/>
    <n v="0"/>
    <n v="269550"/>
    <s v="VND"/>
    <m/>
    <s v="INTERFACE"/>
    <m/>
    <s v="TRUY THU BH THANG 08/2023 "/>
    <s v="8511"/>
    <x v="7"/>
    <x v="4"/>
  </r>
  <r>
    <m/>
    <n v="71"/>
    <m/>
    <n v="851100002"/>
    <d v="2023-08-31T00:00:00"/>
    <d v="2023-08-31T00:00:00"/>
    <n v="690094232430001"/>
    <n v="21242095"/>
    <n v="0"/>
    <n v="21242095"/>
    <s v="VND"/>
    <m/>
    <s v="INTERFACE"/>
    <m/>
    <s v="PHAN BO CHI PHI THUONG CBNV"/>
    <s v="8511"/>
    <x v="7"/>
    <x v="5"/>
  </r>
  <r>
    <m/>
    <n v="72"/>
    <m/>
    <n v="851100001"/>
    <d v="2023-08-28T00:00:00"/>
    <d v="2023-08-28T00:00:00"/>
    <n v="690077232400001"/>
    <n v="59700000"/>
    <n v="0"/>
    <n v="59700000"/>
    <s v="VND"/>
    <m/>
    <s v="INTERFACE"/>
    <m/>
    <s v="CHI LUONG T08/2023 "/>
    <s v="8511"/>
    <x v="7"/>
    <x v="2"/>
  </r>
  <r>
    <m/>
    <n v="72"/>
    <m/>
    <n v="851100002"/>
    <d v="2023-08-28T00:00:00"/>
    <d v="2023-08-28T00:00:00"/>
    <s v="069003s232400001"/>
    <n v="58575000"/>
    <n v="0"/>
    <n v="58575000"/>
    <s v="VND"/>
    <m/>
    <s v="INTERFACE"/>
    <m/>
    <s v="CHI HO TRO DINH MUC TKD T08/2023 "/>
    <s v="8511"/>
    <x v="7"/>
    <x v="2"/>
  </r>
  <r>
    <m/>
    <n v="72"/>
    <m/>
    <n v="851100002"/>
    <d v="2023-08-31T00:00:00"/>
    <d v="2023-08-31T00:00:00"/>
    <s v="069009o232430001"/>
    <n v="34232157"/>
    <n v="0"/>
    <n v="34232157"/>
    <s v="VND"/>
    <m/>
    <s v="INTERFACE"/>
    <m/>
    <s v="PHAN BO CHI PHI THUONG CBNV"/>
    <s v="8511"/>
    <x v="7"/>
    <x v="5"/>
  </r>
  <r>
    <m/>
    <n v="73"/>
    <m/>
    <n v="851100001"/>
    <d v="2023-08-28T00:00:00"/>
    <d v="2023-08-28T00:00:00"/>
    <n v="690078232400001"/>
    <n v="159700000"/>
    <n v="0"/>
    <n v="159700000"/>
    <s v="VND"/>
    <m/>
    <s v="INTERFACE"/>
    <m/>
    <s v="CHI LUONG T08/2023 "/>
    <s v="8511"/>
    <x v="7"/>
    <x v="2"/>
  </r>
  <r>
    <m/>
    <n v="73"/>
    <m/>
    <n v="851100002"/>
    <d v="2023-08-28T00:00:00"/>
    <d v="2023-08-28T00:00:00"/>
    <s v="069003t232400001"/>
    <n v="150174000"/>
    <n v="0"/>
    <n v="150174000"/>
    <s v="VND"/>
    <m/>
    <s v="INTERFACE"/>
    <m/>
    <s v="CHI HO TRO DINH MUC TKD T08/2023 "/>
    <s v="8511"/>
    <x v="7"/>
    <x v="2"/>
  </r>
  <r>
    <m/>
    <n v="73"/>
    <m/>
    <n v="851100009"/>
    <d v="2023-08-28T00:00:00"/>
    <d v="2023-08-28T00:00:00"/>
    <s v="06900bp232400001"/>
    <n v="6000000"/>
    <n v="0"/>
    <n v="6000000"/>
    <s v="VND"/>
    <m/>
    <s v="INTERFACE"/>
    <m/>
    <s v="CHI TRO CAP KHAC T08/2023 "/>
    <s v="8511"/>
    <x v="7"/>
    <x v="1"/>
  </r>
  <r>
    <m/>
    <n v="104"/>
    <m/>
    <n v="851100002"/>
    <d v="2023-08-31T00:00:00"/>
    <d v="2023-08-31T00:00:00"/>
    <s v="069009r232430001"/>
    <n v="29482447"/>
    <n v="0"/>
    <n v="29482447"/>
    <s v="VND"/>
    <m/>
    <s v="INTERFACE"/>
    <m/>
    <s v="PHAN BO CHI PHI THUONG CBNV"/>
    <s v="8511"/>
    <x v="7"/>
    <x v="5"/>
  </r>
  <r>
    <m/>
    <n v="105"/>
    <m/>
    <n v="851100001"/>
    <d v="2023-08-28T00:00:00"/>
    <d v="2023-08-28T00:00:00"/>
    <n v="690084232400001"/>
    <n v="63348261"/>
    <n v="0"/>
    <n v="63348261"/>
    <s v="VND"/>
    <m/>
    <s v="INTERFACE"/>
    <m/>
    <s v="CHI LUONG T08/2023 "/>
    <s v="8511"/>
    <x v="7"/>
    <x v="2"/>
  </r>
  <r>
    <m/>
    <n v="105"/>
    <m/>
    <n v="851100002"/>
    <d v="2023-08-28T00:00:00"/>
    <d v="2023-08-28T00:00:00"/>
    <s v="069004p232400001"/>
    <n v="47214891"/>
    <n v="0"/>
    <n v="47214891"/>
    <s v="VND"/>
    <m/>
    <s v="INTERFACE"/>
    <m/>
    <s v="CHI HO TRO DINH MUC TKD T08/2023 "/>
    <s v="8511"/>
    <x v="7"/>
    <x v="2"/>
  </r>
  <r>
    <m/>
    <n v="69"/>
    <m/>
    <n v="851100002"/>
    <d v="2023-08-31T00:00:00"/>
    <d v="2023-08-31T00:00:00"/>
    <s v="069009u232430001"/>
    <n v="186539692"/>
    <n v="0"/>
    <n v="186539692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9v232430001"/>
    <n v="62480954"/>
    <n v="0"/>
    <n v="62480954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9w232430001"/>
    <n v="84858407"/>
    <n v="0"/>
    <n v="84858407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9x232430001"/>
    <n v="15220887"/>
    <n v="0"/>
    <n v="15220887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3232430001"/>
    <n v="38483170"/>
    <n v="0"/>
    <n v="38483170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4232430001"/>
    <n v="34710434"/>
    <n v="0"/>
    <n v="34710434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5232430001"/>
    <n v="87984760"/>
    <n v="0"/>
    <n v="87984760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6232430001"/>
    <n v="60738552"/>
    <n v="0"/>
    <n v="60738552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7232430001"/>
    <n v="34464222"/>
    <n v="0"/>
    <n v="34464222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8232430001"/>
    <n v="131176644"/>
    <n v="0"/>
    <n v="131176644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9232430001"/>
    <n v="181438891"/>
    <n v="0"/>
    <n v="181438891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a232430001"/>
    <n v="54721054"/>
    <n v="0"/>
    <n v="54721054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b232430001"/>
    <n v="76391441"/>
    <n v="0"/>
    <n v="76391441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c232430001"/>
    <n v="59826730"/>
    <n v="0"/>
    <n v="59826730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d232430001"/>
    <n v="129477108"/>
    <n v="0"/>
    <n v="129477108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g232430001"/>
    <n v="28061665"/>
    <n v="0"/>
    <n v="28061665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h232430001"/>
    <n v="66521103"/>
    <n v="0"/>
    <n v="66521103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i232430001"/>
    <n v="39566827"/>
    <n v="0"/>
    <n v="39566827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j232430001"/>
    <n v="25214550"/>
    <n v="0"/>
    <n v="25214550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k232430001"/>
    <n v="66069741"/>
    <n v="0"/>
    <n v="66069741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l232430001"/>
    <n v="25409177"/>
    <n v="0"/>
    <n v="25409177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m232430001"/>
    <n v="97364942"/>
    <n v="0"/>
    <n v="97364942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n232430001"/>
    <n v="64655954"/>
    <n v="0"/>
    <n v="64655954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o232430001"/>
    <n v="68886191"/>
    <n v="0"/>
    <n v="68886191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p232430001"/>
    <n v="27745503"/>
    <n v="0"/>
    <n v="27745503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q232430001"/>
    <n v="37770909"/>
    <n v="0"/>
    <n v="37770909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r232430001"/>
    <n v="188015467"/>
    <n v="0"/>
    <n v="188015467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u232430001"/>
    <n v="712553012"/>
    <n v="0"/>
    <n v="712553012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w232430001"/>
    <n v="131807790"/>
    <n v="0"/>
    <n v="131807790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x232430001"/>
    <n v="16232080"/>
    <n v="0"/>
    <n v="16232080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y232430001"/>
    <n v="74169990"/>
    <n v="0"/>
    <n v="74169990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az232430001"/>
    <n v="63365739"/>
    <n v="0"/>
    <n v="63365739"/>
    <s v="VND"/>
    <m/>
    <s v="INTERFACE"/>
    <m/>
    <s v="PHAN BO CHI PHI THUONG CBNV"/>
    <s v="8511"/>
    <x v="7"/>
    <x v="5"/>
  </r>
  <r>
    <m/>
    <n v="69"/>
    <m/>
    <n v="851100002"/>
    <d v="2023-08-31T00:00:00"/>
    <d v="2023-08-31T00:00:00"/>
    <s v="06900b0232430001"/>
    <n v="100905430"/>
    <n v="0"/>
    <n v="100905430"/>
    <s v="VND"/>
    <m/>
    <s v="INTERFACE"/>
    <m/>
    <s v="PHAN BO CHI PHI THUONG CBNV"/>
    <s v="8511"/>
    <x v="7"/>
    <x v="5"/>
  </r>
  <r>
    <m/>
    <n v="51"/>
    <m/>
    <n v="851100002"/>
    <d v="2023-08-28T00:00:00"/>
    <d v="2023-08-28T00:00:00"/>
    <n v="690038232400001"/>
    <n v="71560991"/>
    <n v="0"/>
    <n v="71560991"/>
    <s v="VND"/>
    <m/>
    <s v="INTERFACE"/>
    <m/>
    <s v="CHI HO TRO DINH MUC TKD T08/2023 "/>
    <s v="8511"/>
    <x v="7"/>
    <x v="2"/>
  </r>
  <r>
    <m/>
    <n v="51"/>
    <m/>
    <n v="851100009"/>
    <d v="2023-08-28T00:00:00"/>
    <d v="2023-08-28T00:00:00"/>
    <s v="06901cv232400001"/>
    <n v="2000000"/>
    <n v="0"/>
    <n v="2000000"/>
    <s v="VND"/>
    <m/>
    <s v="THAOTTP3"/>
    <m/>
    <s v="CHI HO TRO TAP SU THANG 08/2023 THEO BANG CHI DUOC DUYET"/>
    <s v="8511"/>
    <x v="7"/>
    <x v="6"/>
  </r>
  <r>
    <m/>
    <n v="16"/>
    <m/>
    <n v="851100001"/>
    <d v="2023-08-31T00:00:00"/>
    <d v="2023-08-31T00:00:00"/>
    <n v="160000232430001"/>
    <n v="0"/>
    <n v="1059783"/>
    <n v="-1059783"/>
    <s v="VND"/>
    <m/>
    <s v="XUANPTT"/>
    <m/>
    <s v="HACH TOAN PHAN BO CHI PHI DIEU CHUYEN VON THEO BANG KE T8/2023"/>
    <s v="8511"/>
    <x v="7"/>
    <x v="0"/>
  </r>
  <r>
    <m/>
    <n v="16"/>
    <m/>
    <n v="851100002"/>
    <d v="2023-08-31T00:00:00"/>
    <d v="2023-08-31T00:00:00"/>
    <n v="160001232430001"/>
    <n v="0"/>
    <n v="696196"/>
    <n v="-696196"/>
    <s v="VND"/>
    <m/>
    <s v="XUANPTT"/>
    <m/>
    <s v="HACH TOAN PHAN BO CHI PHI DIEU CHUYEN VON THEO BANG KE T8/2023"/>
    <s v="8511"/>
    <x v="7"/>
    <x v="0"/>
  </r>
  <r>
    <m/>
    <n v="16"/>
    <m/>
    <n v="851100002"/>
    <d v="2023-08-31T00:00:00"/>
    <d v="2023-08-31T00:00:00"/>
    <s v="069007a232430001"/>
    <n v="175149192"/>
    <n v="0"/>
    <n v="175149192"/>
    <s v="VND"/>
    <m/>
    <s v="INTERFACE"/>
    <m/>
    <s v="PHAN BO CHI PHI THUONG CBNV"/>
    <s v="8511"/>
    <x v="7"/>
    <x v="5"/>
  </r>
  <r>
    <m/>
    <n v="16"/>
    <m/>
    <n v="851100009"/>
    <d v="2023-08-31T00:00:00"/>
    <d v="2023-08-31T00:00:00"/>
    <n v="160002232430001"/>
    <n v="0"/>
    <n v="77479"/>
    <n v="-77479"/>
    <s v="VND"/>
    <m/>
    <s v="XUANPTT"/>
    <m/>
    <s v="HACH TOAN PHAN BO CHI PHI DIEU CHUYEN VON THEO BANG KE T8/2023"/>
    <s v="8511"/>
    <x v="7"/>
    <x v="0"/>
  </r>
  <r>
    <m/>
    <n v="62"/>
    <m/>
    <n v="851100002"/>
    <d v="2023-08-31T00:00:00"/>
    <d v="2023-08-31T00:00:00"/>
    <s v="069008q232430001"/>
    <n v="62662845"/>
    <n v="0"/>
    <n v="62662845"/>
    <s v="VND"/>
    <m/>
    <s v="INTERFACE"/>
    <m/>
    <s v="PHAN BO CHI PHI THUONG CBNV"/>
    <s v="8511"/>
    <x v="7"/>
    <x v="5"/>
  </r>
  <r>
    <m/>
    <n v="63"/>
    <m/>
    <n v="851100001"/>
    <d v="2023-08-28T00:00:00"/>
    <d v="2023-08-28T00:00:00"/>
    <s v="069006z232400001"/>
    <n v="204354550"/>
    <n v="0"/>
    <n v="204354550"/>
    <s v="VND"/>
    <m/>
    <s v="INTERFACE"/>
    <m/>
    <s v="CHI LUONG T08/2023 "/>
    <s v="8511"/>
    <x v="7"/>
    <x v="2"/>
  </r>
  <r>
    <m/>
    <n v="63"/>
    <m/>
    <n v="851100002"/>
    <d v="2023-08-28T00:00:00"/>
    <d v="2023-08-28T00:00:00"/>
    <s v="069003k232400001"/>
    <n v="187203353"/>
    <n v="0"/>
    <n v="187203353"/>
    <s v="VND"/>
    <m/>
    <s v="INTERFACE"/>
    <m/>
    <s v="CHI HO TRO DINH MUC TKD T08/2023 "/>
    <s v="8511"/>
    <x v="7"/>
    <x v="2"/>
  </r>
  <r>
    <m/>
    <n v="63"/>
    <m/>
    <n v="851100009"/>
    <d v="2023-08-28T00:00:00"/>
    <d v="2023-08-28T00:00:00"/>
    <s v="06900bn232400001"/>
    <n v="6500000"/>
    <n v="0"/>
    <n v="6500000"/>
    <s v="VND"/>
    <m/>
    <s v="INTERFACE"/>
    <m/>
    <s v="CHI TRO CAP KHAC T08/2023 "/>
    <s v="8511"/>
    <x v="7"/>
    <x v="1"/>
  </r>
  <r>
    <m/>
    <n v="82"/>
    <m/>
    <n v="851100002"/>
    <d v="2023-08-31T00:00:00"/>
    <d v="2023-08-31T00:00:00"/>
    <s v="069008i232430001"/>
    <n v="20756677"/>
    <n v="0"/>
    <n v="20756677"/>
    <s v="VND"/>
    <m/>
    <s v="INTERFACE"/>
    <m/>
    <s v="PHAN BO CHI PHI THUONG CBNV"/>
    <s v="8511"/>
    <x v="7"/>
    <x v="5"/>
  </r>
  <r>
    <m/>
    <n v="83"/>
    <m/>
    <n v="851100001"/>
    <d v="2023-08-28T00:00:00"/>
    <d v="2023-08-28T00:00:00"/>
    <s v="069007i232400001"/>
    <n v="80204443"/>
    <n v="0"/>
    <n v="80204443"/>
    <s v="VND"/>
    <m/>
    <s v="INTERFACE"/>
    <m/>
    <s v="CHI LUONG T08/2023 "/>
    <s v="8511"/>
    <x v="7"/>
    <x v="2"/>
  </r>
  <r>
    <m/>
    <n v="83"/>
    <m/>
    <n v="851100002"/>
    <d v="2023-08-28T00:00:00"/>
    <d v="2023-08-28T00:00:00"/>
    <n v="690043232400001"/>
    <n v="69432622"/>
    <n v="0"/>
    <n v="69432622"/>
    <s v="VND"/>
    <m/>
    <s v="INTERFACE"/>
    <m/>
    <s v="CHI HO TRO DINH MUC TKD T08/2023 "/>
    <s v="8511"/>
    <x v="7"/>
    <x v="2"/>
  </r>
  <r>
    <m/>
    <n v="91"/>
    <m/>
    <n v="851100002"/>
    <d v="2023-08-31T00:00:00"/>
    <d v="2023-08-31T00:00:00"/>
    <s v="069006q232430001"/>
    <n v="74431539"/>
    <n v="0"/>
    <n v="74431539"/>
    <s v="VND"/>
    <m/>
    <s v="INTERFACE"/>
    <m/>
    <s v="PHAN BO CHI PHI THUONG CBNV"/>
    <s v="8511"/>
    <x v="7"/>
    <x v="5"/>
  </r>
  <r>
    <m/>
    <n v="92"/>
    <m/>
    <n v="851100001"/>
    <d v="2023-08-28T00:00:00"/>
    <d v="2023-08-28T00:00:00"/>
    <s v="069007r232400001"/>
    <n v="154120000"/>
    <n v="0"/>
    <n v="154120000"/>
    <s v="VND"/>
    <m/>
    <s v="INTERFACE"/>
    <m/>
    <s v="CHI LUONG T08/2023 "/>
    <s v="8511"/>
    <x v="7"/>
    <x v="2"/>
  </r>
  <r>
    <m/>
    <n v="92"/>
    <m/>
    <n v="851100002"/>
    <d v="2023-08-28T00:00:00"/>
    <d v="2023-08-28T00:00:00"/>
    <s v="069004c232400001"/>
    <n v="144517500"/>
    <n v="0"/>
    <n v="144517500"/>
    <s v="VND"/>
    <m/>
    <s v="INTERFACE"/>
    <m/>
    <s v="CHI HO TRO DINH MUC TKD T08/2023 "/>
    <s v="8511"/>
    <x v="7"/>
    <x v="2"/>
  </r>
  <r>
    <m/>
    <n v="92"/>
    <m/>
    <n v="851100009"/>
    <d v="2023-08-28T00:00:00"/>
    <d v="2023-08-28T00:00:00"/>
    <s v="06900bx232400001"/>
    <n v="1000000"/>
    <n v="0"/>
    <n v="1000000"/>
    <s v="VND"/>
    <m/>
    <s v="INTERFACE"/>
    <m/>
    <s v="CHI TRO CAP KHAC T08/2023 "/>
    <s v="8511"/>
    <x v="7"/>
    <x v="1"/>
  </r>
  <r>
    <m/>
    <n v="68"/>
    <m/>
    <n v="851100001"/>
    <d v="2023-08-28T00:00:00"/>
    <d v="2023-08-28T00:00:00"/>
    <n v="690074232400001"/>
    <n v="220922616"/>
    <n v="0"/>
    <n v="220922616"/>
    <s v="VND"/>
    <m/>
    <s v="INTERFACE"/>
    <m/>
    <s v="CHI LUONG T08/2023 "/>
    <s v="8511"/>
    <x v="7"/>
    <x v="2"/>
  </r>
  <r>
    <m/>
    <n v="68"/>
    <m/>
    <n v="851100002"/>
    <d v="2023-08-28T00:00:00"/>
    <d v="2023-08-28T00:00:00"/>
    <s v="069003p232400001"/>
    <n v="184148592"/>
    <n v="0"/>
    <n v="184148592"/>
    <s v="VND"/>
    <m/>
    <s v="INTERFACE"/>
    <m/>
    <s v="CHI HO TRO DINH MUC TKD T08/2023 "/>
    <s v="8511"/>
    <x v="7"/>
    <x v="2"/>
  </r>
  <r>
    <m/>
    <n v="68"/>
    <m/>
    <n v="851100002"/>
    <d v="2023-08-28T00:00:00"/>
    <d v="2023-08-28T00:00:00"/>
    <s v="06901dh232400001"/>
    <n v="280800"/>
    <n v="0"/>
    <n v="280800"/>
    <s v="VND"/>
    <m/>
    <s v="INTERFACE"/>
    <m/>
    <s v="TRUY THU BH THANG 08/2023 "/>
    <s v="8511"/>
    <x v="7"/>
    <x v="4"/>
  </r>
  <r>
    <m/>
    <n v="68"/>
    <m/>
    <n v="851100009"/>
    <d v="2023-08-28T00:00:00"/>
    <d v="2023-08-28T00:00:00"/>
    <s v="06900bo232400001"/>
    <n v="1500000"/>
    <n v="0"/>
    <n v="1500000"/>
    <s v="VND"/>
    <m/>
    <s v="INTERFACE"/>
    <m/>
    <s v="CHI TRO CAP KHAC T08/2023 "/>
    <s v="8511"/>
    <x v="7"/>
    <x v="1"/>
  </r>
  <r>
    <m/>
    <n v="899"/>
    <m/>
    <n v="851100001"/>
    <d v="2023-08-28T00:00:00"/>
    <d v="2023-08-28T00:00:00"/>
    <s v="069014l232400001"/>
    <n v="184511087"/>
    <n v="0"/>
    <n v="184511087"/>
    <s v="VND"/>
    <m/>
    <s v="INTERFACE"/>
    <m/>
    <s v="CHI LUONG T08/2023 "/>
    <s v="8511"/>
    <x v="7"/>
    <x v="2"/>
  </r>
  <r>
    <m/>
    <n v="899"/>
    <m/>
    <n v="851100002"/>
    <d v="2023-08-28T00:00:00"/>
    <d v="2023-08-28T00:00:00"/>
    <n v="690140232400001"/>
    <n v="256730929"/>
    <n v="0"/>
    <n v="256730929"/>
    <s v="VND"/>
    <m/>
    <s v="INTERFACE"/>
    <m/>
    <s v="CHI HO TRO DINH MUC TKD T08/2023"/>
    <s v="8511"/>
    <x v="7"/>
    <x v="2"/>
  </r>
  <r>
    <m/>
    <n v="899"/>
    <m/>
    <n v="851100002"/>
    <d v="2023-08-28T00:00:00"/>
    <d v="2023-08-28T00:00:00"/>
    <s v="06901di232400001"/>
    <n v="313375"/>
    <n v="0"/>
    <n v="313375"/>
    <s v="VND"/>
    <m/>
    <s v="INTERFACE"/>
    <m/>
    <s v="TRUY THU BH THANG 08/2023 "/>
    <s v="8511"/>
    <x v="7"/>
    <x v="4"/>
  </r>
  <r>
    <m/>
    <n v="899"/>
    <m/>
    <n v="851100002"/>
    <d v="2023-08-31T00:00:00"/>
    <d v="2023-08-31T00:00:00"/>
    <s v="06900at232430001"/>
    <n v="93798294"/>
    <n v="0"/>
    <n v="93798294"/>
    <s v="VND"/>
    <m/>
    <s v="INTERFACE"/>
    <m/>
    <s v="PHAN BO CHI PHI THUONG CBNV"/>
    <s v="8511"/>
    <x v="7"/>
    <x v="5"/>
  </r>
  <r>
    <m/>
    <n v="58"/>
    <m/>
    <n v="851100001"/>
    <d v="2023-09-05T00:00:00"/>
    <d v="2023-09-05T00:00:00"/>
    <n v="360007232480001"/>
    <n v="3365498"/>
    <n v="0"/>
    <n v="3365498"/>
    <s v="VND"/>
    <m/>
    <s v="LINHPN2"/>
    <m/>
    <s v=" PHAN BO CHI PHI PHUC VU DIEU QUY THANG 08 NAM 2023"/>
    <s v="8511"/>
    <x v="8"/>
    <x v="0"/>
  </r>
  <r>
    <m/>
    <n v="58"/>
    <m/>
    <n v="851100002"/>
    <d v="2023-09-05T00:00:00"/>
    <d v="2023-09-05T00:00:00"/>
    <n v="360008232480001"/>
    <n v="1299943"/>
    <n v="0"/>
    <n v="1299943"/>
    <s v="VND"/>
    <m/>
    <s v="LINHPN2"/>
    <m/>
    <s v="PHAN BO CHI PHI PHUC VU DIEU QUY THANG 08 NAM 2023"/>
    <s v="8511"/>
    <x v="8"/>
    <x v="0"/>
  </r>
  <r>
    <m/>
    <n v="58"/>
    <m/>
    <n v="851100009"/>
    <d v="2023-09-05T00:00:00"/>
    <d v="2023-09-05T00:00:00"/>
    <n v="360009232480001"/>
    <n v="159502"/>
    <n v="0"/>
    <n v="159502"/>
    <s v="VND"/>
    <m/>
    <s v="LINHPN2"/>
    <m/>
    <s v="PHAN BO CHI PHI PHUC VU DIEU QUY THANG 08 NAM 2023"/>
    <s v="8511"/>
    <x v="8"/>
    <x v="0"/>
  </r>
  <r>
    <m/>
    <n v="605"/>
    <m/>
    <n v="851100001"/>
    <d v="2023-08-28T00:00:00"/>
    <d v="2023-08-28T00:00:00"/>
    <s v="069001q232400001"/>
    <n v="43690000"/>
    <n v="0"/>
    <n v="43690000"/>
    <s v="VND"/>
    <m/>
    <s v="INTERFACE"/>
    <m/>
    <s v="CHI LUONG T08/2023 "/>
    <s v="8511"/>
    <x v="7"/>
    <x v="2"/>
  </r>
  <r>
    <m/>
    <n v="605"/>
    <m/>
    <n v="851100002"/>
    <d v="2023-08-28T00:00:00"/>
    <d v="2023-08-28T00:00:00"/>
    <n v="690055232400001"/>
    <n v="44510000"/>
    <n v="0"/>
    <n v="44510000"/>
    <s v="VND"/>
    <m/>
    <s v="INTERFACE"/>
    <m/>
    <s v="CHI HO TRO DINH MUC TKD T08/2023 "/>
    <s v="8511"/>
    <x v="7"/>
    <x v="2"/>
  </r>
  <r>
    <m/>
    <n v="607"/>
    <m/>
    <n v="851100001"/>
    <d v="2023-08-28T00:00:00"/>
    <d v="2023-08-28T00:00:00"/>
    <s v="069001r232400001"/>
    <n v="39520000"/>
    <n v="0"/>
    <n v="39520000"/>
    <s v="VND"/>
    <m/>
    <s v="INTERFACE"/>
    <m/>
    <s v="CHI LUONG T08/2023 "/>
    <s v="8511"/>
    <x v="7"/>
    <x v="2"/>
  </r>
  <r>
    <m/>
    <n v="607"/>
    <m/>
    <n v="851100002"/>
    <d v="2023-08-28T00:00:00"/>
    <d v="2023-08-28T00:00:00"/>
    <n v="690056232400001"/>
    <n v="28480000"/>
    <n v="0"/>
    <n v="28480000"/>
    <s v="VND"/>
    <m/>
    <s v="INTERFACE"/>
    <m/>
    <s v="CHI HO TRO DINH MUC TKD T08/2023 "/>
    <s v="8511"/>
    <x v="7"/>
    <x v="2"/>
  </r>
  <r>
    <m/>
    <n v="607"/>
    <m/>
    <n v="851100002"/>
    <d v="2023-08-31T00:00:00"/>
    <d v="2023-08-31T00:00:00"/>
    <s v="069009y232430001"/>
    <n v="6008360"/>
    <n v="0"/>
    <n v="6008360"/>
    <s v="VND"/>
    <m/>
    <s v="INTERFACE"/>
    <m/>
    <s v="PHAN BO CHI PHI THUONG CBNV"/>
    <s v="8511"/>
    <x v="7"/>
    <x v="5"/>
  </r>
  <r>
    <m/>
    <n v="611"/>
    <m/>
    <n v="851100001"/>
    <d v="2023-08-28T00:00:00"/>
    <d v="2023-08-28T00:00:00"/>
    <s v="069001s232400001"/>
    <n v="51070000"/>
    <n v="0"/>
    <n v="51070000"/>
    <s v="VND"/>
    <m/>
    <s v="INTERFACE"/>
    <m/>
    <s v="CHI LUONG T08/2023 "/>
    <s v="8511"/>
    <x v="7"/>
    <x v="2"/>
  </r>
  <r>
    <m/>
    <n v="611"/>
    <m/>
    <n v="851100002"/>
    <d v="2023-08-28T00:00:00"/>
    <d v="2023-08-28T00:00:00"/>
    <n v="690057232400001"/>
    <n v="37482500"/>
    <n v="0"/>
    <n v="37482500"/>
    <s v="VND"/>
    <m/>
    <s v="INTERFACE"/>
    <m/>
    <s v="CHI HO TRO DINH MUC TKD T08/2023 "/>
    <s v="8511"/>
    <x v="7"/>
    <x v="2"/>
  </r>
  <r>
    <m/>
    <n v="611"/>
    <m/>
    <n v="851100002"/>
    <d v="2023-08-31T00:00:00"/>
    <d v="2023-08-31T00:00:00"/>
    <s v="069009z232430001"/>
    <n v="18050079"/>
    <n v="0"/>
    <n v="18050079"/>
    <s v="VND"/>
    <m/>
    <s v="INTERFACE"/>
    <m/>
    <s v="PHAN BO CHI PHI THUONG CBNV"/>
    <s v="8511"/>
    <x v="7"/>
    <x v="5"/>
  </r>
  <r>
    <m/>
    <n v="612"/>
    <m/>
    <n v="851100001"/>
    <d v="2023-08-28T00:00:00"/>
    <d v="2023-08-28T00:00:00"/>
    <s v="069001t232400001"/>
    <n v="47712359"/>
    <n v="0"/>
    <n v="47712359"/>
    <s v="VND"/>
    <m/>
    <s v="INTERFACE"/>
    <m/>
    <s v="CHI LUONG T08/2023 "/>
    <s v="8511"/>
    <x v="7"/>
    <x v="2"/>
  </r>
  <r>
    <m/>
    <n v="612"/>
    <m/>
    <n v="851100002"/>
    <d v="2023-08-28T00:00:00"/>
    <d v="2023-08-28T00:00:00"/>
    <n v="690058232400001"/>
    <n v="44570141"/>
    <n v="0"/>
    <n v="44570141"/>
    <s v="VND"/>
    <m/>
    <s v="INTERFACE"/>
    <m/>
    <s v="CHI HO TRO DINH MUC TKD T08/2023 "/>
    <s v="8511"/>
    <x v="7"/>
    <x v="2"/>
  </r>
  <r>
    <m/>
    <n v="612"/>
    <m/>
    <n v="851100002"/>
    <d v="2023-08-31T00:00:00"/>
    <d v="2023-08-31T00:00:00"/>
    <s v="06900a0232430001"/>
    <n v="42958058"/>
    <n v="0"/>
    <n v="42958058"/>
    <s v="VND"/>
    <m/>
    <s v="INTERFACE"/>
    <m/>
    <s v="PHAN BO CHI PHI THUONG CBNV"/>
    <s v="8511"/>
    <x v="7"/>
    <x v="5"/>
  </r>
  <r>
    <m/>
    <n v="615"/>
    <m/>
    <n v="851100002"/>
    <d v="2023-08-31T00:00:00"/>
    <d v="2023-08-31T00:00:00"/>
    <s v="06900af232430001"/>
    <n v="139531001"/>
    <n v="0"/>
    <n v="139531001"/>
    <s v="VND"/>
    <m/>
    <s v="INTERFACE"/>
    <m/>
    <s v="PHAN BO CHI PHI THUONG CBNV"/>
    <s v="8511"/>
    <x v="7"/>
    <x v="5"/>
  </r>
  <r>
    <m/>
    <n v="616"/>
    <m/>
    <n v="851100002"/>
    <d v="2023-08-31T00:00:00"/>
    <d v="2023-08-31T00:00:00"/>
    <s v="06900ae232430001"/>
    <n v="44796029"/>
    <n v="0"/>
    <n v="44796029"/>
    <s v="VND"/>
    <m/>
    <s v="INTERFACE"/>
    <m/>
    <s v="PHAN BO CHI PHI THUONG CBNV"/>
    <s v="8511"/>
    <x v="7"/>
    <x v="5"/>
  </r>
  <r>
    <m/>
    <n v="799"/>
    <m/>
    <n v="851100001"/>
    <d v="2023-08-28T00:00:00"/>
    <d v="2023-08-28T00:00:00"/>
    <s v="069014m232400001"/>
    <n v="425866236"/>
    <n v="0"/>
    <n v="425866236"/>
    <s v="VND"/>
    <m/>
    <s v="INTERFACE"/>
    <m/>
    <s v="CHI LUONG T08/2023 "/>
    <s v="8511"/>
    <x v="7"/>
    <x v="2"/>
  </r>
  <r>
    <m/>
    <n v="799"/>
    <m/>
    <n v="851100002"/>
    <d v="2023-08-28T00:00:00"/>
    <d v="2023-08-28T00:00:00"/>
    <n v="690141232400001"/>
    <n v="391971399"/>
    <n v="0"/>
    <n v="391971399"/>
    <s v="VND"/>
    <m/>
    <s v="INTERFACE"/>
    <m/>
    <s v="CHI HO TRO DINH MUC TKD T08/2023"/>
    <s v="8511"/>
    <x v="7"/>
    <x v="2"/>
  </r>
  <r>
    <m/>
    <n v="799"/>
    <m/>
    <n v="851100002"/>
    <d v="2023-08-31T00:00:00"/>
    <d v="2023-08-31T00:00:00"/>
    <s v="06900av232430001"/>
    <n v="148713282"/>
    <n v="0"/>
    <n v="148713282"/>
    <s v="VND"/>
    <m/>
    <s v="INTERFACE"/>
    <m/>
    <s v="PHAN BO CHI PHI THUONG CBNV"/>
    <s v="8511"/>
    <x v="7"/>
    <x v="5"/>
  </r>
  <r>
    <m/>
    <n v="60"/>
    <m/>
    <n v="851100002"/>
    <d v="2023-08-31T00:00:00"/>
    <d v="2023-08-31T00:00:00"/>
    <s v="069006r232430001"/>
    <n v="148041716"/>
    <n v="0"/>
    <n v="148041716"/>
    <s v="VND"/>
    <m/>
    <s v="INTERFACE"/>
    <m/>
    <s v="PHAN BO CHI PHI THUONG CBNV"/>
    <s v="8511"/>
    <x v="7"/>
    <x v="5"/>
  </r>
  <r>
    <m/>
    <n v="91"/>
    <m/>
    <n v="851100001"/>
    <d v="2023-08-28T00:00:00"/>
    <d v="2023-08-28T00:00:00"/>
    <s v="069007q232400001"/>
    <n v="168283478"/>
    <n v="0"/>
    <n v="168283478"/>
    <s v="VND"/>
    <m/>
    <s v="INTERFACE"/>
    <m/>
    <s v="CHI LUONG T08/2023 "/>
    <s v="8511"/>
    <x v="7"/>
    <x v="2"/>
  </r>
  <r>
    <m/>
    <n v="91"/>
    <m/>
    <n v="851100002"/>
    <d v="2023-08-28T00:00:00"/>
    <d v="2023-08-28T00:00:00"/>
    <s v="069004b232400001"/>
    <n v="213832596"/>
    <n v="0"/>
    <n v="213832596"/>
    <s v="VND"/>
    <m/>
    <s v="INTERFACE"/>
    <m/>
    <s v="CHI HO TRO DINH MUC TKD T08/2023 "/>
    <s v="8511"/>
    <x v="7"/>
    <x v="2"/>
  </r>
  <r>
    <m/>
    <n v="91"/>
    <m/>
    <n v="851100002"/>
    <d v="2023-08-28T00:00:00"/>
    <d v="2023-08-28T00:00:00"/>
    <s v="06901cx232400001"/>
    <n v="213900"/>
    <n v="0"/>
    <n v="213900"/>
    <s v="VND"/>
    <m/>
    <s v="INTERFACE"/>
    <m/>
    <s v="TRUY THU BH THANG 08/2023 "/>
    <s v="8511"/>
    <x v="7"/>
    <x v="4"/>
  </r>
  <r>
    <m/>
    <n v="91"/>
    <m/>
    <n v="851100009"/>
    <d v="2023-08-28T00:00:00"/>
    <d v="2023-08-28T00:00:00"/>
    <s v="06900bw232400001"/>
    <n v="6500000"/>
    <n v="0"/>
    <n v="6500000"/>
    <s v="VND"/>
    <m/>
    <s v="INTERFACE"/>
    <m/>
    <s v="CHI TRO CAP KHAC T08/2023 "/>
    <s v="8511"/>
    <x v="7"/>
    <x v="1"/>
  </r>
  <r>
    <m/>
    <n v="91"/>
    <m/>
    <n v="851100009"/>
    <d v="2023-08-28T00:00:00"/>
    <d v="2023-08-28T00:00:00"/>
    <s v="06901cr232400001"/>
    <n v="1304348"/>
    <n v="0"/>
    <n v="1304348"/>
    <s v="VND"/>
    <m/>
    <s v="THAOTTP3"/>
    <m/>
    <s v="CHI HO TRO TAP SU THANG 08/2023 THEO BANG CHI DUOC DUYET"/>
    <s v="8511"/>
    <x v="7"/>
    <x v="6"/>
  </r>
  <r>
    <m/>
    <n v="26"/>
    <m/>
    <n v="851100002"/>
    <d v="2023-08-31T00:00:00"/>
    <d v="2023-08-31T00:00:00"/>
    <n v="690081232430001"/>
    <n v="43483020"/>
    <n v="0"/>
    <n v="43483020"/>
    <s v="VND"/>
    <m/>
    <s v="INTERFACE"/>
    <m/>
    <s v="PHAN BO CHI PHI THUONG CBNV"/>
    <s v="8511"/>
    <x v="7"/>
    <x v="5"/>
  </r>
  <r>
    <m/>
    <n v="27"/>
    <m/>
    <n v="851100001"/>
    <d v="2023-08-28T00:00:00"/>
    <d v="2023-08-28T00:00:00"/>
    <s v="069005z232400001"/>
    <n v="81322177"/>
    <n v="0"/>
    <n v="81322177"/>
    <s v="VND"/>
    <m/>
    <s v="INTERFACE"/>
    <m/>
    <s v="CHI LUONG T08/2023 "/>
    <s v="8511"/>
    <x v="7"/>
    <x v="2"/>
  </r>
  <r>
    <m/>
    <n v="27"/>
    <m/>
    <n v="851100002"/>
    <d v="2023-08-28T00:00:00"/>
    <d v="2023-08-28T00:00:00"/>
    <s v="069002k232400001"/>
    <n v="48376979"/>
    <n v="0"/>
    <n v="48376979"/>
    <s v="VND"/>
    <m/>
    <s v="INTERFACE"/>
    <m/>
    <s v="CHI HO TRO DINH MUC TKD T08/2023 "/>
    <s v="8511"/>
    <x v="7"/>
    <x v="2"/>
  </r>
  <r>
    <m/>
    <n v="33"/>
    <m/>
    <n v="851100002"/>
    <d v="2023-08-31T00:00:00"/>
    <d v="2023-08-31T00:00:00"/>
    <n v="690072232430001"/>
    <n v="169515713"/>
    <n v="0"/>
    <n v="169515713"/>
    <s v="VND"/>
    <m/>
    <s v="INTERFACE"/>
    <m/>
    <s v="PHAN BO CHI PHI THUONG CBNV"/>
    <s v="8511"/>
    <x v="7"/>
    <x v="5"/>
  </r>
  <r>
    <m/>
    <n v="16"/>
    <m/>
    <n v="851100001"/>
    <d v="2023-08-28T00:00:00"/>
    <d v="2023-08-28T00:00:00"/>
    <s v="069005o232400001"/>
    <n v="222730000"/>
    <n v="0"/>
    <n v="222730000"/>
    <s v="VND"/>
    <m/>
    <s v="INTERFACE"/>
    <m/>
    <s v="CHI LUONG T08/2023 "/>
    <s v="8511"/>
    <x v="7"/>
    <x v="2"/>
  </r>
  <r>
    <m/>
    <n v="16"/>
    <m/>
    <n v="851100002"/>
    <d v="2023-08-28T00:00:00"/>
    <d v="2023-08-28T00:00:00"/>
    <n v="690029232400001"/>
    <n v="252954000"/>
    <n v="0"/>
    <n v="252954000"/>
    <s v="VND"/>
    <m/>
    <s v="INTERFACE"/>
    <m/>
    <s v="CHI HO TRO DINH MUC TKD T08/2023 "/>
    <s v="8511"/>
    <x v="7"/>
    <x v="2"/>
  </r>
  <r>
    <m/>
    <n v="16"/>
    <m/>
    <n v="851100005"/>
    <d v="2023-08-28T00:00:00"/>
    <d v="2023-08-28T00:00:00"/>
    <s v="06900c2232400001"/>
    <n v="462981"/>
    <n v="0"/>
    <n v="462981"/>
    <s v="VND"/>
    <m/>
    <s v="INTERFACE"/>
    <m/>
    <s v="CHI LAM THEM"/>
    <s v="8511"/>
    <x v="7"/>
    <x v="3"/>
  </r>
  <r>
    <m/>
    <n v="16"/>
    <m/>
    <n v="851100009"/>
    <d v="2023-08-28T00:00:00"/>
    <d v="2023-08-28T00:00:00"/>
    <s v="06900b5232400001"/>
    <n v="6500000"/>
    <n v="0"/>
    <n v="6500000"/>
    <s v="VND"/>
    <m/>
    <s v="INTERFACE"/>
    <m/>
    <s v="CHI TRO CAP KHAC T08/2023 "/>
    <s v="8511"/>
    <x v="7"/>
    <x v="1"/>
  </r>
  <r>
    <m/>
    <n v="94"/>
    <m/>
    <n v="851100002"/>
    <d v="2023-08-31T00:00:00"/>
    <d v="2023-08-31T00:00:00"/>
    <s v="069009q232430001"/>
    <n v="15722248"/>
    <n v="0"/>
    <n v="15722248"/>
    <s v="VND"/>
    <m/>
    <s v="INTERFACE"/>
    <m/>
    <s v="PHAN BO CHI PHI THUONG CBNV"/>
    <s v="8511"/>
    <x v="7"/>
    <x v="5"/>
  </r>
  <r>
    <m/>
    <n v="95"/>
    <m/>
    <n v="851100001"/>
    <d v="2023-08-28T00:00:00"/>
    <d v="2023-08-28T00:00:00"/>
    <s v="069007u232400001"/>
    <n v="66220000"/>
    <n v="0"/>
    <n v="66220000"/>
    <s v="VND"/>
    <m/>
    <s v="INTERFACE"/>
    <m/>
    <s v="CHI LUONG T08/2023 "/>
    <s v="8511"/>
    <x v="7"/>
    <x v="2"/>
  </r>
  <r>
    <m/>
    <n v="95"/>
    <m/>
    <n v="851100002"/>
    <d v="2023-08-28T00:00:00"/>
    <d v="2023-08-28T00:00:00"/>
    <s v="069004f232400001"/>
    <n v="55290000"/>
    <n v="0"/>
    <n v="55290000"/>
    <s v="VND"/>
    <m/>
    <s v="INTERFACE"/>
    <m/>
    <s v="CHI HO TRO DINH MUC TKD T08/2023 "/>
    <s v="8511"/>
    <x v="7"/>
    <x v="2"/>
  </r>
  <r>
    <m/>
    <n v="95"/>
    <m/>
    <n v="851100002"/>
    <d v="2023-08-31T00:00:00"/>
    <d v="2023-08-31T00:00:00"/>
    <n v="690083232430001"/>
    <n v="23795723"/>
    <n v="0"/>
    <n v="23795723"/>
    <s v="VND"/>
    <m/>
    <s v="INTERFACE"/>
    <m/>
    <s v="PHAN BO CHI PHI THUONG CBNV"/>
    <s v="8511"/>
    <x v="7"/>
    <x v="5"/>
  </r>
  <r>
    <m/>
    <n v="96"/>
    <m/>
    <n v="851100001"/>
    <d v="2023-08-28T00:00:00"/>
    <d v="2023-08-28T00:00:00"/>
    <s v="069007v232400001"/>
    <n v="57983200"/>
    <n v="0"/>
    <n v="57983200"/>
    <s v="VND"/>
    <m/>
    <s v="INTERFACE"/>
    <m/>
    <s v="CHI LUONG T08/2023 "/>
    <s v="8511"/>
    <x v="7"/>
    <x v="2"/>
  </r>
  <r>
    <m/>
    <n v="96"/>
    <m/>
    <n v="851100002"/>
    <d v="2023-08-28T00:00:00"/>
    <d v="2023-08-28T00:00:00"/>
    <s v="069004g232400001"/>
    <n v="46791800"/>
    <n v="0"/>
    <n v="46791800"/>
    <s v="VND"/>
    <m/>
    <s v="INTERFACE"/>
    <m/>
    <s v="CHI HO TRO DINH MUC TKD T08/2023 "/>
    <s v="8511"/>
    <x v="7"/>
    <x v="2"/>
  </r>
  <r>
    <m/>
    <n v="96"/>
    <m/>
    <n v="851100002"/>
    <d v="2023-08-31T00:00:00"/>
    <d v="2023-08-31T00:00:00"/>
    <n v="690099232430001"/>
    <n v="34550301"/>
    <n v="0"/>
    <n v="34550301"/>
    <s v="VND"/>
    <m/>
    <s v="INTERFACE"/>
    <m/>
    <s v="PHAN BO CHI PHI THUONG CBNV"/>
    <s v="8511"/>
    <x v="7"/>
    <x v="5"/>
  </r>
  <r>
    <m/>
    <n v="97"/>
    <m/>
    <n v="851100001"/>
    <d v="2023-08-28T00:00:00"/>
    <d v="2023-08-28T00:00:00"/>
    <s v="069007w232400001"/>
    <n v="47110000"/>
    <n v="0"/>
    <n v="47110000"/>
    <s v="VND"/>
    <m/>
    <s v="INTERFACE"/>
    <m/>
    <s v="CHI LUONG T08/2023 "/>
    <s v="8511"/>
    <x v="7"/>
    <x v="2"/>
  </r>
  <r>
    <m/>
    <n v="97"/>
    <m/>
    <n v="851100002"/>
    <d v="2023-08-28T00:00:00"/>
    <d v="2023-08-28T00:00:00"/>
    <s v="069004h232400001"/>
    <n v="44190000"/>
    <n v="0"/>
    <n v="44190000"/>
    <s v="VND"/>
    <m/>
    <s v="INTERFACE"/>
    <m/>
    <s v="CHI HO TRO DINH MUC TKD T08/2023 "/>
    <s v="8511"/>
    <x v="7"/>
    <x v="2"/>
  </r>
  <r>
    <m/>
    <n v="36"/>
    <m/>
    <n v="851100001"/>
    <d v="2023-09-05T00:00:00"/>
    <d v="2023-09-05T00:00:00"/>
    <n v="360007232480001"/>
    <n v="0"/>
    <n v="9571380"/>
    <n v="-9571380"/>
    <s v="VND"/>
    <m/>
    <s v="LINHPN2"/>
    <m/>
    <s v=" PHAN BO CHI PHI PHUC VU DIEU QUY THANG 08 NAM 2023"/>
    <s v="8511"/>
    <x v="8"/>
    <x v="0"/>
  </r>
  <r>
    <m/>
    <n v="36"/>
    <m/>
    <n v="851100002"/>
    <d v="2023-09-05T00:00:00"/>
    <d v="2023-09-05T00:00:00"/>
    <n v="360008232480001"/>
    <n v="0"/>
    <n v="3697002"/>
    <n v="-3697002"/>
    <s v="VND"/>
    <m/>
    <s v="LINHPN2"/>
    <m/>
    <s v="PHAN BO CHI PHI PHUC VU DIEU QUY THANG 08 NAM 2023"/>
    <s v="8511"/>
    <x v="8"/>
    <x v="0"/>
  </r>
  <r>
    <m/>
    <n v="36"/>
    <m/>
    <n v="851100009"/>
    <d v="2023-09-05T00:00:00"/>
    <d v="2023-09-05T00:00:00"/>
    <n v="360009232480001"/>
    <n v="0"/>
    <n v="453620"/>
    <n v="-453620"/>
    <s v="VND"/>
    <m/>
    <s v="LINHPN2"/>
    <m/>
    <s v="PHAN BO CHI PHI PHUC VU DIEU QUY THANG 08 NAM 2023"/>
    <s v="8511"/>
    <x v="8"/>
    <x v="0"/>
  </r>
  <r>
    <m/>
    <n v="39"/>
    <m/>
    <n v="851100002"/>
    <d v="2023-08-28T00:00:00"/>
    <d v="2023-08-28T00:00:00"/>
    <s v="069002w232400001"/>
    <n v="115912708"/>
    <n v="0"/>
    <n v="115912708"/>
    <s v="VND"/>
    <m/>
    <s v="INTERFACE"/>
    <m/>
    <s v="CHI HO TRO DINH MUC TKD T08/2023 "/>
    <s v="8511"/>
    <x v="7"/>
    <x v="2"/>
  </r>
  <r>
    <m/>
    <n v="39"/>
    <m/>
    <n v="851100009"/>
    <d v="2023-08-28T00:00:00"/>
    <d v="2023-08-28T00:00:00"/>
    <s v="06900bh232400001"/>
    <n v="6500000"/>
    <n v="0"/>
    <n v="6500000"/>
    <s v="VND"/>
    <m/>
    <s v="INTERFACE"/>
    <m/>
    <s v="CHI TRO CAP KHAC T08/2023 "/>
    <s v="8511"/>
    <x v="7"/>
    <x v="1"/>
  </r>
  <r>
    <m/>
    <n v="18"/>
    <m/>
    <n v="851100002"/>
    <d v="2023-08-31T00:00:00"/>
    <d v="2023-08-31T00:00:00"/>
    <s v="069008v232430001"/>
    <n v="34992910"/>
    <n v="0"/>
    <n v="34992910"/>
    <s v="VND"/>
    <m/>
    <s v="INTERFACE"/>
    <m/>
    <s v="PHAN BO CHI PHI THUONG CBNV"/>
    <s v="8511"/>
    <x v="7"/>
    <x v="5"/>
  </r>
  <r>
    <m/>
    <n v="83"/>
    <m/>
    <n v="851100002"/>
    <d v="2023-08-31T00:00:00"/>
    <d v="2023-08-31T00:00:00"/>
    <n v="690097232430001"/>
    <n v="27608209"/>
    <n v="0"/>
    <n v="27608209"/>
    <s v="VND"/>
    <m/>
    <s v="INTERFACE"/>
    <m/>
    <s v="PHAN BO CHI PHI THUONG CBNV"/>
    <s v="8511"/>
    <x v="7"/>
    <x v="5"/>
  </r>
  <r>
    <m/>
    <n v="84"/>
    <m/>
    <n v="851100001"/>
    <d v="2023-08-28T00:00:00"/>
    <d v="2023-08-28T00:00:00"/>
    <s v="069007j232400001"/>
    <n v="78824348"/>
    <n v="0"/>
    <n v="78824348"/>
    <s v="VND"/>
    <m/>
    <s v="INTERFACE"/>
    <m/>
    <s v="CHI LUONG T08/2023 "/>
    <s v="8511"/>
    <x v="7"/>
    <x v="2"/>
  </r>
  <r>
    <m/>
    <n v="84"/>
    <m/>
    <n v="851100002"/>
    <d v="2023-08-28T00:00:00"/>
    <d v="2023-08-28T00:00:00"/>
    <n v="690044232400001"/>
    <n v="67615870"/>
    <n v="0"/>
    <n v="67615870"/>
    <s v="VND"/>
    <m/>
    <s v="INTERFACE"/>
    <m/>
    <s v="CHI HO TRO DINH MUC TKD T08/2023 "/>
    <s v="8511"/>
    <x v="7"/>
    <x v="2"/>
  </r>
  <r>
    <m/>
    <n v="84"/>
    <m/>
    <n v="851100002"/>
    <d v="2023-08-31T00:00:00"/>
    <d v="2023-08-31T00:00:00"/>
    <s v="069008y232430001"/>
    <n v="22663998"/>
    <n v="0"/>
    <n v="22663998"/>
    <s v="VND"/>
    <m/>
    <s v="INTERFACE"/>
    <m/>
    <s v="PHAN BO CHI PHI THUONG CBNV"/>
    <s v="8511"/>
    <x v="7"/>
    <x v="5"/>
  </r>
  <r>
    <m/>
    <n v="85"/>
    <m/>
    <n v="851100001"/>
    <d v="2023-08-28T00:00:00"/>
    <d v="2023-08-28T00:00:00"/>
    <s v="069007k232400001"/>
    <n v="73260000"/>
    <n v="0"/>
    <n v="73260000"/>
    <s v="VND"/>
    <m/>
    <s v="INTERFACE"/>
    <m/>
    <s v="CHI LUONG T08/2023 "/>
    <s v="8511"/>
    <x v="7"/>
    <x v="2"/>
  </r>
  <r>
    <m/>
    <n v="85"/>
    <m/>
    <n v="851100002"/>
    <d v="2023-08-28T00:00:00"/>
    <d v="2023-08-28T00:00:00"/>
    <n v="690045232400001"/>
    <n v="73775000"/>
    <n v="0"/>
    <n v="73775000"/>
    <s v="VND"/>
    <m/>
    <s v="INTERFACE"/>
    <m/>
    <s v="CHI HO TRO DINH MUC TKD T08/2023 "/>
    <s v="8511"/>
    <x v="7"/>
    <x v="2"/>
  </r>
  <r>
    <m/>
    <n v="63"/>
    <m/>
    <n v="851100002"/>
    <d v="2023-08-31T00:00:00"/>
    <d v="2023-08-31T00:00:00"/>
    <s v="069007c232430001"/>
    <n v="66055835"/>
    <n v="0"/>
    <n v="66055835"/>
    <s v="VND"/>
    <m/>
    <s v="INTERFACE"/>
    <m/>
    <s v="PHAN BO CHI PHI THUONG CBNV"/>
    <s v="8511"/>
    <x v="7"/>
    <x v="5"/>
  </r>
  <r>
    <m/>
    <n v="64"/>
    <m/>
    <n v="851100001"/>
    <d v="2023-08-28T00:00:00"/>
    <d v="2023-08-28T00:00:00"/>
    <n v="690070232400001"/>
    <n v="61056587"/>
    <n v="0"/>
    <n v="61056587"/>
    <s v="VND"/>
    <m/>
    <s v="INTERFACE"/>
    <m/>
    <s v="CHI LUONG T08/2023 "/>
    <s v="8511"/>
    <x v="7"/>
    <x v="2"/>
  </r>
  <r>
    <m/>
    <n v="64"/>
    <m/>
    <n v="851100002"/>
    <d v="2023-08-28T00:00:00"/>
    <d v="2023-08-28T00:00:00"/>
    <s v="069003l232400001"/>
    <n v="43266043"/>
    <n v="0"/>
    <n v="43266043"/>
    <s v="VND"/>
    <m/>
    <s v="INTERFACE"/>
    <m/>
    <s v="CHI HO TRO DINH MUC TKD T08/2023 "/>
    <s v="8511"/>
    <x v="7"/>
    <x v="2"/>
  </r>
  <r>
    <m/>
    <n v="105"/>
    <m/>
    <n v="851100002"/>
    <d v="2023-08-31T00:00:00"/>
    <d v="2023-08-31T00:00:00"/>
    <s v="069007x232430001"/>
    <n v="26011473"/>
    <n v="0"/>
    <n v="26011473"/>
    <s v="VND"/>
    <m/>
    <s v="INTERFACE"/>
    <m/>
    <s v="PHAN BO CHI PHI THUONG CBNV"/>
    <s v="8511"/>
    <x v="7"/>
    <x v="5"/>
  </r>
  <r>
    <m/>
    <n v="106"/>
    <m/>
    <n v="851100001"/>
    <d v="2023-08-28T00:00:00"/>
    <d v="2023-08-28T00:00:00"/>
    <n v="690085232400001"/>
    <n v="58214461"/>
    <n v="0"/>
    <n v="58214461"/>
    <s v="VND"/>
    <m/>
    <s v="INTERFACE"/>
    <m/>
    <s v="CHI LUONG T08/2023 "/>
    <s v="8511"/>
    <x v="7"/>
    <x v="2"/>
  </r>
  <r>
    <m/>
    <n v="106"/>
    <m/>
    <n v="851100002"/>
    <d v="2023-08-28T00:00:00"/>
    <d v="2023-08-28T00:00:00"/>
    <s v="069004q232400001"/>
    <n v="48390757"/>
    <n v="0"/>
    <n v="48390757"/>
    <s v="VND"/>
    <m/>
    <s v="INTERFACE"/>
    <m/>
    <s v="CHI HO TRO DINH MUC TKD T08/2023 "/>
    <s v="8511"/>
    <x v="7"/>
    <x v="2"/>
  </r>
  <r>
    <m/>
    <n v="106"/>
    <m/>
    <n v="851100002"/>
    <d v="2023-08-31T00:00:00"/>
    <d v="2023-08-31T00:00:00"/>
    <s v="069008a232430001"/>
    <n v="13630232"/>
    <n v="0"/>
    <n v="13630232"/>
    <s v="VND"/>
    <m/>
    <s v="INTERFACE"/>
    <m/>
    <s v="PHAN BO CHI PHI THUONG CBNV"/>
    <s v="8511"/>
    <x v="7"/>
    <x v="5"/>
  </r>
  <r>
    <m/>
    <n v="107"/>
    <m/>
    <n v="851100001"/>
    <d v="2023-08-28T00:00:00"/>
    <d v="2023-08-28T00:00:00"/>
    <n v="690086232400001"/>
    <n v="200569548"/>
    <n v="0"/>
    <n v="200569548"/>
    <s v="VND"/>
    <m/>
    <s v="INTERFACE"/>
    <m/>
    <s v="CHI LUONG T08/2023 "/>
    <s v="8511"/>
    <x v="7"/>
    <x v="2"/>
  </r>
  <r>
    <m/>
    <n v="107"/>
    <m/>
    <n v="851100002"/>
    <d v="2023-08-28T00:00:00"/>
    <d v="2023-08-28T00:00:00"/>
    <s v="069004r232400001"/>
    <n v="203143496"/>
    <n v="0"/>
    <n v="203143496"/>
    <s v="VND"/>
    <m/>
    <s v="INTERFACE"/>
    <m/>
    <s v="CHI HO TRO DINH MUC TKD T08/2023 "/>
    <s v="8511"/>
    <x v="7"/>
    <x v="2"/>
  </r>
  <r>
    <m/>
    <n v="107"/>
    <m/>
    <n v="851100009"/>
    <d v="2023-08-28T00:00:00"/>
    <d v="2023-08-28T00:00:00"/>
    <s v="06900by232400001"/>
    <n v="1500000"/>
    <n v="0"/>
    <n v="1500000"/>
    <s v="VND"/>
    <m/>
    <s v="INTERFACE"/>
    <m/>
    <s v="CHI TRO CAP KHAC T08/2023 "/>
    <s v="8511"/>
    <x v="7"/>
    <x v="1"/>
  </r>
  <r>
    <m/>
    <n v="902"/>
    <m/>
    <n v="851100002"/>
    <d v="2023-08-31T00:00:00"/>
    <d v="2023-08-31T00:00:00"/>
    <s v="06900b1232430001"/>
    <n v="154970274"/>
    <n v="0"/>
    <n v="154970274"/>
    <s v="VND"/>
    <m/>
    <s v="INTERFACE"/>
    <m/>
    <s v="PHAN BO CHI PHI THUONG CBNV"/>
    <s v="8511"/>
    <x v="7"/>
    <x v="5"/>
  </r>
  <r>
    <m/>
    <n v="60"/>
    <m/>
    <n v="851100001"/>
    <d v="2023-08-28T00:00:00"/>
    <d v="2023-08-28T00:00:00"/>
    <s v="069006w232400001"/>
    <n v="256875987"/>
    <n v="0"/>
    <n v="256875987"/>
    <s v="VND"/>
    <m/>
    <s v="INTERFACE"/>
    <m/>
    <s v="CHI LUONG T08/2023 "/>
    <s v="8511"/>
    <x v="7"/>
    <x v="2"/>
  </r>
  <r>
    <m/>
    <n v="60"/>
    <m/>
    <n v="851100002"/>
    <d v="2023-08-28T00:00:00"/>
    <d v="2023-08-28T00:00:00"/>
    <s v="069003h232400001"/>
    <n v="316864056"/>
    <n v="0"/>
    <n v="316864056"/>
    <s v="VND"/>
    <m/>
    <s v="INTERFACE"/>
    <m/>
    <s v="CHI HO TRO DINH MUC TKD T08/2023 "/>
    <s v="8511"/>
    <x v="7"/>
    <x v="2"/>
  </r>
  <r>
    <m/>
    <n v="60"/>
    <m/>
    <n v="851100002"/>
    <d v="2023-08-28T00:00:00"/>
    <d v="2023-08-28T00:00:00"/>
    <s v="06901cy232400001"/>
    <n v="489600"/>
    <n v="0"/>
    <n v="489600"/>
    <s v="VND"/>
    <m/>
    <s v="INTERFACE"/>
    <m/>
    <s v="TRUY THU BH THANG 08/2023 "/>
    <s v="8511"/>
    <x v="7"/>
    <x v="4"/>
  </r>
  <r>
    <m/>
    <n v="60"/>
    <m/>
    <n v="851100009"/>
    <d v="2023-08-28T00:00:00"/>
    <d v="2023-08-28T00:00:00"/>
    <s v="06900bm232400001"/>
    <n v="7000000"/>
    <n v="0"/>
    <n v="7000000"/>
    <s v="VND"/>
    <m/>
    <s v="INTERFACE"/>
    <m/>
    <s v="CHI TRO CAP KHAC T08/2023 "/>
    <s v="8511"/>
    <x v="7"/>
    <x v="1"/>
  </r>
  <r>
    <m/>
    <n v="92"/>
    <m/>
    <n v="851100002"/>
    <d v="2023-08-31T00:00:00"/>
    <d v="2023-08-31T00:00:00"/>
    <s v="069007i232430001"/>
    <n v="73627131"/>
    <n v="0"/>
    <n v="73627131"/>
    <s v="VND"/>
    <m/>
    <s v="INTERFACE"/>
    <m/>
    <s v="PHAN BO CHI PHI THUONG CBNV"/>
    <s v="8511"/>
    <x v="7"/>
    <x v="5"/>
  </r>
  <r>
    <m/>
    <n v="93"/>
    <m/>
    <n v="851100001"/>
    <d v="2023-08-28T00:00:00"/>
    <d v="2023-08-28T00:00:00"/>
    <s v="069007s232400001"/>
    <n v="70854783"/>
    <n v="0"/>
    <n v="70854783"/>
    <s v="VND"/>
    <m/>
    <s v="INTERFACE"/>
    <m/>
    <s v="CHI LUONG T08/2023 "/>
    <s v="8511"/>
    <x v="7"/>
    <x v="2"/>
  </r>
  <r>
    <m/>
    <n v="93"/>
    <m/>
    <n v="851100002"/>
    <d v="2023-08-28T00:00:00"/>
    <d v="2023-08-28T00:00:00"/>
    <s v="069004d232400001"/>
    <n v="92302826"/>
    <n v="0"/>
    <n v="92302826"/>
    <s v="VND"/>
    <m/>
    <s v="INTERFACE"/>
    <m/>
    <s v="CHI HO TRO DINH MUC TKD T08/2023 "/>
    <s v="8511"/>
    <x v="7"/>
    <x v="2"/>
  </r>
  <r>
    <m/>
    <n v="93"/>
    <m/>
    <n v="851100002"/>
    <d v="2023-08-31T00:00:00"/>
    <d v="2023-08-31T00:00:00"/>
    <s v="069008r232430001"/>
    <n v="41631090"/>
    <n v="0"/>
    <n v="41631090"/>
    <s v="VND"/>
    <m/>
    <s v="INTERFACE"/>
    <m/>
    <s v="PHAN BO CHI PHI THUONG CBNV"/>
    <s v="8511"/>
    <x v="7"/>
    <x v="5"/>
  </r>
  <r>
    <m/>
    <n v="94"/>
    <m/>
    <n v="851100001"/>
    <d v="2023-08-28T00:00:00"/>
    <d v="2023-08-28T00:00:00"/>
    <s v="069007t232400001"/>
    <n v="65285300"/>
    <n v="0"/>
    <n v="65285300"/>
    <s v="VND"/>
    <m/>
    <s v="INTERFACE"/>
    <m/>
    <s v="CHI LUONG T08/2023 "/>
    <s v="8511"/>
    <x v="7"/>
    <x v="2"/>
  </r>
  <r>
    <m/>
    <n v="94"/>
    <m/>
    <n v="851100002"/>
    <d v="2023-08-28T00:00:00"/>
    <d v="2023-08-28T00:00:00"/>
    <s v="069004e232400001"/>
    <n v="63610974"/>
    <n v="0"/>
    <n v="63610974"/>
    <s v="VND"/>
    <m/>
    <s v="INTERFACE"/>
    <m/>
    <s v="CHI HO TRO DINH MUC TKD T08/2023 "/>
    <s v="8511"/>
    <x v="7"/>
    <x v="2"/>
  </r>
  <r>
    <m/>
    <n v="98"/>
    <m/>
    <n v="851100001"/>
    <d v="2023-09-05T00:00:00"/>
    <d v="2023-09-05T00:00:00"/>
    <n v="360007232480001"/>
    <n v="6205882"/>
    <n v="0"/>
    <n v="6205882"/>
    <s v="VND"/>
    <m/>
    <s v="LINHPN2"/>
    <m/>
    <s v=" PHAN BO CHI PHI PHUC VU DIEU QUY THANG 08 NAM 2023"/>
    <s v="8511"/>
    <x v="8"/>
    <x v="0"/>
  </r>
  <r>
    <m/>
    <n v="98"/>
    <m/>
    <n v="851100002"/>
    <d v="2023-09-05T00:00:00"/>
    <d v="2023-09-05T00:00:00"/>
    <n v="360008232480001"/>
    <n v="2397059"/>
    <n v="0"/>
    <n v="2397059"/>
    <s v="VND"/>
    <m/>
    <s v="LINHPN2"/>
    <m/>
    <s v="PHAN BO CHI PHI PHUC VU DIEU QUY THANG 08 NAM 2023"/>
    <s v="8511"/>
    <x v="8"/>
    <x v="0"/>
  </r>
  <r>
    <m/>
    <n v="98"/>
    <m/>
    <n v="851100009"/>
    <d v="2023-09-05T00:00:00"/>
    <d v="2023-09-05T00:00:00"/>
    <n v="360009232480001"/>
    <n v="294118"/>
    <n v="0"/>
    <n v="294118"/>
    <s v="VND"/>
    <m/>
    <s v="LINHPN2"/>
    <m/>
    <s v="PHAN BO CHI PHI PHUC VU DIEU QUY THANG 08 NAM 2023"/>
    <s v="8511"/>
    <x v="8"/>
    <x v="0"/>
  </r>
  <r>
    <m/>
    <n v="32"/>
    <m/>
    <n v="851100001"/>
    <d v="2023-09-20T00:00:00"/>
    <d v="2023-09-20T00:00:00"/>
    <n v="320002232630001"/>
    <n v="0"/>
    <n v="10445806"/>
    <n v="-10445806"/>
    <s v="VND"/>
    <m/>
    <s v="VYLMP"/>
    <m/>
    <s v="BVBANK AN GIANG PHAN BO CHI PHI DIEU QUY THANG 6/2023 CHO BVBANK PHU TAN"/>
    <s v="8511"/>
    <x v="8"/>
    <x v="0"/>
  </r>
  <r>
    <m/>
    <n v="32"/>
    <m/>
    <n v="851100001"/>
    <d v="2023-09-20T00:00:00"/>
    <d v="2023-09-20T00:00:00"/>
    <s v="032000d232630001"/>
    <n v="0"/>
    <n v="2487097"/>
    <n v="-2487097"/>
    <s v="VND"/>
    <m/>
    <s v="VYLMP"/>
    <m/>
    <s v="BVB AN GIANG PHAN BO CHI PHI DIEU QUY THANG 6/2023 CHO BVBANK THOAI SON"/>
    <s v="8511"/>
    <x v="8"/>
    <x v="0"/>
  </r>
  <r>
    <m/>
    <n v="32"/>
    <m/>
    <n v="851100001"/>
    <d v="2023-09-20T00:00:00"/>
    <d v="2023-09-20T00:00:00"/>
    <s v="032000o232630001"/>
    <n v="0"/>
    <n v="12395498"/>
    <n v="-12395498"/>
    <s v="VND"/>
    <m/>
    <s v="VYLMP"/>
    <m/>
    <s v="BVBANK AN GIANG PHAN BO CHI PHI DIEU QUY THANG 7/2023 CHO BVBANK THOAI SON"/>
    <s v="8511"/>
    <x v="8"/>
    <x v="0"/>
  </r>
  <r>
    <m/>
    <n v="32"/>
    <m/>
    <n v="851100002"/>
    <d v="2023-09-20T00:00:00"/>
    <d v="2023-09-20T00:00:00"/>
    <n v="320003232630001"/>
    <n v="0"/>
    <n v="5679220"/>
    <n v="-5679220"/>
    <s v="VND"/>
    <m/>
    <s v="VYLMP"/>
    <m/>
    <s v="BVBANK AN GIANG PHAN BO CHI PHI DIEU QUY THANG 6/2023 CHO BVBANK PHU TAN"/>
    <s v="8511"/>
    <x v="8"/>
    <x v="0"/>
  </r>
  <r>
    <m/>
    <n v="32"/>
    <m/>
    <n v="851100002"/>
    <d v="2023-09-20T00:00:00"/>
    <d v="2023-09-20T00:00:00"/>
    <s v="032000e232630001"/>
    <n v="0"/>
    <n v="1352195"/>
    <n v="-1352195"/>
    <s v="VND"/>
    <m/>
    <s v="VYLMP"/>
    <m/>
    <s v="BVB AN GIANG PHAN BO CHI PHI DIEU QUY THANG 6/2023 CHO BVBANK THOAI SON"/>
    <s v="8511"/>
    <x v="8"/>
    <x v="0"/>
  </r>
  <r>
    <m/>
    <n v="32"/>
    <m/>
    <n v="851100002"/>
    <d v="2023-09-20T00:00:00"/>
    <d v="2023-09-20T00:00:00"/>
    <s v="032000p232630001"/>
    <n v="0"/>
    <n v="6739236"/>
    <n v="-6739236"/>
    <s v="VND"/>
    <m/>
    <s v="VYLMP"/>
    <m/>
    <s v="BVBANK AN GIANG PHAN BO CHI PHI DIEU QUY THANG 7/2023 CHO BVBANK THOAI SON"/>
    <s v="8511"/>
    <x v="8"/>
    <x v="0"/>
  </r>
  <r>
    <m/>
    <n v="32"/>
    <m/>
    <n v="851100009"/>
    <d v="2023-09-20T00:00:00"/>
    <d v="2023-09-20T00:00:00"/>
    <n v="320004232630001"/>
    <n v="0"/>
    <n v="270968"/>
    <n v="-270968"/>
    <s v="VND"/>
    <m/>
    <s v="VYLMP"/>
    <m/>
    <s v="BVBANK AN GIANG PHAN BO CHI PHI DIEU QUY THANG 6/2023 CHO BVBANK PHU TAN"/>
    <s v="8511"/>
    <x v="8"/>
    <x v="0"/>
  </r>
  <r>
    <m/>
    <n v="32"/>
    <m/>
    <n v="851100009"/>
    <d v="2023-09-20T00:00:00"/>
    <d v="2023-09-20T00:00:00"/>
    <s v="032000f232630001"/>
    <n v="0"/>
    <n v="64516"/>
    <n v="-64516"/>
    <s v="VND"/>
    <m/>
    <s v="VYLMP"/>
    <m/>
    <s v="BVB AN GIANG PHAN BO CHI PHI DIEU QUY THANG 6/2023 CHO BVBANK THOAI SON"/>
    <s v="8511"/>
    <x v="8"/>
    <x v="0"/>
  </r>
  <r>
    <m/>
    <n v="32"/>
    <m/>
    <n v="851100009"/>
    <d v="2023-09-20T00:00:00"/>
    <d v="2023-09-20T00:00:00"/>
    <s v="032000q232630001"/>
    <n v="0"/>
    <n v="321543"/>
    <n v="-321543"/>
    <s v="VND"/>
    <m/>
    <s v="VYLMP"/>
    <m/>
    <s v="BVBANK AN GIANG PHAN BO CHI PHI DIEU QUY THANG 7/2023 CHO BVBANK THOAI SON"/>
    <s v="8511"/>
    <x v="8"/>
    <x v="0"/>
  </r>
  <r>
    <m/>
    <n v="61"/>
    <m/>
    <n v="851100002"/>
    <d v="2023-08-31T00:00:00"/>
    <d v="2023-08-31T00:00:00"/>
    <n v="690087232430001"/>
    <n v="57388515"/>
    <n v="0"/>
    <n v="57388515"/>
    <s v="VND"/>
    <m/>
    <s v="INTERFACE"/>
    <m/>
    <s v="PHAN BO CHI PHI THUONG CBNV"/>
    <s v="8511"/>
    <x v="7"/>
    <x v="5"/>
  </r>
  <r>
    <m/>
    <n v="62"/>
    <m/>
    <n v="851100001"/>
    <d v="2023-08-28T00:00:00"/>
    <d v="2023-08-28T00:00:00"/>
    <s v="069006y232400001"/>
    <n v="90560000"/>
    <n v="0"/>
    <n v="90560000"/>
    <s v="VND"/>
    <m/>
    <s v="INTERFACE"/>
    <m/>
    <s v="CHI LUONG T08/2023 "/>
    <s v="8511"/>
    <x v="7"/>
    <x v="2"/>
  </r>
  <r>
    <m/>
    <n v="62"/>
    <m/>
    <n v="851100002"/>
    <d v="2023-08-28T00:00:00"/>
    <d v="2023-08-28T00:00:00"/>
    <s v="069003j232400001"/>
    <n v="99517152"/>
    <n v="0"/>
    <n v="99517152"/>
    <s v="VND"/>
    <m/>
    <s v="INTERFACE"/>
    <m/>
    <s v="CHI HO TRO DINH MUC TKD T08/2023 "/>
    <s v="8511"/>
    <x v="7"/>
    <x v="2"/>
  </r>
  <r>
    <m/>
    <n v="82"/>
    <m/>
    <n v="851100001"/>
    <d v="2023-08-28T00:00:00"/>
    <d v="2023-08-28T00:00:00"/>
    <s v="069007h232400001"/>
    <n v="51290000"/>
    <n v="0"/>
    <n v="51290000"/>
    <s v="VND"/>
    <m/>
    <s v="INTERFACE"/>
    <m/>
    <s v="CHI LUONG T08/2023 "/>
    <s v="8511"/>
    <x v="7"/>
    <x v="2"/>
  </r>
  <r>
    <m/>
    <n v="82"/>
    <m/>
    <n v="851100002"/>
    <d v="2023-08-28T00:00:00"/>
    <d v="2023-08-28T00:00:00"/>
    <n v="690042232400001"/>
    <n v="37810000"/>
    <n v="0"/>
    <n v="37810000"/>
    <s v="VND"/>
    <m/>
    <s v="INTERFACE"/>
    <m/>
    <s v="CHI HO TRO DINH MUC TKD T08/2023 "/>
    <s v="8511"/>
    <x v="7"/>
    <x v="2"/>
  </r>
  <r>
    <m/>
    <n v="97"/>
    <m/>
    <n v="851100002"/>
    <d v="2023-08-31T00:00:00"/>
    <d v="2023-08-31T00:00:00"/>
    <s v="069008z232430001"/>
    <n v="18727070"/>
    <n v="0"/>
    <n v="18727070"/>
    <s v="VND"/>
    <m/>
    <s v="INTERFACE"/>
    <m/>
    <s v="PHAN BO CHI PHI THUONG CBNV"/>
    <s v="8511"/>
    <x v="7"/>
    <x v="5"/>
  </r>
  <r>
    <m/>
    <n v="98"/>
    <m/>
    <n v="851100001"/>
    <d v="2023-08-28T00:00:00"/>
    <d v="2023-08-28T00:00:00"/>
    <s v="069007x232400001"/>
    <n v="54476522"/>
    <n v="0"/>
    <n v="54476522"/>
    <s v="VND"/>
    <m/>
    <s v="INTERFACE"/>
    <m/>
    <s v="CHI LUONG T08/2023 "/>
    <s v="8511"/>
    <x v="7"/>
    <x v="2"/>
  </r>
  <r>
    <m/>
    <n v="98"/>
    <m/>
    <n v="851100002"/>
    <d v="2023-08-28T00:00:00"/>
    <d v="2023-08-28T00:00:00"/>
    <s v="069004i232400001"/>
    <n v="44000075"/>
    <n v="0"/>
    <n v="44000075"/>
    <s v="VND"/>
    <m/>
    <s v="INTERFACE"/>
    <m/>
    <s v="CHI HO TRO DINH MUC TKD T08/2023 "/>
    <s v="8511"/>
    <x v="7"/>
    <x v="2"/>
  </r>
  <r>
    <m/>
    <n v="98"/>
    <m/>
    <n v="851100002"/>
    <d v="2023-08-28T00:00:00"/>
    <d v="2023-08-28T00:00:00"/>
    <s v="06901da232400001"/>
    <n v="243900"/>
    <n v="0"/>
    <n v="243900"/>
    <s v="VND"/>
    <m/>
    <s v="INTERFACE"/>
    <m/>
    <s v="TRUY THU BH THANG 08/2023 "/>
    <s v="8511"/>
    <x v="7"/>
    <x v="4"/>
  </r>
  <r>
    <m/>
    <n v="98"/>
    <m/>
    <n v="851100002"/>
    <d v="2023-08-31T00:00:00"/>
    <d v="2023-08-31T00:00:00"/>
    <s v="069008x232430001"/>
    <n v="19190358"/>
    <n v="0"/>
    <n v="19190358"/>
    <s v="VND"/>
    <m/>
    <s v="INTERFACE"/>
    <m/>
    <s v="PHAN BO CHI PHI THUONG CBNV"/>
    <s v="8511"/>
    <x v="7"/>
    <x v="5"/>
  </r>
  <r>
    <m/>
    <n v="70"/>
    <m/>
    <n v="851100001"/>
    <d v="2023-08-28T00:00:00"/>
    <d v="2023-08-28T00:00:00"/>
    <n v="690075232400001"/>
    <n v="70857826"/>
    <n v="0"/>
    <n v="70857826"/>
    <s v="VND"/>
    <m/>
    <s v="INTERFACE"/>
    <m/>
    <s v="CHI LUONG T08/2023 "/>
    <s v="8511"/>
    <x v="7"/>
    <x v="2"/>
  </r>
  <r>
    <m/>
    <n v="70"/>
    <m/>
    <n v="851100002"/>
    <d v="2023-08-28T00:00:00"/>
    <d v="2023-08-28T00:00:00"/>
    <s v="069003q232400001"/>
    <n v="67387826"/>
    <n v="0"/>
    <n v="67387826"/>
    <s v="VND"/>
    <m/>
    <s v="INTERFACE"/>
    <m/>
    <s v="CHI HO TRO DINH MUC TKD T08/2023 "/>
    <s v="8511"/>
    <x v="7"/>
    <x v="2"/>
  </r>
  <r>
    <m/>
    <n v="102"/>
    <m/>
    <n v="851100002"/>
    <d v="2023-08-31T00:00:00"/>
    <d v="2023-08-31T00:00:00"/>
    <n v="690093232430001"/>
    <n v="18350977"/>
    <n v="0"/>
    <n v="18350977"/>
    <s v="VND"/>
    <m/>
    <s v="INTERFACE"/>
    <m/>
    <s v="PHAN BO CHI PHI THUONG CBNV"/>
    <s v="8511"/>
    <x v="7"/>
    <x v="5"/>
  </r>
  <r>
    <m/>
    <n v="103"/>
    <m/>
    <n v="851100001"/>
    <d v="2023-08-28T00:00:00"/>
    <d v="2023-08-28T00:00:00"/>
    <n v="690082232400001"/>
    <n v="64301130"/>
    <n v="0"/>
    <n v="64301130"/>
    <s v="VND"/>
    <m/>
    <s v="INTERFACE"/>
    <m/>
    <s v="CHI LUONG T08/2023 "/>
    <s v="8511"/>
    <x v="7"/>
    <x v="2"/>
  </r>
  <r>
    <m/>
    <n v="103"/>
    <m/>
    <n v="851100002"/>
    <d v="2023-08-28T00:00:00"/>
    <d v="2023-08-28T00:00:00"/>
    <s v="069004n232400001"/>
    <n v="53398870"/>
    <n v="0"/>
    <n v="53398870"/>
    <s v="VND"/>
    <m/>
    <s v="INTERFACE"/>
    <m/>
    <s v="CHI HO TRO DINH MUC TKD T08/2023 "/>
    <s v="8511"/>
    <x v="7"/>
    <x v="2"/>
  </r>
  <r>
    <m/>
    <n v="103"/>
    <m/>
    <n v="851100002"/>
    <d v="2023-08-31T00:00:00"/>
    <d v="2023-08-31T00:00:00"/>
    <s v="069008t232430001"/>
    <n v="21254600"/>
    <n v="0"/>
    <n v="21254600"/>
    <s v="VND"/>
    <m/>
    <s v="INTERFACE"/>
    <m/>
    <s v="PHAN BO CHI PHI THUONG CBNV"/>
    <s v="8511"/>
    <x v="7"/>
    <x v="5"/>
  </r>
  <r>
    <m/>
    <n v="104"/>
    <m/>
    <n v="851100001"/>
    <d v="2023-08-28T00:00:00"/>
    <d v="2023-08-28T00:00:00"/>
    <n v="690083232400001"/>
    <n v="56313443"/>
    <n v="0"/>
    <n v="56313443"/>
    <s v="VND"/>
    <m/>
    <s v="INTERFACE"/>
    <m/>
    <s v="CHI LUONG T08/2023 "/>
    <s v="8511"/>
    <x v="7"/>
    <x v="2"/>
  </r>
  <r>
    <m/>
    <n v="104"/>
    <m/>
    <n v="851100002"/>
    <d v="2023-08-28T00:00:00"/>
    <d v="2023-08-28T00:00:00"/>
    <s v="069004o232400001"/>
    <n v="60951883"/>
    <n v="0"/>
    <n v="60951883"/>
    <s v="VND"/>
    <m/>
    <s v="INTERFACE"/>
    <m/>
    <s v="CHI HO TRO DINH MUC TKD T08/2023 "/>
    <s v="8511"/>
    <x v="7"/>
    <x v="2"/>
  </r>
  <r>
    <m/>
    <n v="902"/>
    <m/>
    <n v="851100001"/>
    <d v="2023-08-28T00:00:00"/>
    <d v="2023-08-28T00:00:00"/>
    <s v="06901cd232400001"/>
    <n v="587053404"/>
    <n v="0"/>
    <n v="587053404"/>
    <s v="VND"/>
    <m/>
    <s v="INTERFACE"/>
    <m/>
    <s v="CHI LUONG T08/2023 "/>
    <s v="8511"/>
    <x v="7"/>
    <x v="2"/>
  </r>
  <r>
    <m/>
    <n v="902"/>
    <m/>
    <n v="851100002"/>
    <d v="2023-08-28T00:00:00"/>
    <d v="2023-08-28T00:00:00"/>
    <s v="06901ce232400001"/>
    <n v="554376079"/>
    <n v="0"/>
    <n v="554376079"/>
    <s v="VND"/>
    <m/>
    <s v="INTERFACE"/>
    <m/>
    <s v="CHI HO TRO DINH MUC TKD T08/2023 "/>
    <s v="8511"/>
    <x v="7"/>
    <x v="2"/>
  </r>
  <r>
    <m/>
    <n v="902"/>
    <m/>
    <n v="851100005"/>
    <d v="2023-08-28T00:00:00"/>
    <d v="2023-08-28T00:00:00"/>
    <s v="06901ck232400001"/>
    <n v="6774527"/>
    <n v="0"/>
    <n v="6774527"/>
    <s v="VND"/>
    <m/>
    <s v="INTERFACE"/>
    <m/>
    <s v="CHI LUONG NGOAI GIO T08/2023 "/>
    <s v="8511"/>
    <x v="7"/>
    <x v="3"/>
  </r>
  <r>
    <m/>
    <n v="47"/>
    <m/>
    <n v="851100001"/>
    <d v="2023-09-20T00:00:00"/>
    <d v="2023-09-20T00:00:00"/>
    <n v="320002232630001"/>
    <n v="10445806"/>
    <n v="0"/>
    <n v="10445806"/>
    <s v="VND"/>
    <m/>
    <s v="VYLMP"/>
    <m/>
    <s v="BVBANK AN GIANG PHAN BO CHI PHI DIEU QUY THANG 6/2023 CHO BVBANK PHU TAN"/>
    <s v="8511"/>
    <x v="8"/>
    <x v="0"/>
  </r>
  <r>
    <m/>
    <n v="47"/>
    <m/>
    <n v="851100002"/>
    <d v="2023-09-20T00:00:00"/>
    <d v="2023-09-20T00:00:00"/>
    <n v="320003232630001"/>
    <n v="5679220"/>
    <n v="0"/>
    <n v="5679220"/>
    <s v="VND"/>
    <m/>
    <s v="VYLMP"/>
    <m/>
    <s v="BVBANK AN GIANG PHAN BO CHI PHI DIEU QUY THANG 6/2023 CHO BVBANK PHU TAN"/>
    <s v="8511"/>
    <x v="8"/>
    <x v="0"/>
  </r>
  <r>
    <m/>
    <n v="47"/>
    <m/>
    <n v="851100009"/>
    <d v="2023-09-20T00:00:00"/>
    <d v="2023-09-20T00:00:00"/>
    <n v="320004232630001"/>
    <n v="270968"/>
    <n v="0"/>
    <n v="270968"/>
    <s v="VND"/>
    <m/>
    <s v="VYLMP"/>
    <m/>
    <s v="BVBANK AN GIANG PHAN BO CHI PHI DIEU QUY THANG 6/2023 CHO BVBANK PHU TAN"/>
    <s v="8511"/>
    <x v="8"/>
    <x v="0"/>
  </r>
  <r>
    <m/>
    <n v="52"/>
    <m/>
    <n v="851100001"/>
    <d v="2023-09-20T00:00:00"/>
    <d v="2023-09-20T00:00:00"/>
    <s v="032000d232630001"/>
    <n v="2487097"/>
    <n v="0"/>
    <n v="2487097"/>
    <s v="VND"/>
    <m/>
    <s v="VYLMP"/>
    <m/>
    <s v="BVB AN GIANG PHAN BO CHI PHI DIEU QUY THANG 6/2023 CHO BVBANK THOAI SON"/>
    <s v="8511"/>
    <x v="8"/>
    <x v="0"/>
  </r>
  <r>
    <m/>
    <n v="52"/>
    <m/>
    <n v="851100001"/>
    <d v="2023-09-20T00:00:00"/>
    <d v="2023-09-20T00:00:00"/>
    <s v="032000o232630001"/>
    <n v="12395498"/>
    <n v="0"/>
    <n v="12395498"/>
    <s v="VND"/>
    <m/>
    <s v="VYLMP"/>
    <m/>
    <s v="BVBANK AN GIANG PHAN BO CHI PHI DIEU QUY THANG 7/2023 CHO BVBANK THOAI SON"/>
    <s v="8511"/>
    <x v="8"/>
    <x v="0"/>
  </r>
  <r>
    <m/>
    <n v="52"/>
    <m/>
    <n v="851100002"/>
    <d v="2023-09-20T00:00:00"/>
    <d v="2023-09-20T00:00:00"/>
    <s v="032000e232630001"/>
    <n v="1352195"/>
    <n v="0"/>
    <n v="1352195"/>
    <s v="VND"/>
    <m/>
    <s v="VYLMP"/>
    <m/>
    <s v="BVB AN GIANG PHAN BO CHI PHI DIEU QUY THANG 6/2023 CHO BVBANK THOAI SON"/>
    <s v="8511"/>
    <x v="8"/>
    <x v="0"/>
  </r>
  <r>
    <m/>
    <n v="52"/>
    <m/>
    <n v="851100002"/>
    <d v="2023-09-20T00:00:00"/>
    <d v="2023-09-20T00:00:00"/>
    <s v="032000p232630001"/>
    <n v="6739236"/>
    <n v="0"/>
    <n v="6739236"/>
    <s v="VND"/>
    <m/>
    <s v="VYLMP"/>
    <m/>
    <s v="BVBANK AN GIANG PHAN BO CHI PHI DIEU QUY THANG 7/2023 CHO BVBANK THOAI SON"/>
    <s v="8511"/>
    <x v="8"/>
    <x v="0"/>
  </r>
  <r>
    <m/>
    <n v="52"/>
    <m/>
    <n v="851100009"/>
    <d v="2023-09-20T00:00:00"/>
    <d v="2023-09-20T00:00:00"/>
    <s v="032000f232630001"/>
    <n v="64516"/>
    <n v="0"/>
    <n v="64516"/>
    <s v="VND"/>
    <m/>
    <s v="VYLMP"/>
    <m/>
    <s v="BVB AN GIANG PHAN BO CHI PHI DIEU QUY THANG 6/2023 CHO BVBANK THOAI SON"/>
    <s v="8511"/>
    <x v="8"/>
    <x v="0"/>
  </r>
  <r>
    <m/>
    <n v="52"/>
    <m/>
    <n v="851100009"/>
    <d v="2023-09-20T00:00:00"/>
    <d v="2023-09-20T00:00:00"/>
    <s v="032000q232630001"/>
    <n v="321543"/>
    <n v="0"/>
    <n v="321543"/>
    <s v="VND"/>
    <m/>
    <s v="VYLMP"/>
    <m/>
    <s v="BVBANK AN GIANG PHAN BO CHI PHI DIEU QUY THANG 7/2023 CHO BVBANK THOAI SON"/>
    <s v="8511"/>
    <x v="8"/>
    <x v="0"/>
  </r>
  <r>
    <m/>
    <n v="7"/>
    <m/>
    <n v="851100001"/>
    <d v="2023-09-26T00:00:00"/>
    <d v="2023-09-26T00:00:00"/>
    <s v="06900bq232690001"/>
    <n v="200980150"/>
    <n v="0"/>
    <n v="200980150"/>
    <s v="VND"/>
    <m/>
    <s v="INTERFACE"/>
    <m/>
    <s v="CHI LUONG T09/2023 "/>
    <s v="8511"/>
    <x v="8"/>
    <x v="2"/>
  </r>
  <r>
    <m/>
    <n v="7"/>
    <m/>
    <n v="851100002"/>
    <d v="2023-09-26T00:00:00"/>
    <d v="2023-09-26T00:00:00"/>
    <s v="069008b232690001"/>
    <n v="196540733"/>
    <n v="0"/>
    <n v="196540733"/>
    <s v="VND"/>
    <m/>
    <s v="INTERFACE"/>
    <m/>
    <s v="CHI HO TRO DINH MUC TKD T09/2023 "/>
    <s v="8511"/>
    <x v="8"/>
    <x v="2"/>
  </r>
  <r>
    <m/>
    <n v="7"/>
    <m/>
    <n v="851100005"/>
    <d v="2023-09-26T00:00:00"/>
    <d v="2023-09-26T00:00:00"/>
    <s v="06900iv232690001"/>
    <n v="3290238"/>
    <n v="0"/>
    <n v="3290238"/>
    <s v="VND"/>
    <m/>
    <s v="INTERFACE"/>
    <m/>
    <s v="CHI LAM THEM"/>
    <s v="8511"/>
    <x v="8"/>
    <x v="3"/>
  </r>
  <r>
    <m/>
    <n v="7"/>
    <m/>
    <n v="851100009"/>
    <d v="2023-09-26T00:00:00"/>
    <d v="2023-09-26T00:00:00"/>
    <s v="06900hr232690001"/>
    <n v="6500000"/>
    <n v="0"/>
    <n v="6500000"/>
    <s v="VND"/>
    <m/>
    <s v="INTERFACE"/>
    <m/>
    <s v="CHI TRO CAP KHAC T09/2023 "/>
    <s v="8511"/>
    <x v="8"/>
    <x v="1"/>
  </r>
  <r>
    <m/>
    <n v="23"/>
    <m/>
    <n v="851100001"/>
    <d v="2023-09-26T00:00:00"/>
    <d v="2023-09-26T00:00:00"/>
    <s v="06900c6232690001"/>
    <n v="78790000"/>
    <n v="0"/>
    <n v="78790000"/>
    <s v="VND"/>
    <m/>
    <s v="INTERFACE"/>
    <m/>
    <s v="CHI LUONG T09/2023 "/>
    <s v="8511"/>
    <x v="8"/>
    <x v="2"/>
  </r>
  <r>
    <m/>
    <n v="23"/>
    <m/>
    <n v="851100002"/>
    <d v="2023-09-26T00:00:00"/>
    <d v="2023-09-26T00:00:00"/>
    <s v="069008r232690001"/>
    <n v="88092187"/>
    <n v="0"/>
    <n v="88092187"/>
    <s v="VND"/>
    <m/>
    <s v="INTERFACE"/>
    <m/>
    <s v="CHI HO TRO DINH MUC TKD T09/2023 "/>
    <s v="8511"/>
    <x v="8"/>
    <x v="2"/>
  </r>
  <r>
    <m/>
    <n v="23"/>
    <m/>
    <n v="851100002"/>
    <d v="2023-09-26T00:00:00"/>
    <d v="2023-09-26T00:00:00"/>
    <s v="06901j2232690001"/>
    <n v="325800"/>
    <n v="0"/>
    <n v="325800"/>
    <s v="VND"/>
    <m/>
    <s v="INTERFACE"/>
    <m/>
    <s v="TRUY THU BH THANG 09/2023 "/>
    <s v="8511"/>
    <x v="8"/>
    <x v="4"/>
  </r>
  <r>
    <m/>
    <n v="90"/>
    <m/>
    <n v="851100001"/>
    <d v="2023-09-26T00:00:00"/>
    <d v="2023-09-26T00:00:00"/>
    <n v="690076232690001"/>
    <n v="151170000"/>
    <n v="0"/>
    <n v="151170000"/>
    <s v="VND"/>
    <m/>
    <s v="INTERFACE"/>
    <m/>
    <s v="CHI LUONG T09/2023 "/>
    <s v="8511"/>
    <x v="8"/>
    <x v="2"/>
  </r>
  <r>
    <m/>
    <n v="90"/>
    <m/>
    <n v="851100002"/>
    <d v="2023-09-26T00:00:00"/>
    <d v="2023-09-26T00:00:00"/>
    <s v="06900al232690001"/>
    <n v="141115248"/>
    <n v="0"/>
    <n v="141115248"/>
    <s v="VND"/>
    <m/>
    <s v="INTERFACE"/>
    <m/>
    <s v="CHI HO TRO DINH MUC TKD T09/2023 "/>
    <s v="8511"/>
    <x v="8"/>
    <x v="2"/>
  </r>
  <r>
    <m/>
    <n v="90"/>
    <m/>
    <n v="851100009"/>
    <d v="2023-09-26T00:00:00"/>
    <d v="2023-09-26T00:00:00"/>
    <s v="06900ik232690001"/>
    <n v="6000000"/>
    <n v="0"/>
    <n v="6000000"/>
    <s v="VND"/>
    <m/>
    <s v="INTERFACE"/>
    <m/>
    <s v="CHI TRO CAP KHAC T09/2023 "/>
    <s v="8511"/>
    <x v="8"/>
    <x v="1"/>
  </r>
  <r>
    <m/>
    <n v="59"/>
    <m/>
    <n v="851100001"/>
    <d v="2023-09-29T00:00:00"/>
    <d v="2023-09-29T00:00:00"/>
    <n v="160000232720001"/>
    <n v="320724"/>
    <n v="0"/>
    <n v="320724"/>
    <s v="VND"/>
    <m/>
    <s v="CHAUDN2"/>
    <m/>
    <s v="KET CHUYEN CHI PHI DIEU QUY THEO BANG PHAN BO NGAY 29/09/2023"/>
    <s v="8511"/>
    <x v="8"/>
    <x v="0"/>
  </r>
  <r>
    <m/>
    <n v="59"/>
    <m/>
    <n v="851100002"/>
    <d v="2023-09-29T00:00:00"/>
    <d v="2023-09-29T00:00:00"/>
    <n v="160001232720001"/>
    <n v="210691"/>
    <n v="0"/>
    <n v="210691"/>
    <s v="VND"/>
    <m/>
    <s v="CHAUDN2"/>
    <m/>
    <s v="KET CHUYEN CHI PHI DIEU QUY THEO BANG PHAN BO NGAY 29/09/2023"/>
    <s v="8511"/>
    <x v="8"/>
    <x v="0"/>
  </r>
  <r>
    <m/>
    <n v="59"/>
    <m/>
    <n v="851100009"/>
    <d v="2023-09-29T00:00:00"/>
    <d v="2023-09-29T00:00:00"/>
    <n v="160002232720001"/>
    <n v="23447"/>
    <n v="0"/>
    <n v="23447"/>
    <s v="VND"/>
    <m/>
    <s v="CHAUDN2"/>
    <m/>
    <s v="KET CHUYEN CHI PHI DIEU QUY THEO BANG PHAN BO NGAY 29/09/2023"/>
    <s v="8511"/>
    <x v="8"/>
    <x v="0"/>
  </r>
  <r>
    <m/>
    <n v="16"/>
    <m/>
    <n v="851100001"/>
    <d v="2023-09-29T00:00:00"/>
    <d v="2023-09-29T00:00:00"/>
    <n v="160000232720001"/>
    <n v="0"/>
    <n v="641448"/>
    <n v="-641448"/>
    <s v="VND"/>
    <m/>
    <s v="CHAUDN2"/>
    <m/>
    <s v="KET CHUYEN CHI PHI DIEU QUY THEO BANG PHAN BO NGAY 29/09/2023"/>
    <s v="8511"/>
    <x v="8"/>
    <x v="0"/>
  </r>
  <r>
    <m/>
    <n v="16"/>
    <m/>
    <n v="851100002"/>
    <d v="2023-09-29T00:00:00"/>
    <d v="2023-09-29T00:00:00"/>
    <n v="160001232720001"/>
    <n v="0"/>
    <n v="421382"/>
    <n v="-421382"/>
    <s v="VND"/>
    <m/>
    <s v="CHAUDN2"/>
    <m/>
    <s v="KET CHUYEN CHI PHI DIEU QUY THEO BANG PHAN BO NGAY 29/09/2023"/>
    <s v="8511"/>
    <x v="8"/>
    <x v="0"/>
  </r>
  <r>
    <m/>
    <n v="16"/>
    <m/>
    <n v="851100009"/>
    <d v="2023-09-29T00:00:00"/>
    <d v="2023-09-29T00:00:00"/>
    <n v="160002232720001"/>
    <n v="0"/>
    <n v="46894"/>
    <n v="-46894"/>
    <s v="VND"/>
    <m/>
    <s v="CHAUDN2"/>
    <m/>
    <s v="KET CHUYEN CHI PHI DIEU QUY THEO BANG PHAN BO NGAY 29/09/2023"/>
    <s v="8511"/>
    <x v="8"/>
    <x v="0"/>
  </r>
  <r>
    <m/>
    <n v="31"/>
    <m/>
    <n v="851100001"/>
    <d v="2023-09-26T00:00:00"/>
    <d v="2023-09-26T00:00:00"/>
    <s v="06900ce232690001"/>
    <n v="155282857"/>
    <n v="0"/>
    <n v="155282857"/>
    <s v="VND"/>
    <m/>
    <s v="INTERFACE"/>
    <m/>
    <s v="CHI LUONG T09/2023 "/>
    <s v="8511"/>
    <x v="8"/>
    <x v="2"/>
  </r>
  <r>
    <m/>
    <n v="31"/>
    <m/>
    <n v="851100002"/>
    <d v="2023-09-26T00:00:00"/>
    <d v="2023-09-26T00:00:00"/>
    <s v="069008z232690001"/>
    <n v="144602826"/>
    <n v="0"/>
    <n v="144602826"/>
    <s v="VND"/>
    <m/>
    <s v="INTERFACE"/>
    <m/>
    <s v="CHI HO TRO DINH MUC TKD T09/2023 "/>
    <s v="8511"/>
    <x v="8"/>
    <x v="2"/>
  </r>
  <r>
    <m/>
    <n v="29"/>
    <m/>
    <n v="851100001"/>
    <d v="2023-09-26T00:00:00"/>
    <d v="2023-09-26T00:00:00"/>
    <s v="06900cc232690001"/>
    <n v="167545033"/>
    <n v="0"/>
    <n v="167545033"/>
    <s v="VND"/>
    <m/>
    <s v="INTERFACE"/>
    <m/>
    <s v="CHI LUONG T09/2023 "/>
    <s v="8511"/>
    <x v="8"/>
    <x v="2"/>
  </r>
  <r>
    <m/>
    <n v="29"/>
    <m/>
    <n v="851100002"/>
    <d v="2023-09-26T00:00:00"/>
    <d v="2023-09-26T00:00:00"/>
    <s v="069008x232690001"/>
    <n v="151281633"/>
    <n v="0"/>
    <n v="151281633"/>
    <s v="VND"/>
    <m/>
    <s v="INTERFACE"/>
    <m/>
    <s v="CHI HO TRO DINH MUC TKD T09/2023 "/>
    <s v="8511"/>
    <x v="8"/>
    <x v="2"/>
  </r>
  <r>
    <m/>
    <n v="29"/>
    <m/>
    <n v="851100005"/>
    <d v="2023-09-26T00:00:00"/>
    <d v="2023-09-26T00:00:00"/>
    <s v="06900j5232690001"/>
    <n v="888465"/>
    <n v="0"/>
    <n v="888465"/>
    <s v="VND"/>
    <m/>
    <s v="INTERFACE"/>
    <m/>
    <s v="CHI LAM THEM"/>
    <s v="8511"/>
    <x v="8"/>
    <x v="3"/>
  </r>
  <r>
    <m/>
    <n v="29"/>
    <m/>
    <n v="851100009"/>
    <d v="2023-09-26T00:00:00"/>
    <d v="2023-09-26T00:00:00"/>
    <s v="06900hy232690001"/>
    <n v="1500000"/>
    <n v="0"/>
    <n v="1500000"/>
    <s v="VND"/>
    <m/>
    <s v="INTERFACE"/>
    <m/>
    <s v="CHI TRO CAP KHAC T09/2023 "/>
    <s v="8511"/>
    <x v="8"/>
    <x v="1"/>
  </r>
  <r>
    <m/>
    <n v="33"/>
    <m/>
    <n v="851100001"/>
    <d v="2023-09-26T00:00:00"/>
    <d v="2023-09-26T00:00:00"/>
    <s v="06900cg232690001"/>
    <n v="275040000"/>
    <n v="0"/>
    <n v="275040000"/>
    <s v="VND"/>
    <m/>
    <s v="INTERFACE"/>
    <m/>
    <s v="CHI LUONG T09/2023 "/>
    <s v="8511"/>
    <x v="8"/>
    <x v="2"/>
  </r>
  <r>
    <m/>
    <n v="33"/>
    <m/>
    <n v="851100002"/>
    <d v="2023-09-26T00:00:00"/>
    <d v="2023-09-26T00:00:00"/>
    <n v="690091232690001"/>
    <n v="217270290"/>
    <n v="0"/>
    <n v="217270290"/>
    <s v="VND"/>
    <m/>
    <s v="INTERFACE"/>
    <m/>
    <s v="CHI HO TRO DINH MUC TKD T09/2023 "/>
    <s v="8511"/>
    <x v="8"/>
    <x v="2"/>
  </r>
  <r>
    <m/>
    <n v="33"/>
    <m/>
    <n v="851100005"/>
    <d v="2023-09-26T00:00:00"/>
    <d v="2023-09-26T00:00:00"/>
    <s v="06900j8232690001"/>
    <n v="3857682"/>
    <n v="0"/>
    <n v="3857682"/>
    <s v="VND"/>
    <m/>
    <s v="INTERFACE"/>
    <m/>
    <s v="CHI LAM THEM"/>
    <s v="8511"/>
    <x v="8"/>
    <x v="3"/>
  </r>
  <r>
    <m/>
    <n v="33"/>
    <m/>
    <n v="851100009"/>
    <d v="2023-09-26T00:00:00"/>
    <d v="2023-09-26T00:00:00"/>
    <s v="06900i1232690001"/>
    <n v="7000000"/>
    <n v="0"/>
    <n v="7000000"/>
    <s v="VND"/>
    <m/>
    <s v="INTERFACE"/>
    <m/>
    <s v="CHI TRO CAP KHAC T09/2023 "/>
    <s v="8511"/>
    <x v="8"/>
    <x v="1"/>
  </r>
  <r>
    <m/>
    <n v="10"/>
    <m/>
    <n v="851100001"/>
    <d v="2023-09-26T00:00:00"/>
    <d v="2023-09-26T00:00:00"/>
    <s v="06900bt232690001"/>
    <n v="75178571"/>
    <n v="0"/>
    <n v="75178571"/>
    <s v="VND"/>
    <m/>
    <s v="INTERFACE"/>
    <m/>
    <s v="CHI LUONG T09/2023 "/>
    <s v="8511"/>
    <x v="8"/>
    <x v="2"/>
  </r>
  <r>
    <m/>
    <n v="32"/>
    <m/>
    <n v="851100001"/>
    <d v="2023-09-26T00:00:00"/>
    <d v="2023-09-26T00:00:00"/>
    <s v="06900cf232690001"/>
    <n v="209634000"/>
    <n v="0"/>
    <n v="209634000"/>
    <s v="VND"/>
    <m/>
    <s v="INTERFACE"/>
    <m/>
    <s v="CHI LUONG T09/2023 "/>
    <s v="8511"/>
    <x v="8"/>
    <x v="2"/>
  </r>
  <r>
    <m/>
    <n v="32"/>
    <m/>
    <n v="851100002"/>
    <d v="2023-09-26T00:00:00"/>
    <d v="2023-09-26T00:00:00"/>
    <n v="690090232690001"/>
    <n v="183193028"/>
    <n v="0"/>
    <n v="183193028"/>
    <s v="VND"/>
    <m/>
    <s v="INTERFACE"/>
    <m/>
    <s v="CHI HO TRO DINH MUC TKD T09/2023 "/>
    <s v="8511"/>
    <x v="8"/>
    <x v="2"/>
  </r>
  <r>
    <m/>
    <n v="32"/>
    <m/>
    <n v="851100009"/>
    <d v="2023-09-26T00:00:00"/>
    <d v="2023-09-26T00:00:00"/>
    <s v="06900i0232690001"/>
    <n v="6500000"/>
    <n v="0"/>
    <n v="6500000"/>
    <s v="VND"/>
    <m/>
    <s v="INTERFACE"/>
    <m/>
    <s v="CHI TRO CAP KHAC T09/2023 "/>
    <s v="8511"/>
    <x v="8"/>
    <x v="1"/>
  </r>
  <r>
    <m/>
    <n v="18"/>
    <m/>
    <n v="851100001"/>
    <d v="2023-09-26T00:00:00"/>
    <d v="2023-09-26T00:00:00"/>
    <s v="06900c1232690001"/>
    <n v="75550000"/>
    <n v="0"/>
    <n v="75550000"/>
    <s v="VND"/>
    <m/>
    <s v="INTERFACE"/>
    <m/>
    <s v="CHI LUONG T09/2023 "/>
    <s v="8511"/>
    <x v="8"/>
    <x v="2"/>
  </r>
  <r>
    <m/>
    <n v="18"/>
    <m/>
    <n v="851100002"/>
    <d v="2023-09-26T00:00:00"/>
    <d v="2023-09-26T00:00:00"/>
    <s v="069008m232690001"/>
    <n v="51770360"/>
    <n v="0"/>
    <n v="51770360"/>
    <s v="VND"/>
    <m/>
    <s v="INTERFACE"/>
    <m/>
    <s v="CHI HO TRO DINH MUC TKD T09/2023 "/>
    <s v="8511"/>
    <x v="8"/>
    <x v="2"/>
  </r>
  <r>
    <m/>
    <n v="18"/>
    <m/>
    <n v="851100005"/>
    <d v="2023-09-26T00:00:00"/>
    <d v="2023-09-26T00:00:00"/>
    <s v="06900j3232690001"/>
    <n v="1775274"/>
    <n v="0"/>
    <n v="1775274"/>
    <s v="VND"/>
    <m/>
    <s v="INTERFACE"/>
    <m/>
    <s v="CHI LAM THEM"/>
    <s v="8511"/>
    <x v="8"/>
    <x v="3"/>
  </r>
  <r>
    <m/>
    <n v="2"/>
    <m/>
    <n v="851100001"/>
    <d v="2023-09-26T00:00:00"/>
    <d v="2023-09-26T00:00:00"/>
    <s v="06900bl232690001"/>
    <n v="211397320"/>
    <n v="0"/>
    <n v="211397320"/>
    <s v="VND"/>
    <m/>
    <s v="INTERFACE"/>
    <m/>
    <s v="CHI LUONG T09/2023 "/>
    <s v="8511"/>
    <x v="8"/>
    <x v="2"/>
  </r>
  <r>
    <m/>
    <n v="2"/>
    <m/>
    <n v="851100002"/>
    <d v="2023-09-26T00:00:00"/>
    <d v="2023-09-26T00:00:00"/>
    <n v="690086232690001"/>
    <n v="215347393"/>
    <n v="0"/>
    <n v="215347393"/>
    <s v="VND"/>
    <m/>
    <s v="INTERFACE"/>
    <m/>
    <s v="CHI HO TRO DINH MUC TKD T09/2023 "/>
    <s v="8511"/>
    <x v="8"/>
    <x v="2"/>
  </r>
  <r>
    <m/>
    <n v="2"/>
    <m/>
    <n v="851100005"/>
    <d v="2023-09-26T00:00:00"/>
    <d v="2023-09-26T00:00:00"/>
    <s v="06900iq232690001"/>
    <n v="2030772"/>
    <n v="0"/>
    <n v="2030772"/>
    <s v="VND"/>
    <m/>
    <s v="INTERFACE"/>
    <m/>
    <s v="CHI LAM THEM"/>
    <s v="8511"/>
    <x v="8"/>
    <x v="3"/>
  </r>
  <r>
    <m/>
    <n v="2"/>
    <m/>
    <n v="851100009"/>
    <d v="2023-09-26T00:00:00"/>
    <d v="2023-09-26T00:00:00"/>
    <s v="06900hm232690001"/>
    <n v="6500000"/>
    <n v="0"/>
    <n v="6500000"/>
    <s v="VND"/>
    <m/>
    <s v="INTERFACE"/>
    <m/>
    <s v="CHI TRO CAP KHAC T09/2023 "/>
    <s v="8511"/>
    <x v="8"/>
    <x v="1"/>
  </r>
  <r>
    <m/>
    <n v="25"/>
    <m/>
    <n v="851100001"/>
    <d v="2023-09-28T00:00:00"/>
    <d v="2023-09-28T00:00:00"/>
    <n v="50001232710001"/>
    <n v="6512000"/>
    <n v="0"/>
    <n v="6512000"/>
    <s v="VND"/>
    <m/>
    <s v="THAONTT8"/>
    <m/>
    <s v="PHAN BO CHI PHI LIEN QUAN DEN NHAN SU THUC HIEN CONG TAC DIEU QUY"/>
    <s v="8511"/>
    <x v="8"/>
    <x v="0"/>
  </r>
  <r>
    <m/>
    <n v="25"/>
    <m/>
    <n v="851100002"/>
    <d v="2023-09-28T00:00:00"/>
    <d v="2023-09-28T00:00:00"/>
    <n v="50002232710001"/>
    <n v="4792800"/>
    <n v="0"/>
    <n v="4792800"/>
    <s v="VND"/>
    <m/>
    <s v="THAONTT8"/>
    <m/>
    <s v="PHAN BO CHI PHI LIEN QUAN DEN NHAN SU THUC HIEN CONG TAC DIEU QUY"/>
    <s v="8511"/>
    <x v="8"/>
    <x v="0"/>
  </r>
  <r>
    <m/>
    <n v="4"/>
    <m/>
    <n v="851100001"/>
    <d v="2023-09-26T00:00:00"/>
    <d v="2023-09-26T00:00:00"/>
    <s v="06900bn232690001"/>
    <n v="303963700"/>
    <n v="0"/>
    <n v="303963700"/>
    <s v="VND"/>
    <m/>
    <s v="INTERFACE"/>
    <m/>
    <s v="CHI LUONG T09/2023 "/>
    <s v="8511"/>
    <x v="8"/>
    <x v="2"/>
  </r>
  <r>
    <m/>
    <n v="4"/>
    <m/>
    <n v="851100002"/>
    <d v="2023-09-26T00:00:00"/>
    <d v="2023-09-26T00:00:00"/>
    <n v="690088232690001"/>
    <n v="302191259"/>
    <n v="0"/>
    <n v="302191259"/>
    <s v="VND"/>
    <m/>
    <s v="INTERFACE"/>
    <m/>
    <s v="CHI HO TRO DINH MUC TKD T09/2023 "/>
    <s v="8511"/>
    <x v="8"/>
    <x v="2"/>
  </r>
  <r>
    <m/>
    <n v="4"/>
    <m/>
    <n v="851100005"/>
    <d v="2023-09-26T00:00:00"/>
    <d v="2023-09-26T00:00:00"/>
    <s v="06900is232690001"/>
    <n v="5838470"/>
    <n v="0"/>
    <n v="5838470"/>
    <s v="VND"/>
    <m/>
    <s v="INTERFACE"/>
    <m/>
    <s v="CHI LAM THEM"/>
    <s v="8511"/>
    <x v="8"/>
    <x v="3"/>
  </r>
  <r>
    <m/>
    <n v="4"/>
    <m/>
    <n v="851100009"/>
    <d v="2023-09-26T00:00:00"/>
    <d v="2023-09-26T00:00:00"/>
    <s v="06900ho232690001"/>
    <n v="7000000"/>
    <n v="0"/>
    <n v="7000000"/>
    <s v="VND"/>
    <m/>
    <s v="INTERFACE"/>
    <m/>
    <s v="CHI TRO CAP KHAC T09/2023 "/>
    <s v="8511"/>
    <x v="8"/>
    <x v="1"/>
  </r>
  <r>
    <m/>
    <n v="21"/>
    <m/>
    <n v="851100001"/>
    <d v="2023-09-26T00:00:00"/>
    <d v="2023-09-26T00:00:00"/>
    <s v="06900c4232690001"/>
    <n v="84650000"/>
    <n v="0"/>
    <n v="84650000"/>
    <s v="VND"/>
    <m/>
    <s v="INTERFACE"/>
    <m/>
    <s v="CHI LUONG T09/2023 "/>
    <s v="8511"/>
    <x v="8"/>
    <x v="2"/>
  </r>
  <r>
    <m/>
    <n v="9"/>
    <m/>
    <n v="851100001"/>
    <d v="2023-09-26T00:00:00"/>
    <d v="2023-09-26T00:00:00"/>
    <s v="06900bs232690001"/>
    <n v="74200000"/>
    <n v="0"/>
    <n v="74200000"/>
    <s v="VND"/>
    <m/>
    <s v="INTERFACE"/>
    <m/>
    <s v="CHI LUONG T09/2023 "/>
    <s v="8511"/>
    <x v="8"/>
    <x v="2"/>
  </r>
  <r>
    <m/>
    <n v="9"/>
    <m/>
    <n v="851100002"/>
    <d v="2023-09-26T00:00:00"/>
    <d v="2023-09-26T00:00:00"/>
    <s v="069008d232690001"/>
    <n v="60708014"/>
    <n v="0"/>
    <n v="60708014"/>
    <s v="VND"/>
    <m/>
    <s v="INTERFACE"/>
    <m/>
    <s v="CHI HO TRO DINH MUC TKD T09/2023 "/>
    <s v="8511"/>
    <x v="8"/>
    <x v="2"/>
  </r>
  <r>
    <m/>
    <n v="17"/>
    <m/>
    <n v="851100001"/>
    <d v="2023-09-26T00:00:00"/>
    <d v="2023-09-26T00:00:00"/>
    <s v="06900c0232690001"/>
    <n v="180510885"/>
    <n v="0"/>
    <n v="180510885"/>
    <s v="VND"/>
    <m/>
    <s v="INTERFACE"/>
    <m/>
    <s v="CHI LUONG T09/2023 "/>
    <s v="8511"/>
    <x v="8"/>
    <x v="2"/>
  </r>
  <r>
    <m/>
    <n v="17"/>
    <m/>
    <n v="851100002"/>
    <d v="2023-09-26T00:00:00"/>
    <d v="2023-09-26T00:00:00"/>
    <s v="069008l232690001"/>
    <n v="167611942"/>
    <n v="0"/>
    <n v="167611942"/>
    <s v="VND"/>
    <m/>
    <s v="INTERFACE"/>
    <m/>
    <s v="CHI HO TRO DINH MUC TKD T09/2023 "/>
    <s v="8511"/>
    <x v="8"/>
    <x v="2"/>
  </r>
  <r>
    <m/>
    <n v="17"/>
    <m/>
    <n v="851100005"/>
    <d v="2023-09-26T00:00:00"/>
    <d v="2023-09-26T00:00:00"/>
    <s v="06900j2232690001"/>
    <n v="1572114"/>
    <n v="0"/>
    <n v="1572114"/>
    <s v="VND"/>
    <m/>
    <s v="INTERFACE"/>
    <m/>
    <s v="CHI LAM THEM"/>
    <s v="8511"/>
    <x v="8"/>
    <x v="3"/>
  </r>
  <r>
    <m/>
    <n v="17"/>
    <m/>
    <n v="851100009"/>
    <d v="2023-09-26T00:00:00"/>
    <d v="2023-09-26T00:00:00"/>
    <s v="06900hv232690001"/>
    <n v="6500000"/>
    <n v="0"/>
    <n v="6500000"/>
    <s v="VND"/>
    <m/>
    <s v="INTERFACE"/>
    <m/>
    <s v="CHI TRO CAP KHAC T09/2023 "/>
    <s v="8511"/>
    <x v="8"/>
    <x v="1"/>
  </r>
  <r>
    <m/>
    <n v="24"/>
    <m/>
    <n v="851100001"/>
    <d v="2023-09-26T00:00:00"/>
    <d v="2023-09-26T00:00:00"/>
    <s v="06900c7232690001"/>
    <n v="78650000"/>
    <n v="0"/>
    <n v="78650000"/>
    <s v="VND"/>
    <m/>
    <s v="INTERFACE"/>
    <m/>
    <s v="CHI LUONG T09/2023 "/>
    <s v="8511"/>
    <x v="8"/>
    <x v="2"/>
  </r>
  <r>
    <m/>
    <n v="24"/>
    <m/>
    <n v="851100002"/>
    <d v="2023-09-26T00:00:00"/>
    <d v="2023-09-26T00:00:00"/>
    <s v="069008s232690001"/>
    <n v="58268634"/>
    <n v="0"/>
    <n v="58268634"/>
    <s v="VND"/>
    <m/>
    <s v="INTERFACE"/>
    <m/>
    <s v="CHI HO TRO DINH MUC TKD T09/2023 "/>
    <s v="8511"/>
    <x v="8"/>
    <x v="2"/>
  </r>
  <r>
    <m/>
    <n v="5"/>
    <m/>
    <n v="851100001"/>
    <d v="2023-09-28T00:00:00"/>
    <d v="2023-09-28T00:00:00"/>
    <n v="50001232710001"/>
    <n v="0"/>
    <n v="19536000"/>
    <n v="-19536000"/>
    <s v="VND"/>
    <m/>
    <s v="THAONTT8"/>
    <m/>
    <s v="PHAN BO CHI PHI LIEN QUAN DEN NHAN SU THUC HIEN CONG TAC DIEU QUY"/>
    <s v="8511"/>
    <x v="8"/>
    <x v="0"/>
  </r>
  <r>
    <m/>
    <n v="5"/>
    <m/>
    <n v="851100002"/>
    <d v="2023-09-28T00:00:00"/>
    <d v="2023-09-28T00:00:00"/>
    <n v="50002232710001"/>
    <n v="0"/>
    <n v="14378400"/>
    <n v="-14378400"/>
    <s v="VND"/>
    <m/>
    <s v="THAONTT8"/>
    <m/>
    <s v="PHAN BO CHI PHI LIEN QUAN DEN NHAN SU THUC HIEN CONG TAC DIEU QUY"/>
    <s v="8511"/>
    <x v="8"/>
    <x v="0"/>
  </r>
  <r>
    <m/>
    <n v="28"/>
    <m/>
    <n v="851100001"/>
    <d v="2023-09-26T00:00:00"/>
    <d v="2023-09-26T00:00:00"/>
    <s v="06900cb232690001"/>
    <n v="101282857"/>
    <n v="0"/>
    <n v="101282857"/>
    <s v="VND"/>
    <m/>
    <s v="INTERFACE"/>
    <m/>
    <s v="CHI LUONG T09/2023 "/>
    <s v="8511"/>
    <x v="8"/>
    <x v="2"/>
  </r>
  <r>
    <m/>
    <n v="28"/>
    <m/>
    <n v="851100002"/>
    <d v="2023-09-26T00:00:00"/>
    <d v="2023-09-26T00:00:00"/>
    <s v="069008w232690001"/>
    <n v="116999251"/>
    <n v="0"/>
    <n v="116999251"/>
    <s v="VND"/>
    <m/>
    <s v="INTERFACE"/>
    <m/>
    <s v="CHI HO TRO DINH MUC TKD T09/2023 "/>
    <s v="8511"/>
    <x v="8"/>
    <x v="2"/>
  </r>
  <r>
    <m/>
    <n v="28"/>
    <m/>
    <n v="851100002"/>
    <d v="2023-09-26T00:00:00"/>
    <d v="2023-09-26T00:00:00"/>
    <s v="06901j1232690001"/>
    <n v="310050"/>
    <n v="0"/>
    <n v="310050"/>
    <s v="VND"/>
    <m/>
    <s v="INTERFACE"/>
    <m/>
    <s v="TRUY THU BH THANG 09/2023 "/>
    <s v="8511"/>
    <x v="8"/>
    <x v="4"/>
  </r>
  <r>
    <m/>
    <n v="28"/>
    <m/>
    <n v="851100009"/>
    <d v="2023-09-26T00:00:00"/>
    <d v="2023-09-26T00:00:00"/>
    <s v="06900hx232690001"/>
    <n v="1000000"/>
    <n v="0"/>
    <n v="1000000"/>
    <s v="VND"/>
    <m/>
    <s v="INTERFACE"/>
    <m/>
    <s v="CHI TRO CAP KHAC T09/2023 "/>
    <s v="8511"/>
    <x v="8"/>
    <x v="1"/>
  </r>
  <r>
    <m/>
    <n v="11"/>
    <m/>
    <n v="851100001"/>
    <d v="2023-09-26T00:00:00"/>
    <d v="2023-09-26T00:00:00"/>
    <s v="06900bu232690001"/>
    <n v="191256086"/>
    <n v="0"/>
    <n v="191256086"/>
    <s v="VND"/>
    <m/>
    <s v="INTERFACE"/>
    <m/>
    <s v="CHI LUONG T09/2023 "/>
    <s v="8511"/>
    <x v="8"/>
    <x v="2"/>
  </r>
  <r>
    <m/>
    <n v="11"/>
    <m/>
    <n v="851100002"/>
    <d v="2023-09-26T00:00:00"/>
    <d v="2023-09-26T00:00:00"/>
    <s v="069008f232690001"/>
    <n v="143017484"/>
    <n v="0"/>
    <n v="143017484"/>
    <s v="VND"/>
    <m/>
    <s v="INTERFACE"/>
    <m/>
    <s v="CHI HO TRO DINH MUC TKD T09/2023 "/>
    <s v="8511"/>
    <x v="8"/>
    <x v="2"/>
  </r>
  <r>
    <m/>
    <n v="11"/>
    <m/>
    <n v="851100002"/>
    <d v="2023-09-26T00:00:00"/>
    <d v="2023-09-26T00:00:00"/>
    <s v="06901j0232690001"/>
    <n v="310050"/>
    <n v="0"/>
    <n v="310050"/>
    <s v="VND"/>
    <m/>
    <s v="INTERFACE"/>
    <m/>
    <s v="TRUY THU BH THANG 09/2023 "/>
    <s v="8511"/>
    <x v="8"/>
    <x v="4"/>
  </r>
  <r>
    <m/>
    <n v="11"/>
    <m/>
    <n v="851100005"/>
    <d v="2023-09-26T00:00:00"/>
    <d v="2023-09-26T00:00:00"/>
    <s v="06900iw232690001"/>
    <n v="3604614"/>
    <n v="0"/>
    <n v="3604614"/>
    <s v="VND"/>
    <m/>
    <s v="INTERFACE"/>
    <m/>
    <s v="CHI LAM THEM"/>
    <s v="8511"/>
    <x v="8"/>
    <x v="3"/>
  </r>
  <r>
    <m/>
    <n v="11"/>
    <m/>
    <n v="851100009"/>
    <d v="2023-09-26T00:00:00"/>
    <d v="2023-09-26T00:00:00"/>
    <s v="06900hs232690001"/>
    <n v="6500000"/>
    <n v="0"/>
    <n v="6500000"/>
    <s v="VND"/>
    <m/>
    <s v="INTERFACE"/>
    <m/>
    <s v="CHI TRO CAP KHAC T09/2023 "/>
    <s v="8511"/>
    <x v="8"/>
    <x v="1"/>
  </r>
  <r>
    <m/>
    <n v="25"/>
    <m/>
    <n v="851100001"/>
    <d v="2023-09-26T00:00:00"/>
    <d v="2023-09-26T00:00:00"/>
    <s v="06900c8232690001"/>
    <n v="159257143"/>
    <n v="0"/>
    <n v="159257143"/>
    <s v="VND"/>
    <m/>
    <s v="INTERFACE"/>
    <m/>
    <s v="CHI LUONG T09/2023 "/>
    <s v="8511"/>
    <x v="8"/>
    <x v="2"/>
  </r>
  <r>
    <m/>
    <n v="25"/>
    <m/>
    <n v="851100002"/>
    <d v="2023-09-26T00:00:00"/>
    <d v="2023-09-26T00:00:00"/>
    <s v="069008t232690001"/>
    <n v="179903790"/>
    <n v="0"/>
    <n v="179903790"/>
    <s v="VND"/>
    <m/>
    <s v="INTERFACE"/>
    <m/>
    <s v="CHI HO TRO DINH MUC TKD T09/2023 "/>
    <s v="8511"/>
    <x v="8"/>
    <x v="2"/>
  </r>
  <r>
    <m/>
    <n v="25"/>
    <m/>
    <n v="851100009"/>
    <d v="2023-09-26T00:00:00"/>
    <d v="2023-09-26T00:00:00"/>
    <s v="06900hw232690001"/>
    <n v="1000000"/>
    <n v="0"/>
    <n v="1000000"/>
    <s v="VND"/>
    <m/>
    <s v="INTERFACE"/>
    <m/>
    <s v="CHI TRO CAP KHAC T09/2023 "/>
    <s v="8511"/>
    <x v="8"/>
    <x v="1"/>
  </r>
  <r>
    <m/>
    <n v="35"/>
    <m/>
    <n v="851100001"/>
    <d v="2023-09-26T00:00:00"/>
    <d v="2023-09-26T00:00:00"/>
    <s v="06900ci232690001"/>
    <n v="167840000"/>
    <n v="0"/>
    <n v="167840000"/>
    <s v="VND"/>
    <m/>
    <s v="INTERFACE"/>
    <m/>
    <s v="CHI LUONG T09/2023 "/>
    <s v="8511"/>
    <x v="8"/>
    <x v="2"/>
  </r>
  <r>
    <m/>
    <n v="35"/>
    <m/>
    <n v="851100002"/>
    <d v="2023-09-26T00:00:00"/>
    <d v="2023-09-26T00:00:00"/>
    <n v="690093232690001"/>
    <n v="151250173"/>
    <n v="0"/>
    <n v="151250173"/>
    <s v="VND"/>
    <m/>
    <s v="INTERFACE"/>
    <m/>
    <s v="CHI HO TRO DINH MUC TKD T09/2023 "/>
    <s v="8511"/>
    <x v="8"/>
    <x v="2"/>
  </r>
  <r>
    <m/>
    <n v="35"/>
    <m/>
    <n v="851100009"/>
    <d v="2023-09-26T00:00:00"/>
    <d v="2023-09-26T00:00:00"/>
    <s v="06900i3232690001"/>
    <n v="5000000"/>
    <n v="0"/>
    <n v="5000000"/>
    <s v="VND"/>
    <m/>
    <s v="INTERFACE"/>
    <m/>
    <s v="CHI TRO CAP KHAC T09/2023 "/>
    <s v="8511"/>
    <x v="8"/>
    <x v="1"/>
  </r>
  <r>
    <m/>
    <n v="29"/>
    <m/>
    <n v="851100001"/>
    <d v="2023-09-28T00:00:00"/>
    <d v="2023-09-28T00:00:00"/>
    <n v="50001232710001"/>
    <n v="6512000"/>
    <n v="0"/>
    <n v="6512000"/>
    <s v="VND"/>
    <m/>
    <s v="THAONTT8"/>
    <m/>
    <s v="PHAN BO CHI PHI LIEN QUAN DEN NHAN SU THUC HIEN CONG TAC DIEU QUY"/>
    <s v="8511"/>
    <x v="8"/>
    <x v="0"/>
  </r>
  <r>
    <m/>
    <n v="29"/>
    <m/>
    <n v="851100002"/>
    <d v="2023-09-28T00:00:00"/>
    <d v="2023-09-28T00:00:00"/>
    <n v="50002232710001"/>
    <n v="4792800"/>
    <n v="0"/>
    <n v="4792800"/>
    <s v="VND"/>
    <m/>
    <s v="THAONTT8"/>
    <m/>
    <s v="PHAN BO CHI PHI LIEN QUAN DEN NHAN SU THUC HIEN CONG TAC DIEU QUY"/>
    <s v="8511"/>
    <x v="8"/>
    <x v="0"/>
  </r>
  <r>
    <m/>
    <n v="15"/>
    <m/>
    <n v="851100001"/>
    <d v="2023-09-26T00:00:00"/>
    <d v="2023-09-26T00:00:00"/>
    <s v="06900by232690001"/>
    <n v="103575221"/>
    <n v="0"/>
    <n v="103575221"/>
    <s v="VND"/>
    <m/>
    <s v="INTERFACE"/>
    <m/>
    <s v="CHI LUONG T09/2023 "/>
    <s v="8511"/>
    <x v="8"/>
    <x v="2"/>
  </r>
  <r>
    <m/>
    <n v="15"/>
    <m/>
    <n v="851100002"/>
    <d v="2023-09-26T00:00:00"/>
    <d v="2023-09-26T00:00:00"/>
    <s v="069008j232690001"/>
    <n v="78183102"/>
    <n v="0"/>
    <n v="78183102"/>
    <s v="VND"/>
    <m/>
    <s v="INTERFACE"/>
    <m/>
    <s v="CHI HO TRO DINH MUC TKD T09/2023 "/>
    <s v="8511"/>
    <x v="8"/>
    <x v="2"/>
  </r>
  <r>
    <m/>
    <n v="15"/>
    <m/>
    <n v="851100005"/>
    <d v="2023-09-26T00:00:00"/>
    <d v="2023-09-26T00:00:00"/>
    <s v="06900j0232690001"/>
    <n v="2410158"/>
    <n v="0"/>
    <n v="2410158"/>
    <s v="VND"/>
    <m/>
    <s v="INTERFACE"/>
    <m/>
    <s v="CHI LAM THEM"/>
    <s v="8511"/>
    <x v="8"/>
    <x v="3"/>
  </r>
  <r>
    <m/>
    <n v="15"/>
    <m/>
    <n v="851100009"/>
    <d v="2023-09-26T00:00:00"/>
    <d v="2023-09-26T00:00:00"/>
    <s v="069010h232690001"/>
    <n v="3142857"/>
    <n v="0"/>
    <n v="3142857"/>
    <s v="VND"/>
    <m/>
    <s v="THAOTTP3"/>
    <m/>
    <s v="CHI HO TRO TAP SU THANG 09/2023 THEO BANG CHI DUOC DUYET"/>
    <s v="8511"/>
    <x v="8"/>
    <x v="6"/>
  </r>
  <r>
    <m/>
    <n v="6"/>
    <m/>
    <n v="851100001"/>
    <d v="2023-09-28T00:00:00"/>
    <d v="2023-09-28T00:00:00"/>
    <n v="60000232710001"/>
    <n v="0"/>
    <n v="2681739"/>
    <n v="-2681739"/>
    <s v="VND"/>
    <m/>
    <s v="CHAUNTM"/>
    <m/>
    <s v="PHAN BO CHI PHI LIEN QUAN NHAN SU THUC HIEN CONG TAC DIEU QUY THANG 08/2023"/>
    <s v="8511"/>
    <x v="8"/>
    <x v="0"/>
  </r>
  <r>
    <m/>
    <n v="6"/>
    <m/>
    <n v="851100002"/>
    <d v="2023-09-28T00:00:00"/>
    <d v="2023-09-28T00:00:00"/>
    <n v="60001232710001"/>
    <n v="0"/>
    <n v="1282155"/>
    <n v="-1282155"/>
    <s v="VND"/>
    <m/>
    <s v="CHAUNTM"/>
    <m/>
    <s v="PHAN BO CHI PHI LIEN QUAN NHAN SU THUC HIEN CONG TAC DIEU QUY THANG 08/2023"/>
    <s v="8511"/>
    <x v="8"/>
    <x v="0"/>
  </r>
  <r>
    <m/>
    <n v="21"/>
    <m/>
    <n v="851100002"/>
    <d v="2023-09-26T00:00:00"/>
    <d v="2023-09-26T00:00:00"/>
    <s v="069008p232690001"/>
    <n v="49623068"/>
    <n v="0"/>
    <n v="49623068"/>
    <s v="VND"/>
    <m/>
    <s v="INTERFACE"/>
    <m/>
    <s v="CHI HO TRO DINH MUC TKD T09/2023 "/>
    <s v="8511"/>
    <x v="8"/>
    <x v="2"/>
  </r>
  <r>
    <m/>
    <n v="36"/>
    <m/>
    <n v="851100001"/>
    <d v="2023-09-26T00:00:00"/>
    <d v="2023-09-26T00:00:00"/>
    <s v="06900cj232690001"/>
    <n v="203606667"/>
    <n v="0"/>
    <n v="203606667"/>
    <s v="VND"/>
    <m/>
    <s v="INTERFACE"/>
    <m/>
    <s v="CHI LUONG T09/2023 "/>
    <s v="8511"/>
    <x v="8"/>
    <x v="2"/>
  </r>
  <r>
    <m/>
    <n v="36"/>
    <m/>
    <n v="851100002"/>
    <d v="2023-09-26T00:00:00"/>
    <d v="2023-09-26T00:00:00"/>
    <n v="690094232690001"/>
    <n v="154841762"/>
    <n v="0"/>
    <n v="154841762"/>
    <s v="VND"/>
    <m/>
    <s v="INTERFACE"/>
    <m/>
    <s v="CHI HO TRO DINH MUC TKD T09/2023 "/>
    <s v="8511"/>
    <x v="8"/>
    <x v="2"/>
  </r>
  <r>
    <m/>
    <n v="36"/>
    <m/>
    <n v="851100005"/>
    <d v="2023-09-26T00:00:00"/>
    <d v="2023-09-26T00:00:00"/>
    <s v="06900ja232690001"/>
    <n v="1492791"/>
    <n v="0"/>
    <n v="1492791"/>
    <s v="VND"/>
    <m/>
    <s v="INTERFACE"/>
    <m/>
    <s v="CHI LAM THEM"/>
    <s v="8511"/>
    <x v="8"/>
    <x v="3"/>
  </r>
  <r>
    <m/>
    <n v="36"/>
    <m/>
    <n v="851100009"/>
    <d v="2023-09-26T00:00:00"/>
    <d v="2023-09-26T00:00:00"/>
    <s v="06900i4232690001"/>
    <n v="6500000"/>
    <n v="0"/>
    <n v="6500000"/>
    <s v="VND"/>
    <m/>
    <s v="INTERFACE"/>
    <m/>
    <s v="CHI TRO CAP KHAC T09/2023 "/>
    <s v="8511"/>
    <x v="8"/>
    <x v="1"/>
  </r>
  <r>
    <m/>
    <n v="69"/>
    <m/>
    <n v="851100001"/>
    <d v="2023-09-26T00:00:00"/>
    <d v="2023-09-26T00:00:00"/>
    <s v="069018m232690001"/>
    <n v="528490000"/>
    <n v="0"/>
    <n v="52849000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8n232690001"/>
    <n v="296225714"/>
    <n v="0"/>
    <n v="296225714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8o232690001"/>
    <n v="421410298"/>
    <n v="0"/>
    <n v="421410298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8p232690001"/>
    <n v="161774819"/>
    <n v="0"/>
    <n v="161774819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8q232690001"/>
    <n v="328604900"/>
    <n v="0"/>
    <n v="32860490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8r232690001"/>
    <n v="381113133"/>
    <n v="0"/>
    <n v="381113133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8s232690001"/>
    <n v="328940000"/>
    <n v="0"/>
    <n v="32894000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8t232690001"/>
    <n v="98250000"/>
    <n v="0"/>
    <n v="9825000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8u232690001"/>
    <n v="89742641"/>
    <n v="0"/>
    <n v="89742641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8v232690001"/>
    <n v="44300000"/>
    <n v="0"/>
    <n v="4430000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8w232690001"/>
    <n v="127543860"/>
    <n v="0"/>
    <n v="12754386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8x232690001"/>
    <n v="47970000"/>
    <n v="0"/>
    <n v="4797000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8y232690001"/>
    <n v="209538781"/>
    <n v="0"/>
    <n v="209538781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8z232690001"/>
    <n v="217634211"/>
    <n v="0"/>
    <n v="217634211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n v="690190232690001"/>
    <n v="169459570"/>
    <n v="0"/>
    <n v="16945957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n v="690191232690001"/>
    <n v="180884340"/>
    <n v="0"/>
    <n v="18088434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n v="690192232690001"/>
    <n v="239440000"/>
    <n v="0"/>
    <n v="23944000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n v="690193232690001"/>
    <n v="66900000"/>
    <n v="0"/>
    <n v="6690000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n v="690194232690001"/>
    <n v="140866058"/>
    <n v="0"/>
    <n v="140866058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n v="690195232690001"/>
    <n v="61442236"/>
    <n v="0"/>
    <n v="61442236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n v="690196232690001"/>
    <n v="164087311"/>
    <n v="0"/>
    <n v="164087311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n v="690197232690001"/>
    <n v="1655605033"/>
    <n v="0"/>
    <n v="1655605033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n v="690198232690001"/>
    <n v="122334278"/>
    <n v="0"/>
    <n v="122334278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n v="690199232690001"/>
    <n v="40270000"/>
    <n v="0"/>
    <n v="4027000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9a232690001"/>
    <n v="254298571"/>
    <n v="0"/>
    <n v="254298571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9b232690001"/>
    <n v="54070000"/>
    <n v="0"/>
    <n v="5407000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9c232690001"/>
    <n v="86610000"/>
    <n v="0"/>
    <n v="8661000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9d232690001"/>
    <n v="61230000"/>
    <n v="0"/>
    <n v="6123000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9e232690001"/>
    <n v="141529048"/>
    <n v="0"/>
    <n v="141529048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9f232690001"/>
    <n v="181795344"/>
    <n v="0"/>
    <n v="181795344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9g232690001"/>
    <n v="169292381"/>
    <n v="0"/>
    <n v="169292381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9h232690001"/>
    <n v="184700000"/>
    <n v="0"/>
    <n v="18470000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9i232690001"/>
    <n v="176400000"/>
    <n v="0"/>
    <n v="17640000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9j232690001"/>
    <n v="52130020"/>
    <n v="0"/>
    <n v="5213002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9k232690001"/>
    <n v="57710000"/>
    <n v="0"/>
    <n v="5771000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9l232690001"/>
    <n v="147790000"/>
    <n v="0"/>
    <n v="14779000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9m232690001"/>
    <n v="181750000"/>
    <n v="0"/>
    <n v="18175000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9n232690001"/>
    <n v="73550000"/>
    <n v="0"/>
    <n v="7355000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9o232690001"/>
    <n v="179560526"/>
    <n v="0"/>
    <n v="179560526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9p232690001"/>
    <n v="213990000"/>
    <n v="0"/>
    <n v="213990000"/>
    <s v="VND"/>
    <m/>
    <s v="INTERFACE"/>
    <m/>
    <s v="CHI LUONG T09/2023 "/>
    <s v="8511"/>
    <x v="8"/>
    <x v="2"/>
  </r>
  <r>
    <m/>
    <n v="69"/>
    <m/>
    <n v="851100001"/>
    <d v="2023-09-26T00:00:00"/>
    <d v="2023-09-26T00:00:00"/>
    <s v="069019q232690001"/>
    <n v="53990000"/>
    <n v="0"/>
    <n v="53990000"/>
    <s v="VND"/>
    <m/>
    <s v="INTERFACE"/>
    <m/>
    <s v="CHI LUONG T09/2023 "/>
    <s v="8511"/>
    <x v="8"/>
    <x v="2"/>
  </r>
  <r>
    <m/>
    <n v="69"/>
    <m/>
    <n v="851100002"/>
    <d v="2023-09-26T00:00:00"/>
    <d v="2023-09-26T00:00:00"/>
    <s v="069019t232690001"/>
    <n v="679255125"/>
    <n v="0"/>
    <n v="679255125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9u232690001"/>
    <n v="354807619"/>
    <n v="0"/>
    <n v="354807619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9v232690001"/>
    <n v="435026028"/>
    <n v="0"/>
    <n v="435026028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9w232690001"/>
    <n v="197085281"/>
    <n v="0"/>
    <n v="197085281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9x232690001"/>
    <n v="379395766"/>
    <n v="0"/>
    <n v="379395766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9y232690001"/>
    <n v="389021533"/>
    <n v="0"/>
    <n v="389021533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9z232690001"/>
    <n v="414921930"/>
    <n v="0"/>
    <n v="414921930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0232690001"/>
    <n v="93108000"/>
    <n v="0"/>
    <n v="93108000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1232690001"/>
    <n v="87098169"/>
    <n v="0"/>
    <n v="87098169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2232690001"/>
    <n v="45644500"/>
    <n v="0"/>
    <n v="45644500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3232690001"/>
    <n v="110121640"/>
    <n v="0"/>
    <n v="110121640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4232690001"/>
    <n v="51010000"/>
    <n v="0"/>
    <n v="51010000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5232690001"/>
    <n v="223198569"/>
    <n v="0"/>
    <n v="223198569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6232690001"/>
    <n v="316133598"/>
    <n v="0"/>
    <n v="316133598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7232690001"/>
    <n v="171217455"/>
    <n v="0"/>
    <n v="171217455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8232690001"/>
    <n v="251519460"/>
    <n v="0"/>
    <n v="251519460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9232690001"/>
    <n v="356531927"/>
    <n v="0"/>
    <n v="356531927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a232690001"/>
    <n v="67094000"/>
    <n v="0"/>
    <n v="67094000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b232690001"/>
    <n v="141760352"/>
    <n v="0"/>
    <n v="141760352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c232690001"/>
    <n v="57047324"/>
    <n v="0"/>
    <n v="57047324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d232690001"/>
    <n v="99867095"/>
    <n v="0"/>
    <n v="99867095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e232690001"/>
    <n v="1427610476"/>
    <n v="0"/>
    <n v="1427610476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f232690001"/>
    <n v="135115310"/>
    <n v="0"/>
    <n v="135115310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g232690001"/>
    <n v="49059260"/>
    <n v="0"/>
    <n v="49059260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h232690001"/>
    <n v="253757924"/>
    <n v="0"/>
    <n v="253757924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i232690001"/>
    <n v="55900000"/>
    <n v="0"/>
    <n v="55900000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j232690001"/>
    <n v="122675409"/>
    <n v="0"/>
    <n v="122675409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k232690001"/>
    <n v="96233000"/>
    <n v="0"/>
    <n v="96233000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l232690001"/>
    <n v="137470230"/>
    <n v="0"/>
    <n v="137470230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m232690001"/>
    <n v="234581715"/>
    <n v="0"/>
    <n v="234581715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n232690001"/>
    <n v="150228322"/>
    <n v="0"/>
    <n v="150228322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o232690001"/>
    <n v="202282929"/>
    <n v="0"/>
    <n v="202282929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p232690001"/>
    <n v="208000000"/>
    <n v="0"/>
    <n v="208000000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q232690001"/>
    <n v="36930924"/>
    <n v="0"/>
    <n v="36930924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r232690001"/>
    <n v="68740000"/>
    <n v="0"/>
    <n v="68740000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s232690001"/>
    <n v="199181000"/>
    <n v="0"/>
    <n v="199181000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t232690001"/>
    <n v="205035000"/>
    <n v="0"/>
    <n v="205035000"/>
    <s v="VND"/>
    <m/>
    <s v="INTERFACE"/>
    <m/>
    <s v="CHI HO TRO DINH MUC TKD T09/2023"/>
    <s v="8511"/>
    <x v="8"/>
    <x v="2"/>
  </r>
  <r>
    <m/>
    <n v="10"/>
    <m/>
    <n v="851100002"/>
    <d v="2023-09-26T00:00:00"/>
    <d v="2023-09-26T00:00:00"/>
    <s v="069008e232690001"/>
    <n v="70590117"/>
    <n v="0"/>
    <n v="70590117"/>
    <s v="VND"/>
    <m/>
    <s v="INTERFACE"/>
    <m/>
    <s v="CHI HO TRO DINH MUC TKD T09/2023 "/>
    <s v="8511"/>
    <x v="8"/>
    <x v="2"/>
  </r>
  <r>
    <m/>
    <n v="10"/>
    <m/>
    <n v="851100002"/>
    <d v="2023-09-26T00:00:00"/>
    <d v="2023-09-26T00:00:00"/>
    <n v="690154232690001"/>
    <n v="0"/>
    <n v="723450"/>
    <n v="-723450"/>
    <s v="VND"/>
    <m/>
    <s v="THAOTTP3"/>
    <m/>
    <s v="TRUYTRA BHXH BHYT BHTN THANG 09/2023 THEO BANG TONG HOP TRUY TRA BHXH DUOC DUYET"/>
    <s v="8511"/>
    <x v="8"/>
    <x v="4"/>
  </r>
  <r>
    <m/>
    <n v="13"/>
    <m/>
    <n v="851100001"/>
    <d v="2023-09-26T00:00:00"/>
    <d v="2023-09-26T00:00:00"/>
    <s v="06900bw232690001"/>
    <n v="96620572"/>
    <n v="0"/>
    <n v="96620572"/>
    <s v="VND"/>
    <m/>
    <s v="INTERFACE"/>
    <m/>
    <s v="CHI LUONG T09/2023 "/>
    <s v="8511"/>
    <x v="8"/>
    <x v="2"/>
  </r>
  <r>
    <m/>
    <n v="13"/>
    <m/>
    <n v="851100002"/>
    <d v="2023-09-26T00:00:00"/>
    <d v="2023-09-26T00:00:00"/>
    <s v="069008h232690001"/>
    <n v="78792469"/>
    <n v="0"/>
    <n v="78792469"/>
    <s v="VND"/>
    <m/>
    <s v="INTERFACE"/>
    <m/>
    <s v="CHI HO TRO DINH MUC TKD T09/2023 "/>
    <s v="8511"/>
    <x v="8"/>
    <x v="2"/>
  </r>
  <r>
    <m/>
    <n v="13"/>
    <m/>
    <n v="851100005"/>
    <d v="2023-09-26T00:00:00"/>
    <d v="2023-09-26T00:00:00"/>
    <s v="06900iy232690001"/>
    <n v="1881792"/>
    <n v="0"/>
    <n v="1881792"/>
    <s v="VND"/>
    <m/>
    <s v="INTERFACE"/>
    <m/>
    <s v="CHI LAM THEM"/>
    <s v="8511"/>
    <x v="8"/>
    <x v="3"/>
  </r>
  <r>
    <m/>
    <n v="60"/>
    <m/>
    <n v="851100001"/>
    <d v="2023-09-26T00:00:00"/>
    <d v="2023-09-26T00:00:00"/>
    <s v="06900d7232690001"/>
    <n v="256420000"/>
    <n v="0"/>
    <n v="256420000"/>
    <s v="VND"/>
    <m/>
    <s v="INTERFACE"/>
    <m/>
    <s v="CHI LUONG T09/2023 "/>
    <s v="8511"/>
    <x v="8"/>
    <x v="2"/>
  </r>
  <r>
    <m/>
    <n v="60"/>
    <m/>
    <n v="851100002"/>
    <d v="2023-09-26T00:00:00"/>
    <d v="2023-09-26T00:00:00"/>
    <s v="069009s232690001"/>
    <n v="312910232"/>
    <n v="0"/>
    <n v="312910232"/>
    <s v="VND"/>
    <m/>
    <s v="INTERFACE"/>
    <m/>
    <s v="CHI HO TRO DINH MUC TKD T09/2023 "/>
    <s v="8511"/>
    <x v="8"/>
    <x v="2"/>
  </r>
  <r>
    <m/>
    <n v="60"/>
    <m/>
    <n v="851100009"/>
    <d v="2023-09-26T00:00:00"/>
    <d v="2023-09-26T00:00:00"/>
    <s v="06900ib232690001"/>
    <n v="7000000"/>
    <n v="0"/>
    <n v="7000000"/>
    <s v="VND"/>
    <m/>
    <s v="INTERFACE"/>
    <m/>
    <s v="CHI TRO CAP KHAC T09/2023 "/>
    <s v="8511"/>
    <x v="8"/>
    <x v="1"/>
  </r>
  <r>
    <m/>
    <n v="30"/>
    <m/>
    <n v="851100001"/>
    <d v="2023-09-26T00:00:00"/>
    <d v="2023-09-26T00:00:00"/>
    <s v="06900cd232690001"/>
    <n v="69024634"/>
    <n v="0"/>
    <n v="69024634"/>
    <s v="VND"/>
    <m/>
    <s v="INTERFACE"/>
    <m/>
    <s v="CHI LUONG T09/2023 "/>
    <s v="8511"/>
    <x v="8"/>
    <x v="2"/>
  </r>
  <r>
    <m/>
    <n v="30"/>
    <m/>
    <n v="851100002"/>
    <d v="2023-09-26T00:00:00"/>
    <d v="2023-09-26T00:00:00"/>
    <s v="069008y232690001"/>
    <n v="59266866"/>
    <n v="0"/>
    <n v="59266866"/>
    <s v="VND"/>
    <m/>
    <s v="INTERFACE"/>
    <m/>
    <s v="CHI HO TRO DINH MUC TKD T09/2023 "/>
    <s v="8511"/>
    <x v="8"/>
    <x v="2"/>
  </r>
  <r>
    <m/>
    <n v="30"/>
    <m/>
    <n v="851100005"/>
    <d v="2023-09-26T00:00:00"/>
    <d v="2023-09-26T00:00:00"/>
    <s v="06900j6232690001"/>
    <n v="1015386"/>
    <n v="0"/>
    <n v="1015386"/>
    <s v="VND"/>
    <m/>
    <s v="INTERFACE"/>
    <m/>
    <s v="CHI LAM THEM"/>
    <s v="8511"/>
    <x v="8"/>
    <x v="3"/>
  </r>
  <r>
    <m/>
    <n v="38"/>
    <m/>
    <n v="851100001"/>
    <d v="2023-09-26T00:00:00"/>
    <d v="2023-09-26T00:00:00"/>
    <s v="06900cl232690001"/>
    <n v="212559999"/>
    <n v="0"/>
    <n v="212559999"/>
    <s v="VND"/>
    <m/>
    <s v="INTERFACE"/>
    <m/>
    <s v="CHI LUONG T09/2023 "/>
    <s v="8511"/>
    <x v="8"/>
    <x v="2"/>
  </r>
  <r>
    <m/>
    <n v="38"/>
    <m/>
    <n v="851100002"/>
    <d v="2023-09-26T00:00:00"/>
    <d v="2023-09-26T00:00:00"/>
    <n v="690096232690001"/>
    <n v="190099315"/>
    <n v="0"/>
    <n v="190099315"/>
    <s v="VND"/>
    <m/>
    <s v="INTERFACE"/>
    <m/>
    <s v="CHI HO TRO DINH MUC TKD T09/2023 "/>
    <s v="8511"/>
    <x v="8"/>
    <x v="2"/>
  </r>
  <r>
    <m/>
    <n v="38"/>
    <m/>
    <n v="851100002"/>
    <d v="2023-09-26T00:00:00"/>
    <d v="2023-09-26T00:00:00"/>
    <s v="06901iz232690001"/>
    <n v="363600"/>
    <n v="0"/>
    <n v="363600"/>
    <s v="VND"/>
    <m/>
    <s v="INTERFACE"/>
    <m/>
    <s v="TRUY THU BH THANG 09/2023 "/>
    <s v="8511"/>
    <x v="8"/>
    <x v="4"/>
  </r>
  <r>
    <m/>
    <n v="38"/>
    <m/>
    <n v="851100005"/>
    <d v="2023-09-26T00:00:00"/>
    <d v="2023-09-26T00:00:00"/>
    <s v="06900jb232690001"/>
    <n v="2662911"/>
    <n v="0"/>
    <n v="2662911"/>
    <s v="VND"/>
    <m/>
    <s v="INTERFACE"/>
    <m/>
    <s v="CHI LAM THEM"/>
    <s v="8511"/>
    <x v="8"/>
    <x v="3"/>
  </r>
  <r>
    <m/>
    <n v="38"/>
    <m/>
    <n v="851100009"/>
    <d v="2023-09-26T00:00:00"/>
    <d v="2023-09-26T00:00:00"/>
    <s v="06900i5232690001"/>
    <n v="6500000"/>
    <n v="0"/>
    <n v="6500000"/>
    <s v="VND"/>
    <m/>
    <s v="INTERFACE"/>
    <m/>
    <s v="CHI TRO CAP KHAC T09/2023 "/>
    <s v="8511"/>
    <x v="8"/>
    <x v="1"/>
  </r>
  <r>
    <m/>
    <n v="92"/>
    <m/>
    <n v="851100001"/>
    <d v="2023-09-26T00:00:00"/>
    <d v="2023-09-26T00:00:00"/>
    <n v="690078232690001"/>
    <n v="154120000"/>
    <n v="0"/>
    <n v="154120000"/>
    <s v="VND"/>
    <m/>
    <s v="INTERFACE"/>
    <m/>
    <s v="CHI LUONG T09/2023 "/>
    <s v="8511"/>
    <x v="8"/>
    <x v="2"/>
  </r>
  <r>
    <m/>
    <n v="92"/>
    <m/>
    <n v="851100002"/>
    <d v="2023-09-26T00:00:00"/>
    <d v="2023-09-26T00:00:00"/>
    <s v="06900an232690001"/>
    <n v="144517500"/>
    <n v="0"/>
    <n v="144517500"/>
    <s v="VND"/>
    <m/>
    <s v="INTERFACE"/>
    <m/>
    <s v="CHI HO TRO DINH MUC TKD T09/2023 "/>
    <s v="8511"/>
    <x v="8"/>
    <x v="2"/>
  </r>
  <r>
    <m/>
    <n v="92"/>
    <m/>
    <n v="851100009"/>
    <d v="2023-09-26T00:00:00"/>
    <d v="2023-09-26T00:00:00"/>
    <s v="06900im232690001"/>
    <n v="1000000"/>
    <n v="0"/>
    <n v="1000000"/>
    <s v="VND"/>
    <m/>
    <s v="INTERFACE"/>
    <m/>
    <s v="CHI TRO CAP KHAC T09/2023 "/>
    <s v="8511"/>
    <x v="8"/>
    <x v="1"/>
  </r>
  <r>
    <m/>
    <n v="115"/>
    <m/>
    <n v="851100001"/>
    <d v="2023-09-26T00:00:00"/>
    <d v="2023-09-26T00:00:00"/>
    <s v="069007w232690001"/>
    <n v="62291191"/>
    <n v="0"/>
    <n v="62291191"/>
    <s v="VND"/>
    <m/>
    <s v="INTERFACE"/>
    <m/>
    <s v="CHI LUONG T09/2023 "/>
    <s v="8511"/>
    <x v="8"/>
    <x v="2"/>
  </r>
  <r>
    <m/>
    <n v="115"/>
    <m/>
    <n v="851100002"/>
    <d v="2023-09-26T00:00:00"/>
    <d v="2023-09-26T00:00:00"/>
    <s v="06900bb232690001"/>
    <n v="48080238"/>
    <n v="0"/>
    <n v="48080238"/>
    <s v="VND"/>
    <m/>
    <s v="INTERFACE"/>
    <m/>
    <s v="CHI HO TRO DINH MUC TKD T09/2023 "/>
    <s v="8511"/>
    <x v="8"/>
    <x v="2"/>
  </r>
  <r>
    <m/>
    <n v="61"/>
    <m/>
    <n v="851100001"/>
    <d v="2023-09-26T00:00:00"/>
    <d v="2023-09-26T00:00:00"/>
    <s v="06900d8232690001"/>
    <n v="102990000"/>
    <n v="0"/>
    <n v="102990000"/>
    <s v="VND"/>
    <m/>
    <s v="INTERFACE"/>
    <m/>
    <s v="CHI LUONG T09/2023 "/>
    <s v="8511"/>
    <x v="8"/>
    <x v="2"/>
  </r>
  <r>
    <m/>
    <n v="61"/>
    <m/>
    <n v="851100002"/>
    <d v="2023-09-26T00:00:00"/>
    <d v="2023-09-26T00:00:00"/>
    <s v="069009t232690001"/>
    <n v="88655715"/>
    <n v="0"/>
    <n v="88655715"/>
    <s v="VND"/>
    <m/>
    <s v="INTERFACE"/>
    <m/>
    <s v="CHI HO TRO DINH MUC TKD T09/2023 "/>
    <s v="8511"/>
    <x v="8"/>
    <x v="2"/>
  </r>
  <r>
    <m/>
    <n v="62"/>
    <m/>
    <n v="851100001"/>
    <d v="2023-09-26T00:00:00"/>
    <d v="2023-09-26T00:00:00"/>
    <s v="06900d9232690001"/>
    <n v="83951429"/>
    <n v="0"/>
    <n v="83951429"/>
    <s v="VND"/>
    <m/>
    <s v="INTERFACE"/>
    <m/>
    <s v="CHI LUONG T09/2023 "/>
    <s v="8511"/>
    <x v="8"/>
    <x v="2"/>
  </r>
  <r>
    <m/>
    <n v="1"/>
    <m/>
    <n v="851100001"/>
    <d v="2023-09-26T00:00:00"/>
    <d v="2023-09-26T00:00:00"/>
    <s v="06900bk232690001"/>
    <n v="202807408"/>
    <n v="0"/>
    <n v="202807408"/>
    <s v="VND"/>
    <m/>
    <s v="INTERFACE"/>
    <m/>
    <s v="CHI LUONG T09/2023 "/>
    <s v="8511"/>
    <x v="8"/>
    <x v="2"/>
  </r>
  <r>
    <m/>
    <n v="1"/>
    <m/>
    <n v="851100002"/>
    <d v="2023-09-26T00:00:00"/>
    <d v="2023-09-26T00:00:00"/>
    <n v="690085232690001"/>
    <n v="183300373"/>
    <n v="0"/>
    <n v="183300373"/>
    <s v="VND"/>
    <m/>
    <s v="INTERFACE"/>
    <m/>
    <s v="CHI HO TRO DINH MUC TKD T09/2023 "/>
    <s v="8511"/>
    <x v="8"/>
    <x v="2"/>
  </r>
  <r>
    <m/>
    <n v="1"/>
    <m/>
    <n v="851100009"/>
    <d v="2023-09-26T00:00:00"/>
    <d v="2023-09-26T00:00:00"/>
    <s v="06900hl232690001"/>
    <n v="6500000"/>
    <n v="0"/>
    <n v="6500000"/>
    <s v="VND"/>
    <m/>
    <s v="INTERFACE"/>
    <m/>
    <s v="CHI TRO CAP KHAC T09/2023 "/>
    <s v="8511"/>
    <x v="8"/>
    <x v="1"/>
  </r>
  <r>
    <m/>
    <n v="17"/>
    <m/>
    <n v="851100001"/>
    <d v="2023-09-29T00:00:00"/>
    <d v="2023-09-29T00:00:00"/>
    <n v="170003232720001"/>
    <n v="0"/>
    <n v="2046997"/>
    <n v="-2046997"/>
    <s v="VND"/>
    <m/>
    <s v="INTERFACE"/>
    <m/>
    <s v="KET CHUYEN CHI PHI PHAN BO DIEU QUY THANG 9 CHO PGD TAN BIEN"/>
    <s v="8511"/>
    <x v="8"/>
    <x v="0"/>
  </r>
  <r>
    <m/>
    <n v="17"/>
    <m/>
    <n v="851100001"/>
    <d v="2023-09-29T00:00:00"/>
    <d v="2023-09-29T00:00:00"/>
    <s v="017000e232720001"/>
    <n v="0"/>
    <n v="2061619"/>
    <n v="-2061619"/>
    <s v="VND"/>
    <m/>
    <s v="INTERFACE"/>
    <m/>
    <s v="KET CHUYEN CHI PHI PHAN BO DIEU QUY THANG 9 CHO PGD HOA THANH"/>
    <s v="8511"/>
    <x v="8"/>
    <x v="0"/>
  </r>
  <r>
    <m/>
    <n v="17"/>
    <m/>
    <n v="851100002"/>
    <d v="2023-09-29T00:00:00"/>
    <d v="2023-09-29T00:00:00"/>
    <n v="170004232720001"/>
    <n v="0"/>
    <n v="1060052"/>
    <n v="-1060052"/>
    <s v="VND"/>
    <m/>
    <s v="INTERFACE"/>
    <m/>
    <s v="KET CHUYEN CHI PHI PHAN BO DIEU QUY THANG 9 CHO PGD TAN BIEN"/>
    <s v="8511"/>
    <x v="8"/>
    <x v="0"/>
  </r>
  <r>
    <m/>
    <n v="17"/>
    <m/>
    <n v="851100002"/>
    <d v="2023-09-29T00:00:00"/>
    <d v="2023-09-29T00:00:00"/>
    <s v="017000f232720001"/>
    <n v="0"/>
    <n v="1067624"/>
    <n v="-1067624"/>
    <s v="VND"/>
    <m/>
    <s v="INTERFACE"/>
    <m/>
    <s v="KET CHUYEN CHI PHI PHAN BO DIEU QUY THANG 9 CHO PGD HOA THANH"/>
    <s v="8511"/>
    <x v="8"/>
    <x v="0"/>
  </r>
  <r>
    <m/>
    <n v="26"/>
    <m/>
    <n v="851100001"/>
    <d v="2023-09-26T00:00:00"/>
    <d v="2023-09-26T00:00:00"/>
    <s v="06900c9232690001"/>
    <n v="69200000"/>
    <n v="0"/>
    <n v="69200000"/>
    <s v="VND"/>
    <m/>
    <s v="INTERFACE"/>
    <m/>
    <s v="CHI LUONG T09/2023 "/>
    <s v="8511"/>
    <x v="8"/>
    <x v="2"/>
  </r>
  <r>
    <m/>
    <n v="26"/>
    <m/>
    <n v="851100002"/>
    <d v="2023-09-26T00:00:00"/>
    <d v="2023-09-26T00:00:00"/>
    <s v="069008u232690001"/>
    <n v="87394363"/>
    <n v="0"/>
    <n v="87394363"/>
    <s v="VND"/>
    <m/>
    <s v="INTERFACE"/>
    <m/>
    <s v="CHI HO TRO DINH MUC TKD T09/2023 "/>
    <s v="8511"/>
    <x v="8"/>
    <x v="2"/>
  </r>
  <r>
    <m/>
    <n v="5"/>
    <m/>
    <n v="851100001"/>
    <d v="2023-09-26T00:00:00"/>
    <d v="2023-09-26T00:00:00"/>
    <s v="06900bo232690001"/>
    <n v="280605238"/>
    <n v="0"/>
    <n v="280605238"/>
    <s v="VND"/>
    <m/>
    <s v="INTERFACE"/>
    <m/>
    <s v="CHI LUONG T09/2023 "/>
    <s v="8511"/>
    <x v="8"/>
    <x v="2"/>
  </r>
  <r>
    <m/>
    <n v="5"/>
    <m/>
    <n v="851100002"/>
    <d v="2023-09-26T00:00:00"/>
    <d v="2023-09-26T00:00:00"/>
    <n v="690089232690001"/>
    <n v="277417210"/>
    <n v="0"/>
    <n v="277417210"/>
    <s v="VND"/>
    <m/>
    <s v="INTERFACE"/>
    <m/>
    <s v="CHI HO TRO DINH MUC TKD T09/2023 "/>
    <s v="8511"/>
    <x v="8"/>
    <x v="2"/>
  </r>
  <r>
    <m/>
    <n v="5"/>
    <m/>
    <n v="851100005"/>
    <d v="2023-09-26T00:00:00"/>
    <d v="2023-09-26T00:00:00"/>
    <s v="06900it232690001"/>
    <n v="1827690"/>
    <n v="0"/>
    <n v="1827690"/>
    <s v="VND"/>
    <m/>
    <s v="INTERFACE"/>
    <m/>
    <s v="CHI LAM THEM"/>
    <s v="8511"/>
    <x v="8"/>
    <x v="3"/>
  </r>
  <r>
    <m/>
    <n v="5"/>
    <m/>
    <n v="851100009"/>
    <d v="2023-09-26T00:00:00"/>
    <d v="2023-09-26T00:00:00"/>
    <s v="06900hp232690001"/>
    <n v="7000000"/>
    <n v="0"/>
    <n v="7000000"/>
    <s v="VND"/>
    <m/>
    <s v="INTERFACE"/>
    <m/>
    <s v="CHI TRO CAP KHAC T09/2023 "/>
    <s v="8511"/>
    <x v="8"/>
    <x v="1"/>
  </r>
  <r>
    <m/>
    <n v="14"/>
    <m/>
    <n v="851100001"/>
    <d v="2023-09-26T00:00:00"/>
    <d v="2023-09-26T00:00:00"/>
    <s v="06900bx232690001"/>
    <n v="360390500"/>
    <n v="0"/>
    <n v="360390500"/>
    <s v="VND"/>
    <m/>
    <s v="INTERFACE"/>
    <m/>
    <s v="CHI LUONG T09/2023 "/>
    <s v="8511"/>
    <x v="8"/>
    <x v="2"/>
  </r>
  <r>
    <m/>
    <n v="14"/>
    <m/>
    <n v="851100002"/>
    <d v="2023-09-26T00:00:00"/>
    <d v="2023-09-26T00:00:00"/>
    <s v="069008i232690001"/>
    <n v="368944915"/>
    <n v="0"/>
    <n v="368944915"/>
    <s v="VND"/>
    <m/>
    <s v="INTERFACE"/>
    <m/>
    <s v="CHI HO TRO DINH MUC TKD T09/2023 "/>
    <s v="8511"/>
    <x v="8"/>
    <x v="2"/>
  </r>
  <r>
    <m/>
    <n v="14"/>
    <m/>
    <n v="851100005"/>
    <d v="2023-09-26T00:00:00"/>
    <d v="2023-09-26T00:00:00"/>
    <s v="06900iz232690001"/>
    <n v="2251854"/>
    <n v="0"/>
    <n v="2251854"/>
    <s v="VND"/>
    <m/>
    <s v="INTERFACE"/>
    <m/>
    <s v="CHI LAM THEM"/>
    <s v="8511"/>
    <x v="8"/>
    <x v="3"/>
  </r>
  <r>
    <m/>
    <n v="14"/>
    <m/>
    <n v="851100009"/>
    <d v="2023-09-26T00:00:00"/>
    <d v="2023-09-26T00:00:00"/>
    <s v="06900ht232690001"/>
    <n v="7000000"/>
    <n v="0"/>
    <n v="7000000"/>
    <s v="VND"/>
    <m/>
    <s v="INTERFACE"/>
    <m/>
    <s v="CHI TRO CAP KHAC T09/2023 "/>
    <s v="8511"/>
    <x v="8"/>
    <x v="1"/>
  </r>
  <r>
    <m/>
    <n v="40"/>
    <m/>
    <n v="851100001"/>
    <d v="2023-09-26T00:00:00"/>
    <d v="2023-09-26T00:00:00"/>
    <s v="06900cn232690001"/>
    <n v="57580000"/>
    <n v="0"/>
    <n v="57580000"/>
    <s v="VND"/>
    <m/>
    <s v="INTERFACE"/>
    <m/>
    <s v="CHI LUONG T09/2023 "/>
    <s v="8511"/>
    <x v="8"/>
    <x v="2"/>
  </r>
  <r>
    <m/>
    <n v="40"/>
    <m/>
    <n v="851100002"/>
    <d v="2023-09-26T00:00:00"/>
    <d v="2023-09-26T00:00:00"/>
    <n v="690098232690001"/>
    <n v="51453172"/>
    <n v="0"/>
    <n v="51453172"/>
    <s v="VND"/>
    <m/>
    <s v="INTERFACE"/>
    <m/>
    <s v="CHI HO TRO DINH MUC TKD T09/2023 "/>
    <s v="8511"/>
    <x v="8"/>
    <x v="2"/>
  </r>
  <r>
    <m/>
    <n v="40"/>
    <m/>
    <n v="851100001"/>
    <d v="2023-09-29T00:00:00"/>
    <d v="2023-09-29T00:00:00"/>
    <n v="170003232720001"/>
    <n v="2046997"/>
    <n v="0"/>
    <n v="2046997"/>
    <s v="VND"/>
    <m/>
    <s v="INTERFACE"/>
    <m/>
    <s v="KET CHUYEN CHI PHI PHAN BO DIEU QUY THANG 9 CHO PGD TAN BIEN"/>
    <s v="8511"/>
    <x v="8"/>
    <x v="0"/>
  </r>
  <r>
    <m/>
    <n v="40"/>
    <m/>
    <n v="851100002"/>
    <d v="2023-09-29T00:00:00"/>
    <d v="2023-09-29T00:00:00"/>
    <n v="170004232720001"/>
    <n v="1060052"/>
    <n v="0"/>
    <n v="1060052"/>
    <s v="VND"/>
    <m/>
    <s v="INTERFACE"/>
    <m/>
    <s v="KET CHUYEN CHI PHI PHAN BO DIEU QUY THANG 9 CHO PGD TAN BIEN"/>
    <s v="8511"/>
    <x v="8"/>
    <x v="0"/>
  </r>
  <r>
    <m/>
    <n v="41"/>
    <m/>
    <n v="851100001"/>
    <d v="2023-09-26T00:00:00"/>
    <d v="2023-09-26T00:00:00"/>
    <s v="06900co232690001"/>
    <n v="60830000"/>
    <n v="0"/>
    <n v="60830000"/>
    <s v="VND"/>
    <m/>
    <s v="INTERFACE"/>
    <m/>
    <s v="CHI LUONG T09/2023 "/>
    <s v="8511"/>
    <x v="8"/>
    <x v="2"/>
  </r>
  <r>
    <m/>
    <n v="41"/>
    <m/>
    <n v="851100002"/>
    <d v="2023-09-26T00:00:00"/>
    <d v="2023-09-26T00:00:00"/>
    <n v="690099232690001"/>
    <n v="45775584"/>
    <n v="0"/>
    <n v="45775584"/>
    <s v="VND"/>
    <m/>
    <s v="INTERFACE"/>
    <m/>
    <s v="CHI HO TRO DINH MUC TKD T09/2023 "/>
    <s v="8511"/>
    <x v="8"/>
    <x v="2"/>
  </r>
  <r>
    <m/>
    <n v="64"/>
    <m/>
    <n v="851100001"/>
    <d v="2023-09-26T00:00:00"/>
    <d v="2023-09-26T00:00:00"/>
    <s v="06900db232690001"/>
    <n v="61134286"/>
    <n v="0"/>
    <n v="61134286"/>
    <s v="VND"/>
    <m/>
    <s v="INTERFACE"/>
    <m/>
    <s v="CHI LUONG T09/2023 "/>
    <s v="8511"/>
    <x v="8"/>
    <x v="2"/>
  </r>
  <r>
    <m/>
    <n v="64"/>
    <m/>
    <n v="851100002"/>
    <d v="2023-09-26T00:00:00"/>
    <d v="2023-09-26T00:00:00"/>
    <s v="069009w232690001"/>
    <n v="43669169"/>
    <n v="0"/>
    <n v="43669169"/>
    <s v="VND"/>
    <m/>
    <s v="INTERFACE"/>
    <m/>
    <s v="CHI HO TRO DINH MUC TKD T09/2023 "/>
    <s v="8511"/>
    <x v="8"/>
    <x v="2"/>
  </r>
  <r>
    <m/>
    <n v="64"/>
    <m/>
    <n v="851100005"/>
    <d v="2023-09-26T00:00:00"/>
    <d v="2023-09-26T00:00:00"/>
    <s v="06900do232690001"/>
    <n v="913845"/>
    <n v="0"/>
    <n v="913845"/>
    <s v="VND"/>
    <m/>
    <s v="INTERFACE"/>
    <m/>
    <s v="CHI LAM THEM"/>
    <s v="8511"/>
    <x v="8"/>
    <x v="3"/>
  </r>
  <r>
    <m/>
    <n v="31"/>
    <m/>
    <n v="851100005"/>
    <d v="2023-09-26T00:00:00"/>
    <d v="2023-09-26T00:00:00"/>
    <s v="06900j7232690001"/>
    <n v="1211540"/>
    <n v="0"/>
    <n v="1211540"/>
    <s v="VND"/>
    <m/>
    <s v="INTERFACE"/>
    <m/>
    <s v="CHI LAM THEM"/>
    <s v="8511"/>
    <x v="8"/>
    <x v="3"/>
  </r>
  <r>
    <m/>
    <n v="31"/>
    <m/>
    <n v="851100009"/>
    <d v="2023-09-26T00:00:00"/>
    <d v="2023-09-26T00:00:00"/>
    <s v="06900hz232690001"/>
    <n v="1500000"/>
    <n v="0"/>
    <n v="1500000"/>
    <s v="VND"/>
    <m/>
    <s v="INTERFACE"/>
    <m/>
    <s v="CHI TRO CAP KHAC T09/2023 "/>
    <s v="8511"/>
    <x v="8"/>
    <x v="1"/>
  </r>
  <r>
    <m/>
    <n v="16"/>
    <m/>
    <n v="851100001"/>
    <d v="2023-09-26T00:00:00"/>
    <d v="2023-09-26T00:00:00"/>
    <s v="06900bz232690001"/>
    <n v="217310000"/>
    <n v="0"/>
    <n v="217310000"/>
    <s v="VND"/>
    <m/>
    <s v="INTERFACE"/>
    <m/>
    <s v="CHI LUONG T09/2023 "/>
    <s v="8511"/>
    <x v="8"/>
    <x v="2"/>
  </r>
  <r>
    <m/>
    <n v="16"/>
    <m/>
    <n v="851100002"/>
    <d v="2023-09-26T00:00:00"/>
    <d v="2023-09-26T00:00:00"/>
    <s v="069008k232690001"/>
    <n v="250523779"/>
    <n v="0"/>
    <n v="250523779"/>
    <s v="VND"/>
    <m/>
    <s v="INTERFACE"/>
    <m/>
    <s v="CHI HO TRO DINH MUC TKD T09/2023 "/>
    <s v="8511"/>
    <x v="8"/>
    <x v="2"/>
  </r>
  <r>
    <m/>
    <n v="16"/>
    <m/>
    <n v="851100005"/>
    <d v="2023-09-26T00:00:00"/>
    <d v="2023-09-26T00:00:00"/>
    <s v="06900j1232690001"/>
    <n v="3679614"/>
    <n v="0"/>
    <n v="3679614"/>
    <s v="VND"/>
    <m/>
    <s v="INTERFACE"/>
    <m/>
    <s v="CHI LAM THEM"/>
    <s v="8511"/>
    <x v="8"/>
    <x v="3"/>
  </r>
  <r>
    <m/>
    <n v="16"/>
    <m/>
    <n v="851100009"/>
    <d v="2023-09-26T00:00:00"/>
    <d v="2023-09-26T00:00:00"/>
    <s v="06900hu232690001"/>
    <n v="6500000"/>
    <n v="0"/>
    <n v="6500000"/>
    <s v="VND"/>
    <m/>
    <s v="INTERFACE"/>
    <m/>
    <s v="CHI TRO CAP KHAC T09/2023 "/>
    <s v="8511"/>
    <x v="8"/>
    <x v="1"/>
  </r>
  <r>
    <m/>
    <n v="3"/>
    <m/>
    <n v="851100001"/>
    <d v="2023-09-26T00:00:00"/>
    <d v="2023-09-26T00:00:00"/>
    <s v="06900bm232690001"/>
    <n v="266967634"/>
    <n v="0"/>
    <n v="266967634"/>
    <s v="VND"/>
    <m/>
    <s v="INTERFACE"/>
    <m/>
    <s v="CHI LUONG T09/2023 "/>
    <s v="8511"/>
    <x v="8"/>
    <x v="2"/>
  </r>
  <r>
    <m/>
    <n v="3"/>
    <m/>
    <n v="851100002"/>
    <d v="2023-09-26T00:00:00"/>
    <d v="2023-09-26T00:00:00"/>
    <n v="690087232690001"/>
    <n v="247416741"/>
    <n v="0"/>
    <n v="247416741"/>
    <s v="VND"/>
    <m/>
    <s v="INTERFACE"/>
    <m/>
    <s v="CHI HO TRO DINH MUC TKD T09/2023 "/>
    <s v="8511"/>
    <x v="8"/>
    <x v="2"/>
  </r>
  <r>
    <m/>
    <n v="3"/>
    <m/>
    <n v="851100005"/>
    <d v="2023-09-26T00:00:00"/>
    <d v="2023-09-26T00:00:00"/>
    <s v="06900ir232690001"/>
    <n v="2030772"/>
    <n v="0"/>
    <n v="2030772"/>
    <s v="VND"/>
    <m/>
    <s v="INTERFACE"/>
    <m/>
    <s v="CHI LAM THEM"/>
    <s v="8511"/>
    <x v="8"/>
    <x v="3"/>
  </r>
  <r>
    <m/>
    <n v="3"/>
    <m/>
    <n v="851100009"/>
    <d v="2023-09-26T00:00:00"/>
    <d v="2023-09-26T00:00:00"/>
    <s v="06900hn232690001"/>
    <n v="7000000"/>
    <n v="0"/>
    <n v="7000000"/>
    <s v="VND"/>
    <m/>
    <s v="INTERFACE"/>
    <m/>
    <s v="CHI TRO CAP KHAC T09/2023 "/>
    <s v="8511"/>
    <x v="8"/>
    <x v="1"/>
  </r>
  <r>
    <m/>
    <n v="34"/>
    <m/>
    <n v="851100001"/>
    <d v="2023-09-26T00:00:00"/>
    <d v="2023-09-26T00:00:00"/>
    <s v="06900ch232690001"/>
    <n v="173660000"/>
    <n v="0"/>
    <n v="173660000"/>
    <s v="VND"/>
    <m/>
    <s v="INTERFACE"/>
    <m/>
    <s v="CHI LUONG T09/2023 "/>
    <s v="8511"/>
    <x v="8"/>
    <x v="2"/>
  </r>
  <r>
    <m/>
    <n v="34"/>
    <m/>
    <n v="851100002"/>
    <d v="2023-09-26T00:00:00"/>
    <d v="2023-09-26T00:00:00"/>
    <n v="690092232690001"/>
    <n v="147462500"/>
    <n v="0"/>
    <n v="147462500"/>
    <s v="VND"/>
    <m/>
    <s v="INTERFACE"/>
    <m/>
    <s v="CHI HO TRO DINH MUC TKD T09/2023 "/>
    <s v="8511"/>
    <x v="8"/>
    <x v="2"/>
  </r>
  <r>
    <m/>
    <n v="34"/>
    <m/>
    <n v="851100005"/>
    <d v="2023-09-26T00:00:00"/>
    <d v="2023-09-26T00:00:00"/>
    <s v="06900j9232690001"/>
    <n v="4166829"/>
    <n v="0"/>
    <n v="4166829"/>
    <s v="VND"/>
    <m/>
    <s v="INTERFACE"/>
    <m/>
    <s v="CHI LAM THEM"/>
    <s v="8511"/>
    <x v="8"/>
    <x v="3"/>
  </r>
  <r>
    <m/>
    <n v="34"/>
    <m/>
    <n v="851100009"/>
    <d v="2023-09-26T00:00:00"/>
    <d v="2023-09-26T00:00:00"/>
    <s v="06900i2232690001"/>
    <n v="6500000"/>
    <n v="0"/>
    <n v="6500000"/>
    <s v="VND"/>
    <m/>
    <s v="INTERFACE"/>
    <m/>
    <s v="CHI TRO CAP KHAC T09/2023 "/>
    <s v="8511"/>
    <x v="8"/>
    <x v="1"/>
  </r>
  <r>
    <m/>
    <n v="19"/>
    <m/>
    <n v="851100001"/>
    <d v="2023-09-26T00:00:00"/>
    <d v="2023-09-26T00:00:00"/>
    <s v="06900c2232690001"/>
    <n v="102280190"/>
    <n v="0"/>
    <n v="102280190"/>
    <s v="VND"/>
    <m/>
    <s v="INTERFACE"/>
    <m/>
    <s v="CHI LUONG T09/2023 "/>
    <s v="8511"/>
    <x v="8"/>
    <x v="2"/>
  </r>
  <r>
    <m/>
    <n v="19"/>
    <m/>
    <n v="851100002"/>
    <d v="2023-09-26T00:00:00"/>
    <d v="2023-09-26T00:00:00"/>
    <s v="069008n232690001"/>
    <n v="98118381"/>
    <n v="0"/>
    <n v="98118381"/>
    <s v="VND"/>
    <m/>
    <s v="INTERFACE"/>
    <m/>
    <s v="CHI HO TRO DINH MUC TKD T09/2023 "/>
    <s v="8511"/>
    <x v="8"/>
    <x v="2"/>
  </r>
  <r>
    <m/>
    <n v="6"/>
    <m/>
    <n v="851100001"/>
    <d v="2023-09-26T00:00:00"/>
    <d v="2023-09-26T00:00:00"/>
    <s v="06900bp232690001"/>
    <n v="223930000"/>
    <n v="0"/>
    <n v="223930000"/>
    <s v="VND"/>
    <m/>
    <s v="INTERFACE"/>
    <m/>
    <s v="CHI LUONG T09/2023 "/>
    <s v="8511"/>
    <x v="8"/>
    <x v="2"/>
  </r>
  <r>
    <m/>
    <n v="6"/>
    <m/>
    <n v="851100002"/>
    <d v="2023-09-26T00:00:00"/>
    <d v="2023-09-26T00:00:00"/>
    <s v="069008a232690001"/>
    <n v="165284002"/>
    <n v="0"/>
    <n v="165284002"/>
    <s v="VND"/>
    <m/>
    <s v="INTERFACE"/>
    <m/>
    <s v="CHI HO TRO DINH MUC TKD T09/2023 "/>
    <s v="8511"/>
    <x v="8"/>
    <x v="2"/>
  </r>
  <r>
    <m/>
    <n v="6"/>
    <m/>
    <n v="851100005"/>
    <d v="2023-09-26T00:00:00"/>
    <d v="2023-09-26T00:00:00"/>
    <s v="06900iu232690001"/>
    <n v="1561704"/>
    <n v="0"/>
    <n v="1561704"/>
    <s v="VND"/>
    <m/>
    <s v="INTERFACE"/>
    <m/>
    <s v="CHI LAM THEM"/>
    <s v="8511"/>
    <x v="8"/>
    <x v="3"/>
  </r>
  <r>
    <m/>
    <n v="6"/>
    <m/>
    <n v="851100009"/>
    <d v="2023-09-26T00:00:00"/>
    <d v="2023-09-26T00:00:00"/>
    <s v="06900hq232690001"/>
    <n v="6500000"/>
    <n v="0"/>
    <n v="6500000"/>
    <s v="VND"/>
    <m/>
    <s v="INTERFACE"/>
    <m/>
    <s v="CHI TRO CAP KHAC T09/2023 "/>
    <s v="8511"/>
    <x v="8"/>
    <x v="1"/>
  </r>
  <r>
    <m/>
    <n v="22"/>
    <m/>
    <n v="851100001"/>
    <d v="2023-09-26T00:00:00"/>
    <d v="2023-09-26T00:00:00"/>
    <s v="06900c5232690001"/>
    <n v="76070000"/>
    <n v="0"/>
    <n v="76070000"/>
    <s v="VND"/>
    <m/>
    <s v="INTERFACE"/>
    <m/>
    <s v="CHI LUONG T09/2023 "/>
    <s v="8511"/>
    <x v="8"/>
    <x v="2"/>
  </r>
  <r>
    <m/>
    <n v="22"/>
    <m/>
    <n v="851100002"/>
    <d v="2023-09-26T00:00:00"/>
    <d v="2023-09-26T00:00:00"/>
    <s v="069008q232690001"/>
    <n v="62028069"/>
    <n v="0"/>
    <n v="62028069"/>
    <s v="VND"/>
    <m/>
    <s v="INTERFACE"/>
    <m/>
    <s v="CHI HO TRO DINH MUC TKD T09/2023 "/>
    <s v="8511"/>
    <x v="8"/>
    <x v="2"/>
  </r>
  <r>
    <m/>
    <n v="44"/>
    <m/>
    <n v="851100001"/>
    <d v="2023-09-26T00:00:00"/>
    <d v="2023-09-26T00:00:00"/>
    <s v="06900cr232690001"/>
    <n v="178600622"/>
    <n v="0"/>
    <n v="178600622"/>
    <s v="VND"/>
    <m/>
    <s v="INTERFACE"/>
    <m/>
    <s v="CHI LUONG T09/2023 "/>
    <s v="8511"/>
    <x v="8"/>
    <x v="2"/>
  </r>
  <r>
    <m/>
    <n v="44"/>
    <m/>
    <n v="851100002"/>
    <d v="2023-09-26T00:00:00"/>
    <d v="2023-09-26T00:00:00"/>
    <s v="069009c232690001"/>
    <n v="167463218"/>
    <n v="0"/>
    <n v="167463218"/>
    <s v="VND"/>
    <m/>
    <s v="INTERFACE"/>
    <m/>
    <s v="CHI HO TRO DINH MUC TKD T09/2023 "/>
    <s v="8511"/>
    <x v="8"/>
    <x v="2"/>
  </r>
  <r>
    <m/>
    <n v="44"/>
    <m/>
    <n v="851100002"/>
    <d v="2023-09-26T00:00:00"/>
    <d v="2023-09-26T00:00:00"/>
    <s v="06901ix232690001"/>
    <n v="1521900"/>
    <n v="0"/>
    <n v="1521900"/>
    <s v="VND"/>
    <m/>
    <s v="INTERFACE"/>
    <m/>
    <s v="TRUY THU BH THANG 09/2023 "/>
    <s v="8511"/>
    <x v="8"/>
    <x v="4"/>
  </r>
  <r>
    <m/>
    <n v="44"/>
    <m/>
    <n v="851100005"/>
    <d v="2023-09-26T00:00:00"/>
    <d v="2023-09-26T00:00:00"/>
    <s v="06900je232690001"/>
    <n v="2950734"/>
    <n v="0"/>
    <n v="2950734"/>
    <s v="VND"/>
    <m/>
    <s v="INTERFACE"/>
    <m/>
    <s v="CHI LAM THEM"/>
    <s v="8511"/>
    <x v="8"/>
    <x v="3"/>
  </r>
  <r>
    <m/>
    <n v="44"/>
    <m/>
    <n v="851100009"/>
    <d v="2023-09-26T00:00:00"/>
    <d v="2023-09-26T00:00:00"/>
    <s v="06900i7232690001"/>
    <n v="4357142"/>
    <n v="0"/>
    <n v="4357142"/>
    <s v="VND"/>
    <m/>
    <s v="INTERFACE"/>
    <m/>
    <s v="CHI TRO CAP KHAC T09/2023 "/>
    <s v="8511"/>
    <x v="8"/>
    <x v="1"/>
  </r>
  <r>
    <m/>
    <n v="27"/>
    <m/>
    <n v="851100001"/>
    <d v="2023-09-26T00:00:00"/>
    <d v="2023-09-26T00:00:00"/>
    <s v="06900ca232690001"/>
    <n v="85093606"/>
    <n v="0"/>
    <n v="85093606"/>
    <s v="VND"/>
    <m/>
    <s v="INTERFACE"/>
    <m/>
    <s v="CHI LUONG T09/2023 "/>
    <s v="8511"/>
    <x v="8"/>
    <x v="2"/>
  </r>
  <r>
    <m/>
    <n v="27"/>
    <m/>
    <n v="851100002"/>
    <d v="2023-09-26T00:00:00"/>
    <d v="2023-09-26T00:00:00"/>
    <s v="069008v232690001"/>
    <n v="51272217"/>
    <n v="0"/>
    <n v="51272217"/>
    <s v="VND"/>
    <m/>
    <s v="INTERFACE"/>
    <m/>
    <s v="CHI HO TRO DINH MUC TKD T09/2023 "/>
    <s v="8511"/>
    <x v="8"/>
    <x v="2"/>
  </r>
  <r>
    <m/>
    <n v="27"/>
    <m/>
    <n v="851100005"/>
    <d v="2023-09-26T00:00:00"/>
    <d v="2023-09-26T00:00:00"/>
    <s v="06900j4232690001"/>
    <n v="1631922"/>
    <n v="0"/>
    <n v="1631922"/>
    <s v="VND"/>
    <m/>
    <s v="INTERFACE"/>
    <m/>
    <s v="CHI LAM THEM"/>
    <s v="8511"/>
    <x v="8"/>
    <x v="3"/>
  </r>
  <r>
    <m/>
    <n v="45"/>
    <m/>
    <n v="851100001"/>
    <d v="2023-09-26T00:00:00"/>
    <d v="2023-09-26T00:00:00"/>
    <s v="06900cs232690001"/>
    <n v="185092777"/>
    <n v="0"/>
    <n v="185092777"/>
    <s v="VND"/>
    <m/>
    <s v="INTERFACE"/>
    <m/>
    <s v="CHI LUONG T09/2023 "/>
    <s v="8511"/>
    <x v="8"/>
    <x v="2"/>
  </r>
  <r>
    <m/>
    <n v="45"/>
    <m/>
    <n v="851100002"/>
    <d v="2023-09-26T00:00:00"/>
    <d v="2023-09-26T00:00:00"/>
    <s v="069009d232690001"/>
    <n v="167537580"/>
    <n v="0"/>
    <n v="167537580"/>
    <s v="VND"/>
    <m/>
    <s v="INTERFACE"/>
    <m/>
    <s v="CHI HO TRO DINH MUC TKD T09/2023 "/>
    <s v="8511"/>
    <x v="8"/>
    <x v="2"/>
  </r>
  <r>
    <m/>
    <n v="45"/>
    <m/>
    <n v="851100009"/>
    <d v="2023-09-26T00:00:00"/>
    <d v="2023-09-26T00:00:00"/>
    <s v="06900i8232690001"/>
    <n v="6500000"/>
    <n v="0"/>
    <n v="6500000"/>
    <s v="VND"/>
    <m/>
    <s v="INTERFACE"/>
    <m/>
    <s v="CHI TRO CAP KHAC T09/2023 "/>
    <s v="8511"/>
    <x v="8"/>
    <x v="1"/>
  </r>
  <r>
    <m/>
    <n v="67"/>
    <m/>
    <n v="851100001"/>
    <d v="2023-09-26T00:00:00"/>
    <d v="2023-09-26T00:00:00"/>
    <s v="06900de232690001"/>
    <n v="60865000"/>
    <n v="0"/>
    <n v="60865000"/>
    <s v="VND"/>
    <m/>
    <s v="INTERFACE"/>
    <m/>
    <s v="CHI LUONG T09/2023 "/>
    <s v="8511"/>
    <x v="8"/>
    <x v="2"/>
  </r>
  <r>
    <m/>
    <n v="67"/>
    <m/>
    <n v="851100002"/>
    <d v="2023-09-26T00:00:00"/>
    <d v="2023-09-26T00:00:00"/>
    <s v="069009z232690001"/>
    <n v="44618565"/>
    <n v="0"/>
    <n v="44618565"/>
    <s v="VND"/>
    <m/>
    <s v="INTERFACE"/>
    <m/>
    <s v="CHI HO TRO DINH MUC TKD T09/2023 "/>
    <s v="8511"/>
    <x v="8"/>
    <x v="2"/>
  </r>
  <r>
    <m/>
    <n v="67"/>
    <m/>
    <n v="851100002"/>
    <d v="2023-09-26T00:00:00"/>
    <d v="2023-09-26T00:00:00"/>
    <s v="06901j3232690001"/>
    <n v="1169550"/>
    <n v="0"/>
    <n v="1169550"/>
    <s v="VND"/>
    <m/>
    <s v="INTERFACE"/>
    <m/>
    <s v="TRUY THU BH THANG 09/2023 "/>
    <s v="8511"/>
    <x v="8"/>
    <x v="4"/>
  </r>
  <r>
    <m/>
    <n v="67"/>
    <m/>
    <n v="851100001"/>
    <d v="2023-09-29T00:00:00"/>
    <d v="2023-09-29T00:00:00"/>
    <s v="017000e232720001"/>
    <n v="2061619"/>
    <n v="0"/>
    <n v="2061619"/>
    <s v="VND"/>
    <m/>
    <s v="INTERFACE"/>
    <m/>
    <s v="KET CHUYEN CHI PHI PHAN BO DIEU QUY THANG 9 CHO PGD HOA THANH"/>
    <s v="8511"/>
    <x v="8"/>
    <x v="0"/>
  </r>
  <r>
    <m/>
    <n v="67"/>
    <m/>
    <n v="851100002"/>
    <d v="2023-09-29T00:00:00"/>
    <d v="2023-09-29T00:00:00"/>
    <s v="017000f232720001"/>
    <n v="1067624"/>
    <n v="0"/>
    <n v="1067624"/>
    <s v="VND"/>
    <m/>
    <s v="INTERFACE"/>
    <m/>
    <s v="KET CHUYEN CHI PHI PHAN BO DIEU QUY THANG 9 CHO PGD HOA THANH"/>
    <s v="8511"/>
    <x v="8"/>
    <x v="0"/>
  </r>
  <r>
    <m/>
    <n v="96"/>
    <m/>
    <n v="851100001"/>
    <d v="2023-09-26T00:00:00"/>
    <d v="2023-09-26T00:00:00"/>
    <s v="069007c232690001"/>
    <n v="57672686"/>
    <n v="0"/>
    <n v="57672686"/>
    <s v="VND"/>
    <m/>
    <s v="INTERFACE"/>
    <m/>
    <s v="CHI LUONG T09/2023 "/>
    <s v="8511"/>
    <x v="8"/>
    <x v="2"/>
  </r>
  <r>
    <m/>
    <n v="96"/>
    <m/>
    <n v="851100002"/>
    <d v="2023-09-26T00:00:00"/>
    <d v="2023-09-26T00:00:00"/>
    <s v="06900ar232690001"/>
    <n v="48391600"/>
    <n v="0"/>
    <n v="48391600"/>
    <s v="VND"/>
    <m/>
    <s v="INTERFACE"/>
    <m/>
    <s v="CHI HO TRO DINH MUC TKD T09/2023 "/>
    <s v="8511"/>
    <x v="8"/>
    <x v="2"/>
  </r>
  <r>
    <m/>
    <n v="97"/>
    <m/>
    <n v="851100001"/>
    <d v="2023-09-26T00:00:00"/>
    <d v="2023-09-26T00:00:00"/>
    <s v="069007d232690001"/>
    <n v="56503300"/>
    <n v="0"/>
    <n v="56503300"/>
    <s v="VND"/>
    <m/>
    <s v="INTERFACE"/>
    <m/>
    <s v="CHI LUONG T09/2023 "/>
    <s v="8511"/>
    <x v="8"/>
    <x v="2"/>
  </r>
  <r>
    <m/>
    <n v="97"/>
    <m/>
    <n v="851100002"/>
    <d v="2023-09-26T00:00:00"/>
    <d v="2023-09-26T00:00:00"/>
    <s v="06900as232690001"/>
    <n v="54383657"/>
    <n v="0"/>
    <n v="54383657"/>
    <s v="VND"/>
    <m/>
    <s v="INTERFACE"/>
    <m/>
    <s v="CHI HO TRO DINH MUC TKD T09/2023 "/>
    <s v="8511"/>
    <x v="8"/>
    <x v="2"/>
  </r>
  <r>
    <m/>
    <n v="78"/>
    <m/>
    <n v="851100001"/>
    <d v="2023-09-26T00:00:00"/>
    <d v="2023-09-26T00:00:00"/>
    <s v="069006u232690001"/>
    <n v="80620000"/>
    <n v="0"/>
    <n v="80620000"/>
    <s v="VND"/>
    <m/>
    <s v="INTERFACE"/>
    <m/>
    <s v="CHI LUONG T09/2023 "/>
    <s v="8511"/>
    <x v="8"/>
    <x v="2"/>
  </r>
  <r>
    <m/>
    <n v="78"/>
    <m/>
    <n v="851100002"/>
    <d v="2023-09-26T00:00:00"/>
    <d v="2023-09-26T00:00:00"/>
    <s v="06900a9232690001"/>
    <n v="66986225"/>
    <n v="0"/>
    <n v="66986225"/>
    <s v="VND"/>
    <m/>
    <s v="INTERFACE"/>
    <m/>
    <s v="CHI HO TRO DINH MUC TKD T09/2023 "/>
    <s v="8511"/>
    <x v="8"/>
    <x v="2"/>
  </r>
  <r>
    <m/>
    <n v="46"/>
    <m/>
    <n v="851100001"/>
    <d v="2023-09-26T00:00:00"/>
    <d v="2023-09-26T00:00:00"/>
    <s v="06900ct232690001"/>
    <n v="58918907"/>
    <n v="0"/>
    <n v="58918907"/>
    <s v="VND"/>
    <m/>
    <s v="INTERFACE"/>
    <m/>
    <s v="CHI LUONG T09/2023 "/>
    <s v="8511"/>
    <x v="8"/>
    <x v="2"/>
  </r>
  <r>
    <m/>
    <n v="46"/>
    <m/>
    <n v="851100002"/>
    <d v="2023-09-26T00:00:00"/>
    <d v="2023-09-26T00:00:00"/>
    <s v="069009e232690001"/>
    <n v="58177114"/>
    <n v="0"/>
    <n v="58177114"/>
    <s v="VND"/>
    <m/>
    <s v="INTERFACE"/>
    <m/>
    <s v="CHI HO TRO DINH MUC TKD T09/2023 "/>
    <s v="8511"/>
    <x v="8"/>
    <x v="2"/>
  </r>
  <r>
    <m/>
    <n v="46"/>
    <m/>
    <n v="851100001"/>
    <d v="2023-09-28T00:00:00"/>
    <d v="2023-09-28T00:00:00"/>
    <n v="50001232710001"/>
    <n v="6512000"/>
    <n v="0"/>
    <n v="6512000"/>
    <s v="VND"/>
    <m/>
    <s v="THAONTT8"/>
    <m/>
    <s v="PHAN BO CHI PHI LIEN QUAN DEN NHAN SU THUC HIEN CONG TAC DIEU QUY"/>
    <s v="8511"/>
    <x v="8"/>
    <x v="0"/>
  </r>
  <r>
    <m/>
    <n v="46"/>
    <m/>
    <n v="851100002"/>
    <d v="2023-09-28T00:00:00"/>
    <d v="2023-09-28T00:00:00"/>
    <n v="50002232710001"/>
    <n v="4792800"/>
    <n v="0"/>
    <n v="4792800"/>
    <s v="VND"/>
    <m/>
    <s v="THAONTT8"/>
    <m/>
    <s v="PHAN BO CHI PHI LIEN QUAN DEN NHAN SU THUC HIEN CONG TAC DIEU QUY"/>
    <s v="8511"/>
    <x v="8"/>
    <x v="0"/>
  </r>
  <r>
    <m/>
    <n v="69"/>
    <m/>
    <n v="851100002"/>
    <d v="2023-09-26T00:00:00"/>
    <d v="2023-09-26T00:00:00"/>
    <s v="06901au232690001"/>
    <n v="83346528"/>
    <n v="0"/>
    <n v="83346528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v232690001"/>
    <n v="222959408"/>
    <n v="0"/>
    <n v="222959408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w232690001"/>
    <n v="255556750"/>
    <n v="0"/>
    <n v="255556750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ax232690001"/>
    <n v="53273000"/>
    <n v="0"/>
    <n v="53273000"/>
    <s v="VND"/>
    <m/>
    <s v="INTERFACE"/>
    <m/>
    <s v="CHI HO TRO DINH MUC TKD T09/2023"/>
    <s v="8511"/>
    <x v="8"/>
    <x v="2"/>
  </r>
  <r>
    <m/>
    <n v="69"/>
    <m/>
    <n v="851100002"/>
    <d v="2023-09-26T00:00:00"/>
    <d v="2023-09-26T00:00:00"/>
    <s v="06901j7232690001"/>
    <n v="295200"/>
    <n v="0"/>
    <n v="295200"/>
    <s v="VND"/>
    <m/>
    <s v="INTERFACE"/>
    <m/>
    <s v="TRUY THU BH THANG 09/2023 "/>
    <s v="8511"/>
    <x v="8"/>
    <x v="4"/>
  </r>
  <r>
    <m/>
    <n v="69"/>
    <m/>
    <n v="851100005"/>
    <d v="2023-09-26T00:00:00"/>
    <d v="2023-09-26T00:00:00"/>
    <s v="06901bg232690001"/>
    <n v="6255638"/>
    <n v="0"/>
    <n v="6255638"/>
    <s v="VND"/>
    <m/>
    <s v="INTERFACE"/>
    <m/>
    <s v="CHI LAM THEM"/>
    <s v="8511"/>
    <x v="8"/>
    <x v="3"/>
  </r>
  <r>
    <m/>
    <n v="69"/>
    <m/>
    <n v="851100009"/>
    <d v="2023-09-26T00:00:00"/>
    <d v="2023-09-26T00:00:00"/>
    <s v="06900yj232690001"/>
    <n v="5000000"/>
    <n v="0"/>
    <n v="5000000"/>
    <s v="VND"/>
    <m/>
    <s v="THAOTTP3"/>
    <m/>
    <s v="CHI HO TRO TAP SU THANG 09/2023 THEO BANG CHI DUOC DUYET"/>
    <s v="8511"/>
    <x v="8"/>
    <x v="6"/>
  </r>
  <r>
    <m/>
    <n v="69"/>
    <m/>
    <n v="851100009"/>
    <d v="2023-09-26T00:00:00"/>
    <d v="2023-09-26T00:00:00"/>
    <s v="06901bf232690001"/>
    <n v="5000000"/>
    <n v="0"/>
    <n v="5000000"/>
    <s v="VND"/>
    <m/>
    <s v="INTERFACE"/>
    <m/>
    <s v="CHI TRO CAP KHAC T09/2023 "/>
    <s v="8511"/>
    <x v="8"/>
    <x v="1"/>
  </r>
  <r>
    <m/>
    <n v="42"/>
    <m/>
    <n v="851100001"/>
    <d v="2023-09-26T00:00:00"/>
    <d v="2023-09-26T00:00:00"/>
    <s v="06900cp232690001"/>
    <n v="96300000"/>
    <n v="0"/>
    <n v="96300000"/>
    <s v="VND"/>
    <m/>
    <s v="INTERFACE"/>
    <m/>
    <s v="CHI LUONG T09/2023 "/>
    <s v="8511"/>
    <x v="8"/>
    <x v="2"/>
  </r>
  <r>
    <m/>
    <n v="42"/>
    <m/>
    <n v="851100002"/>
    <d v="2023-09-26T00:00:00"/>
    <d v="2023-09-26T00:00:00"/>
    <s v="069009a232690001"/>
    <n v="70620221"/>
    <n v="0"/>
    <n v="70620221"/>
    <s v="VND"/>
    <m/>
    <s v="INTERFACE"/>
    <m/>
    <s v="CHI HO TRO DINH MUC TKD T09/2023 "/>
    <s v="8511"/>
    <x v="8"/>
    <x v="2"/>
  </r>
  <r>
    <m/>
    <n v="42"/>
    <m/>
    <n v="851100005"/>
    <d v="2023-09-26T00:00:00"/>
    <d v="2023-09-26T00:00:00"/>
    <s v="06900jd232690001"/>
    <n v="1395918"/>
    <n v="0"/>
    <n v="1395918"/>
    <s v="VND"/>
    <m/>
    <s v="INTERFACE"/>
    <m/>
    <s v="CHI LAM THEM"/>
    <s v="8511"/>
    <x v="8"/>
    <x v="3"/>
  </r>
  <r>
    <m/>
    <n v="43"/>
    <m/>
    <n v="851100001"/>
    <d v="2023-09-26T00:00:00"/>
    <d v="2023-09-26T00:00:00"/>
    <s v="06900cq232690001"/>
    <n v="80389229"/>
    <n v="0"/>
    <n v="80389229"/>
    <s v="VND"/>
    <m/>
    <s v="INTERFACE"/>
    <m/>
    <s v="CHI LUONG T09/2023 "/>
    <s v="8511"/>
    <x v="8"/>
    <x v="2"/>
  </r>
  <r>
    <m/>
    <n v="43"/>
    <m/>
    <n v="851100002"/>
    <d v="2023-09-26T00:00:00"/>
    <d v="2023-09-26T00:00:00"/>
    <s v="069009b232690001"/>
    <n v="91982063"/>
    <n v="0"/>
    <n v="91982063"/>
    <s v="VND"/>
    <m/>
    <s v="INTERFACE"/>
    <m/>
    <s v="CHI HO TRO DINH MUC TKD T09/2023 "/>
    <s v="8511"/>
    <x v="8"/>
    <x v="2"/>
  </r>
  <r>
    <m/>
    <n v="65"/>
    <m/>
    <n v="851100001"/>
    <d v="2023-09-26T00:00:00"/>
    <d v="2023-09-26T00:00:00"/>
    <s v="06900dc232690001"/>
    <n v="71674667"/>
    <n v="0"/>
    <n v="71674667"/>
    <s v="VND"/>
    <m/>
    <s v="INTERFACE"/>
    <m/>
    <s v="CHI LUONG T09/2023 "/>
    <s v="8511"/>
    <x v="8"/>
    <x v="2"/>
  </r>
  <r>
    <m/>
    <n v="65"/>
    <m/>
    <n v="851100002"/>
    <d v="2023-09-26T00:00:00"/>
    <d v="2023-09-26T00:00:00"/>
    <s v="069009x232690001"/>
    <n v="45112436"/>
    <n v="0"/>
    <n v="45112436"/>
    <s v="VND"/>
    <m/>
    <s v="INTERFACE"/>
    <m/>
    <s v="CHI HO TRO DINH MUC TKD T09/2023 "/>
    <s v="8511"/>
    <x v="8"/>
    <x v="2"/>
  </r>
  <r>
    <m/>
    <n v="65"/>
    <m/>
    <n v="851100005"/>
    <d v="2023-09-26T00:00:00"/>
    <d v="2023-09-26T00:00:00"/>
    <s v="06900dp232690001"/>
    <n v="1788462"/>
    <n v="0"/>
    <n v="1788462"/>
    <s v="VND"/>
    <m/>
    <s v="INTERFACE"/>
    <m/>
    <s v="CHI LAM THEM"/>
    <s v="8511"/>
    <x v="8"/>
    <x v="3"/>
  </r>
  <r>
    <m/>
    <n v="65"/>
    <m/>
    <n v="851100001"/>
    <d v="2023-09-28T00:00:00"/>
    <d v="2023-09-28T00:00:00"/>
    <n v="60000232710001"/>
    <n v="754239"/>
    <n v="0"/>
    <n v="754239"/>
    <s v="VND"/>
    <m/>
    <s v="CHAUNTM"/>
    <m/>
    <s v="PHAN BO CHI PHI LIEN QUAN NHAN SU THUC HIEN CONG TAC DIEU QUY THANG 08/2023"/>
    <s v="8511"/>
    <x v="8"/>
    <x v="0"/>
  </r>
  <r>
    <m/>
    <n v="65"/>
    <m/>
    <n v="851100002"/>
    <d v="2023-09-28T00:00:00"/>
    <d v="2023-09-28T00:00:00"/>
    <n v="60001232710001"/>
    <n v="360606"/>
    <n v="0"/>
    <n v="360606"/>
    <s v="VND"/>
    <m/>
    <s v="CHAUNTM"/>
    <m/>
    <s v="PHAN BO CHI PHI LIEN QUAN NHAN SU THUC HIEN CONG TAC DIEU QUY THANG 08/2023"/>
    <s v="8511"/>
    <x v="8"/>
    <x v="0"/>
  </r>
  <r>
    <m/>
    <n v="66"/>
    <m/>
    <n v="851100001"/>
    <d v="2023-09-26T00:00:00"/>
    <d v="2023-09-26T00:00:00"/>
    <s v="06900dd232690001"/>
    <n v="85546400"/>
    <n v="0"/>
    <n v="85546400"/>
    <s v="VND"/>
    <m/>
    <s v="INTERFACE"/>
    <m/>
    <s v="CHI LUONG T09/2023 "/>
    <s v="8511"/>
    <x v="8"/>
    <x v="2"/>
  </r>
  <r>
    <m/>
    <n v="66"/>
    <m/>
    <n v="851100002"/>
    <d v="2023-09-26T00:00:00"/>
    <d v="2023-09-26T00:00:00"/>
    <s v="069009y232690001"/>
    <n v="94793747"/>
    <n v="0"/>
    <n v="94793747"/>
    <s v="VND"/>
    <m/>
    <s v="INTERFACE"/>
    <m/>
    <s v="CHI HO TRO DINH MUC TKD T09/2023 "/>
    <s v="8511"/>
    <x v="8"/>
    <x v="2"/>
  </r>
  <r>
    <m/>
    <n v="51"/>
    <m/>
    <n v="851100001"/>
    <d v="2023-09-26T00:00:00"/>
    <d v="2023-09-26T00:00:00"/>
    <s v="06900cy232690001"/>
    <n v="80161429"/>
    <n v="0"/>
    <n v="80161429"/>
    <s v="VND"/>
    <m/>
    <s v="INTERFACE"/>
    <m/>
    <s v="CHI LUONG T09/2023 "/>
    <s v="8511"/>
    <x v="8"/>
    <x v="2"/>
  </r>
  <r>
    <m/>
    <n v="51"/>
    <m/>
    <n v="851100002"/>
    <d v="2023-09-26T00:00:00"/>
    <d v="2023-09-26T00:00:00"/>
    <s v="069009j232690001"/>
    <n v="72178452"/>
    <n v="0"/>
    <n v="72178452"/>
    <s v="VND"/>
    <m/>
    <s v="INTERFACE"/>
    <m/>
    <s v="CHI HO TRO DINH MUC TKD T09/2023 "/>
    <s v="8511"/>
    <x v="8"/>
    <x v="2"/>
  </r>
  <r>
    <m/>
    <n v="51"/>
    <m/>
    <n v="851100005"/>
    <d v="2023-09-26T00:00:00"/>
    <d v="2023-09-26T00:00:00"/>
    <s v="06900jf232690001"/>
    <n v="1750962"/>
    <n v="0"/>
    <n v="1750962"/>
    <s v="VND"/>
    <m/>
    <s v="INTERFACE"/>
    <m/>
    <s v="CHI LAM THEM"/>
    <s v="8511"/>
    <x v="8"/>
    <x v="3"/>
  </r>
  <r>
    <m/>
    <n v="51"/>
    <m/>
    <n v="851100009"/>
    <d v="2023-09-26T00:00:00"/>
    <d v="2023-09-26T00:00:00"/>
    <s v="069010i232690001"/>
    <n v="1238095"/>
    <n v="0"/>
    <n v="1238095"/>
    <s v="VND"/>
    <m/>
    <s v="THAOTTP3"/>
    <m/>
    <s v="CHI HO TRO TAP SU THANG 09/2023 THEO BANG CHI DUOC DUYET"/>
    <s v="8511"/>
    <x v="8"/>
    <x v="6"/>
  </r>
  <r>
    <m/>
    <n v="81"/>
    <m/>
    <n v="851100001"/>
    <d v="2023-09-26T00:00:00"/>
    <d v="2023-09-26T00:00:00"/>
    <s v="069006x232690001"/>
    <n v="55780000"/>
    <n v="0"/>
    <n v="55780000"/>
    <s v="VND"/>
    <m/>
    <s v="INTERFACE"/>
    <m/>
    <s v="CHI LUONG T09/2023 "/>
    <s v="8511"/>
    <x v="8"/>
    <x v="2"/>
  </r>
  <r>
    <m/>
    <n v="81"/>
    <m/>
    <n v="851100002"/>
    <d v="2023-09-26T00:00:00"/>
    <d v="2023-09-26T00:00:00"/>
    <s v="06900ac232690001"/>
    <n v="59720000"/>
    <n v="0"/>
    <n v="59720000"/>
    <s v="VND"/>
    <m/>
    <s v="INTERFACE"/>
    <m/>
    <s v="CHI HO TRO DINH MUC TKD T09/2023 "/>
    <s v="8511"/>
    <x v="8"/>
    <x v="2"/>
  </r>
  <r>
    <m/>
    <n v="81"/>
    <m/>
    <n v="851100001"/>
    <d v="2023-09-29T00:00:00"/>
    <d v="2023-09-29T00:00:00"/>
    <n v="160000232720001"/>
    <n v="320724"/>
    <n v="0"/>
    <n v="320724"/>
    <s v="VND"/>
    <m/>
    <s v="CHAUDN2"/>
    <m/>
    <s v="KET CHUYEN CHI PHI DIEU QUY THEO BANG PHAN BO NGAY 29/09/2023"/>
    <s v="8511"/>
    <x v="8"/>
    <x v="0"/>
  </r>
  <r>
    <m/>
    <n v="81"/>
    <m/>
    <n v="851100002"/>
    <d v="2023-09-29T00:00:00"/>
    <d v="2023-09-29T00:00:00"/>
    <n v="160001232720001"/>
    <n v="210691"/>
    <n v="0"/>
    <n v="210691"/>
    <s v="VND"/>
    <m/>
    <s v="CHAUDN2"/>
    <m/>
    <s v="KET CHUYEN CHI PHI DIEU QUY THEO BANG PHAN BO NGAY 29/09/2023"/>
    <s v="8511"/>
    <x v="8"/>
    <x v="0"/>
  </r>
  <r>
    <m/>
    <n v="81"/>
    <m/>
    <n v="851100009"/>
    <d v="2023-09-29T00:00:00"/>
    <d v="2023-09-29T00:00:00"/>
    <n v="160002232720001"/>
    <n v="23447"/>
    <n v="0"/>
    <n v="23447"/>
    <s v="VND"/>
    <m/>
    <s v="CHAUDN2"/>
    <m/>
    <s v="KET CHUYEN CHI PHI DIEU QUY THEO BANG PHAN BO NGAY 29/09/2023"/>
    <s v="8511"/>
    <x v="8"/>
    <x v="0"/>
  </r>
  <r>
    <m/>
    <n v="82"/>
    <m/>
    <n v="851100001"/>
    <d v="2023-09-26T00:00:00"/>
    <d v="2023-09-26T00:00:00"/>
    <s v="069006y232690001"/>
    <n v="51290000"/>
    <n v="0"/>
    <n v="51290000"/>
    <s v="VND"/>
    <m/>
    <s v="INTERFACE"/>
    <m/>
    <s v="CHI LUONG T09/2023 "/>
    <s v="8511"/>
    <x v="8"/>
    <x v="2"/>
  </r>
  <r>
    <m/>
    <n v="82"/>
    <m/>
    <n v="851100002"/>
    <d v="2023-09-26T00:00:00"/>
    <d v="2023-09-26T00:00:00"/>
    <s v="06900ad232690001"/>
    <n v="38059470"/>
    <n v="0"/>
    <n v="38059470"/>
    <s v="VND"/>
    <m/>
    <s v="INTERFACE"/>
    <m/>
    <s v="CHI HO TRO DINH MUC TKD T09/2023 "/>
    <s v="8511"/>
    <x v="8"/>
    <x v="2"/>
  </r>
  <r>
    <m/>
    <n v="83"/>
    <m/>
    <n v="851100001"/>
    <d v="2023-09-26T00:00:00"/>
    <d v="2023-09-26T00:00:00"/>
    <s v="069006z232690001"/>
    <n v="79990000"/>
    <n v="0"/>
    <n v="79990000"/>
    <s v="VND"/>
    <m/>
    <s v="INTERFACE"/>
    <m/>
    <s v="CHI LUONG T09/2023 "/>
    <s v="8511"/>
    <x v="8"/>
    <x v="2"/>
  </r>
  <r>
    <m/>
    <n v="83"/>
    <m/>
    <n v="851100002"/>
    <d v="2023-09-26T00:00:00"/>
    <d v="2023-09-26T00:00:00"/>
    <s v="06900ae232690001"/>
    <n v="71322803"/>
    <n v="0"/>
    <n v="71322803"/>
    <s v="VND"/>
    <m/>
    <s v="INTERFACE"/>
    <m/>
    <s v="CHI HO TRO DINH MUC TKD T09/2023 "/>
    <s v="8511"/>
    <x v="8"/>
    <x v="2"/>
  </r>
  <r>
    <m/>
    <n v="84"/>
    <m/>
    <n v="851100001"/>
    <d v="2023-09-26T00:00:00"/>
    <d v="2023-09-26T00:00:00"/>
    <n v="690070232690001"/>
    <n v="75160000"/>
    <n v="0"/>
    <n v="75160000"/>
    <s v="VND"/>
    <m/>
    <s v="INTERFACE"/>
    <m/>
    <s v="CHI LUONG T09/2023 "/>
    <s v="8511"/>
    <x v="8"/>
    <x v="2"/>
  </r>
  <r>
    <m/>
    <n v="84"/>
    <m/>
    <n v="851100002"/>
    <d v="2023-09-26T00:00:00"/>
    <d v="2023-09-26T00:00:00"/>
    <s v="06900af232690001"/>
    <n v="66715000"/>
    <n v="0"/>
    <n v="66715000"/>
    <s v="VND"/>
    <m/>
    <s v="INTERFACE"/>
    <m/>
    <s v="CHI HO TRO DINH MUC TKD T09/2023 "/>
    <s v="8511"/>
    <x v="8"/>
    <x v="2"/>
  </r>
  <r>
    <m/>
    <n v="102"/>
    <m/>
    <n v="851100001"/>
    <d v="2023-09-26T00:00:00"/>
    <d v="2023-09-26T00:00:00"/>
    <s v="069007i232690001"/>
    <n v="69160000"/>
    <n v="0"/>
    <n v="69160000"/>
    <s v="VND"/>
    <m/>
    <s v="INTERFACE"/>
    <m/>
    <s v="CHI LUONG T09/2023 "/>
    <s v="8511"/>
    <x v="8"/>
    <x v="2"/>
  </r>
  <r>
    <m/>
    <n v="102"/>
    <m/>
    <n v="851100002"/>
    <d v="2023-09-26T00:00:00"/>
    <d v="2023-09-26T00:00:00"/>
    <s v="06900ax232690001"/>
    <n v="62840000"/>
    <n v="0"/>
    <n v="62840000"/>
    <s v="VND"/>
    <m/>
    <s v="INTERFACE"/>
    <m/>
    <s v="CHI HO TRO DINH MUC TKD T09/2023 "/>
    <s v="8511"/>
    <x v="8"/>
    <x v="2"/>
  </r>
  <r>
    <m/>
    <n v="62"/>
    <m/>
    <n v="851100002"/>
    <d v="2023-09-26T00:00:00"/>
    <d v="2023-09-26T00:00:00"/>
    <s v="069009u232690001"/>
    <n v="94411208"/>
    <n v="0"/>
    <n v="94411208"/>
    <s v="VND"/>
    <m/>
    <s v="INTERFACE"/>
    <m/>
    <s v="CHI HO TRO DINH MUC TKD T09/2023 "/>
    <s v="8511"/>
    <x v="8"/>
    <x v="2"/>
  </r>
  <r>
    <m/>
    <n v="62"/>
    <m/>
    <n v="851100005"/>
    <d v="2023-09-26T00:00:00"/>
    <d v="2023-09-26T00:00:00"/>
    <s v="06900dn232690001"/>
    <n v="1750962"/>
    <n v="0"/>
    <n v="1750962"/>
    <s v="VND"/>
    <m/>
    <s v="INTERFACE"/>
    <m/>
    <s v="CHI LAM THEM"/>
    <s v="8511"/>
    <x v="8"/>
    <x v="3"/>
  </r>
  <r>
    <m/>
    <n v="71"/>
    <m/>
    <n v="851100001"/>
    <d v="2023-09-26T00:00:00"/>
    <d v="2023-09-26T00:00:00"/>
    <s v="06900dh232690001"/>
    <n v="63810000"/>
    <n v="0"/>
    <n v="63810000"/>
    <s v="VND"/>
    <m/>
    <s v="INTERFACE"/>
    <m/>
    <s v="CHI LUONG T09/2023 "/>
    <s v="8511"/>
    <x v="8"/>
    <x v="2"/>
  </r>
  <r>
    <m/>
    <n v="71"/>
    <m/>
    <n v="851100002"/>
    <d v="2023-09-26T00:00:00"/>
    <d v="2023-09-26T00:00:00"/>
    <s v="06900a2232690001"/>
    <n v="59235652"/>
    <n v="0"/>
    <n v="59235652"/>
    <s v="VND"/>
    <m/>
    <s v="INTERFACE"/>
    <m/>
    <s v="CHI HO TRO DINH MUC TKD T09/2023 "/>
    <s v="8511"/>
    <x v="8"/>
    <x v="2"/>
  </r>
  <r>
    <m/>
    <n v="72"/>
    <m/>
    <n v="851100001"/>
    <d v="2023-09-26T00:00:00"/>
    <d v="2023-09-26T00:00:00"/>
    <s v="06900di232690001"/>
    <n v="59700000"/>
    <n v="0"/>
    <n v="59700000"/>
    <s v="VND"/>
    <m/>
    <s v="INTERFACE"/>
    <m/>
    <s v="CHI LUONG T09/2023 "/>
    <s v="8511"/>
    <x v="8"/>
    <x v="2"/>
  </r>
  <r>
    <m/>
    <n v="72"/>
    <m/>
    <n v="851100002"/>
    <d v="2023-09-26T00:00:00"/>
    <d v="2023-09-26T00:00:00"/>
    <s v="06900a3232690001"/>
    <n v="58575000"/>
    <n v="0"/>
    <n v="58575000"/>
    <s v="VND"/>
    <m/>
    <s v="INTERFACE"/>
    <m/>
    <s v="CHI HO TRO DINH MUC TKD T09/2023 "/>
    <s v="8511"/>
    <x v="8"/>
    <x v="2"/>
  </r>
  <r>
    <m/>
    <n v="47"/>
    <m/>
    <n v="851100001"/>
    <d v="2023-09-26T00:00:00"/>
    <d v="2023-09-26T00:00:00"/>
    <s v="06900cu232690001"/>
    <n v="54449014"/>
    <n v="0"/>
    <n v="54449014"/>
    <s v="VND"/>
    <m/>
    <s v="INTERFACE"/>
    <m/>
    <s v="CHI LUONG T09/2023 "/>
    <s v="8511"/>
    <x v="8"/>
    <x v="2"/>
  </r>
  <r>
    <m/>
    <n v="47"/>
    <m/>
    <n v="851100002"/>
    <d v="2023-09-26T00:00:00"/>
    <d v="2023-09-26T00:00:00"/>
    <s v="069009f232690001"/>
    <n v="44605639"/>
    <n v="0"/>
    <n v="44605639"/>
    <s v="VND"/>
    <m/>
    <s v="INTERFACE"/>
    <m/>
    <s v="CHI HO TRO DINH MUC TKD T09/2023 "/>
    <s v="8511"/>
    <x v="8"/>
    <x v="2"/>
  </r>
  <r>
    <m/>
    <n v="48"/>
    <m/>
    <n v="851100001"/>
    <d v="2023-09-26T00:00:00"/>
    <d v="2023-09-26T00:00:00"/>
    <s v="06900cv232690001"/>
    <n v="60750000"/>
    <n v="0"/>
    <n v="60750000"/>
    <s v="VND"/>
    <m/>
    <s v="INTERFACE"/>
    <m/>
    <s v="CHI LUONG T09/2023 "/>
    <s v="8511"/>
    <x v="8"/>
    <x v="2"/>
  </r>
  <r>
    <m/>
    <n v="48"/>
    <m/>
    <n v="851100002"/>
    <d v="2023-09-26T00:00:00"/>
    <d v="2023-09-26T00:00:00"/>
    <s v="069009g232690001"/>
    <n v="56403924"/>
    <n v="0"/>
    <n v="56403924"/>
    <s v="VND"/>
    <m/>
    <s v="INTERFACE"/>
    <m/>
    <s v="CHI HO TRO DINH MUC TKD T09/2023 "/>
    <s v="8511"/>
    <x v="8"/>
    <x v="2"/>
  </r>
  <r>
    <m/>
    <n v="79"/>
    <m/>
    <n v="851100001"/>
    <d v="2023-09-26T00:00:00"/>
    <d v="2023-09-26T00:00:00"/>
    <s v="069006v232690001"/>
    <n v="144860043"/>
    <n v="0"/>
    <n v="144860043"/>
    <s v="VND"/>
    <m/>
    <s v="INTERFACE"/>
    <m/>
    <s v="CHI LUONG T09/2023 "/>
    <s v="8511"/>
    <x v="8"/>
    <x v="2"/>
  </r>
  <r>
    <m/>
    <n v="79"/>
    <m/>
    <n v="851100002"/>
    <d v="2023-09-26T00:00:00"/>
    <d v="2023-09-26T00:00:00"/>
    <s v="06900aa232690001"/>
    <n v="141948423"/>
    <n v="0"/>
    <n v="141948423"/>
    <s v="VND"/>
    <m/>
    <s v="INTERFACE"/>
    <m/>
    <s v="CHI HO TRO DINH MUC TKD T09/2023 "/>
    <s v="8511"/>
    <x v="8"/>
    <x v="2"/>
  </r>
  <r>
    <m/>
    <n v="79"/>
    <m/>
    <n v="851100009"/>
    <d v="2023-09-26T00:00:00"/>
    <d v="2023-09-26T00:00:00"/>
    <s v="06900ih232690001"/>
    <n v="6000000"/>
    <n v="0"/>
    <n v="6000000"/>
    <s v="VND"/>
    <m/>
    <s v="INTERFACE"/>
    <m/>
    <s v="CHI TRO CAP KHAC T09/2023 "/>
    <s v="8511"/>
    <x v="8"/>
    <x v="1"/>
  </r>
  <r>
    <m/>
    <n v="80"/>
    <m/>
    <n v="851100001"/>
    <d v="2023-09-26T00:00:00"/>
    <d v="2023-09-26T00:00:00"/>
    <s v="069006w232690001"/>
    <n v="158091429"/>
    <n v="0"/>
    <n v="158091429"/>
    <s v="VND"/>
    <m/>
    <s v="INTERFACE"/>
    <m/>
    <s v="CHI LUONG T09/2023 "/>
    <s v="8511"/>
    <x v="8"/>
    <x v="2"/>
  </r>
  <r>
    <m/>
    <n v="80"/>
    <m/>
    <n v="851100002"/>
    <d v="2023-09-26T00:00:00"/>
    <d v="2023-09-26T00:00:00"/>
    <s v="06900ab232690001"/>
    <n v="155294216"/>
    <n v="0"/>
    <n v="155294216"/>
    <s v="VND"/>
    <m/>
    <s v="INTERFACE"/>
    <m/>
    <s v="CHI HO TRO DINH MUC TKD T09/2023 "/>
    <s v="8511"/>
    <x v="8"/>
    <x v="2"/>
  </r>
  <r>
    <m/>
    <n v="80"/>
    <m/>
    <n v="851100009"/>
    <d v="2023-09-26T00:00:00"/>
    <d v="2023-09-26T00:00:00"/>
    <s v="06900ii232690001"/>
    <n v="6000000"/>
    <n v="0"/>
    <n v="6000000"/>
    <s v="VND"/>
    <m/>
    <s v="INTERFACE"/>
    <m/>
    <s v="CHI TRO CAP KHAC T09/2023 "/>
    <s v="8511"/>
    <x v="8"/>
    <x v="1"/>
  </r>
  <r>
    <m/>
    <n v="68"/>
    <m/>
    <n v="851100001"/>
    <d v="2023-09-26T00:00:00"/>
    <d v="2023-09-26T00:00:00"/>
    <s v="06900df232690001"/>
    <n v="216755659"/>
    <n v="0"/>
    <n v="216755659"/>
    <s v="VND"/>
    <m/>
    <s v="INTERFACE"/>
    <m/>
    <s v="CHI LUONG T09/2023 "/>
    <s v="8511"/>
    <x v="8"/>
    <x v="2"/>
  </r>
  <r>
    <m/>
    <n v="68"/>
    <m/>
    <n v="851100002"/>
    <d v="2023-09-26T00:00:00"/>
    <d v="2023-09-26T00:00:00"/>
    <s v="06900a0232690001"/>
    <n v="179466520"/>
    <n v="0"/>
    <n v="179466520"/>
    <s v="VND"/>
    <m/>
    <s v="INTERFACE"/>
    <m/>
    <s v="CHI HO TRO DINH MUC TKD T09/2023 "/>
    <s v="8511"/>
    <x v="8"/>
    <x v="2"/>
  </r>
  <r>
    <m/>
    <n v="68"/>
    <m/>
    <n v="851100009"/>
    <d v="2023-09-26T00:00:00"/>
    <d v="2023-09-26T00:00:00"/>
    <s v="06900id232690001"/>
    <n v="1500000"/>
    <n v="0"/>
    <n v="1500000"/>
    <s v="VND"/>
    <m/>
    <s v="INTERFACE"/>
    <m/>
    <s v="CHI TRO CAP KHAC T09/2023 "/>
    <s v="8511"/>
    <x v="8"/>
    <x v="1"/>
  </r>
  <r>
    <m/>
    <n v="48"/>
    <m/>
    <n v="851100001"/>
    <d v="2023-09-28T00:00:00"/>
    <d v="2023-09-28T00:00:00"/>
    <n v="60000232710001"/>
    <n v="1927500"/>
    <n v="0"/>
    <n v="1927500"/>
    <s v="VND"/>
    <m/>
    <s v="CHAUNTM"/>
    <m/>
    <s v="PHAN BO CHI PHI LIEN QUAN NHAN SU THUC HIEN CONG TAC DIEU QUY THANG 08/2023"/>
    <s v="8511"/>
    <x v="8"/>
    <x v="0"/>
  </r>
  <r>
    <m/>
    <n v="48"/>
    <m/>
    <n v="851100002"/>
    <d v="2023-09-28T00:00:00"/>
    <d v="2023-09-28T00:00:00"/>
    <n v="60001232710001"/>
    <n v="921549"/>
    <n v="0"/>
    <n v="921549"/>
    <s v="VND"/>
    <m/>
    <s v="CHAUNTM"/>
    <m/>
    <s v="PHAN BO CHI PHI LIEN QUAN NHAN SU THUC HIEN CONG TAC DIEU QUY THANG 08/2023"/>
    <s v="8511"/>
    <x v="8"/>
    <x v="0"/>
  </r>
  <r>
    <m/>
    <n v="37"/>
    <m/>
    <n v="851100001"/>
    <d v="2023-09-26T00:00:00"/>
    <d v="2023-09-26T00:00:00"/>
    <s v="06900ck232690001"/>
    <n v="112938133"/>
    <n v="0"/>
    <n v="112938133"/>
    <s v="VND"/>
    <m/>
    <s v="INTERFACE"/>
    <m/>
    <s v="CHI LUONG T09/2023 "/>
    <s v="8511"/>
    <x v="8"/>
    <x v="2"/>
  </r>
  <r>
    <m/>
    <n v="37"/>
    <m/>
    <n v="851100002"/>
    <d v="2023-09-26T00:00:00"/>
    <d v="2023-09-26T00:00:00"/>
    <n v="690095232690001"/>
    <n v="120072960"/>
    <n v="0"/>
    <n v="120072960"/>
    <s v="VND"/>
    <m/>
    <s v="INTERFACE"/>
    <m/>
    <s v="CHI HO TRO DINH MUC TKD T09/2023 "/>
    <s v="8511"/>
    <x v="8"/>
    <x v="2"/>
  </r>
  <r>
    <m/>
    <n v="70"/>
    <m/>
    <n v="851100001"/>
    <d v="2023-09-26T00:00:00"/>
    <d v="2023-09-26T00:00:00"/>
    <s v="06900dg232690001"/>
    <n v="69685714"/>
    <n v="0"/>
    <n v="69685714"/>
    <s v="VND"/>
    <m/>
    <s v="INTERFACE"/>
    <m/>
    <s v="CHI LUONG T09/2023 "/>
    <s v="8511"/>
    <x v="8"/>
    <x v="2"/>
  </r>
  <r>
    <m/>
    <n v="70"/>
    <m/>
    <n v="851100002"/>
    <d v="2023-09-26T00:00:00"/>
    <d v="2023-09-26T00:00:00"/>
    <s v="06900a1232690001"/>
    <n v="64365579"/>
    <n v="0"/>
    <n v="64365579"/>
    <s v="VND"/>
    <m/>
    <s v="INTERFACE"/>
    <m/>
    <s v="CHI HO TRO DINH MUC TKD T09/2023 "/>
    <s v="8511"/>
    <x v="8"/>
    <x v="2"/>
  </r>
  <r>
    <m/>
    <n v="108"/>
    <m/>
    <n v="851100001"/>
    <d v="2023-09-26T00:00:00"/>
    <d v="2023-09-26T00:00:00"/>
    <s v="069007o232690001"/>
    <n v="62597821"/>
    <n v="0"/>
    <n v="62597821"/>
    <s v="VND"/>
    <m/>
    <s v="INTERFACE"/>
    <m/>
    <s v="CHI LUONG T09/2023 "/>
    <s v="8511"/>
    <x v="8"/>
    <x v="2"/>
  </r>
  <r>
    <m/>
    <n v="108"/>
    <m/>
    <n v="851100002"/>
    <d v="2023-09-26T00:00:00"/>
    <d v="2023-09-26T00:00:00"/>
    <s v="06900b3232690001"/>
    <n v="57007630"/>
    <n v="0"/>
    <n v="57007630"/>
    <s v="VND"/>
    <m/>
    <s v="INTERFACE"/>
    <m/>
    <s v="CHI HO TRO DINH MUC TKD T09/2023 "/>
    <s v="8511"/>
    <x v="8"/>
    <x v="2"/>
  </r>
  <r>
    <m/>
    <n v="109"/>
    <m/>
    <n v="851100001"/>
    <d v="2023-09-26T00:00:00"/>
    <d v="2023-09-26T00:00:00"/>
    <s v="069007p232690001"/>
    <n v="72790000"/>
    <n v="0"/>
    <n v="72790000"/>
    <s v="VND"/>
    <m/>
    <s v="INTERFACE"/>
    <m/>
    <s v="CHI LUONG T09/2023 "/>
    <s v="8511"/>
    <x v="8"/>
    <x v="2"/>
  </r>
  <r>
    <m/>
    <n v="109"/>
    <m/>
    <n v="851100002"/>
    <d v="2023-09-26T00:00:00"/>
    <d v="2023-09-26T00:00:00"/>
    <s v="06900b4232690001"/>
    <n v="66610000"/>
    <n v="0"/>
    <n v="66610000"/>
    <s v="VND"/>
    <m/>
    <s v="INTERFACE"/>
    <m/>
    <s v="CHI HO TRO DINH MUC TKD T09/2023 "/>
    <s v="8511"/>
    <x v="8"/>
    <x v="2"/>
  </r>
  <r>
    <m/>
    <n v="110"/>
    <m/>
    <n v="851100001"/>
    <d v="2023-09-26T00:00:00"/>
    <d v="2023-09-26T00:00:00"/>
    <s v="069007u232690001"/>
    <n v="158347014"/>
    <n v="0"/>
    <n v="158347014"/>
    <s v="VND"/>
    <m/>
    <s v="INTERFACE"/>
    <m/>
    <s v="CHI LUONG T09/2023 "/>
    <s v="8511"/>
    <x v="8"/>
    <x v="2"/>
  </r>
  <r>
    <m/>
    <n v="110"/>
    <m/>
    <n v="851100002"/>
    <d v="2023-09-26T00:00:00"/>
    <d v="2023-09-26T00:00:00"/>
    <s v="06900b9232690001"/>
    <n v="147519652"/>
    <n v="0"/>
    <n v="147519652"/>
    <s v="VND"/>
    <m/>
    <s v="INTERFACE"/>
    <m/>
    <s v="CHI HO TRO DINH MUC TKD T09/2023 "/>
    <s v="8511"/>
    <x v="8"/>
    <x v="2"/>
  </r>
  <r>
    <m/>
    <n v="110"/>
    <m/>
    <n v="851100009"/>
    <d v="2023-09-26T00:00:00"/>
    <d v="2023-09-26T00:00:00"/>
    <s v="06900io232690001"/>
    <n v="5000000"/>
    <n v="0"/>
    <n v="5000000"/>
    <s v="VND"/>
    <m/>
    <s v="INTERFACE"/>
    <m/>
    <s v="CHI TRO CAP KHAC T09/2023 "/>
    <s v="8511"/>
    <x v="8"/>
    <x v="1"/>
  </r>
  <r>
    <m/>
    <n v="111"/>
    <m/>
    <n v="851100001"/>
    <d v="2023-09-26T00:00:00"/>
    <d v="2023-09-26T00:00:00"/>
    <s v="069007q232690001"/>
    <n v="137728795"/>
    <n v="0"/>
    <n v="137728795"/>
    <s v="VND"/>
    <m/>
    <s v="INTERFACE"/>
    <m/>
    <s v="CHI LUONG T09/2023 "/>
    <s v="8511"/>
    <x v="8"/>
    <x v="2"/>
  </r>
  <r>
    <m/>
    <n v="111"/>
    <m/>
    <n v="851100002"/>
    <d v="2023-09-26T00:00:00"/>
    <d v="2023-09-26T00:00:00"/>
    <s v="06900b5232690001"/>
    <n v="146771205"/>
    <n v="0"/>
    <n v="146771205"/>
    <s v="VND"/>
    <m/>
    <s v="INTERFACE"/>
    <m/>
    <s v="CHI HO TRO DINH MUC TKD T09/2023 "/>
    <s v="8511"/>
    <x v="8"/>
    <x v="2"/>
  </r>
  <r>
    <m/>
    <n v="112"/>
    <m/>
    <n v="851100001"/>
    <d v="2023-09-26T00:00:00"/>
    <d v="2023-09-26T00:00:00"/>
    <s v="069007s232690001"/>
    <n v="48830000"/>
    <n v="0"/>
    <n v="48830000"/>
    <s v="VND"/>
    <m/>
    <s v="INTERFACE"/>
    <m/>
    <s v="CHI LUONG T09/2023 "/>
    <s v="8511"/>
    <x v="8"/>
    <x v="2"/>
  </r>
  <r>
    <m/>
    <n v="112"/>
    <m/>
    <n v="851100002"/>
    <d v="2023-09-26T00:00:00"/>
    <d v="2023-09-26T00:00:00"/>
    <s v="06900b7232690001"/>
    <n v="41323968"/>
    <n v="0"/>
    <n v="41323968"/>
    <s v="VND"/>
    <m/>
    <s v="INTERFACE"/>
    <m/>
    <s v="CHI HO TRO DINH MUC TKD T09/2023 "/>
    <s v="8511"/>
    <x v="8"/>
    <x v="2"/>
  </r>
  <r>
    <m/>
    <n v="112"/>
    <m/>
    <n v="851100002"/>
    <d v="2023-09-26T00:00:00"/>
    <d v="2023-09-26T00:00:00"/>
    <s v="06901j5232690001"/>
    <n v="237600"/>
    <n v="0"/>
    <n v="237600"/>
    <s v="VND"/>
    <m/>
    <s v="INTERFACE"/>
    <m/>
    <s v="TRUY THU BH THANG 09/2023 "/>
    <s v="8511"/>
    <x v="8"/>
    <x v="4"/>
  </r>
  <r>
    <m/>
    <n v="113"/>
    <m/>
    <n v="851100001"/>
    <d v="2023-09-26T00:00:00"/>
    <d v="2023-09-26T00:00:00"/>
    <s v="069007t232690001"/>
    <n v="54120000"/>
    <n v="0"/>
    <n v="54120000"/>
    <s v="VND"/>
    <m/>
    <s v="INTERFACE"/>
    <m/>
    <s v="CHI LUONG T09/2023 "/>
    <s v="8511"/>
    <x v="8"/>
    <x v="2"/>
  </r>
  <r>
    <m/>
    <n v="113"/>
    <m/>
    <n v="851100002"/>
    <d v="2023-09-26T00:00:00"/>
    <d v="2023-09-26T00:00:00"/>
    <s v="06900b8232690001"/>
    <n v="42880000"/>
    <n v="0"/>
    <n v="42880000"/>
    <s v="VND"/>
    <m/>
    <s v="INTERFACE"/>
    <m/>
    <s v="CHI HO TRO DINH MUC TKD T09/2023 "/>
    <s v="8511"/>
    <x v="8"/>
    <x v="2"/>
  </r>
  <r>
    <m/>
    <n v="114"/>
    <m/>
    <n v="851100001"/>
    <d v="2023-09-26T00:00:00"/>
    <d v="2023-09-26T00:00:00"/>
    <s v="069007r232690001"/>
    <n v="77640000"/>
    <n v="0"/>
    <n v="77640000"/>
    <s v="VND"/>
    <m/>
    <s v="INTERFACE"/>
    <m/>
    <s v="CHI LUONG T09/2023 "/>
    <s v="8511"/>
    <x v="8"/>
    <x v="2"/>
  </r>
  <r>
    <m/>
    <n v="114"/>
    <m/>
    <n v="851100002"/>
    <d v="2023-09-26T00:00:00"/>
    <d v="2023-09-26T00:00:00"/>
    <s v="06900b6232690001"/>
    <n v="75360000"/>
    <n v="0"/>
    <n v="75360000"/>
    <s v="VND"/>
    <m/>
    <s v="INTERFACE"/>
    <m/>
    <s v="CHI HO TRO DINH MUC TKD T09/2023 "/>
    <s v="8511"/>
    <x v="8"/>
    <x v="2"/>
  </r>
  <r>
    <m/>
    <n v="39"/>
    <m/>
    <n v="851100001"/>
    <d v="2023-09-26T00:00:00"/>
    <d v="2023-09-26T00:00:00"/>
    <s v="06900cm232690001"/>
    <n v="130704286"/>
    <n v="0"/>
    <n v="130704286"/>
    <s v="VND"/>
    <m/>
    <s v="INTERFACE"/>
    <m/>
    <s v="CHI LUONG T09/2023 "/>
    <s v="8511"/>
    <x v="8"/>
    <x v="2"/>
  </r>
  <r>
    <m/>
    <n v="39"/>
    <m/>
    <n v="851100002"/>
    <d v="2023-09-26T00:00:00"/>
    <d v="2023-09-26T00:00:00"/>
    <n v="690097232690001"/>
    <n v="105028339"/>
    <n v="0"/>
    <n v="105028339"/>
    <s v="VND"/>
    <m/>
    <s v="INTERFACE"/>
    <m/>
    <s v="CHI HO TRO DINH MUC TKD T09/2023 "/>
    <s v="8511"/>
    <x v="8"/>
    <x v="2"/>
  </r>
  <r>
    <m/>
    <n v="39"/>
    <m/>
    <n v="851100005"/>
    <d v="2023-09-26T00:00:00"/>
    <d v="2023-09-26T00:00:00"/>
    <s v="06900jc232690001"/>
    <n v="1700292"/>
    <n v="0"/>
    <n v="1700292"/>
    <s v="VND"/>
    <m/>
    <s v="INTERFACE"/>
    <m/>
    <s v="CHI LAM THEM"/>
    <s v="8511"/>
    <x v="8"/>
    <x v="3"/>
  </r>
  <r>
    <m/>
    <n v="39"/>
    <m/>
    <n v="851100009"/>
    <d v="2023-09-26T00:00:00"/>
    <d v="2023-09-26T00:00:00"/>
    <s v="06900i6232690001"/>
    <n v="5309524"/>
    <n v="0"/>
    <n v="5309524"/>
    <s v="VND"/>
    <m/>
    <s v="INTERFACE"/>
    <m/>
    <s v="CHI TRO CAP KHAC T09/2023 "/>
    <s v="8511"/>
    <x v="8"/>
    <x v="1"/>
  </r>
  <r>
    <m/>
    <n v="74"/>
    <m/>
    <n v="851100001"/>
    <d v="2023-09-26T00:00:00"/>
    <d v="2023-09-26T00:00:00"/>
    <s v="06900dk232690001"/>
    <n v="214386181"/>
    <n v="0"/>
    <n v="214386181"/>
    <s v="VND"/>
    <m/>
    <s v="INTERFACE"/>
    <m/>
    <s v="CHI LUONG T09/2023 "/>
    <s v="8511"/>
    <x v="8"/>
    <x v="2"/>
  </r>
  <r>
    <m/>
    <n v="74"/>
    <m/>
    <n v="851100002"/>
    <d v="2023-09-26T00:00:00"/>
    <d v="2023-09-26T00:00:00"/>
    <s v="06900a5232690001"/>
    <n v="162848884"/>
    <n v="0"/>
    <n v="162848884"/>
    <s v="VND"/>
    <m/>
    <s v="INTERFACE"/>
    <m/>
    <s v="CHI HO TRO DINH MUC TKD T09/2023 "/>
    <s v="8511"/>
    <x v="8"/>
    <x v="2"/>
  </r>
  <r>
    <m/>
    <n v="74"/>
    <m/>
    <n v="851100009"/>
    <d v="2023-09-26T00:00:00"/>
    <d v="2023-09-26T00:00:00"/>
    <s v="06900if232690001"/>
    <n v="6500000"/>
    <n v="0"/>
    <n v="6500000"/>
    <s v="VND"/>
    <m/>
    <s v="INTERFACE"/>
    <m/>
    <s v="CHI TRO CAP KHAC T09/2023 "/>
    <s v="8511"/>
    <x v="8"/>
    <x v="1"/>
  </r>
  <r>
    <m/>
    <n v="75"/>
    <m/>
    <n v="851100001"/>
    <d v="2023-09-26T00:00:00"/>
    <d v="2023-09-26T00:00:00"/>
    <s v="069006r232690001"/>
    <n v="174690000"/>
    <n v="0"/>
    <n v="174690000"/>
    <s v="VND"/>
    <m/>
    <s v="INTERFACE"/>
    <m/>
    <s v="CHI LUONG T09/2023 "/>
    <s v="8511"/>
    <x v="8"/>
    <x v="2"/>
  </r>
  <r>
    <m/>
    <n v="75"/>
    <m/>
    <n v="851100002"/>
    <d v="2023-09-26T00:00:00"/>
    <d v="2023-09-26T00:00:00"/>
    <s v="06900a6232690001"/>
    <n v="259297451"/>
    <n v="0"/>
    <n v="259297451"/>
    <s v="VND"/>
    <m/>
    <s v="INTERFACE"/>
    <m/>
    <s v="CHI HO TRO DINH MUC TKD T09/2023 "/>
    <s v="8511"/>
    <x v="8"/>
    <x v="2"/>
  </r>
  <r>
    <m/>
    <n v="75"/>
    <m/>
    <n v="851100009"/>
    <d v="2023-09-26T00:00:00"/>
    <d v="2023-09-26T00:00:00"/>
    <s v="06900ig232690001"/>
    <n v="6500000"/>
    <n v="0"/>
    <n v="6500000"/>
    <s v="VND"/>
    <m/>
    <s v="INTERFACE"/>
    <m/>
    <s v="CHI TRO CAP KHAC T09/2023 "/>
    <s v="8511"/>
    <x v="8"/>
    <x v="1"/>
  </r>
  <r>
    <m/>
    <n v="104"/>
    <m/>
    <n v="851100001"/>
    <d v="2023-09-26T00:00:00"/>
    <d v="2023-09-26T00:00:00"/>
    <s v="069007k232690001"/>
    <n v="53643843"/>
    <n v="0"/>
    <n v="53643843"/>
    <s v="VND"/>
    <m/>
    <s v="INTERFACE"/>
    <m/>
    <s v="CHI LUONG T09/2023 "/>
    <s v="8511"/>
    <x v="8"/>
    <x v="2"/>
  </r>
  <r>
    <m/>
    <n v="104"/>
    <m/>
    <n v="851100002"/>
    <d v="2023-09-26T00:00:00"/>
    <d v="2023-09-26T00:00:00"/>
    <s v="06900az232690001"/>
    <n v="55852229"/>
    <n v="0"/>
    <n v="55852229"/>
    <s v="VND"/>
    <m/>
    <s v="INTERFACE"/>
    <m/>
    <s v="CHI HO TRO DINH MUC TKD T09/2023 "/>
    <s v="8511"/>
    <x v="8"/>
    <x v="2"/>
  </r>
  <r>
    <m/>
    <n v="105"/>
    <m/>
    <n v="851100001"/>
    <d v="2023-09-26T00:00:00"/>
    <d v="2023-09-26T00:00:00"/>
    <s v="069007l232690001"/>
    <n v="58250000"/>
    <n v="0"/>
    <n v="58250000"/>
    <s v="VND"/>
    <m/>
    <s v="INTERFACE"/>
    <m/>
    <s v="CHI LUONG T09/2023 "/>
    <s v="8511"/>
    <x v="8"/>
    <x v="2"/>
  </r>
  <r>
    <m/>
    <n v="105"/>
    <m/>
    <n v="851100002"/>
    <d v="2023-09-26T00:00:00"/>
    <d v="2023-09-26T00:00:00"/>
    <s v="06900b0232690001"/>
    <n v="45617500"/>
    <n v="0"/>
    <n v="45617500"/>
    <s v="VND"/>
    <m/>
    <s v="INTERFACE"/>
    <m/>
    <s v="CHI HO TRO DINH MUC TKD T09/2023 "/>
    <s v="8511"/>
    <x v="8"/>
    <x v="2"/>
  </r>
  <r>
    <m/>
    <n v="106"/>
    <m/>
    <n v="851100001"/>
    <d v="2023-09-26T00:00:00"/>
    <d v="2023-09-26T00:00:00"/>
    <s v="069007m232690001"/>
    <n v="54421924"/>
    <n v="0"/>
    <n v="54421924"/>
    <s v="VND"/>
    <m/>
    <s v="INTERFACE"/>
    <m/>
    <s v="CHI LUONG T09/2023 "/>
    <s v="8511"/>
    <x v="8"/>
    <x v="2"/>
  </r>
  <r>
    <m/>
    <n v="106"/>
    <m/>
    <n v="851100002"/>
    <d v="2023-09-26T00:00:00"/>
    <d v="2023-09-26T00:00:00"/>
    <s v="06900b1232690001"/>
    <n v="28471194"/>
    <n v="0"/>
    <n v="28471194"/>
    <s v="VND"/>
    <m/>
    <s v="INTERFACE"/>
    <m/>
    <s v="CHI HO TRO DINH MUC TKD T09/2023 "/>
    <s v="8511"/>
    <x v="8"/>
    <x v="2"/>
  </r>
  <r>
    <m/>
    <n v="8"/>
    <m/>
    <n v="851100001"/>
    <d v="2023-09-26T00:00:00"/>
    <d v="2023-09-26T00:00:00"/>
    <s v="06900br232690001"/>
    <n v="79770000"/>
    <n v="0"/>
    <n v="79770000"/>
    <s v="VND"/>
    <m/>
    <s v="INTERFACE"/>
    <m/>
    <s v="CHI LUONG T09/2023 "/>
    <s v="8511"/>
    <x v="8"/>
    <x v="2"/>
  </r>
  <r>
    <m/>
    <n v="8"/>
    <m/>
    <n v="851100002"/>
    <d v="2023-09-26T00:00:00"/>
    <d v="2023-09-26T00:00:00"/>
    <s v="069008c232690001"/>
    <n v="80072001"/>
    <n v="0"/>
    <n v="80072001"/>
    <s v="VND"/>
    <m/>
    <s v="INTERFACE"/>
    <m/>
    <s v="CHI HO TRO DINH MUC TKD T09/2023 "/>
    <s v="8511"/>
    <x v="8"/>
    <x v="2"/>
  </r>
  <r>
    <m/>
    <n v="20"/>
    <m/>
    <n v="851100001"/>
    <d v="2023-09-26T00:00:00"/>
    <d v="2023-09-26T00:00:00"/>
    <s v="06900c3232690001"/>
    <n v="67702055"/>
    <n v="0"/>
    <n v="67702055"/>
    <s v="VND"/>
    <m/>
    <s v="INTERFACE"/>
    <m/>
    <s v="CHI LUONG T09/2023 "/>
    <s v="8511"/>
    <x v="8"/>
    <x v="2"/>
  </r>
  <r>
    <m/>
    <n v="20"/>
    <m/>
    <n v="851100002"/>
    <d v="2023-09-26T00:00:00"/>
    <d v="2023-09-26T00:00:00"/>
    <s v="069008o232690001"/>
    <n v="58656657"/>
    <n v="0"/>
    <n v="58656657"/>
    <s v="VND"/>
    <m/>
    <s v="INTERFACE"/>
    <m/>
    <s v="CHI HO TRO DINH MUC TKD T09/2023 "/>
    <s v="8511"/>
    <x v="8"/>
    <x v="2"/>
  </r>
  <r>
    <m/>
    <n v="20"/>
    <m/>
    <n v="851100002"/>
    <d v="2023-09-26T00:00:00"/>
    <d v="2023-09-26T00:00:00"/>
    <s v="06901j4232690001"/>
    <n v="346050"/>
    <n v="0"/>
    <n v="346050"/>
    <s v="VND"/>
    <m/>
    <s v="INTERFACE"/>
    <m/>
    <s v="TRUY THU BH THANG 09/2023 "/>
    <s v="8511"/>
    <x v="8"/>
    <x v="4"/>
  </r>
  <r>
    <m/>
    <n v="12"/>
    <m/>
    <n v="851100001"/>
    <d v="2023-09-26T00:00:00"/>
    <d v="2023-09-26T00:00:00"/>
    <s v="06900bv232690001"/>
    <n v="85951324"/>
    <n v="0"/>
    <n v="85951324"/>
    <s v="VND"/>
    <m/>
    <s v="INTERFACE"/>
    <m/>
    <s v="CHI LUONG T09/2023 "/>
    <s v="8511"/>
    <x v="8"/>
    <x v="2"/>
  </r>
  <r>
    <m/>
    <n v="12"/>
    <m/>
    <n v="851100002"/>
    <d v="2023-09-26T00:00:00"/>
    <d v="2023-09-26T00:00:00"/>
    <s v="069008g232690001"/>
    <n v="58946117"/>
    <n v="0"/>
    <n v="58946117"/>
    <s v="VND"/>
    <m/>
    <s v="INTERFACE"/>
    <m/>
    <s v="CHI HO TRO DINH MUC TKD T09/2023 "/>
    <s v="8511"/>
    <x v="8"/>
    <x v="2"/>
  </r>
  <r>
    <m/>
    <n v="12"/>
    <m/>
    <n v="851100005"/>
    <d v="2023-09-26T00:00:00"/>
    <d v="2023-09-26T00:00:00"/>
    <s v="06900ix232690001"/>
    <n v="1988133"/>
    <n v="0"/>
    <n v="1988133"/>
    <s v="VND"/>
    <m/>
    <s v="INTERFACE"/>
    <m/>
    <s v="CHI LAM THEM"/>
    <s v="8511"/>
    <x v="8"/>
    <x v="3"/>
  </r>
  <r>
    <m/>
    <n v="73"/>
    <m/>
    <n v="851100001"/>
    <d v="2023-09-26T00:00:00"/>
    <d v="2023-09-26T00:00:00"/>
    <s v="06900dj232690001"/>
    <n v="159700000"/>
    <n v="0"/>
    <n v="159700000"/>
    <s v="VND"/>
    <m/>
    <s v="INTERFACE"/>
    <m/>
    <s v="CHI LUONG T09/2023 "/>
    <s v="8511"/>
    <x v="8"/>
    <x v="2"/>
  </r>
  <r>
    <m/>
    <n v="73"/>
    <m/>
    <n v="851100002"/>
    <d v="2023-09-26T00:00:00"/>
    <d v="2023-09-26T00:00:00"/>
    <s v="06900a4232690001"/>
    <n v="151034005"/>
    <n v="0"/>
    <n v="151034005"/>
    <s v="VND"/>
    <m/>
    <s v="INTERFACE"/>
    <m/>
    <s v="CHI HO TRO DINH MUC TKD T09/2023 "/>
    <s v="8511"/>
    <x v="8"/>
    <x v="2"/>
  </r>
  <r>
    <m/>
    <n v="73"/>
    <m/>
    <n v="851100009"/>
    <d v="2023-09-26T00:00:00"/>
    <d v="2023-09-26T00:00:00"/>
    <s v="06900ie232690001"/>
    <n v="6000000"/>
    <n v="0"/>
    <n v="6000000"/>
    <s v="VND"/>
    <m/>
    <s v="INTERFACE"/>
    <m/>
    <s v="CHI TRO CAP KHAC T09/2023 "/>
    <s v="8511"/>
    <x v="8"/>
    <x v="1"/>
  </r>
  <r>
    <m/>
    <n v="63"/>
    <m/>
    <n v="851100001"/>
    <d v="2023-09-26T00:00:00"/>
    <d v="2023-09-26T00:00:00"/>
    <s v="06900da232690001"/>
    <n v="222919549"/>
    <n v="0"/>
    <n v="222919549"/>
    <s v="VND"/>
    <m/>
    <s v="INTERFACE"/>
    <m/>
    <s v="CHI LUONG T09/2023 "/>
    <s v="8511"/>
    <x v="8"/>
    <x v="2"/>
  </r>
  <r>
    <m/>
    <n v="63"/>
    <m/>
    <n v="851100002"/>
    <d v="2023-09-26T00:00:00"/>
    <d v="2023-09-26T00:00:00"/>
    <s v="069009v232690001"/>
    <n v="195730389"/>
    <n v="0"/>
    <n v="195730389"/>
    <s v="VND"/>
    <m/>
    <s v="INTERFACE"/>
    <m/>
    <s v="CHI HO TRO DINH MUC TKD T09/2023 "/>
    <s v="8511"/>
    <x v="8"/>
    <x v="2"/>
  </r>
  <r>
    <m/>
    <n v="63"/>
    <m/>
    <n v="851100009"/>
    <d v="2023-09-26T00:00:00"/>
    <d v="2023-09-26T00:00:00"/>
    <s v="06900ic232690001"/>
    <n v="6500000"/>
    <n v="0"/>
    <n v="6500000"/>
    <s v="VND"/>
    <m/>
    <s v="INTERFACE"/>
    <m/>
    <s v="CHI TRO CAP KHAC T09/2023 "/>
    <s v="8511"/>
    <x v="8"/>
    <x v="1"/>
  </r>
  <r>
    <m/>
    <n v="54"/>
    <m/>
    <n v="851100001"/>
    <d v="2023-09-26T00:00:00"/>
    <d v="2023-09-26T00:00:00"/>
    <s v="06900d1232690001"/>
    <n v="46082686"/>
    <n v="0"/>
    <n v="46082686"/>
    <s v="VND"/>
    <m/>
    <s v="INTERFACE"/>
    <m/>
    <s v="CHI LUONG T09/2023 "/>
    <s v="8511"/>
    <x v="8"/>
    <x v="2"/>
  </r>
  <r>
    <m/>
    <n v="54"/>
    <m/>
    <n v="851100002"/>
    <d v="2023-09-26T00:00:00"/>
    <d v="2023-09-26T00:00:00"/>
    <s v="069009m232690001"/>
    <n v="44767776"/>
    <n v="0"/>
    <n v="44767776"/>
    <s v="VND"/>
    <m/>
    <s v="INTERFACE"/>
    <m/>
    <s v="CHI HO TRO DINH MUC TKD T09/2023 "/>
    <s v="8511"/>
    <x v="8"/>
    <x v="2"/>
  </r>
  <r>
    <m/>
    <n v="54"/>
    <m/>
    <n v="851100005"/>
    <d v="2023-09-26T00:00:00"/>
    <d v="2023-09-26T00:00:00"/>
    <s v="06900jg232690001"/>
    <n v="1671966"/>
    <n v="0"/>
    <n v="1671966"/>
    <s v="VND"/>
    <m/>
    <s v="INTERFACE"/>
    <m/>
    <s v="CHI LAM THEM"/>
    <s v="8511"/>
    <x v="8"/>
    <x v="3"/>
  </r>
  <r>
    <m/>
    <n v="55"/>
    <m/>
    <n v="851100001"/>
    <d v="2023-09-26T00:00:00"/>
    <d v="2023-09-26T00:00:00"/>
    <s v="06900d2232690001"/>
    <n v="48682286"/>
    <n v="0"/>
    <n v="48682286"/>
    <s v="VND"/>
    <m/>
    <s v="INTERFACE"/>
    <m/>
    <s v="CHI LUONG T09/2023 "/>
    <s v="8511"/>
    <x v="8"/>
    <x v="2"/>
  </r>
  <r>
    <m/>
    <n v="91"/>
    <m/>
    <n v="851100001"/>
    <d v="2023-09-26T00:00:00"/>
    <d v="2023-09-26T00:00:00"/>
    <n v="690077232690001"/>
    <n v="169620000"/>
    <n v="0"/>
    <n v="169620000"/>
    <s v="VND"/>
    <m/>
    <s v="INTERFACE"/>
    <m/>
    <s v="CHI LUONG T09/2023 "/>
    <s v="8511"/>
    <x v="8"/>
    <x v="2"/>
  </r>
  <r>
    <m/>
    <n v="91"/>
    <m/>
    <n v="851100002"/>
    <d v="2023-09-26T00:00:00"/>
    <d v="2023-09-26T00:00:00"/>
    <s v="06900am232690001"/>
    <n v="198548404"/>
    <n v="0"/>
    <n v="198548404"/>
    <s v="VND"/>
    <m/>
    <s v="INTERFACE"/>
    <m/>
    <s v="CHI HO TRO DINH MUC TKD T09/2023 "/>
    <s v="8511"/>
    <x v="8"/>
    <x v="2"/>
  </r>
  <r>
    <m/>
    <n v="91"/>
    <m/>
    <n v="851100002"/>
    <d v="2023-09-26T00:00:00"/>
    <d v="2023-09-26T00:00:00"/>
    <n v="690154232690001"/>
    <n v="0"/>
    <n v="527100"/>
    <n v="-527100"/>
    <s v="VND"/>
    <m/>
    <s v="THAOTTP3"/>
    <m/>
    <s v="TRUYTRA BHXH BHYT BHTN THANG 09/2023 THEO BANG TONG HOP TRUY TRA BHXH DUOC DUYET"/>
    <s v="8511"/>
    <x v="8"/>
    <x v="4"/>
  </r>
  <r>
    <m/>
    <n v="91"/>
    <m/>
    <n v="851100009"/>
    <d v="2023-09-26T00:00:00"/>
    <d v="2023-09-26T00:00:00"/>
    <s v="06900il232690001"/>
    <n v="6500000"/>
    <n v="0"/>
    <n v="6500000"/>
    <s v="VND"/>
    <m/>
    <s v="INTERFACE"/>
    <m/>
    <s v="CHI TRO CAP KHAC T09/2023 "/>
    <s v="8511"/>
    <x v="8"/>
    <x v="1"/>
  </r>
  <r>
    <m/>
    <n v="49"/>
    <m/>
    <n v="851100001"/>
    <d v="2023-09-26T00:00:00"/>
    <d v="2023-09-26T00:00:00"/>
    <s v="06900cw232690001"/>
    <n v="129005714"/>
    <n v="0"/>
    <n v="129005714"/>
    <s v="VND"/>
    <m/>
    <s v="INTERFACE"/>
    <m/>
    <s v="CHI LUONG T09/2023 "/>
    <s v="8511"/>
    <x v="8"/>
    <x v="2"/>
  </r>
  <r>
    <m/>
    <n v="49"/>
    <m/>
    <n v="851100002"/>
    <d v="2023-09-26T00:00:00"/>
    <d v="2023-09-26T00:00:00"/>
    <s v="069009h232690001"/>
    <n v="116206636"/>
    <n v="0"/>
    <n v="116206636"/>
    <s v="VND"/>
    <m/>
    <s v="INTERFACE"/>
    <m/>
    <s v="CHI HO TRO DINH MUC TKD T09/2023 "/>
    <s v="8511"/>
    <x v="8"/>
    <x v="2"/>
  </r>
  <r>
    <m/>
    <n v="55"/>
    <m/>
    <n v="851100002"/>
    <d v="2023-09-26T00:00:00"/>
    <d v="2023-09-26T00:00:00"/>
    <s v="069009n232690001"/>
    <n v="47236439"/>
    <n v="0"/>
    <n v="47236439"/>
    <s v="VND"/>
    <m/>
    <s v="INTERFACE"/>
    <m/>
    <s v="CHI HO TRO DINH MUC TKD T09/2023 "/>
    <s v="8511"/>
    <x v="8"/>
    <x v="2"/>
  </r>
  <r>
    <m/>
    <n v="902"/>
    <m/>
    <n v="851100001"/>
    <d v="2023-09-26T00:00:00"/>
    <d v="2023-09-26T00:00:00"/>
    <s v="06901ip232690001"/>
    <n v="594940000"/>
    <n v="0"/>
    <n v="594940000"/>
    <s v="VND"/>
    <m/>
    <s v="INTERFACE"/>
    <m/>
    <s v="CHI LUONG T09/2023 "/>
    <s v="8511"/>
    <x v="8"/>
    <x v="2"/>
  </r>
  <r>
    <m/>
    <n v="902"/>
    <m/>
    <n v="851100002"/>
    <d v="2023-09-26T00:00:00"/>
    <d v="2023-09-26T00:00:00"/>
    <s v="06901iq232690001"/>
    <n v="556872982"/>
    <n v="0"/>
    <n v="556872982"/>
    <s v="VND"/>
    <m/>
    <s v="INTERFACE"/>
    <m/>
    <s v="CHI HO TRO DINH MUC TKD T09/2023 "/>
    <s v="8511"/>
    <x v="8"/>
    <x v="2"/>
  </r>
  <r>
    <m/>
    <n v="902"/>
    <m/>
    <n v="851100005"/>
    <d v="2023-09-26T00:00:00"/>
    <d v="2023-09-26T00:00:00"/>
    <s v="06901iw232690001"/>
    <n v="39648055"/>
    <n v="0"/>
    <n v="39648055"/>
    <s v="VND"/>
    <m/>
    <s v="INTERFACE"/>
    <m/>
    <s v="CHI LUONG NGOAI GIO T09/2023 "/>
    <s v="8511"/>
    <x v="8"/>
    <x v="3"/>
  </r>
  <r>
    <m/>
    <n v="107"/>
    <m/>
    <n v="851100001"/>
    <d v="2023-09-26T00:00:00"/>
    <d v="2023-09-26T00:00:00"/>
    <s v="069007n232690001"/>
    <n v="200310000"/>
    <n v="0"/>
    <n v="200310000"/>
    <s v="VND"/>
    <m/>
    <s v="INTERFACE"/>
    <m/>
    <s v="CHI LUONG T09/2023 "/>
    <s v="8511"/>
    <x v="8"/>
    <x v="2"/>
  </r>
  <r>
    <m/>
    <n v="107"/>
    <m/>
    <n v="851100002"/>
    <d v="2023-09-26T00:00:00"/>
    <d v="2023-09-26T00:00:00"/>
    <s v="06900b2232690001"/>
    <n v="198590000"/>
    <n v="0"/>
    <n v="198590000"/>
    <s v="VND"/>
    <m/>
    <s v="INTERFACE"/>
    <m/>
    <s v="CHI HO TRO DINH MUC TKD T09/2023 "/>
    <s v="8511"/>
    <x v="8"/>
    <x v="2"/>
  </r>
  <r>
    <m/>
    <n v="107"/>
    <m/>
    <n v="851100009"/>
    <d v="2023-09-26T00:00:00"/>
    <d v="2023-09-26T00:00:00"/>
    <s v="06900in232690001"/>
    <n v="1500000"/>
    <n v="0"/>
    <n v="1500000"/>
    <s v="VND"/>
    <m/>
    <s v="INTERFACE"/>
    <m/>
    <s v="CHI TRO CAP KHAC T09/2023 "/>
    <s v="8511"/>
    <x v="8"/>
    <x v="1"/>
  </r>
  <r>
    <m/>
    <n v="58"/>
    <m/>
    <n v="851100001"/>
    <d v="2023-09-26T00:00:00"/>
    <d v="2023-09-26T00:00:00"/>
    <s v="06900d5232690001"/>
    <n v="63382300"/>
    <n v="0"/>
    <n v="63382300"/>
    <s v="VND"/>
    <m/>
    <s v="INTERFACE"/>
    <m/>
    <s v="CHI LUONG T09/2023 "/>
    <s v="8511"/>
    <x v="8"/>
    <x v="2"/>
  </r>
  <r>
    <m/>
    <n v="58"/>
    <m/>
    <n v="851100002"/>
    <d v="2023-09-26T00:00:00"/>
    <d v="2023-09-26T00:00:00"/>
    <s v="069009q232690001"/>
    <n v="59148649"/>
    <n v="0"/>
    <n v="59148649"/>
    <s v="VND"/>
    <m/>
    <s v="INTERFACE"/>
    <m/>
    <s v="CHI HO TRO DINH MUC TKD T09/2023 "/>
    <s v="8511"/>
    <x v="8"/>
    <x v="2"/>
  </r>
  <r>
    <m/>
    <n v="59"/>
    <m/>
    <n v="851100001"/>
    <d v="2023-09-26T00:00:00"/>
    <d v="2023-09-26T00:00:00"/>
    <s v="06900d6232690001"/>
    <n v="69798714"/>
    <n v="0"/>
    <n v="69798714"/>
    <s v="VND"/>
    <m/>
    <s v="INTERFACE"/>
    <m/>
    <s v="CHI LUONG T09/2023 "/>
    <s v="8511"/>
    <x v="8"/>
    <x v="2"/>
  </r>
  <r>
    <m/>
    <n v="59"/>
    <m/>
    <n v="851100002"/>
    <d v="2023-09-26T00:00:00"/>
    <d v="2023-09-26T00:00:00"/>
    <s v="069009r232690001"/>
    <n v="67719334"/>
    <n v="0"/>
    <n v="67719334"/>
    <s v="VND"/>
    <m/>
    <s v="INTERFACE"/>
    <m/>
    <s v="CHI HO TRO DINH MUC TKD T09/2023 "/>
    <s v="8511"/>
    <x v="8"/>
    <x v="2"/>
  </r>
  <r>
    <m/>
    <n v="59"/>
    <m/>
    <n v="851100005"/>
    <d v="2023-09-26T00:00:00"/>
    <d v="2023-09-26T00:00:00"/>
    <s v="06900jh232690001"/>
    <n v="1759614"/>
    <n v="0"/>
    <n v="1759614"/>
    <s v="VND"/>
    <m/>
    <s v="INTERFACE"/>
    <m/>
    <s v="CHI LAM THEM"/>
    <s v="8511"/>
    <x v="8"/>
    <x v="3"/>
  </r>
  <r>
    <m/>
    <n v="88"/>
    <m/>
    <n v="851100001"/>
    <d v="2023-09-26T00:00:00"/>
    <d v="2023-09-26T00:00:00"/>
    <n v="690074232690001"/>
    <n v="55310000"/>
    <n v="0"/>
    <n v="55310000"/>
    <s v="VND"/>
    <m/>
    <s v="INTERFACE"/>
    <m/>
    <s v="CHI LUONG T09/2023 "/>
    <s v="8511"/>
    <x v="8"/>
    <x v="2"/>
  </r>
  <r>
    <m/>
    <n v="88"/>
    <m/>
    <n v="851100002"/>
    <d v="2023-09-26T00:00:00"/>
    <d v="2023-09-26T00:00:00"/>
    <s v="06900aj232690001"/>
    <n v="53315000"/>
    <n v="0"/>
    <n v="53315000"/>
    <s v="VND"/>
    <m/>
    <s v="INTERFACE"/>
    <m/>
    <s v="CHI HO TRO DINH MUC TKD T09/2023 "/>
    <s v="8511"/>
    <x v="8"/>
    <x v="2"/>
  </r>
  <r>
    <m/>
    <n v="103"/>
    <m/>
    <n v="851100001"/>
    <d v="2023-09-26T00:00:00"/>
    <d v="2023-09-26T00:00:00"/>
    <s v="069007j232690001"/>
    <n v="63830000"/>
    <n v="0"/>
    <n v="63830000"/>
    <s v="VND"/>
    <m/>
    <s v="INTERFACE"/>
    <m/>
    <s v="CHI LUONG T09/2023 "/>
    <s v="8511"/>
    <x v="8"/>
    <x v="2"/>
  </r>
  <r>
    <m/>
    <n v="103"/>
    <m/>
    <n v="851100002"/>
    <d v="2023-09-26T00:00:00"/>
    <d v="2023-09-26T00:00:00"/>
    <s v="06900ay232690001"/>
    <n v="54236190"/>
    <n v="0"/>
    <n v="54236190"/>
    <s v="VND"/>
    <m/>
    <s v="INTERFACE"/>
    <m/>
    <s v="CHI HO TRO DINH MUC TKD T09/2023 "/>
    <s v="8511"/>
    <x v="8"/>
    <x v="2"/>
  </r>
  <r>
    <m/>
    <n v="52"/>
    <m/>
    <n v="851100001"/>
    <d v="2023-09-26T00:00:00"/>
    <d v="2023-09-26T00:00:00"/>
    <s v="06900cz232690001"/>
    <n v="40430000"/>
    <n v="0"/>
    <n v="40430000"/>
    <s v="VND"/>
    <m/>
    <s v="INTERFACE"/>
    <m/>
    <s v="CHI LUONG T09/2023 "/>
    <s v="8511"/>
    <x v="8"/>
    <x v="2"/>
  </r>
  <r>
    <m/>
    <n v="52"/>
    <m/>
    <n v="851100002"/>
    <d v="2023-09-26T00:00:00"/>
    <d v="2023-09-26T00:00:00"/>
    <s v="069009k232690001"/>
    <n v="25048555"/>
    <n v="0"/>
    <n v="25048555"/>
    <s v="VND"/>
    <m/>
    <s v="INTERFACE"/>
    <m/>
    <s v="CHI HO TRO DINH MUC TKD T09/2023 "/>
    <s v="8511"/>
    <x v="8"/>
    <x v="2"/>
  </r>
  <r>
    <m/>
    <n v="53"/>
    <m/>
    <n v="851100001"/>
    <d v="2023-09-26T00:00:00"/>
    <d v="2023-09-26T00:00:00"/>
    <s v="06900d0232690001"/>
    <n v="56110000"/>
    <n v="0"/>
    <n v="56110000"/>
    <s v="VND"/>
    <m/>
    <s v="INTERFACE"/>
    <m/>
    <s v="CHI LUONG T09/2023 "/>
    <s v="8511"/>
    <x v="8"/>
    <x v="2"/>
  </r>
  <r>
    <m/>
    <n v="53"/>
    <m/>
    <n v="851100002"/>
    <d v="2023-09-26T00:00:00"/>
    <d v="2023-09-26T00:00:00"/>
    <s v="069009l232690001"/>
    <n v="51072488"/>
    <n v="0"/>
    <n v="51072488"/>
    <s v="VND"/>
    <m/>
    <s v="INTERFACE"/>
    <m/>
    <s v="CHI HO TRO DINH MUC TKD T09/2023 "/>
    <s v="8511"/>
    <x v="8"/>
    <x v="2"/>
  </r>
  <r>
    <m/>
    <n v="899"/>
    <m/>
    <n v="851100001"/>
    <d v="2023-09-26T00:00:00"/>
    <d v="2023-09-26T00:00:00"/>
    <s v="069019r232690001"/>
    <n v="186405000"/>
    <n v="0"/>
    <n v="186405000"/>
    <s v="VND"/>
    <m/>
    <s v="INTERFACE"/>
    <m/>
    <s v="CHI LUONG T09/2023 "/>
    <s v="8511"/>
    <x v="8"/>
    <x v="2"/>
  </r>
  <r>
    <m/>
    <n v="899"/>
    <m/>
    <n v="851100002"/>
    <d v="2023-09-26T00:00:00"/>
    <d v="2023-09-26T00:00:00"/>
    <s v="06901ay232690001"/>
    <n v="260145425"/>
    <n v="0"/>
    <n v="260145425"/>
    <s v="VND"/>
    <m/>
    <s v="INTERFACE"/>
    <m/>
    <s v="CHI HO TRO DINH MUC TKD T09/2023"/>
    <s v="8511"/>
    <x v="8"/>
    <x v="2"/>
  </r>
  <r>
    <m/>
    <n v="899"/>
    <m/>
    <n v="851100002"/>
    <d v="2023-09-26T00:00:00"/>
    <d v="2023-09-26T00:00:00"/>
    <s v="06901j6232690001"/>
    <n v="313375"/>
    <n v="0"/>
    <n v="313375"/>
    <s v="VND"/>
    <m/>
    <s v="INTERFACE"/>
    <m/>
    <s v="TRUY THU BH THANG 09/2023 "/>
    <s v="8511"/>
    <x v="8"/>
    <x v="4"/>
  </r>
  <r>
    <m/>
    <n v="76"/>
    <m/>
    <n v="851100001"/>
    <d v="2023-09-26T00:00:00"/>
    <d v="2023-09-26T00:00:00"/>
    <s v="069006s232690001"/>
    <n v="80972857"/>
    <n v="0"/>
    <n v="80972857"/>
    <s v="VND"/>
    <m/>
    <s v="INTERFACE"/>
    <m/>
    <s v="CHI LUONG T09/2023 "/>
    <s v="8511"/>
    <x v="8"/>
    <x v="2"/>
  </r>
  <r>
    <m/>
    <n v="76"/>
    <m/>
    <n v="851100002"/>
    <d v="2023-09-26T00:00:00"/>
    <d v="2023-09-26T00:00:00"/>
    <s v="06900a7232690001"/>
    <n v="91616533"/>
    <n v="0"/>
    <n v="91616533"/>
    <s v="VND"/>
    <m/>
    <s v="INTERFACE"/>
    <m/>
    <s v="CHI HO TRO DINH MUC TKD T09/2023 "/>
    <s v="8511"/>
    <x v="8"/>
    <x v="2"/>
  </r>
  <r>
    <m/>
    <n v="77"/>
    <m/>
    <n v="851100001"/>
    <d v="2023-09-26T00:00:00"/>
    <d v="2023-09-26T00:00:00"/>
    <s v="069006t232690001"/>
    <n v="79826067"/>
    <n v="0"/>
    <n v="79826067"/>
    <s v="VND"/>
    <m/>
    <s v="INTERFACE"/>
    <m/>
    <s v="CHI LUONG T09/2023 "/>
    <s v="8511"/>
    <x v="8"/>
    <x v="2"/>
  </r>
  <r>
    <m/>
    <n v="77"/>
    <m/>
    <n v="851100002"/>
    <d v="2023-09-26T00:00:00"/>
    <d v="2023-09-26T00:00:00"/>
    <s v="06900a8232690001"/>
    <n v="47321089"/>
    <n v="0"/>
    <n v="47321089"/>
    <s v="VND"/>
    <m/>
    <s v="INTERFACE"/>
    <m/>
    <s v="CHI HO TRO DINH MUC TKD T09/2023 "/>
    <s v="8511"/>
    <x v="8"/>
    <x v="2"/>
  </r>
  <r>
    <m/>
    <n v="94"/>
    <m/>
    <n v="851100001"/>
    <d v="2023-09-26T00:00:00"/>
    <d v="2023-09-26T00:00:00"/>
    <s v="069007a232690001"/>
    <n v="65007848"/>
    <n v="0"/>
    <n v="65007848"/>
    <s v="VND"/>
    <m/>
    <s v="INTERFACE"/>
    <m/>
    <s v="CHI LUONG T09/2023 "/>
    <s v="8511"/>
    <x v="8"/>
    <x v="2"/>
  </r>
  <r>
    <m/>
    <n v="94"/>
    <m/>
    <n v="851100002"/>
    <d v="2023-09-26T00:00:00"/>
    <d v="2023-09-26T00:00:00"/>
    <s v="06900ap232690001"/>
    <n v="61292152"/>
    <n v="0"/>
    <n v="61292152"/>
    <s v="VND"/>
    <m/>
    <s v="INTERFACE"/>
    <m/>
    <s v="CHI HO TRO DINH MUC TKD T09/2023 "/>
    <s v="8511"/>
    <x v="8"/>
    <x v="2"/>
  </r>
  <r>
    <m/>
    <n v="95"/>
    <m/>
    <n v="851100001"/>
    <d v="2023-09-26T00:00:00"/>
    <d v="2023-09-26T00:00:00"/>
    <s v="069007b232690001"/>
    <n v="61060000"/>
    <n v="0"/>
    <n v="61060000"/>
    <s v="VND"/>
    <m/>
    <s v="INTERFACE"/>
    <m/>
    <s v="CHI LUONG T09/2023 "/>
    <s v="8511"/>
    <x v="8"/>
    <x v="2"/>
  </r>
  <r>
    <m/>
    <n v="95"/>
    <m/>
    <n v="851100002"/>
    <d v="2023-09-26T00:00:00"/>
    <d v="2023-09-26T00:00:00"/>
    <s v="06900aq232690001"/>
    <n v="52450000"/>
    <n v="0"/>
    <n v="52450000"/>
    <s v="VND"/>
    <m/>
    <s v="INTERFACE"/>
    <m/>
    <s v="CHI HO TRO DINH MUC TKD T09/2023 "/>
    <s v="8511"/>
    <x v="8"/>
    <x v="2"/>
  </r>
  <r>
    <m/>
    <n v="85"/>
    <m/>
    <n v="851100001"/>
    <d v="2023-09-26T00:00:00"/>
    <d v="2023-09-26T00:00:00"/>
    <n v="690071232690001"/>
    <n v="73260000"/>
    <n v="0"/>
    <n v="73260000"/>
    <s v="VND"/>
    <m/>
    <s v="INTERFACE"/>
    <m/>
    <s v="CHI LUONG T09/2023 "/>
    <s v="8511"/>
    <x v="8"/>
    <x v="2"/>
  </r>
  <r>
    <m/>
    <n v="85"/>
    <m/>
    <n v="851100002"/>
    <d v="2023-09-26T00:00:00"/>
    <d v="2023-09-26T00:00:00"/>
    <s v="06900ag232690001"/>
    <n v="73830708"/>
    <n v="0"/>
    <n v="73830708"/>
    <s v="VND"/>
    <m/>
    <s v="INTERFACE"/>
    <m/>
    <s v="CHI HO TRO DINH MUC TKD T09/2023 "/>
    <s v="8511"/>
    <x v="8"/>
    <x v="2"/>
  </r>
  <r>
    <m/>
    <n v="86"/>
    <m/>
    <n v="851100001"/>
    <d v="2023-09-26T00:00:00"/>
    <d v="2023-09-26T00:00:00"/>
    <n v="690072232690001"/>
    <n v="56410476"/>
    <n v="0"/>
    <n v="56410476"/>
    <s v="VND"/>
    <m/>
    <s v="INTERFACE"/>
    <m/>
    <s v="CHI LUONG T09/2023 "/>
    <s v="8511"/>
    <x v="8"/>
    <x v="2"/>
  </r>
  <r>
    <m/>
    <n v="86"/>
    <m/>
    <n v="851100002"/>
    <d v="2023-09-26T00:00:00"/>
    <d v="2023-09-26T00:00:00"/>
    <s v="06900ah232690001"/>
    <n v="59096651"/>
    <n v="0"/>
    <n v="59096651"/>
    <s v="VND"/>
    <m/>
    <s v="INTERFACE"/>
    <m/>
    <s v="CHI HO TRO DINH MUC TKD T09/2023 "/>
    <s v="8511"/>
    <x v="8"/>
    <x v="2"/>
  </r>
  <r>
    <m/>
    <n v="87"/>
    <m/>
    <n v="851100001"/>
    <d v="2023-09-26T00:00:00"/>
    <d v="2023-09-26T00:00:00"/>
    <n v="690073232690001"/>
    <n v="59290000"/>
    <n v="0"/>
    <n v="59290000"/>
    <s v="VND"/>
    <m/>
    <s v="INTERFACE"/>
    <m/>
    <s v="CHI LUONG T09/2023 "/>
    <s v="8511"/>
    <x v="8"/>
    <x v="2"/>
  </r>
  <r>
    <m/>
    <n v="87"/>
    <m/>
    <n v="851100002"/>
    <d v="2023-09-26T00:00:00"/>
    <d v="2023-09-26T00:00:00"/>
    <s v="06900ai232690001"/>
    <n v="35870234"/>
    <n v="0"/>
    <n v="35870234"/>
    <s v="VND"/>
    <m/>
    <s v="INTERFACE"/>
    <m/>
    <s v="CHI HO TRO DINH MUC TKD T09/2023 "/>
    <s v="8511"/>
    <x v="8"/>
    <x v="2"/>
  </r>
  <r>
    <m/>
    <n v="56"/>
    <m/>
    <n v="851100001"/>
    <d v="2023-09-26T00:00:00"/>
    <d v="2023-09-26T00:00:00"/>
    <s v="06900d3232690001"/>
    <n v="140990000"/>
    <n v="0"/>
    <n v="140990000"/>
    <s v="VND"/>
    <m/>
    <s v="INTERFACE"/>
    <m/>
    <s v="CHI LUONG T09/2023 "/>
    <s v="8511"/>
    <x v="8"/>
    <x v="2"/>
  </r>
  <r>
    <m/>
    <n v="56"/>
    <m/>
    <n v="851100002"/>
    <d v="2023-09-26T00:00:00"/>
    <d v="2023-09-26T00:00:00"/>
    <s v="069009o232690001"/>
    <n v="119208043"/>
    <n v="0"/>
    <n v="119208043"/>
    <s v="VND"/>
    <m/>
    <s v="INTERFACE"/>
    <m/>
    <s v="CHI HO TRO DINH MUC TKD T09/2023 "/>
    <s v="8511"/>
    <x v="8"/>
    <x v="2"/>
  </r>
  <r>
    <m/>
    <n v="56"/>
    <m/>
    <n v="851100009"/>
    <d v="2023-09-26T00:00:00"/>
    <d v="2023-09-26T00:00:00"/>
    <s v="06900ia232690001"/>
    <n v="6000000"/>
    <n v="0"/>
    <n v="6000000"/>
    <s v="VND"/>
    <m/>
    <s v="INTERFACE"/>
    <m/>
    <s v="CHI TRO CAP KHAC T09/2023 "/>
    <s v="8511"/>
    <x v="8"/>
    <x v="1"/>
  </r>
  <r>
    <m/>
    <n v="57"/>
    <m/>
    <n v="851100001"/>
    <d v="2023-09-26T00:00:00"/>
    <d v="2023-09-26T00:00:00"/>
    <s v="06900d4232690001"/>
    <n v="93538571"/>
    <n v="0"/>
    <n v="93538571"/>
    <s v="VND"/>
    <m/>
    <s v="INTERFACE"/>
    <m/>
    <s v="CHI LUONG T09/2023 "/>
    <s v="8511"/>
    <x v="8"/>
    <x v="2"/>
  </r>
  <r>
    <m/>
    <n v="57"/>
    <m/>
    <n v="851100002"/>
    <d v="2023-09-26T00:00:00"/>
    <d v="2023-09-26T00:00:00"/>
    <s v="069009p232690001"/>
    <n v="68154197"/>
    <n v="0"/>
    <n v="68154197"/>
    <s v="VND"/>
    <m/>
    <s v="INTERFACE"/>
    <m/>
    <s v="CHI HO TRO DINH MUC TKD T09/2023 "/>
    <s v="8511"/>
    <x v="8"/>
    <x v="2"/>
  </r>
  <r>
    <m/>
    <n v="93"/>
    <m/>
    <n v="851100001"/>
    <d v="2023-09-26T00:00:00"/>
    <d v="2023-09-26T00:00:00"/>
    <n v="690079232690001"/>
    <n v="69720000"/>
    <n v="0"/>
    <n v="69720000"/>
    <s v="VND"/>
    <m/>
    <s v="INTERFACE"/>
    <m/>
    <s v="CHI LUONG T09/2023 "/>
    <s v="8511"/>
    <x v="8"/>
    <x v="2"/>
  </r>
  <r>
    <m/>
    <n v="93"/>
    <m/>
    <n v="851100002"/>
    <d v="2023-09-26T00:00:00"/>
    <d v="2023-09-26T00:00:00"/>
    <s v="06900ao232690001"/>
    <n v="92655000"/>
    <n v="0"/>
    <n v="92655000"/>
    <s v="VND"/>
    <m/>
    <s v="INTERFACE"/>
    <m/>
    <s v="CHI HO TRO DINH MUC TKD T09/2023 "/>
    <s v="8511"/>
    <x v="8"/>
    <x v="2"/>
  </r>
  <r>
    <m/>
    <n v="116"/>
    <m/>
    <n v="851100001"/>
    <d v="2023-09-26T00:00:00"/>
    <d v="2023-09-26T00:00:00"/>
    <s v="069007x232690001"/>
    <n v="50926681"/>
    <n v="0"/>
    <n v="50926681"/>
    <s v="VND"/>
    <m/>
    <s v="INTERFACE"/>
    <m/>
    <s v="CHI LUONG T09/2023 "/>
    <s v="8511"/>
    <x v="8"/>
    <x v="2"/>
  </r>
  <r>
    <m/>
    <n v="116"/>
    <m/>
    <n v="851100002"/>
    <d v="2023-09-26T00:00:00"/>
    <d v="2023-09-26T00:00:00"/>
    <s v="06900bc232690001"/>
    <n v="53473319"/>
    <n v="0"/>
    <n v="53473319"/>
    <s v="VND"/>
    <m/>
    <s v="INTERFACE"/>
    <m/>
    <s v="CHI HO TRO DINH MUC TKD T09/2023 "/>
    <s v="8511"/>
    <x v="8"/>
    <x v="2"/>
  </r>
  <r>
    <m/>
    <n v="117"/>
    <m/>
    <n v="851100001"/>
    <d v="2023-09-26T00:00:00"/>
    <d v="2023-09-26T00:00:00"/>
    <s v="069007v232690001"/>
    <n v="116983300"/>
    <n v="0"/>
    <n v="116983300"/>
    <s v="VND"/>
    <m/>
    <s v="INTERFACE"/>
    <m/>
    <s v="CHI LUONG T09/2023 "/>
    <s v="8511"/>
    <x v="8"/>
    <x v="2"/>
  </r>
  <r>
    <m/>
    <n v="117"/>
    <m/>
    <n v="851100002"/>
    <d v="2023-09-26T00:00:00"/>
    <d v="2023-09-26T00:00:00"/>
    <s v="06900ba232690001"/>
    <n v="108401483"/>
    <n v="0"/>
    <n v="108401483"/>
    <s v="VND"/>
    <m/>
    <s v="INTERFACE"/>
    <m/>
    <s v="CHI HO TRO DINH MUC TKD T09/2023 "/>
    <s v="8511"/>
    <x v="8"/>
    <x v="2"/>
  </r>
  <r>
    <m/>
    <n v="117"/>
    <m/>
    <n v="851100009"/>
    <d v="2023-09-26T00:00:00"/>
    <d v="2023-09-26T00:00:00"/>
    <s v="06900ip232690001"/>
    <n v="5000000"/>
    <n v="0"/>
    <n v="5000000"/>
    <s v="VND"/>
    <m/>
    <s v="INTERFACE"/>
    <m/>
    <s v="CHI TRO CAP KHAC T09/2023 "/>
    <s v="8511"/>
    <x v="8"/>
    <x v="1"/>
  </r>
  <r>
    <m/>
    <n v="601"/>
    <m/>
    <n v="851100001"/>
    <d v="2023-09-26T00:00:00"/>
    <d v="2023-09-26T00:00:00"/>
    <s v="069007y232690001"/>
    <n v="40434286"/>
    <n v="0"/>
    <n v="40434286"/>
    <s v="VND"/>
    <m/>
    <s v="INTERFACE"/>
    <m/>
    <s v="CHI LUONG T09/2023 "/>
    <s v="8511"/>
    <x v="8"/>
    <x v="2"/>
  </r>
  <r>
    <m/>
    <n v="601"/>
    <m/>
    <n v="851100002"/>
    <d v="2023-09-26T00:00:00"/>
    <d v="2023-09-26T00:00:00"/>
    <s v="06900bd232690001"/>
    <n v="41375238"/>
    <n v="0"/>
    <n v="41375238"/>
    <s v="VND"/>
    <m/>
    <s v="INTERFACE"/>
    <m/>
    <s v="CHI HO TRO DINH MUC TKD T09/2023 "/>
    <s v="8511"/>
    <x v="8"/>
    <x v="2"/>
  </r>
  <r>
    <m/>
    <n v="602"/>
    <m/>
    <n v="851100001"/>
    <d v="2023-09-26T00:00:00"/>
    <d v="2023-09-26T00:00:00"/>
    <s v="069007z232690001"/>
    <n v="36970000"/>
    <n v="0"/>
    <n v="36970000"/>
    <s v="VND"/>
    <m/>
    <s v="INTERFACE"/>
    <m/>
    <s v="CHI LUONG T09/2023 "/>
    <s v="8511"/>
    <x v="8"/>
    <x v="2"/>
  </r>
  <r>
    <m/>
    <n v="602"/>
    <m/>
    <n v="851100002"/>
    <d v="2023-09-26T00:00:00"/>
    <d v="2023-09-26T00:00:00"/>
    <s v="06900be232690001"/>
    <n v="39795217"/>
    <n v="0"/>
    <n v="39795217"/>
    <s v="VND"/>
    <m/>
    <s v="INTERFACE"/>
    <m/>
    <s v="CHI HO TRO DINH MUC TKD T09/2023 "/>
    <s v="8511"/>
    <x v="8"/>
    <x v="2"/>
  </r>
  <r>
    <m/>
    <n v="603"/>
    <m/>
    <n v="851100001"/>
    <d v="2023-09-26T00:00:00"/>
    <d v="2023-09-26T00:00:00"/>
    <n v="690080232690001"/>
    <n v="37500000"/>
    <n v="0"/>
    <n v="37500000"/>
    <s v="VND"/>
    <m/>
    <s v="INTERFACE"/>
    <m/>
    <s v="CHI LUONG T09/2023 "/>
    <s v="8511"/>
    <x v="8"/>
    <x v="2"/>
  </r>
  <r>
    <m/>
    <n v="603"/>
    <m/>
    <n v="851100002"/>
    <d v="2023-09-26T00:00:00"/>
    <d v="2023-09-26T00:00:00"/>
    <s v="06900bf232690001"/>
    <n v="27500000"/>
    <n v="0"/>
    <n v="27500000"/>
    <s v="VND"/>
    <m/>
    <s v="INTERFACE"/>
    <m/>
    <s v="CHI HO TRO DINH MUC TKD T09/2023 "/>
    <s v="8511"/>
    <x v="8"/>
    <x v="2"/>
  </r>
  <r>
    <m/>
    <n v="603"/>
    <m/>
    <n v="851100009"/>
    <d v="2023-09-26T00:00:00"/>
    <d v="2023-09-26T00:00:00"/>
    <s v="06900jk232690001"/>
    <n v="2000000"/>
    <n v="0"/>
    <n v="2000000"/>
    <s v="VND"/>
    <m/>
    <s v="THAOTTP3"/>
    <m/>
    <s v="CHI HO TRO TAP SU THANG 09/2023 THEO BANG CHI DUOC DUYET"/>
    <s v="8511"/>
    <x v="8"/>
    <x v="6"/>
  </r>
  <r>
    <m/>
    <n v="605"/>
    <m/>
    <n v="851100001"/>
    <d v="2023-09-26T00:00:00"/>
    <d v="2023-09-26T00:00:00"/>
    <n v="690081232690001"/>
    <n v="43690000"/>
    <n v="0"/>
    <n v="43690000"/>
    <s v="VND"/>
    <m/>
    <s v="INTERFACE"/>
    <m/>
    <s v="CHI LUONG T09/2023 "/>
    <s v="8511"/>
    <x v="8"/>
    <x v="2"/>
  </r>
  <r>
    <m/>
    <n v="605"/>
    <m/>
    <n v="851100002"/>
    <d v="2023-09-26T00:00:00"/>
    <d v="2023-09-26T00:00:00"/>
    <s v="06900bg232690001"/>
    <n v="42810000"/>
    <n v="0"/>
    <n v="42810000"/>
    <s v="VND"/>
    <m/>
    <s v="INTERFACE"/>
    <m/>
    <s v="CHI HO TRO DINH MUC TKD T09/2023 "/>
    <s v="8511"/>
    <x v="8"/>
    <x v="2"/>
  </r>
  <r>
    <m/>
    <n v="607"/>
    <m/>
    <n v="851100001"/>
    <d v="2023-09-26T00:00:00"/>
    <d v="2023-09-26T00:00:00"/>
    <n v="690082232690001"/>
    <n v="47631429"/>
    <n v="0"/>
    <n v="47631429"/>
    <s v="VND"/>
    <m/>
    <s v="INTERFACE"/>
    <m/>
    <s v="CHI LUONG T09/2023 "/>
    <s v="8511"/>
    <x v="8"/>
    <x v="2"/>
  </r>
  <r>
    <m/>
    <n v="607"/>
    <m/>
    <n v="851100002"/>
    <d v="2023-09-26T00:00:00"/>
    <d v="2023-09-26T00:00:00"/>
    <s v="06900bh232690001"/>
    <n v="39036190"/>
    <n v="0"/>
    <n v="39036190"/>
    <s v="VND"/>
    <m/>
    <s v="INTERFACE"/>
    <m/>
    <s v="CHI HO TRO DINH MUC TKD T09/2023 "/>
    <s v="8511"/>
    <x v="8"/>
    <x v="2"/>
  </r>
  <r>
    <m/>
    <n v="611"/>
    <m/>
    <n v="851100001"/>
    <d v="2023-09-26T00:00:00"/>
    <d v="2023-09-26T00:00:00"/>
    <n v="690083232690001"/>
    <n v="51070000"/>
    <n v="0"/>
    <n v="51070000"/>
    <s v="VND"/>
    <m/>
    <s v="INTERFACE"/>
    <m/>
    <s v="CHI LUONG T09/2023 "/>
    <s v="8511"/>
    <x v="8"/>
    <x v="2"/>
  </r>
  <r>
    <m/>
    <n v="611"/>
    <m/>
    <n v="851100002"/>
    <d v="2023-09-26T00:00:00"/>
    <d v="2023-09-26T00:00:00"/>
    <s v="06900bi232690001"/>
    <n v="37482500"/>
    <n v="0"/>
    <n v="37482500"/>
    <s v="VND"/>
    <m/>
    <s v="INTERFACE"/>
    <m/>
    <s v="CHI HO TRO DINH MUC TKD T09/2023 "/>
    <s v="8511"/>
    <x v="8"/>
    <x v="2"/>
  </r>
  <r>
    <m/>
    <n v="612"/>
    <m/>
    <n v="851100001"/>
    <d v="2023-09-26T00:00:00"/>
    <d v="2023-09-26T00:00:00"/>
    <n v="690084232690001"/>
    <n v="51050000"/>
    <n v="0"/>
    <n v="51050000"/>
    <s v="VND"/>
    <m/>
    <s v="INTERFACE"/>
    <m/>
    <s v="CHI LUONG T09/2023 "/>
    <s v="8511"/>
    <x v="8"/>
    <x v="2"/>
  </r>
  <r>
    <m/>
    <n v="612"/>
    <m/>
    <n v="851100002"/>
    <d v="2023-09-26T00:00:00"/>
    <d v="2023-09-26T00:00:00"/>
    <s v="06900bj232690001"/>
    <n v="48232500"/>
    <n v="0"/>
    <n v="48232500"/>
    <s v="VND"/>
    <m/>
    <s v="INTERFACE"/>
    <m/>
    <s v="CHI HO TRO DINH MUC TKD T09/2023 "/>
    <s v="8511"/>
    <x v="8"/>
    <x v="2"/>
  </r>
  <r>
    <m/>
    <n v="799"/>
    <m/>
    <n v="851100001"/>
    <d v="2023-09-26T00:00:00"/>
    <d v="2023-09-26T00:00:00"/>
    <s v="069019s232690001"/>
    <n v="411078966"/>
    <n v="0"/>
    <n v="411078966"/>
    <s v="VND"/>
    <m/>
    <s v="INTERFACE"/>
    <m/>
    <s v="CHI LUONG T09/2023 "/>
    <s v="8511"/>
    <x v="8"/>
    <x v="2"/>
  </r>
  <r>
    <m/>
    <n v="799"/>
    <m/>
    <n v="851100002"/>
    <d v="2023-09-26T00:00:00"/>
    <d v="2023-09-26T00:00:00"/>
    <s v="06901az232690001"/>
    <n v="948221914"/>
    <n v="0"/>
    <n v="948221914"/>
    <s v="VND"/>
    <m/>
    <s v="INTERFACE"/>
    <m/>
    <s v="CHI HO TRO DINH MUC TKD T09/2023"/>
    <s v="8511"/>
    <x v="8"/>
    <x v="2"/>
  </r>
  <r>
    <m/>
    <n v="98"/>
    <m/>
    <n v="851100001"/>
    <d v="2023-09-26T00:00:00"/>
    <d v="2023-09-26T00:00:00"/>
    <s v="069007e232690001"/>
    <n v="52120000"/>
    <n v="0"/>
    <n v="52120000"/>
    <s v="VND"/>
    <m/>
    <s v="INTERFACE"/>
    <m/>
    <s v="CHI LUONG T09/2023 "/>
    <s v="8511"/>
    <x v="8"/>
    <x v="2"/>
  </r>
  <r>
    <m/>
    <n v="98"/>
    <m/>
    <n v="851100002"/>
    <d v="2023-09-26T00:00:00"/>
    <d v="2023-09-26T00:00:00"/>
    <s v="06900at232690001"/>
    <n v="38280000"/>
    <n v="0"/>
    <n v="38280000"/>
    <s v="VND"/>
    <m/>
    <s v="INTERFACE"/>
    <m/>
    <s v="CHI HO TRO DINH MUC TKD T09/2023 "/>
    <s v="8511"/>
    <x v="8"/>
    <x v="2"/>
  </r>
  <r>
    <m/>
    <n v="99"/>
    <m/>
    <n v="851100001"/>
    <d v="2023-09-26T00:00:00"/>
    <d v="2023-09-26T00:00:00"/>
    <s v="069007f232690001"/>
    <n v="54980000"/>
    <n v="0"/>
    <n v="54980000"/>
    <s v="VND"/>
    <m/>
    <s v="INTERFACE"/>
    <m/>
    <s v="CHI LUONG T09/2023 "/>
    <s v="8511"/>
    <x v="8"/>
    <x v="2"/>
  </r>
  <r>
    <m/>
    <n v="99"/>
    <m/>
    <n v="851100002"/>
    <d v="2023-09-26T00:00:00"/>
    <d v="2023-09-26T00:00:00"/>
    <s v="06900au232690001"/>
    <n v="43920000"/>
    <n v="0"/>
    <n v="43920000"/>
    <s v="VND"/>
    <m/>
    <s v="INTERFACE"/>
    <m/>
    <s v="CHI HO TRO DINH MUC TKD T09/2023 "/>
    <s v="8511"/>
    <x v="8"/>
    <x v="2"/>
  </r>
  <r>
    <m/>
    <n v="100"/>
    <m/>
    <n v="851100001"/>
    <d v="2023-09-26T00:00:00"/>
    <d v="2023-09-26T00:00:00"/>
    <s v="069007g232690001"/>
    <n v="52900000"/>
    <n v="0"/>
    <n v="52900000"/>
    <s v="VND"/>
    <m/>
    <s v="INTERFACE"/>
    <m/>
    <s v="CHI LUONG T09/2023 "/>
    <s v="8511"/>
    <x v="8"/>
    <x v="2"/>
  </r>
  <r>
    <m/>
    <n v="100"/>
    <m/>
    <n v="851100002"/>
    <d v="2023-09-26T00:00:00"/>
    <d v="2023-09-26T00:00:00"/>
    <s v="06900av232690001"/>
    <n v="36938804"/>
    <n v="0"/>
    <n v="36938804"/>
    <s v="VND"/>
    <m/>
    <s v="INTERFACE"/>
    <m/>
    <s v="CHI HO TRO DINH MUC TKD T09/2023 "/>
    <s v="8511"/>
    <x v="8"/>
    <x v="2"/>
  </r>
  <r>
    <m/>
    <n v="101"/>
    <m/>
    <n v="851100001"/>
    <d v="2023-09-26T00:00:00"/>
    <d v="2023-09-26T00:00:00"/>
    <s v="069007h232690001"/>
    <n v="59775238"/>
    <n v="0"/>
    <n v="59775238"/>
    <s v="VND"/>
    <m/>
    <s v="INTERFACE"/>
    <m/>
    <s v="CHI LUONG T09/2023 "/>
    <s v="8511"/>
    <x v="8"/>
    <x v="2"/>
  </r>
  <r>
    <m/>
    <n v="101"/>
    <m/>
    <n v="851100002"/>
    <d v="2023-09-26T00:00:00"/>
    <d v="2023-09-26T00:00:00"/>
    <s v="06900aw232690001"/>
    <n v="48824643"/>
    <n v="0"/>
    <n v="48824643"/>
    <s v="VND"/>
    <m/>
    <s v="INTERFACE"/>
    <m/>
    <s v="CHI HO TRO DINH MUC TKD T09/2023 "/>
    <s v="8511"/>
    <x v="8"/>
    <x v="2"/>
  </r>
  <r>
    <m/>
    <n v="50"/>
    <m/>
    <n v="851100001"/>
    <d v="2023-09-26T00:00:00"/>
    <d v="2023-09-26T00:00:00"/>
    <s v="06900cx232690001"/>
    <n v="180308153"/>
    <n v="0"/>
    <n v="180308153"/>
    <s v="VND"/>
    <m/>
    <s v="INTERFACE"/>
    <m/>
    <s v="CHI LUONG T09/2023 "/>
    <s v="8511"/>
    <x v="8"/>
    <x v="2"/>
  </r>
  <r>
    <m/>
    <n v="50"/>
    <m/>
    <n v="851100002"/>
    <d v="2023-09-26T00:00:00"/>
    <d v="2023-09-26T00:00:00"/>
    <s v="069009i232690001"/>
    <n v="164948854"/>
    <n v="0"/>
    <n v="164948854"/>
    <s v="VND"/>
    <m/>
    <s v="INTERFACE"/>
    <m/>
    <s v="CHI HO TRO DINH MUC TKD T09/2023 "/>
    <s v="8511"/>
    <x v="8"/>
    <x v="2"/>
  </r>
  <r>
    <m/>
    <n v="50"/>
    <m/>
    <n v="851100002"/>
    <d v="2023-09-26T00:00:00"/>
    <d v="2023-09-26T00:00:00"/>
    <s v="06901iy232690001"/>
    <n v="432000"/>
    <n v="0"/>
    <n v="432000"/>
    <s v="VND"/>
    <m/>
    <s v="INTERFACE"/>
    <m/>
    <s v="TRUY THU BH THANG 09/2023 "/>
    <s v="8511"/>
    <x v="8"/>
    <x v="4"/>
  </r>
  <r>
    <m/>
    <n v="50"/>
    <m/>
    <n v="851100009"/>
    <d v="2023-09-26T00:00:00"/>
    <d v="2023-09-26T00:00:00"/>
    <s v="06900i9232690001"/>
    <n v="1500000"/>
    <n v="0"/>
    <n v="1500000"/>
    <s v="VND"/>
    <m/>
    <s v="INTERFACE"/>
    <m/>
    <s v="CHI TRO CAP KHAC T09/2023 "/>
    <s v="8511"/>
    <x v="8"/>
    <x v="1"/>
  </r>
  <r>
    <m/>
    <n v="89"/>
    <m/>
    <n v="851100001"/>
    <d v="2023-09-26T00:00:00"/>
    <d v="2023-09-26T00:00:00"/>
    <n v="690075232690001"/>
    <n v="167240000"/>
    <n v="0"/>
    <n v="167240000"/>
    <s v="VND"/>
    <m/>
    <s v="INTERFACE"/>
    <m/>
    <s v="CHI LUONG T09/2023 "/>
    <s v="8511"/>
    <x v="8"/>
    <x v="2"/>
  </r>
  <r>
    <m/>
    <n v="89"/>
    <m/>
    <n v="851100002"/>
    <d v="2023-09-26T00:00:00"/>
    <d v="2023-09-26T00:00:00"/>
    <s v="06900ak232690001"/>
    <n v="181396303"/>
    <n v="0"/>
    <n v="181396303"/>
    <s v="VND"/>
    <m/>
    <s v="INTERFACE"/>
    <m/>
    <s v="CHI HO TRO DINH MUC TKD T09/2023 "/>
    <s v="8511"/>
    <x v="8"/>
    <x v="2"/>
  </r>
  <r>
    <m/>
    <n v="89"/>
    <m/>
    <n v="851100009"/>
    <d v="2023-09-26T00:00:00"/>
    <d v="2023-09-26T00:00:00"/>
    <s v="06900ij232690001"/>
    <n v="6500000"/>
    <n v="0"/>
    <n v="6500000"/>
    <s v="VND"/>
    <m/>
    <s v="INTERFACE"/>
    <m/>
    <s v="CHI TRO CAP KHAC T09/2023 "/>
    <s v="8511"/>
    <x v="8"/>
    <x v="1"/>
  </r>
  <r>
    <m/>
    <n v="1"/>
    <m/>
    <n v="851100001"/>
    <d v="2023-10-27T00:00:00"/>
    <d v="2023-10-27T00:00:00"/>
    <s v="06901cj233000001"/>
    <n v="209003772"/>
    <n v="0"/>
    <n v="209003772"/>
    <s v="VND"/>
    <m/>
    <s v="INTERFACE"/>
    <m/>
    <s v="CHI LUONG T10/2023 "/>
    <s v="8511"/>
    <x v="9"/>
    <x v="2"/>
  </r>
  <r>
    <m/>
    <n v="1"/>
    <m/>
    <n v="851100002"/>
    <d v="2023-10-27T00:00:00"/>
    <d v="2023-10-27T00:00:00"/>
    <s v="069006r233000001"/>
    <n v="180111018"/>
    <n v="0"/>
    <n v="180111018"/>
    <s v="VND"/>
    <m/>
    <s v="INTERFACE"/>
    <m/>
    <s v="CHI HO TRO DINH MUC TKD T10/2023 "/>
    <s v="8511"/>
    <x v="9"/>
    <x v="2"/>
  </r>
  <r>
    <m/>
    <n v="1"/>
    <m/>
    <n v="851100002"/>
    <d v="2023-10-27T00:00:00"/>
    <d v="2023-10-27T00:00:00"/>
    <s v="06901b0233000001"/>
    <n v="551700"/>
    <n v="0"/>
    <n v="551700"/>
    <s v="VND"/>
    <m/>
    <s v="INTERFACE"/>
    <m/>
    <s v="TRUY THU BH THANG 10/2023 "/>
    <s v="8511"/>
    <x v="9"/>
    <x v="4"/>
  </r>
  <r>
    <m/>
    <n v="1"/>
    <m/>
    <n v="851100009"/>
    <d v="2023-10-27T00:00:00"/>
    <d v="2023-10-27T00:00:00"/>
    <n v="690073233000001"/>
    <n v="6500000"/>
    <n v="0"/>
    <n v="6500000"/>
    <s v="VND"/>
    <m/>
    <s v="INTERFACE"/>
    <m/>
    <s v="CHI TRO CAP KHAC T10/2023 "/>
    <s v="8511"/>
    <x v="9"/>
    <x v="1"/>
  </r>
  <r>
    <m/>
    <n v="2"/>
    <m/>
    <n v="851100001"/>
    <d v="2023-10-27T00:00:00"/>
    <d v="2023-10-27T00:00:00"/>
    <s v="069003g233000001"/>
    <n v="195877602"/>
    <n v="0"/>
    <n v="195877602"/>
    <s v="VND"/>
    <m/>
    <s v="INTERFACE"/>
    <m/>
    <s v="CHI LUONG T10/2023 "/>
    <s v="8511"/>
    <x v="9"/>
    <x v="2"/>
  </r>
  <r>
    <m/>
    <n v="2"/>
    <m/>
    <n v="851100002"/>
    <d v="2023-10-27T00:00:00"/>
    <d v="2023-10-27T00:00:00"/>
    <s v="069006s233000001"/>
    <n v="211740901"/>
    <n v="0"/>
    <n v="211740901"/>
    <s v="VND"/>
    <m/>
    <s v="INTERFACE"/>
    <m/>
    <s v="CHI HO TRO DINH MUC TKD T10/2023 "/>
    <s v="8511"/>
    <x v="9"/>
    <x v="2"/>
  </r>
  <r>
    <m/>
    <n v="2"/>
    <m/>
    <n v="851100009"/>
    <d v="2023-10-27T00:00:00"/>
    <d v="2023-10-27T00:00:00"/>
    <n v="690074233000001"/>
    <n v="6000000"/>
    <n v="0"/>
    <n v="6000000"/>
    <s v="VND"/>
    <m/>
    <s v="INTERFACE"/>
    <m/>
    <s v="CHI TRO CAP KHAC T10/2023 "/>
    <s v="8511"/>
    <x v="9"/>
    <x v="1"/>
  </r>
  <r>
    <m/>
    <n v="3"/>
    <m/>
    <n v="851100001"/>
    <d v="2023-10-27T00:00:00"/>
    <d v="2023-10-27T00:00:00"/>
    <s v="069003h233000001"/>
    <n v="306236252"/>
    <n v="0"/>
    <n v="306236252"/>
    <s v="VND"/>
    <m/>
    <s v="INTERFACE"/>
    <m/>
    <s v="CHI LUONG T10/2023 "/>
    <s v="8511"/>
    <x v="9"/>
    <x v="2"/>
  </r>
  <r>
    <m/>
    <n v="3"/>
    <m/>
    <n v="851100002"/>
    <d v="2023-10-27T00:00:00"/>
    <d v="2023-10-27T00:00:00"/>
    <s v="069006t233000001"/>
    <n v="285354452"/>
    <n v="0"/>
    <n v="285354452"/>
    <s v="VND"/>
    <m/>
    <s v="INTERFACE"/>
    <m/>
    <s v="CHI HO TRO DINH MUC TKD T10/2023 "/>
    <s v="8511"/>
    <x v="9"/>
    <x v="2"/>
  </r>
  <r>
    <m/>
    <n v="3"/>
    <m/>
    <n v="851100002"/>
    <d v="2023-10-27T00:00:00"/>
    <d v="2023-10-27T00:00:00"/>
    <s v="06901ay233000001"/>
    <n v="401400"/>
    <n v="0"/>
    <n v="401400"/>
    <s v="VND"/>
    <m/>
    <s v="INTERFACE"/>
    <m/>
    <s v="TRUY THU BH THANG 10/2023 "/>
    <s v="8511"/>
    <x v="9"/>
    <x v="4"/>
  </r>
  <r>
    <m/>
    <n v="3"/>
    <m/>
    <n v="851100009"/>
    <d v="2023-10-27T00:00:00"/>
    <d v="2023-10-27T00:00:00"/>
    <n v="690075233000001"/>
    <n v="6500000"/>
    <n v="0"/>
    <n v="6500000"/>
    <s v="VND"/>
    <m/>
    <s v="INTERFACE"/>
    <m/>
    <s v="CHI TRO CAP KHAC T10/2023 "/>
    <s v="8511"/>
    <x v="9"/>
    <x v="1"/>
  </r>
  <r>
    <m/>
    <n v="4"/>
    <m/>
    <n v="851100001"/>
    <d v="2023-10-27T00:00:00"/>
    <d v="2023-10-27T00:00:00"/>
    <s v="069003i233000001"/>
    <n v="292648055"/>
    <n v="0"/>
    <n v="292648055"/>
    <s v="VND"/>
    <m/>
    <s v="INTERFACE"/>
    <m/>
    <s v="CHI LUONG T10/2023 "/>
    <s v="8511"/>
    <x v="9"/>
    <x v="2"/>
  </r>
  <r>
    <m/>
    <n v="4"/>
    <m/>
    <n v="851100002"/>
    <d v="2023-10-27T00:00:00"/>
    <d v="2023-10-27T00:00:00"/>
    <n v="690006233000001"/>
    <n v="303799052"/>
    <n v="0"/>
    <n v="303799052"/>
    <s v="VND"/>
    <m/>
    <s v="INTERFACE"/>
    <m/>
    <s v="CHI HO TRO DINH MUC TKD T10/2023 "/>
    <s v="8511"/>
    <x v="9"/>
    <x v="2"/>
  </r>
  <r>
    <m/>
    <n v="4"/>
    <m/>
    <n v="851100002"/>
    <d v="2023-10-27T00:00:00"/>
    <d v="2023-10-27T00:00:00"/>
    <s v="06901ax233000001"/>
    <n v="351900"/>
    <n v="0"/>
    <n v="351900"/>
    <s v="VND"/>
    <m/>
    <s v="INTERFACE"/>
    <m/>
    <s v="TRUY THU BH THANG 10/2023 "/>
    <s v="8511"/>
    <x v="9"/>
    <x v="4"/>
  </r>
  <r>
    <m/>
    <n v="4"/>
    <m/>
    <n v="851100005"/>
    <d v="2023-10-27T00:00:00"/>
    <d v="2023-10-27T00:00:00"/>
    <n v="690088233000001"/>
    <n v="2030772"/>
    <n v="0"/>
    <n v="2030772"/>
    <s v="VND"/>
    <m/>
    <s v="INTERFACE"/>
    <m/>
    <s v="CHI LAM THEM"/>
    <s v="8511"/>
    <x v="9"/>
    <x v="3"/>
  </r>
  <r>
    <m/>
    <n v="4"/>
    <m/>
    <n v="851100009"/>
    <d v="2023-10-27T00:00:00"/>
    <d v="2023-10-27T00:00:00"/>
    <n v="690076233000001"/>
    <n v="7000000"/>
    <n v="0"/>
    <n v="7000000"/>
    <s v="VND"/>
    <m/>
    <s v="INTERFACE"/>
    <m/>
    <s v="CHI TRO CAP KHAC T10/2023 "/>
    <s v="8511"/>
    <x v="9"/>
    <x v="1"/>
  </r>
  <r>
    <m/>
    <n v="6"/>
    <m/>
    <n v="851100001"/>
    <d v="2023-10-27T00:00:00"/>
    <d v="2023-10-27T00:00:00"/>
    <s v="069003k233000001"/>
    <n v="223930000"/>
    <n v="0"/>
    <n v="223930000"/>
    <s v="VND"/>
    <m/>
    <s v="INTERFACE"/>
    <m/>
    <s v="CHI LUONG T10/2023 "/>
    <s v="8511"/>
    <x v="9"/>
    <x v="2"/>
  </r>
  <r>
    <m/>
    <n v="6"/>
    <m/>
    <n v="851100002"/>
    <d v="2023-10-27T00:00:00"/>
    <d v="2023-10-27T00:00:00"/>
    <n v="690008233000001"/>
    <n v="165284002"/>
    <n v="0"/>
    <n v="165284002"/>
    <s v="VND"/>
    <m/>
    <s v="INTERFACE"/>
    <m/>
    <s v="CHI HO TRO DINH MUC TKD T10/2023 "/>
    <s v="8511"/>
    <x v="9"/>
    <x v="2"/>
  </r>
  <r>
    <m/>
    <n v="6"/>
    <m/>
    <n v="851100009"/>
    <d v="2023-10-27T00:00:00"/>
    <d v="2023-10-27T00:00:00"/>
    <n v="690078233000001"/>
    <n v="6500000"/>
    <n v="0"/>
    <n v="6500000"/>
    <s v="VND"/>
    <m/>
    <s v="INTERFACE"/>
    <m/>
    <s v="CHI TRO CAP KHAC T10/2023 "/>
    <s v="8511"/>
    <x v="9"/>
    <x v="1"/>
  </r>
  <r>
    <m/>
    <n v="7"/>
    <m/>
    <n v="851100001"/>
    <d v="2023-10-27T00:00:00"/>
    <d v="2023-10-27T00:00:00"/>
    <s v="069003l233000001"/>
    <n v="205211486"/>
    <n v="0"/>
    <n v="205211486"/>
    <s v="VND"/>
    <m/>
    <s v="INTERFACE"/>
    <m/>
    <s v="CHI LUONG T10/2023 "/>
    <s v="8511"/>
    <x v="9"/>
    <x v="2"/>
  </r>
  <r>
    <m/>
    <n v="7"/>
    <m/>
    <n v="851100002"/>
    <d v="2023-10-27T00:00:00"/>
    <d v="2023-10-27T00:00:00"/>
    <n v="690009233000001"/>
    <n v="200687411"/>
    <n v="0"/>
    <n v="200687411"/>
    <s v="VND"/>
    <m/>
    <s v="INTERFACE"/>
    <m/>
    <s v="CHI HO TRO DINH MUC TKD T10/2023 "/>
    <s v="8511"/>
    <x v="9"/>
    <x v="2"/>
  </r>
  <r>
    <m/>
    <n v="7"/>
    <m/>
    <n v="851100009"/>
    <d v="2023-10-27T00:00:00"/>
    <d v="2023-10-27T00:00:00"/>
    <n v="690079233000001"/>
    <n v="6500000"/>
    <n v="0"/>
    <n v="6500000"/>
    <s v="VND"/>
    <m/>
    <s v="INTERFACE"/>
    <m/>
    <s v="CHI TRO CAP KHAC T10/2023 "/>
    <s v="8511"/>
    <x v="9"/>
    <x v="1"/>
  </r>
  <r>
    <m/>
    <n v="6"/>
    <m/>
    <n v="851100001"/>
    <d v="2023-10-11T00:00:00"/>
    <d v="2023-10-11T00:00:00"/>
    <s v="006000a232840001"/>
    <n v="0"/>
    <n v="2386428"/>
    <n v="-2386428"/>
    <s v="VND"/>
    <m/>
    <s v="YENNN2"/>
    <m/>
    <s v="PHAN BO CHI PHI LIEN QUAN NHAN SU THUC HIEN CONG TAC DIEU QUY THANG 09/2023"/>
    <s v="8511"/>
    <x v="9"/>
    <x v="0"/>
  </r>
  <r>
    <m/>
    <n v="6"/>
    <m/>
    <n v="851100002"/>
    <d v="2023-10-11T00:00:00"/>
    <d v="2023-10-11T00:00:00"/>
    <n v="60009232840001"/>
    <n v="0"/>
    <n v="1140965"/>
    <n v="-1140965"/>
    <s v="VND"/>
    <m/>
    <s v="YENNN2"/>
    <m/>
    <s v="PHAN BO CHI PHI LIEN QUAN NHAN SU THUC HIEN CONG TAC DIEU QUY THANG 09/2023"/>
    <s v="8511"/>
    <x v="9"/>
    <x v="0"/>
  </r>
  <r>
    <m/>
    <n v="10"/>
    <m/>
    <n v="851100001"/>
    <d v="2023-10-27T00:00:00"/>
    <d v="2023-10-27T00:00:00"/>
    <s v="069003o233000001"/>
    <n v="77542727"/>
    <n v="0"/>
    <n v="77542727"/>
    <s v="VND"/>
    <m/>
    <s v="INTERFACE"/>
    <m/>
    <s v="CHI LUONG T10/2023 "/>
    <s v="8511"/>
    <x v="9"/>
    <x v="2"/>
  </r>
  <r>
    <m/>
    <n v="10"/>
    <m/>
    <n v="851100002"/>
    <d v="2023-10-27T00:00:00"/>
    <d v="2023-10-27T00:00:00"/>
    <s v="069000c233000001"/>
    <n v="57285455"/>
    <n v="0"/>
    <n v="57285455"/>
    <s v="VND"/>
    <m/>
    <s v="INTERFACE"/>
    <m/>
    <s v="CHI HO TRO DINH MUC TKD T10/2023 "/>
    <s v="8511"/>
    <x v="9"/>
    <x v="2"/>
  </r>
  <r>
    <m/>
    <n v="5"/>
    <m/>
    <n v="851100001"/>
    <d v="2023-10-27T00:00:00"/>
    <d v="2023-10-27T00:00:00"/>
    <s v="069003j233000001"/>
    <n v="266655541"/>
    <n v="0"/>
    <n v="266655541"/>
    <s v="VND"/>
    <m/>
    <s v="INTERFACE"/>
    <m/>
    <s v="CHI LUONG T10/2023 "/>
    <s v="8511"/>
    <x v="9"/>
    <x v="2"/>
  </r>
  <r>
    <m/>
    <n v="5"/>
    <m/>
    <n v="851100002"/>
    <d v="2023-10-27T00:00:00"/>
    <d v="2023-10-27T00:00:00"/>
    <n v="690007233000001"/>
    <n v="266191223"/>
    <n v="0"/>
    <n v="266191223"/>
    <s v="VND"/>
    <m/>
    <s v="INTERFACE"/>
    <m/>
    <s v="CHI HO TRO DINH MUC TKD T10/2023 "/>
    <s v="8511"/>
    <x v="9"/>
    <x v="2"/>
  </r>
  <r>
    <m/>
    <n v="5"/>
    <m/>
    <n v="851100002"/>
    <d v="2023-10-27T00:00:00"/>
    <d v="2023-10-27T00:00:00"/>
    <s v="06901aw233000001"/>
    <n v="342450"/>
    <n v="0"/>
    <n v="342450"/>
    <s v="VND"/>
    <m/>
    <s v="INTERFACE"/>
    <m/>
    <s v="TRUY THU BH THANG 10/2023 "/>
    <s v="8511"/>
    <x v="9"/>
    <x v="4"/>
  </r>
  <r>
    <m/>
    <n v="5"/>
    <m/>
    <n v="851100009"/>
    <d v="2023-10-27T00:00:00"/>
    <d v="2023-10-27T00:00:00"/>
    <n v="690077233000001"/>
    <n v="7000000"/>
    <n v="0"/>
    <n v="7000000"/>
    <s v="VND"/>
    <m/>
    <s v="INTERFACE"/>
    <m/>
    <s v="CHI TRO CAP KHAC T10/2023 "/>
    <s v="8511"/>
    <x v="9"/>
    <x v="1"/>
  </r>
  <r>
    <m/>
    <n v="8"/>
    <m/>
    <n v="851100001"/>
    <d v="2023-10-27T00:00:00"/>
    <d v="2023-10-27T00:00:00"/>
    <s v="069003m233000001"/>
    <n v="79770000"/>
    <n v="0"/>
    <n v="79770000"/>
    <s v="VND"/>
    <m/>
    <s v="INTERFACE"/>
    <m/>
    <s v="CHI LUONG T10/2023 "/>
    <s v="8511"/>
    <x v="9"/>
    <x v="2"/>
  </r>
  <r>
    <m/>
    <n v="8"/>
    <m/>
    <n v="851100002"/>
    <d v="2023-10-27T00:00:00"/>
    <d v="2023-10-27T00:00:00"/>
    <s v="069000a233000001"/>
    <n v="79906000"/>
    <n v="0"/>
    <n v="79906000"/>
    <s v="VND"/>
    <m/>
    <s v="INTERFACE"/>
    <m/>
    <s v="CHI HO TRO DINH MUC TKD T10/2023 "/>
    <s v="8511"/>
    <x v="9"/>
    <x v="2"/>
  </r>
  <r>
    <m/>
    <n v="9"/>
    <m/>
    <n v="851100001"/>
    <d v="2023-10-27T00:00:00"/>
    <d v="2023-10-27T00:00:00"/>
    <s v="069003n233000001"/>
    <n v="67640000"/>
    <n v="0"/>
    <n v="67640000"/>
    <s v="VND"/>
    <m/>
    <s v="INTERFACE"/>
    <m/>
    <s v="CHI LUONG T10/2023 "/>
    <s v="8511"/>
    <x v="9"/>
    <x v="2"/>
  </r>
  <r>
    <m/>
    <n v="9"/>
    <m/>
    <n v="851100002"/>
    <d v="2023-10-27T00:00:00"/>
    <d v="2023-10-27T00:00:00"/>
    <s v="069000b233000001"/>
    <n v="56891905"/>
    <n v="0"/>
    <n v="56891905"/>
    <s v="VND"/>
    <m/>
    <s v="INTERFACE"/>
    <m/>
    <s v="CHI HO TRO DINH MUC TKD T10/2023 "/>
    <s v="8511"/>
    <x v="9"/>
    <x v="2"/>
  </r>
  <r>
    <m/>
    <n v="11"/>
    <m/>
    <n v="851100001"/>
    <d v="2023-10-27T00:00:00"/>
    <d v="2023-10-27T00:00:00"/>
    <s v="069003p233000001"/>
    <n v="193951363"/>
    <n v="0"/>
    <n v="193951363"/>
    <s v="VND"/>
    <m/>
    <s v="INTERFACE"/>
    <m/>
    <s v="CHI LUONG T10/2023 "/>
    <s v="8511"/>
    <x v="9"/>
    <x v="2"/>
  </r>
  <r>
    <m/>
    <n v="11"/>
    <m/>
    <n v="851100002"/>
    <d v="2023-10-27T00:00:00"/>
    <d v="2023-10-27T00:00:00"/>
    <s v="069000d233000001"/>
    <n v="145209152"/>
    <n v="0"/>
    <n v="145209152"/>
    <s v="VND"/>
    <m/>
    <s v="INTERFACE"/>
    <m/>
    <s v="CHI HO TRO DINH MUC TKD T10/2023 "/>
    <s v="8511"/>
    <x v="9"/>
    <x v="2"/>
  </r>
  <r>
    <m/>
    <n v="11"/>
    <m/>
    <n v="851100009"/>
    <d v="2023-10-27T00:00:00"/>
    <d v="2023-10-27T00:00:00"/>
    <s v="069007a233000001"/>
    <n v="6500000"/>
    <n v="0"/>
    <n v="6500000"/>
    <s v="VND"/>
    <m/>
    <s v="INTERFACE"/>
    <m/>
    <s v="CHI TRO CAP KHAC T10/2023 "/>
    <s v="8511"/>
    <x v="9"/>
    <x v="1"/>
  </r>
  <r>
    <m/>
    <n v="12"/>
    <m/>
    <n v="851100001"/>
    <d v="2023-10-27T00:00:00"/>
    <d v="2023-10-27T00:00:00"/>
    <s v="069003q233000001"/>
    <n v="72691324"/>
    <n v="0"/>
    <n v="72691324"/>
    <s v="VND"/>
    <m/>
    <s v="INTERFACE"/>
    <m/>
    <s v="CHI LUONG T10/2023 "/>
    <s v="8511"/>
    <x v="9"/>
    <x v="2"/>
  </r>
  <r>
    <m/>
    <n v="12"/>
    <m/>
    <n v="851100002"/>
    <d v="2023-10-27T00:00:00"/>
    <d v="2023-10-27T00:00:00"/>
    <s v="069000e233000001"/>
    <n v="51300543"/>
    <n v="0"/>
    <n v="51300543"/>
    <s v="VND"/>
    <m/>
    <s v="INTERFACE"/>
    <m/>
    <s v="CHI HO TRO DINH MUC TKD T10/2023 "/>
    <s v="8511"/>
    <x v="9"/>
    <x v="2"/>
  </r>
  <r>
    <m/>
    <n v="12"/>
    <m/>
    <n v="851100002"/>
    <d v="2023-10-27T00:00:00"/>
    <d v="2023-10-27T00:00:00"/>
    <s v="06901b2233000001"/>
    <n v="325800"/>
    <n v="0"/>
    <n v="325800"/>
    <s v="VND"/>
    <m/>
    <s v="INTERFACE"/>
    <m/>
    <s v="TRUY THU BH THANG 10/2023 "/>
    <s v="8511"/>
    <x v="9"/>
    <x v="4"/>
  </r>
  <r>
    <m/>
    <n v="13"/>
    <m/>
    <n v="851100001"/>
    <d v="2023-10-27T00:00:00"/>
    <d v="2023-10-27T00:00:00"/>
    <s v="069003r233000001"/>
    <n v="91229626"/>
    <n v="0"/>
    <n v="91229626"/>
    <s v="VND"/>
    <m/>
    <s v="INTERFACE"/>
    <m/>
    <s v="CHI LUONG T10/2023 "/>
    <s v="8511"/>
    <x v="9"/>
    <x v="2"/>
  </r>
  <r>
    <m/>
    <n v="13"/>
    <m/>
    <n v="851100002"/>
    <d v="2023-10-27T00:00:00"/>
    <d v="2023-10-27T00:00:00"/>
    <s v="069000f233000001"/>
    <n v="81181214"/>
    <n v="0"/>
    <n v="81181214"/>
    <s v="VND"/>
    <m/>
    <s v="INTERFACE"/>
    <m/>
    <s v="CHI HO TRO DINH MUC TKD T10/2023 "/>
    <s v="8511"/>
    <x v="9"/>
    <x v="2"/>
  </r>
  <r>
    <m/>
    <n v="14"/>
    <m/>
    <n v="851100001"/>
    <d v="2023-10-27T00:00:00"/>
    <d v="2023-10-27T00:00:00"/>
    <s v="069003s233000001"/>
    <n v="356840534"/>
    <n v="0"/>
    <n v="356840534"/>
    <s v="VND"/>
    <m/>
    <s v="INTERFACE"/>
    <m/>
    <s v="CHI LUONG T10/2023 "/>
    <s v="8511"/>
    <x v="9"/>
    <x v="2"/>
  </r>
  <r>
    <m/>
    <n v="14"/>
    <m/>
    <n v="851100002"/>
    <d v="2023-10-27T00:00:00"/>
    <d v="2023-10-27T00:00:00"/>
    <s v="069000g233000001"/>
    <n v="377309874"/>
    <n v="0"/>
    <n v="377309874"/>
    <s v="VND"/>
    <m/>
    <s v="INTERFACE"/>
    <m/>
    <s v="CHI HO TRO DINH MUC TKD T10/2023 "/>
    <s v="8511"/>
    <x v="9"/>
    <x v="2"/>
  </r>
  <r>
    <m/>
    <n v="15"/>
    <m/>
    <n v="851100001"/>
    <d v="2023-10-27T00:00:00"/>
    <d v="2023-10-27T00:00:00"/>
    <s v="069003t233000001"/>
    <n v="103575221"/>
    <n v="0"/>
    <n v="103575221"/>
    <s v="VND"/>
    <m/>
    <s v="INTERFACE"/>
    <m/>
    <s v="CHI LUONG T10/2023 "/>
    <s v="8511"/>
    <x v="9"/>
    <x v="2"/>
  </r>
  <r>
    <m/>
    <n v="15"/>
    <m/>
    <n v="851100002"/>
    <d v="2023-10-27T00:00:00"/>
    <d v="2023-10-27T00:00:00"/>
    <s v="069000h233000001"/>
    <n v="79244349"/>
    <n v="0"/>
    <n v="79244349"/>
    <s v="VND"/>
    <m/>
    <s v="INTERFACE"/>
    <m/>
    <s v="CHI HO TRO DINH MUC TKD T10/2023 "/>
    <s v="8511"/>
    <x v="9"/>
    <x v="2"/>
  </r>
  <r>
    <m/>
    <n v="16"/>
    <m/>
    <n v="851100001"/>
    <d v="2023-10-27T00:00:00"/>
    <d v="2023-10-27T00:00:00"/>
    <s v="069003u233000001"/>
    <n v="221770414"/>
    <n v="0"/>
    <n v="221770414"/>
    <s v="VND"/>
    <m/>
    <s v="INTERFACE"/>
    <m/>
    <s v="CHI LUONG T10/2023 "/>
    <s v="8511"/>
    <x v="9"/>
    <x v="2"/>
  </r>
  <r>
    <m/>
    <n v="16"/>
    <m/>
    <n v="851100002"/>
    <d v="2023-10-27T00:00:00"/>
    <d v="2023-10-27T00:00:00"/>
    <s v="069000i233000001"/>
    <n v="251960263"/>
    <n v="0"/>
    <n v="251960263"/>
    <s v="VND"/>
    <m/>
    <s v="INTERFACE"/>
    <m/>
    <s v="CHI HO TRO DINH MUC TKD T10/2023 "/>
    <s v="8511"/>
    <x v="9"/>
    <x v="2"/>
  </r>
  <r>
    <m/>
    <n v="16"/>
    <m/>
    <n v="851100005"/>
    <d v="2023-10-27T00:00:00"/>
    <d v="2023-10-27T00:00:00"/>
    <n v="690089233000001"/>
    <n v="913845"/>
    <n v="0"/>
    <n v="913845"/>
    <s v="VND"/>
    <m/>
    <s v="INTERFACE"/>
    <m/>
    <s v="CHI LAM THEM"/>
    <s v="8511"/>
    <x v="9"/>
    <x v="3"/>
  </r>
  <r>
    <m/>
    <n v="16"/>
    <m/>
    <n v="851100009"/>
    <d v="2023-10-27T00:00:00"/>
    <d v="2023-10-27T00:00:00"/>
    <s v="069007c233000001"/>
    <n v="6500000"/>
    <n v="0"/>
    <n v="6500000"/>
    <s v="VND"/>
    <m/>
    <s v="INTERFACE"/>
    <m/>
    <s v="CHI TRO CAP KHAC T10/2023 "/>
    <s v="8511"/>
    <x v="9"/>
    <x v="1"/>
  </r>
  <r>
    <m/>
    <n v="14"/>
    <m/>
    <n v="851100009"/>
    <d v="2023-10-27T00:00:00"/>
    <d v="2023-10-27T00:00:00"/>
    <s v="069007b233000001"/>
    <n v="7500000"/>
    <n v="0"/>
    <n v="7500000"/>
    <s v="VND"/>
    <m/>
    <s v="INTERFACE"/>
    <m/>
    <s v="CHI TRO CAP KHAC T10/2023 "/>
    <s v="8511"/>
    <x v="9"/>
    <x v="1"/>
  </r>
  <r>
    <m/>
    <n v="16"/>
    <m/>
    <n v="851100001"/>
    <d v="2023-10-31T00:00:00"/>
    <d v="2023-10-31T00:00:00"/>
    <n v="160001233040001"/>
    <n v="0"/>
    <n v="1246449"/>
    <n v="-1246449"/>
    <s v="VND"/>
    <m/>
    <s v="XUANPTT"/>
    <m/>
    <s v="PHAN BO CHI PHI DIEU CHUYEN VON"/>
    <s v="8511"/>
    <x v="9"/>
    <x v="0"/>
  </r>
  <r>
    <m/>
    <n v="16"/>
    <m/>
    <n v="851100002"/>
    <d v="2023-10-31T00:00:00"/>
    <d v="2023-10-31T00:00:00"/>
    <n v="160002233040001"/>
    <n v="0"/>
    <n v="818821"/>
    <n v="-818821"/>
    <s v="VND"/>
    <m/>
    <s v="XUANPTT"/>
    <m/>
    <s v="PHAN BO CHI PHI DIEU CHUYEN VON"/>
    <s v="8511"/>
    <x v="9"/>
    <x v="0"/>
  </r>
  <r>
    <m/>
    <n v="16"/>
    <m/>
    <n v="851100009"/>
    <d v="2023-10-31T00:00:00"/>
    <d v="2023-10-31T00:00:00"/>
    <n v="160003233040001"/>
    <n v="0"/>
    <n v="91125"/>
    <n v="-91125"/>
    <s v="VND"/>
    <m/>
    <s v="XUANPTT"/>
    <m/>
    <s v="PHAN BO CHI PHI DIEU CHUYEN VON"/>
    <s v="8511"/>
    <x v="9"/>
    <x v="0"/>
  </r>
  <r>
    <m/>
    <n v="17"/>
    <m/>
    <n v="851100001"/>
    <d v="2023-10-27T00:00:00"/>
    <d v="2023-10-27T00:00:00"/>
    <s v="069003v233000001"/>
    <n v="192376931"/>
    <n v="0"/>
    <n v="192376931"/>
    <s v="VND"/>
    <m/>
    <s v="INTERFACE"/>
    <m/>
    <s v="CHI LUONG T10/2023 "/>
    <s v="8511"/>
    <x v="9"/>
    <x v="2"/>
  </r>
  <r>
    <m/>
    <n v="17"/>
    <m/>
    <n v="851100002"/>
    <d v="2023-10-27T00:00:00"/>
    <d v="2023-10-27T00:00:00"/>
    <s v="069000j233000001"/>
    <n v="234720323"/>
    <n v="0"/>
    <n v="234720323"/>
    <s v="VND"/>
    <m/>
    <s v="INTERFACE"/>
    <m/>
    <s v="CHI HO TRO DINH MUC TKD T10/2023 "/>
    <s v="8511"/>
    <x v="9"/>
    <x v="2"/>
  </r>
  <r>
    <m/>
    <n v="17"/>
    <m/>
    <n v="851100002"/>
    <d v="2023-10-27T00:00:00"/>
    <d v="2023-10-27T00:00:00"/>
    <s v="06901az233000001"/>
    <n v="767625"/>
    <n v="0"/>
    <n v="767625"/>
    <s v="VND"/>
    <m/>
    <s v="INTERFACE"/>
    <m/>
    <s v="TRUY THU BH THANG 10/2023 "/>
    <s v="8511"/>
    <x v="9"/>
    <x v="4"/>
  </r>
  <r>
    <m/>
    <n v="17"/>
    <m/>
    <n v="851100005"/>
    <d v="2023-10-27T00:00:00"/>
    <d v="2023-10-27T00:00:00"/>
    <s v="069008a233000001"/>
    <n v="439904"/>
    <n v="0"/>
    <n v="439904"/>
    <s v="VND"/>
    <m/>
    <s v="INTERFACE"/>
    <m/>
    <s v="CHI LAM THEM"/>
    <s v="8511"/>
    <x v="9"/>
    <x v="3"/>
  </r>
  <r>
    <m/>
    <n v="17"/>
    <m/>
    <n v="851100009"/>
    <d v="2023-10-27T00:00:00"/>
    <d v="2023-10-27T00:00:00"/>
    <s v="069007d233000001"/>
    <n v="6500000"/>
    <n v="0"/>
    <n v="6500000"/>
    <s v="VND"/>
    <m/>
    <s v="INTERFACE"/>
    <m/>
    <s v="CHI TRO CAP KHAC T10/2023 "/>
    <s v="8511"/>
    <x v="9"/>
    <x v="1"/>
  </r>
  <r>
    <m/>
    <n v="19"/>
    <m/>
    <n v="851100001"/>
    <d v="2023-10-27T00:00:00"/>
    <d v="2023-10-27T00:00:00"/>
    <s v="069003x233000001"/>
    <n v="102245600"/>
    <n v="0"/>
    <n v="102245600"/>
    <s v="VND"/>
    <m/>
    <s v="INTERFACE"/>
    <m/>
    <s v="CHI LUONG T10/2023 "/>
    <s v="8511"/>
    <x v="9"/>
    <x v="2"/>
  </r>
  <r>
    <m/>
    <n v="18"/>
    <m/>
    <n v="851100001"/>
    <d v="2023-10-27T00:00:00"/>
    <d v="2023-10-27T00:00:00"/>
    <s v="069003w233000001"/>
    <n v="81194582"/>
    <n v="0"/>
    <n v="81194582"/>
    <s v="VND"/>
    <m/>
    <s v="INTERFACE"/>
    <m/>
    <s v="CHI LUONG T10/2023 "/>
    <s v="8511"/>
    <x v="9"/>
    <x v="2"/>
  </r>
  <r>
    <m/>
    <n v="18"/>
    <m/>
    <n v="851100002"/>
    <d v="2023-10-27T00:00:00"/>
    <d v="2023-10-27T00:00:00"/>
    <s v="069000k233000001"/>
    <n v="54019032"/>
    <n v="0"/>
    <n v="54019032"/>
    <s v="VND"/>
    <m/>
    <s v="INTERFACE"/>
    <m/>
    <s v="CHI HO TRO DINH MUC TKD T10/2023 "/>
    <s v="8511"/>
    <x v="9"/>
    <x v="2"/>
  </r>
  <r>
    <m/>
    <n v="21"/>
    <m/>
    <n v="851100001"/>
    <d v="2023-10-27T00:00:00"/>
    <d v="2023-10-27T00:00:00"/>
    <s v="069003z233000001"/>
    <n v="91825000"/>
    <n v="0"/>
    <n v="91825000"/>
    <s v="VND"/>
    <m/>
    <s v="INTERFACE"/>
    <m/>
    <s v="CHI LUONG T10/2023 "/>
    <s v="8511"/>
    <x v="9"/>
    <x v="2"/>
  </r>
  <r>
    <m/>
    <n v="21"/>
    <m/>
    <n v="851100002"/>
    <d v="2023-10-27T00:00:00"/>
    <d v="2023-10-27T00:00:00"/>
    <s v="069000n233000001"/>
    <n v="67747909"/>
    <n v="0"/>
    <n v="67747909"/>
    <s v="VND"/>
    <m/>
    <s v="INTERFACE"/>
    <m/>
    <s v="CHI HO TRO DINH MUC TKD T10/2023 "/>
    <s v="8511"/>
    <x v="9"/>
    <x v="2"/>
  </r>
  <r>
    <m/>
    <n v="22"/>
    <m/>
    <n v="851100001"/>
    <d v="2023-10-27T00:00:00"/>
    <d v="2023-10-27T00:00:00"/>
    <n v="380000233000001"/>
    <n v="7316694"/>
    <n v="0"/>
    <n v="7316694"/>
    <s v="VND"/>
    <m/>
    <s v="HANGTT8"/>
    <m/>
    <s v="PHAN BO CP XE CHUYEN DUNG TU NGAY 01/08/2023 DEN NGAY 31/08/2023 THEO BANG PHAN BO DA DUOC PHE DUYET NGAY 27/10/2023 CHO PGD CAU GIAY"/>
    <s v="8511"/>
    <x v="9"/>
    <x v="0"/>
  </r>
  <r>
    <m/>
    <n v="22"/>
    <m/>
    <n v="851100001"/>
    <d v="2023-10-27T00:00:00"/>
    <d v="2023-10-27T00:00:00"/>
    <n v="380004233000001"/>
    <n v="6327149"/>
    <n v="0"/>
    <n v="6327149"/>
    <s v="VND"/>
    <m/>
    <s v="HANGTT8"/>
    <m/>
    <s v="PHAN BO CP XE CHUYEN DUNG TU NGAY 05/09/2023 DEN NGAY 30/09/2023 THEO BANG PHAN BO DA DUOC PHE DUYET NGAY 27/10/2023 CHO PGD CAU GIAY"/>
    <s v="8511"/>
    <x v="9"/>
    <x v="0"/>
  </r>
  <r>
    <m/>
    <n v="22"/>
    <m/>
    <n v="851100001"/>
    <d v="2023-10-27T00:00:00"/>
    <d v="2023-10-27T00:00:00"/>
    <n v="690040233000001"/>
    <n v="76070000"/>
    <n v="0"/>
    <n v="76070000"/>
    <s v="VND"/>
    <m/>
    <s v="INTERFACE"/>
    <m/>
    <s v="CHI LUONG T10/2023 "/>
    <s v="8511"/>
    <x v="9"/>
    <x v="2"/>
  </r>
  <r>
    <m/>
    <n v="22"/>
    <m/>
    <n v="851100002"/>
    <d v="2023-10-27T00:00:00"/>
    <d v="2023-10-27T00:00:00"/>
    <n v="380000233000001"/>
    <n v="3836352"/>
    <n v="0"/>
    <n v="3836352"/>
    <s v="VND"/>
    <m/>
    <s v="HANGTT8"/>
    <m/>
    <s v="PHAN BO CP XE CHUYEN DUNG TU NGAY 01/08/2023 DEN NGAY 31/08/2023 THEO BANG PHAN BO DA DUOC PHE DUYET NGAY 27/10/2023 CHO PGD CAU GIAY"/>
    <s v="8511"/>
    <x v="9"/>
    <x v="0"/>
  </r>
  <r>
    <m/>
    <n v="22"/>
    <m/>
    <n v="851100002"/>
    <d v="2023-10-27T00:00:00"/>
    <d v="2023-10-27T00:00:00"/>
    <n v="380004233000001"/>
    <n v="3317505"/>
    <n v="0"/>
    <n v="3317505"/>
    <s v="VND"/>
    <m/>
    <s v="HANGTT8"/>
    <m/>
    <s v="PHAN BO CP XE CHUYEN DUNG TU NGAY 05/09/2023 DEN NGAY 30/09/2023 THEO BANG PHAN BO DA DUOC PHE DUYET NGAY 27/10/2023 CHO PGD CAU GIAY"/>
    <s v="8511"/>
    <x v="9"/>
    <x v="0"/>
  </r>
  <r>
    <m/>
    <n v="22"/>
    <m/>
    <n v="851100002"/>
    <d v="2023-10-27T00:00:00"/>
    <d v="2023-10-27T00:00:00"/>
    <s v="069000o233000001"/>
    <n v="62028069"/>
    <n v="0"/>
    <n v="62028069"/>
    <s v="VND"/>
    <m/>
    <s v="INTERFACE"/>
    <m/>
    <s v="CHI HO TRO DINH MUC TKD T10/2023 "/>
    <s v="8511"/>
    <x v="9"/>
    <x v="2"/>
  </r>
  <r>
    <m/>
    <n v="22"/>
    <m/>
    <n v="851100005"/>
    <d v="2023-10-27T00:00:00"/>
    <d v="2023-10-27T00:00:00"/>
    <s v="069008b233000001"/>
    <n v="1811094"/>
    <n v="0"/>
    <n v="1811094"/>
    <s v="VND"/>
    <m/>
    <s v="INTERFACE"/>
    <m/>
    <s v="CHI LAM THEM"/>
    <s v="8511"/>
    <x v="9"/>
    <x v="3"/>
  </r>
  <r>
    <m/>
    <n v="17"/>
    <m/>
    <n v="851100001"/>
    <d v="2023-10-30T00:00:00"/>
    <d v="2023-10-30T00:00:00"/>
    <s v="06900dp233030001"/>
    <n v="0"/>
    <n v="20150913"/>
    <n v="-20150913"/>
    <s v="VND"/>
    <m/>
    <s v="THAOTTP3"/>
    <m/>
    <s v="DIEU CHUYEN CHI PHI BVBANK TAY NINH VA BVBANK HOA THANH THEO BANG DIEU CHUYEN T10/2023 DUOC DUYET"/>
    <s v="8511"/>
    <x v="9"/>
    <x v="0"/>
  </r>
  <r>
    <m/>
    <n v="17"/>
    <m/>
    <n v="851100002"/>
    <d v="2023-10-30T00:00:00"/>
    <d v="2023-10-30T00:00:00"/>
    <s v="06900dp233030001"/>
    <n v="0"/>
    <n v="50153078"/>
    <n v="-50153078"/>
    <s v="VND"/>
    <m/>
    <s v="THAOTTP3"/>
    <m/>
    <s v="DIEU CHUYEN CHI PHI BVBANK TAY NINH VA BVBANK HOA THANH THEO BANG DIEU CHUYEN T10/2023 DUOC DUYET"/>
    <s v="8511"/>
    <x v="9"/>
    <x v="0"/>
  </r>
  <r>
    <m/>
    <n v="20"/>
    <m/>
    <n v="851100001"/>
    <d v="2023-10-27T00:00:00"/>
    <d v="2023-10-27T00:00:00"/>
    <s v="069003y233000001"/>
    <n v="91148404"/>
    <n v="0"/>
    <n v="91148404"/>
    <s v="VND"/>
    <m/>
    <s v="INTERFACE"/>
    <m/>
    <s v="CHI LUONG T10/2023 "/>
    <s v="8511"/>
    <x v="9"/>
    <x v="2"/>
  </r>
  <r>
    <m/>
    <n v="20"/>
    <m/>
    <n v="851100002"/>
    <d v="2023-10-27T00:00:00"/>
    <d v="2023-10-27T00:00:00"/>
    <s v="069000m233000001"/>
    <n v="91692045"/>
    <n v="0"/>
    <n v="91692045"/>
    <s v="VND"/>
    <m/>
    <s v="INTERFACE"/>
    <m/>
    <s v="CHI HO TRO DINH MUC TKD T10/2023 "/>
    <s v="8511"/>
    <x v="9"/>
    <x v="2"/>
  </r>
  <r>
    <m/>
    <n v="20"/>
    <m/>
    <n v="851100002"/>
    <d v="2023-10-27T00:00:00"/>
    <d v="2023-10-27T00:00:00"/>
    <s v="06901b6233000001"/>
    <n v="442800"/>
    <n v="0"/>
    <n v="442800"/>
    <s v="VND"/>
    <m/>
    <s v="INTERFACE"/>
    <m/>
    <s v="TRUY THU BH THANG 10/2023 "/>
    <s v="8511"/>
    <x v="9"/>
    <x v="4"/>
  </r>
  <r>
    <m/>
    <n v="23"/>
    <m/>
    <n v="851100001"/>
    <d v="2023-10-27T00:00:00"/>
    <d v="2023-10-27T00:00:00"/>
    <n v="690041233000001"/>
    <n v="78790000"/>
    <n v="0"/>
    <n v="78790000"/>
    <s v="VND"/>
    <m/>
    <s v="INTERFACE"/>
    <m/>
    <s v="CHI LUONG T10/2023 "/>
    <s v="8511"/>
    <x v="9"/>
    <x v="2"/>
  </r>
  <r>
    <m/>
    <n v="23"/>
    <m/>
    <n v="851100002"/>
    <d v="2023-10-27T00:00:00"/>
    <d v="2023-10-27T00:00:00"/>
    <s v="069000p233000001"/>
    <n v="87591900"/>
    <n v="0"/>
    <n v="87591900"/>
    <s v="VND"/>
    <m/>
    <s v="INTERFACE"/>
    <m/>
    <s v="CHI HO TRO DINH MUC TKD T10/2023 "/>
    <s v="8511"/>
    <x v="9"/>
    <x v="2"/>
  </r>
  <r>
    <m/>
    <n v="19"/>
    <m/>
    <n v="851100002"/>
    <d v="2023-10-27T00:00:00"/>
    <d v="2023-10-27T00:00:00"/>
    <s v="069000l233000001"/>
    <n v="98851679"/>
    <n v="0"/>
    <n v="98851679"/>
    <s v="VND"/>
    <m/>
    <s v="INTERFACE"/>
    <m/>
    <s v="CHI HO TRO DINH MUC TKD T10/2023 "/>
    <s v="8511"/>
    <x v="9"/>
    <x v="2"/>
  </r>
  <r>
    <m/>
    <n v="24"/>
    <m/>
    <n v="851100001"/>
    <d v="2023-10-27T00:00:00"/>
    <d v="2023-10-27T00:00:00"/>
    <n v="690042233000001"/>
    <n v="87024664"/>
    <n v="0"/>
    <n v="87024664"/>
    <s v="VND"/>
    <m/>
    <s v="INTERFACE"/>
    <m/>
    <s v="CHI LUONG T10/2023 "/>
    <s v="8511"/>
    <x v="9"/>
    <x v="2"/>
  </r>
  <r>
    <m/>
    <n v="24"/>
    <m/>
    <n v="851100002"/>
    <d v="2023-10-27T00:00:00"/>
    <d v="2023-10-27T00:00:00"/>
    <s v="069000q233000001"/>
    <n v="63030334"/>
    <n v="0"/>
    <n v="63030334"/>
    <s v="VND"/>
    <m/>
    <s v="INTERFACE"/>
    <m/>
    <s v="CHI HO TRO DINH MUC TKD T10/2023 "/>
    <s v="8511"/>
    <x v="9"/>
    <x v="2"/>
  </r>
  <r>
    <m/>
    <n v="65"/>
    <m/>
    <n v="851100001"/>
    <d v="2023-10-11T00:00:00"/>
    <d v="2023-10-11T00:00:00"/>
    <s v="006000a232840001"/>
    <n v="550714"/>
    <n v="0"/>
    <n v="550714"/>
    <s v="VND"/>
    <m/>
    <s v="YENNN2"/>
    <m/>
    <s v="PHAN BO CHI PHI LIEN QUAN NHAN SU THUC HIEN CONG TAC DIEU QUY THANG 09/2023"/>
    <s v="8511"/>
    <x v="9"/>
    <x v="0"/>
  </r>
  <r>
    <m/>
    <n v="65"/>
    <m/>
    <n v="851100002"/>
    <d v="2023-10-11T00:00:00"/>
    <d v="2023-10-11T00:00:00"/>
    <n v="60009232840001"/>
    <n v="263300"/>
    <n v="0"/>
    <n v="263300"/>
    <s v="VND"/>
    <m/>
    <s v="YENNN2"/>
    <m/>
    <s v="PHAN BO CHI PHI LIEN QUAN NHAN SU THUC HIEN CONG TAC DIEU QUY THANG 09/2023"/>
    <s v="8511"/>
    <x v="9"/>
    <x v="0"/>
  </r>
  <r>
    <m/>
    <n v="27"/>
    <m/>
    <n v="851100001"/>
    <d v="2023-10-27T00:00:00"/>
    <d v="2023-10-27T00:00:00"/>
    <n v="690045233000001"/>
    <n v="86992177"/>
    <n v="0"/>
    <n v="86992177"/>
    <s v="VND"/>
    <m/>
    <s v="INTERFACE"/>
    <m/>
    <s v="CHI LUONG T10/2023 "/>
    <s v="8511"/>
    <x v="9"/>
    <x v="2"/>
  </r>
  <r>
    <m/>
    <n v="27"/>
    <m/>
    <n v="851100002"/>
    <d v="2023-10-27T00:00:00"/>
    <d v="2023-10-27T00:00:00"/>
    <s v="069000t233000001"/>
    <n v="53652434"/>
    <n v="0"/>
    <n v="53652434"/>
    <s v="VND"/>
    <m/>
    <s v="INTERFACE"/>
    <m/>
    <s v="CHI HO TRO DINH MUC TKD T10/2023 "/>
    <s v="8511"/>
    <x v="9"/>
    <x v="2"/>
  </r>
  <r>
    <m/>
    <n v="25"/>
    <m/>
    <n v="851100001"/>
    <d v="2023-10-27T00:00:00"/>
    <d v="2023-10-27T00:00:00"/>
    <n v="690043233000001"/>
    <n v="165627755"/>
    <n v="0"/>
    <n v="165627755"/>
    <s v="VND"/>
    <m/>
    <s v="INTERFACE"/>
    <m/>
    <s v="CHI LUONG T10/2023 "/>
    <s v="8511"/>
    <x v="9"/>
    <x v="2"/>
  </r>
  <r>
    <m/>
    <n v="25"/>
    <m/>
    <n v="851100002"/>
    <d v="2023-10-27T00:00:00"/>
    <d v="2023-10-27T00:00:00"/>
    <s v="069000r233000001"/>
    <n v="185506805"/>
    <n v="0"/>
    <n v="185506805"/>
    <s v="VND"/>
    <m/>
    <s v="INTERFACE"/>
    <m/>
    <s v="CHI HO TRO DINH MUC TKD T10/2023 "/>
    <s v="8511"/>
    <x v="9"/>
    <x v="2"/>
  </r>
  <r>
    <m/>
    <n v="25"/>
    <m/>
    <n v="851100002"/>
    <d v="2023-10-27T00:00:00"/>
    <d v="2023-10-27T00:00:00"/>
    <s v="06901b4233000001"/>
    <n v="232200"/>
    <n v="0"/>
    <n v="232200"/>
    <s v="VND"/>
    <m/>
    <s v="INTERFACE"/>
    <m/>
    <s v="TRUY THU BH THANG 10/2023 "/>
    <s v="8511"/>
    <x v="9"/>
    <x v="4"/>
  </r>
  <r>
    <m/>
    <n v="25"/>
    <m/>
    <n v="851100009"/>
    <d v="2023-10-27T00:00:00"/>
    <d v="2023-10-27T00:00:00"/>
    <s v="069007e233000001"/>
    <n v="1000000"/>
    <n v="0"/>
    <n v="1000000"/>
    <s v="VND"/>
    <m/>
    <s v="INTERFACE"/>
    <m/>
    <s v="CHI TRO CAP KHAC T10/2023 "/>
    <s v="8511"/>
    <x v="9"/>
    <x v="1"/>
  </r>
  <r>
    <m/>
    <n v="48"/>
    <m/>
    <n v="851100001"/>
    <d v="2023-10-11T00:00:00"/>
    <d v="2023-10-11T00:00:00"/>
    <s v="006000a232840001"/>
    <n v="1835714"/>
    <n v="0"/>
    <n v="1835714"/>
    <s v="VND"/>
    <m/>
    <s v="YENNN2"/>
    <m/>
    <s v="PHAN BO CHI PHI LIEN QUAN NHAN SU THUC HIEN CONG TAC DIEU QUY THANG 09/2023"/>
    <s v="8511"/>
    <x v="9"/>
    <x v="0"/>
  </r>
  <r>
    <m/>
    <n v="48"/>
    <m/>
    <n v="851100002"/>
    <d v="2023-10-11T00:00:00"/>
    <d v="2023-10-11T00:00:00"/>
    <n v="60009232840001"/>
    <n v="877665"/>
    <n v="0"/>
    <n v="877665"/>
    <s v="VND"/>
    <m/>
    <s v="YENNN2"/>
    <m/>
    <s v="PHAN BO CHI PHI LIEN QUAN NHAN SU THUC HIEN CONG TAC DIEU QUY THANG 09/2023"/>
    <s v="8511"/>
    <x v="9"/>
    <x v="0"/>
  </r>
  <r>
    <m/>
    <n v="26"/>
    <m/>
    <n v="851100001"/>
    <d v="2023-10-27T00:00:00"/>
    <d v="2023-10-27T00:00:00"/>
    <n v="690044233000001"/>
    <n v="69200000"/>
    <n v="0"/>
    <n v="69200000"/>
    <s v="VND"/>
    <m/>
    <s v="INTERFACE"/>
    <m/>
    <s v="CHI LUONG T10/2023 "/>
    <s v="8511"/>
    <x v="9"/>
    <x v="2"/>
  </r>
  <r>
    <m/>
    <n v="26"/>
    <m/>
    <n v="851100002"/>
    <d v="2023-10-27T00:00:00"/>
    <d v="2023-10-27T00:00:00"/>
    <s v="069000s233000001"/>
    <n v="86747033"/>
    <n v="0"/>
    <n v="86747033"/>
    <s v="VND"/>
    <m/>
    <s v="INTERFACE"/>
    <m/>
    <s v="CHI HO TRO DINH MUC TKD T10/2023 "/>
    <s v="8511"/>
    <x v="9"/>
    <x v="2"/>
  </r>
  <r>
    <m/>
    <n v="28"/>
    <m/>
    <n v="851100001"/>
    <d v="2023-10-27T00:00:00"/>
    <d v="2023-10-27T00:00:00"/>
    <n v="690046233000001"/>
    <n v="100445455"/>
    <n v="0"/>
    <n v="100445455"/>
    <s v="VND"/>
    <m/>
    <s v="INTERFACE"/>
    <m/>
    <s v="CHI LUONG T10/2023 "/>
    <s v="8511"/>
    <x v="9"/>
    <x v="2"/>
  </r>
  <r>
    <m/>
    <n v="28"/>
    <m/>
    <n v="851100002"/>
    <d v="2023-10-27T00:00:00"/>
    <d v="2023-10-27T00:00:00"/>
    <s v="069000u233000001"/>
    <n v="112952013"/>
    <n v="0"/>
    <n v="112952013"/>
    <s v="VND"/>
    <m/>
    <s v="INTERFACE"/>
    <m/>
    <s v="CHI HO TRO DINH MUC TKD T10/2023 "/>
    <s v="8511"/>
    <x v="9"/>
    <x v="2"/>
  </r>
  <r>
    <m/>
    <n v="30"/>
    <m/>
    <n v="851100001"/>
    <d v="2023-10-27T00:00:00"/>
    <d v="2023-10-27T00:00:00"/>
    <n v="690048233000001"/>
    <n v="69024634"/>
    <n v="0"/>
    <n v="69024634"/>
    <s v="VND"/>
    <m/>
    <s v="INTERFACE"/>
    <m/>
    <s v="CHI LUONG T10/2023 "/>
    <s v="8511"/>
    <x v="9"/>
    <x v="2"/>
  </r>
  <r>
    <m/>
    <n v="30"/>
    <m/>
    <n v="851100002"/>
    <d v="2023-10-27T00:00:00"/>
    <d v="2023-10-27T00:00:00"/>
    <s v="069000w233000001"/>
    <n v="59266866"/>
    <n v="0"/>
    <n v="59266866"/>
    <s v="VND"/>
    <m/>
    <s v="INTERFACE"/>
    <m/>
    <s v="CHI HO TRO DINH MUC TKD T10/2023 "/>
    <s v="8511"/>
    <x v="9"/>
    <x v="2"/>
  </r>
  <r>
    <m/>
    <n v="29"/>
    <m/>
    <n v="851100001"/>
    <d v="2023-10-27T00:00:00"/>
    <d v="2023-10-27T00:00:00"/>
    <n v="690047233000001"/>
    <n v="154751391"/>
    <n v="0"/>
    <n v="154751391"/>
    <s v="VND"/>
    <m/>
    <s v="INTERFACE"/>
    <m/>
    <s v="CHI LUONG T10/2023 "/>
    <s v="8511"/>
    <x v="9"/>
    <x v="2"/>
  </r>
  <r>
    <m/>
    <n v="29"/>
    <m/>
    <n v="851100002"/>
    <d v="2023-10-27T00:00:00"/>
    <d v="2023-10-27T00:00:00"/>
    <s v="069000v233000001"/>
    <n v="151048074"/>
    <n v="0"/>
    <n v="151048074"/>
    <s v="VND"/>
    <m/>
    <s v="INTERFACE"/>
    <m/>
    <s v="CHI HO TRO DINH MUC TKD T10/2023 "/>
    <s v="8511"/>
    <x v="9"/>
    <x v="2"/>
  </r>
  <r>
    <m/>
    <n v="29"/>
    <m/>
    <n v="851100002"/>
    <d v="2023-10-27T00:00:00"/>
    <d v="2023-10-27T00:00:00"/>
    <s v="06901b7233000001"/>
    <n v="1191400"/>
    <n v="0"/>
    <n v="1191400"/>
    <s v="VND"/>
    <m/>
    <s v="INTERFACE"/>
    <m/>
    <s v="TRUY THU BH THANG 10/2023 "/>
    <s v="8511"/>
    <x v="9"/>
    <x v="4"/>
  </r>
  <r>
    <m/>
    <n v="29"/>
    <m/>
    <n v="851100009"/>
    <d v="2023-10-27T00:00:00"/>
    <d v="2023-10-27T00:00:00"/>
    <s v="069007f233000001"/>
    <n v="1000000"/>
    <n v="0"/>
    <n v="1000000"/>
    <s v="VND"/>
    <m/>
    <s v="INTERFACE"/>
    <m/>
    <s v="CHI TRO CAP KHAC T10/2023 "/>
    <s v="8511"/>
    <x v="9"/>
    <x v="1"/>
  </r>
  <r>
    <m/>
    <n v="31"/>
    <m/>
    <n v="851100001"/>
    <d v="2023-10-27T00:00:00"/>
    <d v="2023-10-27T00:00:00"/>
    <n v="690049233000001"/>
    <n v="148430000"/>
    <n v="0"/>
    <n v="148430000"/>
    <s v="VND"/>
    <m/>
    <s v="INTERFACE"/>
    <m/>
    <s v="CHI LUONG T10/2023 "/>
    <s v="8511"/>
    <x v="9"/>
    <x v="2"/>
  </r>
  <r>
    <m/>
    <n v="31"/>
    <m/>
    <n v="851100002"/>
    <d v="2023-10-27T00:00:00"/>
    <d v="2023-10-27T00:00:00"/>
    <s v="069000x233000001"/>
    <n v="133179286"/>
    <n v="0"/>
    <n v="133179286"/>
    <s v="VND"/>
    <m/>
    <s v="INTERFACE"/>
    <m/>
    <s v="CHI HO TRO DINH MUC TKD T10/2023 "/>
    <s v="8511"/>
    <x v="9"/>
    <x v="2"/>
  </r>
  <r>
    <m/>
    <n v="31"/>
    <m/>
    <n v="851100009"/>
    <d v="2023-10-27T00:00:00"/>
    <d v="2023-10-27T00:00:00"/>
    <s v="069007g233000001"/>
    <n v="1000000"/>
    <n v="0"/>
    <n v="1000000"/>
    <s v="VND"/>
    <m/>
    <s v="INTERFACE"/>
    <m/>
    <s v="CHI TRO CAP KHAC T10/2023 "/>
    <s v="8511"/>
    <x v="9"/>
    <x v="1"/>
  </r>
  <r>
    <m/>
    <n v="32"/>
    <m/>
    <n v="851100001"/>
    <d v="2023-10-27T00:00:00"/>
    <d v="2023-10-27T00:00:00"/>
    <s v="069004a233000001"/>
    <n v="209534727"/>
    <n v="0"/>
    <n v="209534727"/>
    <s v="VND"/>
    <m/>
    <s v="INTERFACE"/>
    <m/>
    <s v="CHI LUONG T10/2023 "/>
    <s v="8511"/>
    <x v="9"/>
    <x v="2"/>
  </r>
  <r>
    <m/>
    <n v="32"/>
    <m/>
    <n v="851100002"/>
    <d v="2023-10-27T00:00:00"/>
    <d v="2023-10-27T00:00:00"/>
    <s v="069000y233000001"/>
    <n v="183142068"/>
    <n v="0"/>
    <n v="183142068"/>
    <s v="VND"/>
    <m/>
    <s v="INTERFACE"/>
    <m/>
    <s v="CHI HO TRO DINH MUC TKD T10/2023 "/>
    <s v="8511"/>
    <x v="9"/>
    <x v="2"/>
  </r>
  <r>
    <m/>
    <n v="32"/>
    <m/>
    <n v="851100009"/>
    <d v="2023-10-27T00:00:00"/>
    <d v="2023-10-27T00:00:00"/>
    <s v="069007h233000001"/>
    <n v="6500000"/>
    <n v="0"/>
    <n v="6500000"/>
    <s v="VND"/>
    <m/>
    <s v="INTERFACE"/>
    <m/>
    <s v="CHI TRO CAP KHAC T10/2023 "/>
    <s v="8511"/>
    <x v="9"/>
    <x v="1"/>
  </r>
  <r>
    <m/>
    <n v="33"/>
    <m/>
    <n v="851100001"/>
    <d v="2023-10-27T00:00:00"/>
    <d v="2023-10-27T00:00:00"/>
    <s v="069004b233000001"/>
    <n v="267378182"/>
    <n v="0"/>
    <n v="267378182"/>
    <s v="VND"/>
    <m/>
    <s v="INTERFACE"/>
    <m/>
    <s v="CHI LUONG T10/2023 "/>
    <s v="8511"/>
    <x v="9"/>
    <x v="2"/>
  </r>
  <r>
    <m/>
    <n v="33"/>
    <m/>
    <n v="851100002"/>
    <d v="2023-10-27T00:00:00"/>
    <d v="2023-10-27T00:00:00"/>
    <s v="069000z233000001"/>
    <n v="213579822"/>
    <n v="0"/>
    <n v="213579822"/>
    <s v="VND"/>
    <m/>
    <s v="INTERFACE"/>
    <m/>
    <s v="CHI HO TRO DINH MUC TKD T10/2023 "/>
    <s v="8511"/>
    <x v="9"/>
    <x v="2"/>
  </r>
  <r>
    <m/>
    <n v="33"/>
    <m/>
    <n v="851100009"/>
    <d v="2023-10-27T00:00:00"/>
    <d v="2023-10-27T00:00:00"/>
    <s v="069007i233000001"/>
    <n v="6909091"/>
    <n v="0"/>
    <n v="6909091"/>
    <s v="VND"/>
    <m/>
    <s v="INTERFACE"/>
    <m/>
    <s v="CHI TRO CAP KHAC T10/2023 "/>
    <s v="8511"/>
    <x v="9"/>
    <x v="1"/>
  </r>
  <r>
    <m/>
    <n v="34"/>
    <m/>
    <n v="851100001"/>
    <d v="2023-10-27T00:00:00"/>
    <d v="2023-10-27T00:00:00"/>
    <s v="069004c233000001"/>
    <n v="177166986"/>
    <n v="0"/>
    <n v="177166986"/>
    <s v="VND"/>
    <m/>
    <s v="INTERFACE"/>
    <m/>
    <s v="CHI LUONG T10/2023 "/>
    <s v="8511"/>
    <x v="9"/>
    <x v="2"/>
  </r>
  <r>
    <m/>
    <n v="34"/>
    <m/>
    <n v="851100002"/>
    <d v="2023-10-27T00:00:00"/>
    <d v="2023-10-27T00:00:00"/>
    <n v="690010233000001"/>
    <n v="155748201"/>
    <n v="0"/>
    <n v="155748201"/>
    <s v="VND"/>
    <m/>
    <s v="INTERFACE"/>
    <m/>
    <s v="CHI HO TRO DINH MUC TKD T10/2023 "/>
    <s v="8511"/>
    <x v="9"/>
    <x v="2"/>
  </r>
  <r>
    <m/>
    <n v="34"/>
    <m/>
    <n v="851100009"/>
    <d v="2023-10-27T00:00:00"/>
    <d v="2023-10-27T00:00:00"/>
    <s v="069007j233000001"/>
    <n v="6500000"/>
    <n v="0"/>
    <n v="6500000"/>
    <s v="VND"/>
    <m/>
    <s v="INTERFACE"/>
    <m/>
    <s v="CHI TRO CAP KHAC T10/2023 "/>
    <s v="8511"/>
    <x v="9"/>
    <x v="1"/>
  </r>
  <r>
    <m/>
    <n v="34"/>
    <m/>
    <n v="851100001"/>
    <d v="2023-10-30T00:00:00"/>
    <d v="2023-10-30T00:00:00"/>
    <n v="340000233030001"/>
    <n v="0"/>
    <n v="3048295"/>
    <n v="-3048295"/>
    <s v="VND"/>
    <m/>
    <s v="LANDTM"/>
    <m/>
    <s v="PHAN BO CHI PHI DIEU QUY THANG 09/2023 - LUONG CO BAN"/>
    <s v="8511"/>
    <x v="9"/>
    <x v="0"/>
  </r>
  <r>
    <m/>
    <n v="34"/>
    <m/>
    <n v="851100001"/>
    <d v="2023-10-30T00:00:00"/>
    <d v="2023-10-30T00:00:00"/>
    <s v="034000l233030001"/>
    <n v="0"/>
    <n v="3414091"/>
    <n v="-3414091"/>
    <s v="VND"/>
    <m/>
    <s v="QUYNHNTN3"/>
    <m/>
    <s v="PHAN BO CHI PHI DIEU QUY T10/2023 - LUONG CO BAN"/>
    <s v="8511"/>
    <x v="9"/>
    <x v="0"/>
  </r>
  <r>
    <m/>
    <n v="34"/>
    <m/>
    <n v="851100002"/>
    <d v="2023-10-30T00:00:00"/>
    <d v="2023-10-30T00:00:00"/>
    <n v="340001233030001"/>
    <n v="0"/>
    <n v="2392046"/>
    <n v="-2392046"/>
    <s v="VND"/>
    <m/>
    <s v="LANDTM"/>
    <m/>
    <s v="PHAN BO CHI PHI DIEU QUY THANG 09/2023 - LUONG KINH DOANH"/>
    <s v="8511"/>
    <x v="9"/>
    <x v="0"/>
  </r>
  <r>
    <m/>
    <n v="34"/>
    <m/>
    <n v="851100002"/>
    <d v="2023-10-30T00:00:00"/>
    <d v="2023-10-30T00:00:00"/>
    <s v="034000a233030001"/>
    <n v="0"/>
    <n v="2679091"/>
    <n v="-2679091"/>
    <s v="VND"/>
    <m/>
    <s v="QUYNHNTN3"/>
    <m/>
    <s v="PHAN BO CHI PHI DIEU QUY T10/2023 - LUONG KINH DOANH"/>
    <s v="8511"/>
    <x v="9"/>
    <x v="0"/>
  </r>
  <r>
    <m/>
    <n v="34"/>
    <m/>
    <n v="851100009"/>
    <d v="2023-10-30T00:00:00"/>
    <d v="2023-10-30T00:00:00"/>
    <n v="340002233030001"/>
    <n v="0"/>
    <n v="85227"/>
    <n v="-85227"/>
    <s v="VND"/>
    <m/>
    <s v="LANDTM"/>
    <m/>
    <s v="PHAN BO CHI PHI DIEU QUY THANG 09/2023 - TRO CAP DIEU HANH"/>
    <s v="8511"/>
    <x v="9"/>
    <x v="1"/>
  </r>
  <r>
    <m/>
    <n v="34"/>
    <m/>
    <n v="851100009"/>
    <d v="2023-10-30T00:00:00"/>
    <d v="2023-10-30T00:00:00"/>
    <s v="034000b233030001"/>
    <n v="0"/>
    <n v="95455"/>
    <n v="-95455"/>
    <s v="VND"/>
    <m/>
    <s v="QUYNHNTN3"/>
    <m/>
    <s v="PHAN BO CHI PHI DIEU QUY T10/2023 - TRO CAP DIEU HANH"/>
    <s v="8511"/>
    <x v="9"/>
    <x v="1"/>
  </r>
  <r>
    <m/>
    <n v="35"/>
    <m/>
    <n v="851100001"/>
    <d v="2023-10-27T00:00:00"/>
    <d v="2023-10-27T00:00:00"/>
    <s v="069004d233000001"/>
    <n v="171493918"/>
    <n v="0"/>
    <n v="171493918"/>
    <s v="VND"/>
    <m/>
    <s v="INTERFACE"/>
    <m/>
    <s v="CHI LUONG T10/2023 "/>
    <s v="8511"/>
    <x v="9"/>
    <x v="2"/>
  </r>
  <r>
    <m/>
    <n v="35"/>
    <m/>
    <n v="851100002"/>
    <d v="2023-10-27T00:00:00"/>
    <d v="2023-10-27T00:00:00"/>
    <n v="690011233000001"/>
    <n v="153704469"/>
    <n v="0"/>
    <n v="153704469"/>
    <s v="VND"/>
    <m/>
    <s v="INTERFACE"/>
    <m/>
    <s v="CHI HO TRO DINH MUC TKD T10/2023 "/>
    <s v="8511"/>
    <x v="9"/>
    <x v="2"/>
  </r>
  <r>
    <m/>
    <n v="35"/>
    <m/>
    <n v="851100009"/>
    <d v="2023-10-27T00:00:00"/>
    <d v="2023-10-27T00:00:00"/>
    <s v="069007k233000001"/>
    <n v="5000000"/>
    <n v="0"/>
    <n v="5000000"/>
    <s v="VND"/>
    <m/>
    <s v="INTERFACE"/>
    <m/>
    <s v="CHI TRO CAP KHAC T10/2023 "/>
    <s v="8511"/>
    <x v="9"/>
    <x v="1"/>
  </r>
  <r>
    <m/>
    <n v="36"/>
    <m/>
    <n v="851100001"/>
    <d v="2023-10-27T00:00:00"/>
    <d v="2023-10-27T00:00:00"/>
    <s v="069004e233000001"/>
    <n v="207178182"/>
    <n v="0"/>
    <n v="207178182"/>
    <s v="VND"/>
    <m/>
    <s v="INTERFACE"/>
    <m/>
    <s v="CHI LUONG T10/2023 "/>
    <s v="8511"/>
    <x v="9"/>
    <x v="2"/>
  </r>
  <r>
    <m/>
    <n v="36"/>
    <m/>
    <n v="851100002"/>
    <d v="2023-10-27T00:00:00"/>
    <d v="2023-10-27T00:00:00"/>
    <n v="690012233000001"/>
    <n v="154568041"/>
    <n v="0"/>
    <n v="154568041"/>
    <s v="VND"/>
    <m/>
    <s v="INTERFACE"/>
    <m/>
    <s v="CHI HO TRO DINH MUC TKD T10/2023 "/>
    <s v="8511"/>
    <x v="9"/>
    <x v="2"/>
  </r>
  <r>
    <m/>
    <n v="36"/>
    <m/>
    <n v="851100009"/>
    <d v="2023-10-27T00:00:00"/>
    <d v="2023-10-27T00:00:00"/>
    <s v="069007l233000001"/>
    <n v="6500000"/>
    <n v="0"/>
    <n v="6500000"/>
    <s v="VND"/>
    <m/>
    <s v="INTERFACE"/>
    <m/>
    <s v="CHI TRO CAP KHAC T10/2023 "/>
    <s v="8511"/>
    <x v="9"/>
    <x v="1"/>
  </r>
  <r>
    <m/>
    <n v="38"/>
    <m/>
    <n v="851100001"/>
    <d v="2023-10-27T00:00:00"/>
    <d v="2023-10-27T00:00:00"/>
    <n v="380001233000001"/>
    <n v="0"/>
    <n v="7316694"/>
    <n v="-7316694"/>
    <s v="VND"/>
    <m/>
    <s v="HANGTT8"/>
    <m/>
    <s v="PHAN BO CP XE CHUYEN DUNG TU NGAY 01/08/2023 DEN NGAY 31/08/2023 THEO BANG PHAN BO DA DUOC PHE DUYET NGAY 27/10/2023 CHO PGD CAU GIAY"/>
    <s v="8511"/>
    <x v="9"/>
    <x v="0"/>
  </r>
  <r>
    <m/>
    <n v="38"/>
    <m/>
    <n v="851100001"/>
    <d v="2023-10-27T00:00:00"/>
    <d v="2023-10-27T00:00:00"/>
    <n v="380003233000001"/>
    <n v="0"/>
    <n v="5487520"/>
    <n v="-5487520"/>
    <s v="VND"/>
    <m/>
    <s v="HANGTT8"/>
    <m/>
    <s v="PHAN BO CP XE CHUYEN DUNG TU NGAY 01/08/2023 DEN NGAY 31/08/2023 THEO BANG PHAN BO DA DUOC PHE DUYET NGAY 27/10/2023 CHO PGD MY DINH"/>
    <s v="8511"/>
    <x v="9"/>
    <x v="0"/>
  </r>
  <r>
    <m/>
    <n v="38"/>
    <m/>
    <n v="851100001"/>
    <d v="2023-10-27T00:00:00"/>
    <d v="2023-10-27T00:00:00"/>
    <n v="380005233000001"/>
    <n v="0"/>
    <n v="6327149"/>
    <n v="-6327149"/>
    <s v="VND"/>
    <m/>
    <s v="HANGTT8"/>
    <m/>
    <s v="PHAN BO CP XE CHUYEN DUNG TU NGAY 05/09/2023 DEN NGAY 30/09/2023 THEO BANG PHAN BO DA DUOC PHE DUYET NGAY 27/10/2023 CHO PGD CAU GIAY"/>
    <s v="8511"/>
    <x v="9"/>
    <x v="0"/>
  </r>
  <r>
    <m/>
    <n v="38"/>
    <m/>
    <n v="851100001"/>
    <d v="2023-10-27T00:00:00"/>
    <d v="2023-10-27T00:00:00"/>
    <n v="380007233000001"/>
    <n v="0"/>
    <n v="4745362"/>
    <n v="-4745362"/>
    <s v="VND"/>
    <m/>
    <s v="HANGTT8"/>
    <m/>
    <s v="PHAN BO CP XE CHUYEN DUNG TU NGAY 05/09/2023 DEN NGAY 30/09/2023 THEO BANG PHAN BO DA DUOC PHE DUYET NGAY 27/10/2023 CHO PGD MY DINH"/>
    <s v="8511"/>
    <x v="9"/>
    <x v="0"/>
  </r>
  <r>
    <m/>
    <n v="38"/>
    <m/>
    <n v="851100001"/>
    <d v="2023-10-27T00:00:00"/>
    <d v="2023-10-27T00:00:00"/>
    <s v="069004g233000001"/>
    <n v="251340000"/>
    <n v="0"/>
    <n v="251340000"/>
    <s v="VND"/>
    <m/>
    <s v="INTERFACE"/>
    <m/>
    <s v="CHI LUONG T10/2023 "/>
    <s v="8511"/>
    <x v="9"/>
    <x v="2"/>
  </r>
  <r>
    <m/>
    <n v="38"/>
    <m/>
    <n v="851100002"/>
    <d v="2023-10-27T00:00:00"/>
    <d v="2023-10-27T00:00:00"/>
    <n v="380001233000001"/>
    <n v="0"/>
    <n v="3836352"/>
    <n v="-3836352"/>
    <s v="VND"/>
    <m/>
    <s v="HANGTT8"/>
    <m/>
    <s v="PHAN BO CP XE CHUYEN DUNG TU NGAY 01/08/2023 DEN NGAY 31/08/2023 THEO BANG PHAN BO DA DUOC PHE DUYET NGAY 27/10/2023 CHO PGD CAU GIAY"/>
    <s v="8511"/>
    <x v="9"/>
    <x v="0"/>
  </r>
  <r>
    <m/>
    <n v="38"/>
    <m/>
    <n v="851100002"/>
    <d v="2023-10-27T00:00:00"/>
    <d v="2023-10-27T00:00:00"/>
    <n v="380003233000001"/>
    <n v="0"/>
    <n v="2877264"/>
    <n v="-2877264"/>
    <s v="VND"/>
    <m/>
    <s v="HANGTT8"/>
    <m/>
    <s v="PHAN BO CP XE CHUYEN DUNG TU NGAY 01/08/2023 DEN NGAY 31/08/2023 THEO BANG PHAN BO DA DUOC PHE DUYET NGAY 27/10/2023 CHO PGD MY DINH"/>
    <s v="8511"/>
    <x v="9"/>
    <x v="0"/>
  </r>
  <r>
    <m/>
    <n v="38"/>
    <m/>
    <n v="851100002"/>
    <d v="2023-10-27T00:00:00"/>
    <d v="2023-10-27T00:00:00"/>
    <n v="380005233000001"/>
    <n v="0"/>
    <n v="3317505"/>
    <n v="-3317505"/>
    <s v="VND"/>
    <m/>
    <s v="HANGTT8"/>
    <m/>
    <s v="PHAN BO CP XE CHUYEN DUNG TU NGAY 05/09/2023 DEN NGAY 30/09/2023 THEO BANG PHAN BO DA DUOC PHE DUYET NGAY 27/10/2023 CHO PGD CAU GIAY"/>
    <s v="8511"/>
    <x v="9"/>
    <x v="0"/>
  </r>
  <r>
    <m/>
    <n v="38"/>
    <m/>
    <n v="851100002"/>
    <d v="2023-10-27T00:00:00"/>
    <d v="2023-10-27T00:00:00"/>
    <n v="380007233000001"/>
    <n v="0"/>
    <n v="2488129"/>
    <n v="-2488129"/>
    <s v="VND"/>
    <m/>
    <s v="HANGTT8"/>
    <m/>
    <s v="PHAN BO CP XE CHUYEN DUNG TU NGAY 05/09/2023 DEN NGAY 30/09/2023 THEO BANG PHAN BO DA DUOC PHE DUYET NGAY 27/10/2023 CHO PGD MY DINH"/>
    <s v="8511"/>
    <x v="9"/>
    <x v="0"/>
  </r>
  <r>
    <m/>
    <n v="38"/>
    <m/>
    <n v="851100002"/>
    <d v="2023-10-27T00:00:00"/>
    <d v="2023-10-27T00:00:00"/>
    <n v="690014233000001"/>
    <n v="219101437"/>
    <n v="0"/>
    <n v="219101437"/>
    <s v="VND"/>
    <m/>
    <s v="INTERFACE"/>
    <m/>
    <s v="CHI HO TRO DINH MUC TKD T10/2023 "/>
    <s v="8511"/>
    <x v="9"/>
    <x v="2"/>
  </r>
  <r>
    <m/>
    <n v="38"/>
    <m/>
    <n v="851100009"/>
    <d v="2023-10-27T00:00:00"/>
    <d v="2023-10-27T00:00:00"/>
    <s v="069007m233000001"/>
    <n v="6500000"/>
    <n v="0"/>
    <n v="6500000"/>
    <s v="VND"/>
    <m/>
    <s v="INTERFACE"/>
    <m/>
    <s v="CHI TRO CAP KHAC T10/2023 "/>
    <s v="8511"/>
    <x v="9"/>
    <x v="1"/>
  </r>
  <r>
    <m/>
    <n v="37"/>
    <m/>
    <n v="851100001"/>
    <d v="2023-10-27T00:00:00"/>
    <d v="2023-10-27T00:00:00"/>
    <s v="069004f233000001"/>
    <n v="112640000"/>
    <n v="0"/>
    <n v="112640000"/>
    <s v="VND"/>
    <m/>
    <s v="INTERFACE"/>
    <m/>
    <s v="CHI LUONG T10/2023 "/>
    <s v="8511"/>
    <x v="9"/>
    <x v="2"/>
  </r>
  <r>
    <m/>
    <n v="37"/>
    <m/>
    <n v="851100002"/>
    <d v="2023-10-27T00:00:00"/>
    <d v="2023-10-27T00:00:00"/>
    <n v="690013233000001"/>
    <n v="118866770"/>
    <n v="0"/>
    <n v="118866770"/>
    <s v="VND"/>
    <m/>
    <s v="INTERFACE"/>
    <m/>
    <s v="CHI HO TRO DINH MUC TKD T10/2023 "/>
    <s v="8511"/>
    <x v="9"/>
    <x v="2"/>
  </r>
  <r>
    <m/>
    <n v="40"/>
    <m/>
    <n v="851100001"/>
    <d v="2023-10-27T00:00:00"/>
    <d v="2023-10-27T00:00:00"/>
    <s v="069004i233000001"/>
    <n v="59221818"/>
    <n v="0"/>
    <n v="59221818"/>
    <s v="VND"/>
    <m/>
    <s v="INTERFACE"/>
    <m/>
    <s v="CHI LUONG T10/2023 "/>
    <s v="8511"/>
    <x v="9"/>
    <x v="2"/>
  </r>
  <r>
    <m/>
    <n v="39"/>
    <m/>
    <n v="851100001"/>
    <d v="2023-10-27T00:00:00"/>
    <d v="2023-10-27T00:00:00"/>
    <s v="069004h233000001"/>
    <n v="126087455"/>
    <n v="0"/>
    <n v="126087455"/>
    <s v="VND"/>
    <m/>
    <s v="INTERFACE"/>
    <m/>
    <s v="CHI LUONG T10/2023 "/>
    <s v="8511"/>
    <x v="9"/>
    <x v="2"/>
  </r>
  <r>
    <m/>
    <n v="39"/>
    <m/>
    <n v="851100002"/>
    <d v="2023-10-27T00:00:00"/>
    <d v="2023-10-27T00:00:00"/>
    <n v="690015233000001"/>
    <n v="100668374"/>
    <n v="0"/>
    <n v="100668374"/>
    <s v="VND"/>
    <m/>
    <s v="INTERFACE"/>
    <m/>
    <s v="CHI HO TRO DINH MUC TKD T10/2023 "/>
    <s v="8511"/>
    <x v="9"/>
    <x v="2"/>
  </r>
  <r>
    <m/>
    <n v="39"/>
    <m/>
    <n v="851100009"/>
    <d v="2023-10-27T00:00:00"/>
    <d v="2023-10-27T00:00:00"/>
    <s v="069007n233000001"/>
    <n v="1000000"/>
    <n v="0"/>
    <n v="1000000"/>
    <s v="VND"/>
    <m/>
    <s v="INTERFACE"/>
    <m/>
    <s v="CHI TRO CAP KHAC T10/2023 "/>
    <s v="8511"/>
    <x v="9"/>
    <x v="1"/>
  </r>
  <r>
    <m/>
    <n v="41"/>
    <m/>
    <n v="851100001"/>
    <d v="2023-10-27T00:00:00"/>
    <d v="2023-10-27T00:00:00"/>
    <s v="069004j233000001"/>
    <n v="60830000"/>
    <n v="0"/>
    <n v="60830000"/>
    <s v="VND"/>
    <m/>
    <s v="INTERFACE"/>
    <m/>
    <s v="CHI LUONG T10/2023 "/>
    <s v="8511"/>
    <x v="9"/>
    <x v="2"/>
  </r>
  <r>
    <m/>
    <n v="41"/>
    <m/>
    <n v="851100002"/>
    <d v="2023-10-27T00:00:00"/>
    <d v="2023-10-27T00:00:00"/>
    <n v="690017233000001"/>
    <n v="45734535"/>
    <n v="0"/>
    <n v="45734535"/>
    <s v="VND"/>
    <m/>
    <s v="INTERFACE"/>
    <m/>
    <s v="CHI HO TRO DINH MUC TKD T10/2023 "/>
    <s v="8511"/>
    <x v="9"/>
    <x v="2"/>
  </r>
  <r>
    <m/>
    <n v="41"/>
    <m/>
    <n v="851100002"/>
    <d v="2023-10-27T00:00:00"/>
    <d v="2023-10-27T00:00:00"/>
    <s v="06901b1233000001"/>
    <n v="270900"/>
    <n v="0"/>
    <n v="270900"/>
    <s v="VND"/>
    <m/>
    <s v="INTERFACE"/>
    <m/>
    <s v="TRUY THU BH THANG 10/2023 "/>
    <s v="8511"/>
    <x v="9"/>
    <x v="4"/>
  </r>
  <r>
    <m/>
    <n v="42"/>
    <m/>
    <n v="851100001"/>
    <d v="2023-10-27T00:00:00"/>
    <d v="2023-10-27T00:00:00"/>
    <s v="069004k233000001"/>
    <n v="90910909"/>
    <n v="0"/>
    <n v="90910909"/>
    <s v="VND"/>
    <m/>
    <s v="INTERFACE"/>
    <m/>
    <s v="CHI LUONG T10/2023 "/>
    <s v="8511"/>
    <x v="9"/>
    <x v="2"/>
  </r>
  <r>
    <m/>
    <n v="42"/>
    <m/>
    <n v="851100002"/>
    <d v="2023-10-27T00:00:00"/>
    <d v="2023-10-27T00:00:00"/>
    <n v="690018233000001"/>
    <n v="70143724"/>
    <n v="0"/>
    <n v="70143724"/>
    <s v="VND"/>
    <m/>
    <s v="INTERFACE"/>
    <m/>
    <s v="CHI HO TRO DINH MUC TKD T10/2023 "/>
    <s v="8511"/>
    <x v="9"/>
    <x v="2"/>
  </r>
  <r>
    <m/>
    <n v="40"/>
    <m/>
    <n v="851100002"/>
    <d v="2023-10-27T00:00:00"/>
    <d v="2023-10-27T00:00:00"/>
    <n v="690016233000001"/>
    <n v="52051353"/>
    <n v="0"/>
    <n v="52051353"/>
    <s v="VND"/>
    <m/>
    <s v="INTERFACE"/>
    <m/>
    <s v="CHI HO TRO DINH MUC TKD T10/2023 "/>
    <s v="8511"/>
    <x v="9"/>
    <x v="2"/>
  </r>
  <r>
    <m/>
    <n v="43"/>
    <m/>
    <n v="851100001"/>
    <d v="2023-10-27T00:00:00"/>
    <d v="2023-10-27T00:00:00"/>
    <s v="069004l233000001"/>
    <n v="73149091"/>
    <n v="0"/>
    <n v="73149091"/>
    <s v="VND"/>
    <m/>
    <s v="INTERFACE"/>
    <m/>
    <s v="CHI LUONG T10/2023 "/>
    <s v="8511"/>
    <x v="9"/>
    <x v="2"/>
  </r>
  <r>
    <m/>
    <n v="43"/>
    <m/>
    <n v="851100002"/>
    <d v="2023-10-27T00:00:00"/>
    <d v="2023-10-27T00:00:00"/>
    <n v="690019233000001"/>
    <n v="90351445"/>
    <n v="0"/>
    <n v="90351445"/>
    <s v="VND"/>
    <m/>
    <s v="INTERFACE"/>
    <m/>
    <s v="CHI HO TRO DINH MUC TKD T10/2023 "/>
    <s v="8511"/>
    <x v="9"/>
    <x v="2"/>
  </r>
  <r>
    <m/>
    <n v="43"/>
    <m/>
    <n v="851100002"/>
    <d v="2023-10-27T00:00:00"/>
    <d v="2023-10-27T00:00:00"/>
    <s v="06901b8233000001"/>
    <n v="346050"/>
    <n v="0"/>
    <n v="346050"/>
    <s v="VND"/>
    <m/>
    <s v="INTERFACE"/>
    <m/>
    <s v="TRUY THU BH THANG 10/2023 "/>
    <s v="8511"/>
    <x v="9"/>
    <x v="4"/>
  </r>
  <r>
    <m/>
    <n v="44"/>
    <m/>
    <n v="851100001"/>
    <d v="2023-10-27T00:00:00"/>
    <d v="2023-10-27T00:00:00"/>
    <s v="069004m233000001"/>
    <n v="191633542"/>
    <n v="0"/>
    <n v="191633542"/>
    <s v="VND"/>
    <m/>
    <s v="INTERFACE"/>
    <m/>
    <s v="CHI LUONG T10/2023 "/>
    <s v="8511"/>
    <x v="9"/>
    <x v="2"/>
  </r>
  <r>
    <m/>
    <n v="44"/>
    <m/>
    <n v="851100002"/>
    <d v="2023-10-27T00:00:00"/>
    <d v="2023-10-27T00:00:00"/>
    <s v="069001a233000001"/>
    <n v="168808457"/>
    <n v="0"/>
    <n v="168808457"/>
    <s v="VND"/>
    <m/>
    <s v="INTERFACE"/>
    <m/>
    <s v="CHI HO TRO DINH MUC TKD T10/2023 "/>
    <s v="8511"/>
    <x v="9"/>
    <x v="2"/>
  </r>
  <r>
    <m/>
    <n v="44"/>
    <m/>
    <n v="851100009"/>
    <d v="2023-10-27T00:00:00"/>
    <d v="2023-10-27T00:00:00"/>
    <s v="069007o233000001"/>
    <n v="6000000"/>
    <n v="0"/>
    <n v="6000000"/>
    <s v="VND"/>
    <m/>
    <s v="INTERFACE"/>
    <m/>
    <s v="CHI TRO CAP KHAC T10/2023 "/>
    <s v="8511"/>
    <x v="9"/>
    <x v="1"/>
  </r>
  <r>
    <m/>
    <n v="46"/>
    <m/>
    <n v="851100001"/>
    <d v="2023-10-27T00:00:00"/>
    <d v="2023-10-27T00:00:00"/>
    <s v="069004o233000001"/>
    <n v="68363250"/>
    <n v="0"/>
    <n v="68363250"/>
    <s v="VND"/>
    <m/>
    <s v="INTERFACE"/>
    <m/>
    <s v="CHI LUONG T10/2023 "/>
    <s v="8511"/>
    <x v="9"/>
    <x v="2"/>
  </r>
  <r>
    <m/>
    <n v="46"/>
    <m/>
    <n v="851100002"/>
    <d v="2023-10-27T00:00:00"/>
    <d v="2023-10-27T00:00:00"/>
    <s v="069001c233000001"/>
    <n v="67397707"/>
    <n v="0"/>
    <n v="67397707"/>
    <s v="VND"/>
    <m/>
    <s v="INTERFACE"/>
    <m/>
    <s v="CHI HO TRO DINH MUC TKD T10/2023 "/>
    <s v="8511"/>
    <x v="9"/>
    <x v="2"/>
  </r>
  <r>
    <m/>
    <n v="45"/>
    <m/>
    <n v="851100001"/>
    <d v="2023-10-27T00:00:00"/>
    <d v="2023-10-27T00:00:00"/>
    <s v="069004n233000001"/>
    <n v="188116895"/>
    <n v="0"/>
    <n v="188116895"/>
    <s v="VND"/>
    <m/>
    <s v="INTERFACE"/>
    <m/>
    <s v="CHI LUONG T10/2023 "/>
    <s v="8511"/>
    <x v="9"/>
    <x v="2"/>
  </r>
  <r>
    <m/>
    <n v="45"/>
    <m/>
    <n v="851100002"/>
    <d v="2023-10-27T00:00:00"/>
    <d v="2023-10-27T00:00:00"/>
    <s v="069001b233000001"/>
    <n v="171193332"/>
    <n v="0"/>
    <n v="171193332"/>
    <s v="VND"/>
    <m/>
    <s v="INTERFACE"/>
    <m/>
    <s v="CHI HO TRO DINH MUC TKD T10/2023 "/>
    <s v="8511"/>
    <x v="9"/>
    <x v="2"/>
  </r>
  <r>
    <m/>
    <n v="45"/>
    <m/>
    <n v="851100009"/>
    <d v="2023-10-27T00:00:00"/>
    <d v="2023-10-27T00:00:00"/>
    <s v="069007p233000001"/>
    <n v="6500000"/>
    <n v="0"/>
    <n v="6500000"/>
    <s v="VND"/>
    <m/>
    <s v="INTERFACE"/>
    <m/>
    <s v="CHI TRO CAP KHAC T10/2023 "/>
    <s v="8511"/>
    <x v="9"/>
    <x v="1"/>
  </r>
  <r>
    <m/>
    <n v="48"/>
    <m/>
    <n v="851100001"/>
    <d v="2023-10-27T00:00:00"/>
    <d v="2023-10-27T00:00:00"/>
    <s v="069004q233000001"/>
    <n v="60750000"/>
    <n v="0"/>
    <n v="60750000"/>
    <s v="VND"/>
    <m/>
    <s v="INTERFACE"/>
    <m/>
    <s v="CHI LUONG T10/2023 "/>
    <s v="8511"/>
    <x v="9"/>
    <x v="2"/>
  </r>
  <r>
    <m/>
    <n v="48"/>
    <m/>
    <n v="851100002"/>
    <d v="2023-10-27T00:00:00"/>
    <d v="2023-10-27T00:00:00"/>
    <s v="069001e233000001"/>
    <n v="57150000"/>
    <n v="0"/>
    <n v="57150000"/>
    <s v="VND"/>
    <m/>
    <s v="INTERFACE"/>
    <m/>
    <s v="CHI HO TRO DINH MUC TKD T10/2023 "/>
    <s v="8511"/>
    <x v="9"/>
    <x v="2"/>
  </r>
  <r>
    <m/>
    <n v="47"/>
    <m/>
    <n v="851100001"/>
    <d v="2023-10-27T00:00:00"/>
    <d v="2023-10-27T00:00:00"/>
    <s v="069004p233000001"/>
    <n v="58523400"/>
    <n v="0"/>
    <n v="58523400"/>
    <s v="VND"/>
    <m/>
    <s v="INTERFACE"/>
    <m/>
    <s v="CHI LUONG T10/2023 "/>
    <s v="8511"/>
    <x v="9"/>
    <x v="2"/>
  </r>
  <r>
    <m/>
    <n v="47"/>
    <m/>
    <n v="851100002"/>
    <d v="2023-10-27T00:00:00"/>
    <d v="2023-10-27T00:00:00"/>
    <s v="069001d233000001"/>
    <n v="46376600"/>
    <n v="0"/>
    <n v="46376600"/>
    <s v="VND"/>
    <m/>
    <s v="INTERFACE"/>
    <m/>
    <s v="CHI HO TRO DINH MUC TKD T10/2023 "/>
    <s v="8511"/>
    <x v="9"/>
    <x v="2"/>
  </r>
  <r>
    <m/>
    <n v="50"/>
    <m/>
    <n v="851100001"/>
    <d v="2023-10-27T00:00:00"/>
    <d v="2023-10-27T00:00:00"/>
    <s v="069004s233000001"/>
    <n v="165133200"/>
    <n v="0"/>
    <n v="165133200"/>
    <s v="VND"/>
    <m/>
    <s v="INTERFACE"/>
    <m/>
    <s v="CHI LUONG T10/2023 "/>
    <s v="8511"/>
    <x v="9"/>
    <x v="2"/>
  </r>
  <r>
    <m/>
    <n v="50"/>
    <m/>
    <n v="851100002"/>
    <d v="2023-10-27T00:00:00"/>
    <d v="2023-10-27T00:00:00"/>
    <s v="069001g233000001"/>
    <n v="169181618"/>
    <n v="0"/>
    <n v="169181618"/>
    <s v="VND"/>
    <m/>
    <s v="INTERFACE"/>
    <m/>
    <s v="CHI HO TRO DINH MUC TKD T10/2023 "/>
    <s v="8511"/>
    <x v="9"/>
    <x v="2"/>
  </r>
  <r>
    <m/>
    <n v="50"/>
    <m/>
    <n v="851100009"/>
    <d v="2023-10-27T00:00:00"/>
    <d v="2023-10-27T00:00:00"/>
    <s v="069007r233000001"/>
    <n v="1500000"/>
    <n v="0"/>
    <n v="1500000"/>
    <s v="VND"/>
    <m/>
    <s v="INTERFACE"/>
    <m/>
    <s v="CHI TRO CAP KHAC T10/2023 "/>
    <s v="8511"/>
    <x v="9"/>
    <x v="1"/>
  </r>
  <r>
    <m/>
    <n v="51"/>
    <m/>
    <n v="851100001"/>
    <d v="2023-10-27T00:00:00"/>
    <d v="2023-10-27T00:00:00"/>
    <s v="069004t233000001"/>
    <n v="76230000"/>
    <n v="0"/>
    <n v="76230000"/>
    <s v="VND"/>
    <m/>
    <s v="INTERFACE"/>
    <m/>
    <s v="CHI LUONG T10/2023 "/>
    <s v="8511"/>
    <x v="9"/>
    <x v="2"/>
  </r>
  <r>
    <m/>
    <n v="51"/>
    <m/>
    <n v="851100002"/>
    <d v="2023-10-27T00:00:00"/>
    <d v="2023-10-27T00:00:00"/>
    <s v="069001h233000001"/>
    <n v="69657500"/>
    <n v="0"/>
    <n v="69657500"/>
    <s v="VND"/>
    <m/>
    <s v="INTERFACE"/>
    <m/>
    <s v="CHI HO TRO DINH MUC TKD T10/2023 "/>
    <s v="8511"/>
    <x v="9"/>
    <x v="2"/>
  </r>
  <r>
    <m/>
    <n v="52"/>
    <m/>
    <n v="851100001"/>
    <d v="2023-10-27T00:00:00"/>
    <d v="2023-10-27T00:00:00"/>
    <s v="069004u233000001"/>
    <n v="40430000"/>
    <n v="0"/>
    <n v="40430000"/>
    <s v="VND"/>
    <m/>
    <s v="INTERFACE"/>
    <m/>
    <s v="CHI LUONG T10/2023 "/>
    <s v="8511"/>
    <x v="9"/>
    <x v="2"/>
  </r>
  <r>
    <m/>
    <n v="52"/>
    <m/>
    <n v="851100002"/>
    <d v="2023-10-27T00:00:00"/>
    <d v="2023-10-27T00:00:00"/>
    <s v="069001i233000001"/>
    <n v="24729907"/>
    <n v="0"/>
    <n v="24729907"/>
    <s v="VND"/>
    <m/>
    <s v="INTERFACE"/>
    <m/>
    <s v="CHI HO TRO DINH MUC TKD T10/2023 "/>
    <s v="8511"/>
    <x v="9"/>
    <x v="2"/>
  </r>
  <r>
    <m/>
    <n v="56"/>
    <m/>
    <n v="851100001"/>
    <d v="2023-10-26T00:00:00"/>
    <d v="2023-10-26T00:00:00"/>
    <n v="560000232990001"/>
    <n v="0"/>
    <n v="3378658"/>
    <n v="-3378658"/>
    <s v="VND"/>
    <m/>
    <s v="HANGPTX"/>
    <m/>
    <s v="PHAN BO CHI PHI LUONG CO BAN NV NGAN QUY + TAI XE THANG 07/2023"/>
    <s v="8511"/>
    <x v="9"/>
    <x v="0"/>
  </r>
  <r>
    <m/>
    <n v="56"/>
    <m/>
    <n v="851100001"/>
    <d v="2023-10-26T00:00:00"/>
    <d v="2023-10-26T00:00:00"/>
    <n v="560009232990001"/>
    <n v="0"/>
    <n v="6757316"/>
    <n v="-6757316"/>
    <s v="VND"/>
    <m/>
    <s v="HANGPTX"/>
    <m/>
    <s v="PHAN BO CHI PHI LUONG CO BAN NV NGAN QUY + TAI XE T08/2023 + 09/2023"/>
    <s v="8511"/>
    <x v="9"/>
    <x v="0"/>
  </r>
  <r>
    <m/>
    <n v="56"/>
    <m/>
    <n v="851100002"/>
    <d v="2023-10-26T00:00:00"/>
    <d v="2023-10-26T00:00:00"/>
    <n v="560001232990001"/>
    <n v="0"/>
    <n v="2039309"/>
    <n v="-2039309"/>
    <s v="VND"/>
    <m/>
    <s v="HANGPTX"/>
    <m/>
    <s v="PHAN BO CHI PHI LUONG KINH DOANH NV NGAN QUY + TAI XE THANG 07/2023"/>
    <s v="8511"/>
    <x v="9"/>
    <x v="0"/>
  </r>
  <r>
    <m/>
    <n v="56"/>
    <m/>
    <n v="851100002"/>
    <d v="2023-10-26T00:00:00"/>
    <d v="2023-10-26T00:00:00"/>
    <s v="056000a232990001"/>
    <n v="0"/>
    <n v="4078618"/>
    <n v="-4078618"/>
    <s v="VND"/>
    <m/>
    <s v="HANGPTX"/>
    <m/>
    <s v="PHAN BO CHI PHI LUONG KINH DOANH NV NGAN QUY + TAI XE THANG 08/2023 + 09/2023"/>
    <s v="8511"/>
    <x v="9"/>
    <x v="0"/>
  </r>
  <r>
    <m/>
    <n v="56"/>
    <m/>
    <n v="851100001"/>
    <d v="2023-10-27T00:00:00"/>
    <d v="2023-10-27T00:00:00"/>
    <s v="069004z233000001"/>
    <n v="125437273"/>
    <n v="0"/>
    <n v="125437273"/>
    <s v="VND"/>
    <m/>
    <s v="INTERFACE"/>
    <m/>
    <s v="CHI LUONG T10/2023 "/>
    <s v="8511"/>
    <x v="9"/>
    <x v="2"/>
  </r>
  <r>
    <m/>
    <n v="56"/>
    <m/>
    <n v="851100002"/>
    <d v="2023-10-27T00:00:00"/>
    <d v="2023-10-27T00:00:00"/>
    <s v="069001m233000001"/>
    <n v="107006376"/>
    <n v="0"/>
    <n v="107006376"/>
    <s v="VND"/>
    <m/>
    <s v="INTERFACE"/>
    <m/>
    <s v="CHI HO TRO DINH MUC TKD T10/2023 "/>
    <s v="8511"/>
    <x v="9"/>
    <x v="2"/>
  </r>
  <r>
    <m/>
    <n v="56"/>
    <m/>
    <n v="851100009"/>
    <d v="2023-10-27T00:00:00"/>
    <d v="2023-10-27T00:00:00"/>
    <s v="069007s233000001"/>
    <n v="3045455"/>
    <n v="0"/>
    <n v="3045455"/>
    <s v="VND"/>
    <m/>
    <s v="INTERFACE"/>
    <m/>
    <s v="CHI TRO CAP KHAC T10/2023 "/>
    <s v="8511"/>
    <x v="9"/>
    <x v="1"/>
  </r>
  <r>
    <m/>
    <n v="50"/>
    <m/>
    <n v="851100001"/>
    <d v="2023-10-31T00:00:00"/>
    <d v="2023-10-31T00:00:00"/>
    <n v="500000233040001"/>
    <n v="0"/>
    <n v="6730000"/>
    <n v="-6730000"/>
    <s v="VND"/>
    <m/>
    <s v="NGOCTY"/>
    <m/>
    <s v="PHAN BO CHI PHI DIEU QUY THANG 8 - LUONG CO BAN"/>
    <s v="8511"/>
    <x v="9"/>
    <x v="0"/>
  </r>
  <r>
    <m/>
    <n v="50"/>
    <m/>
    <n v="851100001"/>
    <d v="2023-10-31T00:00:00"/>
    <d v="2023-10-31T00:00:00"/>
    <n v="500009233040001"/>
    <n v="0"/>
    <n v="1430000"/>
    <n v="-1430000"/>
    <s v="VND"/>
    <m/>
    <s v="NGOCTY"/>
    <m/>
    <s v="PHAN BO CHI PHI DIEU QUY THANG 9 - LUONG CO BAN"/>
    <s v="8511"/>
    <x v="9"/>
    <x v="0"/>
  </r>
  <r>
    <m/>
    <n v="50"/>
    <m/>
    <n v="851100002"/>
    <d v="2023-10-31T00:00:00"/>
    <d v="2023-10-31T00:00:00"/>
    <n v="500001233040001"/>
    <n v="0"/>
    <n v="2750000"/>
    <n v="-2750000"/>
    <s v="VND"/>
    <m/>
    <s v="NGOCTY"/>
    <m/>
    <s v="PHAN BO CHI PHI DIEU QUY THANG 8 - LUONG KINH DOANH"/>
    <s v="8511"/>
    <x v="9"/>
    <x v="0"/>
  </r>
  <r>
    <m/>
    <n v="50"/>
    <m/>
    <n v="851100002"/>
    <d v="2023-10-31T00:00:00"/>
    <d v="2023-10-31T00:00:00"/>
    <s v="050000a233040001"/>
    <n v="0"/>
    <n v="590000"/>
    <n v="-590000"/>
    <s v="VND"/>
    <m/>
    <s v="NGOCTY"/>
    <m/>
    <s v="PHAN BO CHI PHI DIEU QUY THANG 9 - LUONG KINH DOANH"/>
    <s v="8511"/>
    <x v="9"/>
    <x v="0"/>
  </r>
  <r>
    <m/>
    <n v="50"/>
    <m/>
    <n v="851100009"/>
    <d v="2023-10-31T00:00:00"/>
    <d v="2023-10-31T00:00:00"/>
    <n v="500002233040001"/>
    <n v="0"/>
    <n v="280000"/>
    <n v="-280000"/>
    <s v="VND"/>
    <m/>
    <s v="NGOCTY"/>
    <m/>
    <s v="PHAN BO CHI PHI DIEU QUY THANG 8 - TRO CAP KHAC"/>
    <s v="8511"/>
    <x v="9"/>
    <x v="1"/>
  </r>
  <r>
    <m/>
    <n v="50"/>
    <m/>
    <n v="851100009"/>
    <d v="2023-10-31T00:00:00"/>
    <d v="2023-10-31T00:00:00"/>
    <s v="050000h233040001"/>
    <n v="0"/>
    <n v="60000"/>
    <n v="-60000"/>
    <s v="VND"/>
    <m/>
    <s v="NGOCTY"/>
    <m/>
    <s v="PHAN BO CHI PHI DIEU QUY THANG 9 - TRO CAP KHAC"/>
    <s v="8511"/>
    <x v="9"/>
    <x v="1"/>
  </r>
  <r>
    <m/>
    <n v="58"/>
    <m/>
    <n v="851100001"/>
    <d v="2023-10-27T00:00:00"/>
    <d v="2023-10-27T00:00:00"/>
    <n v="690051233000001"/>
    <n v="63110068"/>
    <n v="0"/>
    <n v="63110068"/>
    <s v="VND"/>
    <m/>
    <s v="INTERFACE"/>
    <m/>
    <s v="CHI LUONG T10/2023 "/>
    <s v="8511"/>
    <x v="9"/>
    <x v="2"/>
  </r>
  <r>
    <m/>
    <n v="58"/>
    <m/>
    <n v="851100002"/>
    <d v="2023-10-27T00:00:00"/>
    <d v="2023-10-27T00:00:00"/>
    <s v="069001o233000001"/>
    <n v="60487950"/>
    <n v="0"/>
    <n v="60487950"/>
    <s v="VND"/>
    <m/>
    <s v="INTERFACE"/>
    <m/>
    <s v="CHI HO TRO DINH MUC TKD T10/2023 "/>
    <s v="8511"/>
    <x v="9"/>
    <x v="2"/>
  </r>
  <r>
    <m/>
    <n v="49"/>
    <m/>
    <n v="851100001"/>
    <d v="2023-10-27T00:00:00"/>
    <d v="2023-10-27T00:00:00"/>
    <s v="069004r233000001"/>
    <n v="130510000"/>
    <n v="0"/>
    <n v="130510000"/>
    <s v="VND"/>
    <m/>
    <s v="INTERFACE"/>
    <m/>
    <s v="CHI LUONG T10/2023 "/>
    <s v="8511"/>
    <x v="9"/>
    <x v="2"/>
  </r>
  <r>
    <m/>
    <n v="49"/>
    <m/>
    <n v="851100002"/>
    <d v="2023-10-27T00:00:00"/>
    <d v="2023-10-27T00:00:00"/>
    <s v="069001f233000001"/>
    <n v="114590000"/>
    <n v="0"/>
    <n v="114590000"/>
    <s v="VND"/>
    <m/>
    <s v="INTERFACE"/>
    <m/>
    <s v="CHI HO TRO DINH MUC TKD T10/2023 "/>
    <s v="8511"/>
    <x v="9"/>
    <x v="2"/>
  </r>
  <r>
    <m/>
    <n v="49"/>
    <m/>
    <n v="851100009"/>
    <d v="2023-10-27T00:00:00"/>
    <d v="2023-10-27T00:00:00"/>
    <s v="069007q233000001"/>
    <n v="1000000"/>
    <n v="0"/>
    <n v="1000000"/>
    <s v="VND"/>
    <m/>
    <s v="INTERFACE"/>
    <m/>
    <s v="CHI TRO CAP KHAC T10/2023 "/>
    <s v="8511"/>
    <x v="9"/>
    <x v="1"/>
  </r>
  <r>
    <m/>
    <n v="56"/>
    <m/>
    <n v="851100002"/>
    <d v="2023-10-30T00:00:00"/>
    <d v="2023-10-30T00:00:00"/>
    <s v="06900dr233030001"/>
    <n v="3181818"/>
    <n v="0"/>
    <n v="3181818"/>
    <s v="VND"/>
    <m/>
    <s v="THAOTTP3"/>
    <m/>
    <s v="DIEU CHUYEN CHI PHI PHONG KIEM SOAT TUAN THU VA BVBANK GIA LAI THEO BANG DIEU CHUYEN T10/2023 DUOC DUYET"/>
    <s v="8511"/>
    <x v="9"/>
    <x v="0"/>
  </r>
  <r>
    <m/>
    <n v="57"/>
    <m/>
    <n v="851100001"/>
    <d v="2023-10-27T00:00:00"/>
    <d v="2023-10-27T00:00:00"/>
    <n v="690050233000001"/>
    <n v="75486364"/>
    <n v="0"/>
    <n v="75486364"/>
    <s v="VND"/>
    <m/>
    <s v="INTERFACE"/>
    <m/>
    <s v="CHI LUONG T10/2023 "/>
    <s v="8511"/>
    <x v="9"/>
    <x v="2"/>
  </r>
  <r>
    <m/>
    <n v="57"/>
    <m/>
    <n v="851100002"/>
    <d v="2023-10-27T00:00:00"/>
    <d v="2023-10-27T00:00:00"/>
    <s v="069001n233000001"/>
    <n v="55138597"/>
    <n v="0"/>
    <n v="55138597"/>
    <s v="VND"/>
    <m/>
    <s v="INTERFACE"/>
    <m/>
    <s v="CHI HO TRO DINH MUC TKD T10/2023 "/>
    <s v="8511"/>
    <x v="9"/>
    <x v="2"/>
  </r>
  <r>
    <m/>
    <n v="59"/>
    <m/>
    <n v="851100001"/>
    <d v="2023-10-31T00:00:00"/>
    <d v="2023-10-31T00:00:00"/>
    <n v="160001233040001"/>
    <n v="969460"/>
    <n v="0"/>
    <n v="969460"/>
    <s v="VND"/>
    <m/>
    <s v="XUANPTT"/>
    <m/>
    <s v="PHAN BO CHI PHI DIEU CHUYEN VON"/>
    <s v="8511"/>
    <x v="9"/>
    <x v="0"/>
  </r>
  <r>
    <m/>
    <n v="59"/>
    <m/>
    <n v="851100002"/>
    <d v="2023-10-31T00:00:00"/>
    <d v="2023-10-31T00:00:00"/>
    <n v="160002233040001"/>
    <n v="636861"/>
    <n v="0"/>
    <n v="636861"/>
    <s v="VND"/>
    <m/>
    <s v="XUANPTT"/>
    <m/>
    <s v="PHAN BO CHI PHI DIEU CHUYEN VON"/>
    <s v="8511"/>
    <x v="9"/>
    <x v="0"/>
  </r>
  <r>
    <m/>
    <n v="59"/>
    <m/>
    <n v="851100009"/>
    <d v="2023-10-31T00:00:00"/>
    <d v="2023-10-31T00:00:00"/>
    <n v="160003233040001"/>
    <n v="70875"/>
    <n v="0"/>
    <n v="70875"/>
    <s v="VND"/>
    <m/>
    <s v="XUANPTT"/>
    <m/>
    <s v="PHAN BO CHI PHI DIEU CHUYEN VON"/>
    <s v="8511"/>
    <x v="9"/>
    <x v="0"/>
  </r>
  <r>
    <m/>
    <n v="53"/>
    <m/>
    <n v="851100001"/>
    <d v="2023-10-27T00:00:00"/>
    <d v="2023-10-27T00:00:00"/>
    <s v="069004v233000001"/>
    <n v="56110000"/>
    <n v="0"/>
    <n v="56110000"/>
    <s v="VND"/>
    <m/>
    <s v="INTERFACE"/>
    <m/>
    <s v="CHI LUONG T10/2023 "/>
    <s v="8511"/>
    <x v="9"/>
    <x v="2"/>
  </r>
  <r>
    <m/>
    <n v="53"/>
    <m/>
    <n v="851100002"/>
    <d v="2023-10-27T00:00:00"/>
    <d v="2023-10-27T00:00:00"/>
    <s v="069001j233000001"/>
    <n v="49246401"/>
    <n v="0"/>
    <n v="49246401"/>
    <s v="VND"/>
    <m/>
    <s v="INTERFACE"/>
    <m/>
    <s v="CHI HO TRO DINH MUC TKD T10/2023 "/>
    <s v="8511"/>
    <x v="9"/>
    <x v="2"/>
  </r>
  <r>
    <m/>
    <n v="54"/>
    <m/>
    <n v="851100001"/>
    <d v="2023-10-27T00:00:00"/>
    <d v="2023-10-27T00:00:00"/>
    <s v="069004w233000001"/>
    <n v="55672800"/>
    <n v="0"/>
    <n v="55672800"/>
    <s v="VND"/>
    <m/>
    <s v="INTERFACE"/>
    <m/>
    <s v="CHI LUONG T10/2023 "/>
    <s v="8511"/>
    <x v="9"/>
    <x v="2"/>
  </r>
  <r>
    <m/>
    <n v="54"/>
    <m/>
    <n v="851100002"/>
    <d v="2023-10-27T00:00:00"/>
    <d v="2023-10-27T00:00:00"/>
    <s v="069001k233000001"/>
    <n v="53285029"/>
    <n v="0"/>
    <n v="53285029"/>
    <s v="VND"/>
    <m/>
    <s v="INTERFACE"/>
    <m/>
    <s v="CHI HO TRO DINH MUC TKD T10/2023 "/>
    <s v="8511"/>
    <x v="9"/>
    <x v="2"/>
  </r>
  <r>
    <m/>
    <n v="60"/>
    <m/>
    <n v="851100001"/>
    <d v="2023-10-27T00:00:00"/>
    <d v="2023-10-27T00:00:00"/>
    <n v="690053233000001"/>
    <n v="259300000"/>
    <n v="0"/>
    <n v="259300000"/>
    <s v="VND"/>
    <m/>
    <s v="INTERFACE"/>
    <m/>
    <s v="CHI LUONG T10/2023 "/>
    <s v="8511"/>
    <x v="9"/>
    <x v="2"/>
  </r>
  <r>
    <m/>
    <n v="60"/>
    <m/>
    <n v="851100002"/>
    <d v="2023-10-27T00:00:00"/>
    <d v="2023-10-27T00:00:00"/>
    <s v="069001q233000001"/>
    <n v="316792797"/>
    <n v="0"/>
    <n v="316792797"/>
    <s v="VND"/>
    <m/>
    <s v="INTERFACE"/>
    <m/>
    <s v="CHI HO TRO DINH MUC TKD T10/2023 "/>
    <s v="8511"/>
    <x v="9"/>
    <x v="2"/>
  </r>
  <r>
    <m/>
    <n v="60"/>
    <m/>
    <n v="851100009"/>
    <d v="2023-10-27T00:00:00"/>
    <d v="2023-10-27T00:00:00"/>
    <s v="069007t233000001"/>
    <n v="7000000"/>
    <n v="0"/>
    <n v="7000000"/>
    <s v="VND"/>
    <m/>
    <s v="INTERFACE"/>
    <m/>
    <s v="CHI TRO CAP KHAC T10/2023 "/>
    <s v="8511"/>
    <x v="9"/>
    <x v="1"/>
  </r>
  <r>
    <m/>
    <n v="36"/>
    <m/>
    <n v="851100001"/>
    <d v="2023-10-02T00:00:00"/>
    <d v="2023-10-02T00:00:00"/>
    <n v="360001232750001"/>
    <n v="0"/>
    <n v="1561678"/>
    <n v="-1561678"/>
    <s v="VND"/>
    <m/>
    <s v="LINHPN2"/>
    <m/>
    <s v="PHAN BO CHI PHI PHUC VU DIEU QUY THANG 09 NAM 2023"/>
    <s v="8511"/>
    <x v="9"/>
    <x v="0"/>
  </r>
  <r>
    <m/>
    <n v="36"/>
    <m/>
    <n v="851100002"/>
    <d v="2023-10-02T00:00:00"/>
    <d v="2023-10-02T00:00:00"/>
    <n v="360002232750001"/>
    <n v="0"/>
    <n v="603207"/>
    <n v="-603207"/>
    <s v="VND"/>
    <m/>
    <s v="LINHPN2"/>
    <m/>
    <s v="PHAN BO CHI PHI PHUC VU DIEU QUY THANG 09 NAM 2023"/>
    <s v="8511"/>
    <x v="9"/>
    <x v="0"/>
  </r>
  <r>
    <m/>
    <n v="36"/>
    <m/>
    <n v="851100009"/>
    <d v="2023-10-02T00:00:00"/>
    <d v="2023-10-02T00:00:00"/>
    <n v="360003232750001"/>
    <n v="0"/>
    <n v="74013"/>
    <n v="-74013"/>
    <s v="VND"/>
    <m/>
    <s v="LINHPN2"/>
    <m/>
    <s v="PHAN BO CHI PHI PHUC VU DIEU QUY THANG 09 NAM 2023"/>
    <s v="8511"/>
    <x v="9"/>
    <x v="0"/>
  </r>
  <r>
    <m/>
    <n v="59"/>
    <m/>
    <n v="851100001"/>
    <d v="2023-10-27T00:00:00"/>
    <d v="2023-10-27T00:00:00"/>
    <n v="690052233000001"/>
    <n v="72822300"/>
    <n v="0"/>
    <n v="72822300"/>
    <s v="VND"/>
    <m/>
    <s v="INTERFACE"/>
    <m/>
    <s v="CHI LUONG T10/2023 "/>
    <s v="8511"/>
    <x v="9"/>
    <x v="2"/>
  </r>
  <r>
    <m/>
    <n v="59"/>
    <m/>
    <n v="851100002"/>
    <d v="2023-10-27T00:00:00"/>
    <d v="2023-10-27T00:00:00"/>
    <s v="069001p233000001"/>
    <n v="70382273"/>
    <n v="0"/>
    <n v="70382273"/>
    <s v="VND"/>
    <m/>
    <s v="INTERFACE"/>
    <m/>
    <s v="CHI HO TRO DINH MUC TKD T10/2023 "/>
    <s v="8511"/>
    <x v="9"/>
    <x v="2"/>
  </r>
  <r>
    <m/>
    <n v="61"/>
    <m/>
    <n v="851100001"/>
    <d v="2023-10-27T00:00:00"/>
    <d v="2023-10-27T00:00:00"/>
    <n v="690054233000001"/>
    <n v="102990000"/>
    <n v="0"/>
    <n v="102990000"/>
    <s v="VND"/>
    <m/>
    <s v="INTERFACE"/>
    <m/>
    <s v="CHI LUONG T10/2023 "/>
    <s v="8511"/>
    <x v="9"/>
    <x v="2"/>
  </r>
  <r>
    <m/>
    <n v="61"/>
    <m/>
    <n v="851100002"/>
    <d v="2023-10-27T00:00:00"/>
    <d v="2023-10-27T00:00:00"/>
    <s v="069001r233000001"/>
    <n v="90183672"/>
    <n v="0"/>
    <n v="90183672"/>
    <s v="VND"/>
    <m/>
    <s v="INTERFACE"/>
    <m/>
    <s v="CHI HO TRO DINH MUC TKD T10/2023 "/>
    <s v="8511"/>
    <x v="9"/>
    <x v="2"/>
  </r>
  <r>
    <m/>
    <n v="62"/>
    <m/>
    <n v="851100001"/>
    <d v="2023-10-27T00:00:00"/>
    <d v="2023-10-27T00:00:00"/>
    <n v="690055233000001"/>
    <n v="82850000"/>
    <n v="0"/>
    <n v="82850000"/>
    <s v="VND"/>
    <m/>
    <s v="INTERFACE"/>
    <m/>
    <s v="CHI LUONG T10/2023 "/>
    <s v="8511"/>
    <x v="9"/>
    <x v="2"/>
  </r>
  <r>
    <m/>
    <n v="62"/>
    <m/>
    <n v="851100002"/>
    <d v="2023-10-27T00:00:00"/>
    <d v="2023-10-27T00:00:00"/>
    <s v="069001s233000001"/>
    <n v="99072847"/>
    <n v="0"/>
    <n v="99072847"/>
    <s v="VND"/>
    <m/>
    <s v="INTERFACE"/>
    <m/>
    <s v="CHI HO TRO DINH MUC TKD T10/2023 "/>
    <s v="8511"/>
    <x v="9"/>
    <x v="2"/>
  </r>
  <r>
    <m/>
    <n v="64"/>
    <m/>
    <n v="851100001"/>
    <d v="2023-10-27T00:00:00"/>
    <d v="2023-10-27T00:00:00"/>
    <n v="690057233000001"/>
    <n v="60913636"/>
    <n v="0"/>
    <n v="60913636"/>
    <s v="VND"/>
    <m/>
    <s v="INTERFACE"/>
    <m/>
    <s v="CHI LUONG T10/2023 "/>
    <s v="8511"/>
    <x v="9"/>
    <x v="2"/>
  </r>
  <r>
    <m/>
    <n v="64"/>
    <m/>
    <n v="851100002"/>
    <d v="2023-10-27T00:00:00"/>
    <d v="2023-10-27T00:00:00"/>
    <s v="069001u233000001"/>
    <n v="44343137"/>
    <n v="0"/>
    <n v="44343137"/>
    <s v="VND"/>
    <m/>
    <s v="INTERFACE"/>
    <m/>
    <s v="CHI HO TRO DINH MUC TKD T10/2023 "/>
    <s v="8511"/>
    <x v="9"/>
    <x v="2"/>
  </r>
  <r>
    <m/>
    <n v="63"/>
    <m/>
    <n v="851100001"/>
    <d v="2023-10-27T00:00:00"/>
    <d v="2023-10-27T00:00:00"/>
    <n v="690056233000001"/>
    <n v="216689936"/>
    <n v="0"/>
    <n v="216689936"/>
    <s v="VND"/>
    <m/>
    <s v="INTERFACE"/>
    <m/>
    <s v="CHI LUONG T10/2023 "/>
    <s v="8511"/>
    <x v="9"/>
    <x v="2"/>
  </r>
  <r>
    <m/>
    <n v="63"/>
    <m/>
    <n v="851100002"/>
    <d v="2023-10-27T00:00:00"/>
    <d v="2023-10-27T00:00:00"/>
    <s v="069001t233000001"/>
    <n v="209425252"/>
    <n v="0"/>
    <n v="209425252"/>
    <s v="VND"/>
    <m/>
    <s v="INTERFACE"/>
    <m/>
    <s v="CHI HO TRO DINH MUC TKD T10/2023 "/>
    <s v="8511"/>
    <x v="9"/>
    <x v="2"/>
  </r>
  <r>
    <m/>
    <n v="63"/>
    <m/>
    <n v="851100009"/>
    <d v="2023-10-27T00:00:00"/>
    <d v="2023-10-27T00:00:00"/>
    <s v="069007u233000001"/>
    <n v="6500000"/>
    <n v="0"/>
    <n v="6500000"/>
    <s v="VND"/>
    <m/>
    <s v="INTERFACE"/>
    <m/>
    <s v="CHI TRO CAP KHAC T10/2023 "/>
    <s v="8511"/>
    <x v="9"/>
    <x v="1"/>
  </r>
  <r>
    <m/>
    <n v="67"/>
    <m/>
    <n v="851100001"/>
    <d v="2023-10-27T00:00:00"/>
    <d v="2023-10-27T00:00:00"/>
    <s v="069005a233000001"/>
    <n v="53524380"/>
    <n v="0"/>
    <n v="53524380"/>
    <s v="VND"/>
    <m/>
    <s v="INTERFACE"/>
    <m/>
    <s v="CHI LUONG T10/2023 "/>
    <s v="8511"/>
    <x v="9"/>
    <x v="2"/>
  </r>
  <r>
    <m/>
    <n v="67"/>
    <m/>
    <n v="851100002"/>
    <d v="2023-10-27T00:00:00"/>
    <d v="2023-10-27T00:00:00"/>
    <s v="069001x233000001"/>
    <n v="49534034"/>
    <n v="0"/>
    <n v="49534034"/>
    <s v="VND"/>
    <m/>
    <s v="INTERFACE"/>
    <m/>
    <s v="CHI HO TRO DINH MUC TKD T10/2023 "/>
    <s v="8511"/>
    <x v="9"/>
    <x v="2"/>
  </r>
  <r>
    <m/>
    <n v="67"/>
    <m/>
    <n v="851100002"/>
    <d v="2023-10-27T00:00:00"/>
    <d v="2023-10-27T00:00:00"/>
    <s v="06901b5233000001"/>
    <n v="232200"/>
    <n v="0"/>
    <n v="232200"/>
    <s v="VND"/>
    <m/>
    <s v="INTERFACE"/>
    <m/>
    <s v="TRUY THU BH THANG 10/2023 "/>
    <s v="8511"/>
    <x v="9"/>
    <x v="4"/>
  </r>
  <r>
    <m/>
    <n v="67"/>
    <m/>
    <n v="851100001"/>
    <d v="2023-10-30T00:00:00"/>
    <d v="2023-10-30T00:00:00"/>
    <s v="06900dq233030001"/>
    <n v="20150913"/>
    <n v="0"/>
    <n v="20150913"/>
    <s v="VND"/>
    <m/>
    <s v="THAOTTP3"/>
    <m/>
    <s v="DIEU CHUYEN CHI PHI BVBANK TAY NINH VA BVBANK HOA THANH THEO BANG DIEU CHUYEN T10/2023 DUOC DUYET"/>
    <s v="8511"/>
    <x v="9"/>
    <x v="0"/>
  </r>
  <r>
    <m/>
    <n v="67"/>
    <m/>
    <n v="851100002"/>
    <d v="2023-10-30T00:00:00"/>
    <d v="2023-10-30T00:00:00"/>
    <s v="06900dq233030001"/>
    <n v="50153078"/>
    <n v="0"/>
    <n v="50153078"/>
    <s v="VND"/>
    <m/>
    <s v="THAOTTP3"/>
    <m/>
    <s v="DIEU CHUYEN CHI PHI BVBANK TAY NINH VA BVBANK HOA THANH THEO BANG DIEU CHUYEN T10/2023 DUOC DUYET"/>
    <s v="8511"/>
    <x v="9"/>
    <x v="0"/>
  </r>
  <r>
    <m/>
    <n v="68"/>
    <m/>
    <n v="851100001"/>
    <d v="2023-10-27T00:00:00"/>
    <d v="2023-10-27T00:00:00"/>
    <s v="069005b233000001"/>
    <n v="211563906"/>
    <n v="0"/>
    <n v="211563906"/>
    <s v="VND"/>
    <m/>
    <s v="INTERFACE"/>
    <m/>
    <s v="CHI LUONG T10/2023 "/>
    <s v="8511"/>
    <x v="9"/>
    <x v="2"/>
  </r>
  <r>
    <m/>
    <n v="68"/>
    <m/>
    <n v="851100002"/>
    <d v="2023-10-27T00:00:00"/>
    <d v="2023-10-27T00:00:00"/>
    <s v="069001y233000001"/>
    <n v="177010222"/>
    <n v="0"/>
    <n v="177010222"/>
    <s v="VND"/>
    <m/>
    <s v="INTERFACE"/>
    <m/>
    <s v="CHI HO TRO DINH MUC TKD T10/2023 "/>
    <s v="8511"/>
    <x v="9"/>
    <x v="2"/>
  </r>
  <r>
    <m/>
    <n v="68"/>
    <m/>
    <n v="851100009"/>
    <d v="2023-10-27T00:00:00"/>
    <d v="2023-10-27T00:00:00"/>
    <s v="069007v233000001"/>
    <n v="1500000"/>
    <n v="0"/>
    <n v="1500000"/>
    <s v="VND"/>
    <m/>
    <s v="INTERFACE"/>
    <m/>
    <s v="CHI TRO CAP KHAC T10/2023 "/>
    <s v="8511"/>
    <x v="9"/>
    <x v="1"/>
  </r>
  <r>
    <m/>
    <n v="55"/>
    <m/>
    <n v="851100001"/>
    <d v="2023-10-27T00:00:00"/>
    <d v="2023-10-27T00:00:00"/>
    <s v="069004x233000001"/>
    <n v="50515200"/>
    <n v="0"/>
    <n v="50515200"/>
    <s v="VND"/>
    <m/>
    <s v="INTERFACE"/>
    <m/>
    <s v="CHI LUONG T10/2023 "/>
    <s v="8511"/>
    <x v="9"/>
    <x v="2"/>
  </r>
  <r>
    <m/>
    <n v="55"/>
    <m/>
    <n v="851100002"/>
    <d v="2023-10-27T00:00:00"/>
    <d v="2023-10-27T00:00:00"/>
    <s v="069001l233000001"/>
    <n v="48582735"/>
    <n v="0"/>
    <n v="48582735"/>
    <s v="VND"/>
    <m/>
    <s v="INTERFACE"/>
    <m/>
    <s v="CHI HO TRO DINH MUC TKD T10/2023 "/>
    <s v="8511"/>
    <x v="9"/>
    <x v="2"/>
  </r>
  <r>
    <m/>
    <n v="65"/>
    <m/>
    <n v="851100001"/>
    <d v="2023-10-27T00:00:00"/>
    <d v="2023-10-27T00:00:00"/>
    <n v="690058233000001"/>
    <n v="71385455"/>
    <n v="0"/>
    <n v="71385455"/>
    <s v="VND"/>
    <m/>
    <s v="INTERFACE"/>
    <m/>
    <s v="CHI LUONG T10/2023 "/>
    <s v="8511"/>
    <x v="9"/>
    <x v="2"/>
  </r>
  <r>
    <m/>
    <n v="65"/>
    <m/>
    <n v="851100002"/>
    <d v="2023-10-27T00:00:00"/>
    <d v="2023-10-27T00:00:00"/>
    <s v="069001v233000001"/>
    <n v="45273038"/>
    <n v="0"/>
    <n v="45273038"/>
    <s v="VND"/>
    <m/>
    <s v="INTERFACE"/>
    <m/>
    <s v="CHI HO TRO DINH MUC TKD T10/2023 "/>
    <s v="8511"/>
    <x v="9"/>
    <x v="2"/>
  </r>
  <r>
    <m/>
    <n v="66"/>
    <m/>
    <n v="851100001"/>
    <d v="2023-10-27T00:00:00"/>
    <d v="2023-10-27T00:00:00"/>
    <n v="690059233000001"/>
    <n v="86241909"/>
    <n v="0"/>
    <n v="86241909"/>
    <s v="VND"/>
    <m/>
    <s v="INTERFACE"/>
    <m/>
    <s v="CHI LUONG T10/2023 "/>
    <s v="8511"/>
    <x v="9"/>
    <x v="2"/>
  </r>
  <r>
    <m/>
    <n v="66"/>
    <m/>
    <n v="851100002"/>
    <d v="2023-10-27T00:00:00"/>
    <d v="2023-10-27T00:00:00"/>
    <s v="069001w233000001"/>
    <n v="97289408"/>
    <n v="0"/>
    <n v="97289408"/>
    <s v="VND"/>
    <m/>
    <s v="INTERFACE"/>
    <m/>
    <s v="CHI HO TRO DINH MUC TKD T10/2023 "/>
    <s v="8511"/>
    <x v="9"/>
    <x v="2"/>
  </r>
  <r>
    <m/>
    <n v="69"/>
    <m/>
    <n v="851100001"/>
    <d v="2023-10-27T00:00:00"/>
    <d v="2023-10-27T00:00:00"/>
    <n v="690108233000001"/>
    <n v="528490000"/>
    <n v="0"/>
    <n v="52849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n v="690109233000001"/>
    <n v="303540000"/>
    <n v="0"/>
    <n v="30354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a233000001"/>
    <n v="412848182"/>
    <n v="0"/>
    <n v="412848182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b233000001"/>
    <n v="161730000"/>
    <n v="0"/>
    <n v="16173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c233000001"/>
    <n v="322774646"/>
    <n v="0"/>
    <n v="322774646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d233000001"/>
    <n v="380657895"/>
    <n v="0"/>
    <n v="380657895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e233000001"/>
    <n v="328940000"/>
    <n v="0"/>
    <n v="32894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f233000001"/>
    <n v="98250000"/>
    <n v="0"/>
    <n v="9825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g233000001"/>
    <n v="92339005"/>
    <n v="0"/>
    <n v="92339005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h233000001"/>
    <n v="5940000"/>
    <n v="0"/>
    <n v="594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i233000001"/>
    <n v="38360000"/>
    <n v="0"/>
    <n v="3836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j233000001"/>
    <n v="127543860"/>
    <n v="0"/>
    <n v="12754386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k233000001"/>
    <n v="47970000"/>
    <n v="0"/>
    <n v="4797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l233000001"/>
    <n v="211509091"/>
    <n v="0"/>
    <n v="211509091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m233000001"/>
    <n v="212649927"/>
    <n v="0"/>
    <n v="212649927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n233000001"/>
    <n v="163840171"/>
    <n v="0"/>
    <n v="163840171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o233000001"/>
    <n v="180494975"/>
    <n v="0"/>
    <n v="180494975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p233000001"/>
    <n v="239440000"/>
    <n v="0"/>
    <n v="23944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q233000001"/>
    <n v="66900000"/>
    <n v="0"/>
    <n v="6690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r233000001"/>
    <n v="147566058"/>
    <n v="0"/>
    <n v="147566058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s233000001"/>
    <n v="61442236"/>
    <n v="0"/>
    <n v="61442236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t233000001"/>
    <n v="164087311"/>
    <n v="0"/>
    <n v="164087311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u233000001"/>
    <n v="1665268928"/>
    <n v="0"/>
    <n v="1665268928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v233000001"/>
    <n v="122340187"/>
    <n v="0"/>
    <n v="122340187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w233000001"/>
    <n v="40270000"/>
    <n v="0"/>
    <n v="4027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x233000001"/>
    <n v="249490000"/>
    <n v="0"/>
    <n v="24949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y233000001"/>
    <n v="54070000"/>
    <n v="0"/>
    <n v="5407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0z233000001"/>
    <n v="86610000"/>
    <n v="0"/>
    <n v="8661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n v="690110233000001"/>
    <n v="61230000"/>
    <n v="0"/>
    <n v="6123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n v="690111233000001"/>
    <n v="150500910"/>
    <n v="0"/>
    <n v="15050091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n v="690112233000001"/>
    <n v="174387632"/>
    <n v="0"/>
    <n v="174387632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n v="690113233000001"/>
    <n v="168080455"/>
    <n v="0"/>
    <n v="168080455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n v="690114233000001"/>
    <n v="198970000"/>
    <n v="0"/>
    <n v="19897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n v="690115233000001"/>
    <n v="176400000"/>
    <n v="0"/>
    <n v="17640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n v="690116233000001"/>
    <n v="52130020"/>
    <n v="0"/>
    <n v="5213002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n v="690117233000001"/>
    <n v="57710000"/>
    <n v="0"/>
    <n v="5771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n v="690118233000001"/>
    <n v="147790000"/>
    <n v="0"/>
    <n v="14779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n v="690119233000001"/>
    <n v="175290000"/>
    <n v="0"/>
    <n v="17529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1a233000001"/>
    <n v="73550000"/>
    <n v="0"/>
    <n v="7355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1b233000001"/>
    <n v="179560526"/>
    <n v="0"/>
    <n v="179560526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1c233000001"/>
    <n v="213990000"/>
    <n v="0"/>
    <n v="213990000"/>
    <s v="VND"/>
    <m/>
    <s v="INTERFACE"/>
    <m/>
    <s v="CHI LUONG T10/2023 "/>
    <s v="8511"/>
    <x v="9"/>
    <x v="2"/>
  </r>
  <r>
    <m/>
    <n v="69"/>
    <m/>
    <n v="851100001"/>
    <d v="2023-10-27T00:00:00"/>
    <d v="2023-10-27T00:00:00"/>
    <s v="069011d233000001"/>
    <n v="53990000"/>
    <n v="0"/>
    <n v="53990000"/>
    <s v="VND"/>
    <m/>
    <s v="INTERFACE"/>
    <m/>
    <s v="CHI LUONG T10/2023 "/>
    <s v="8511"/>
    <x v="9"/>
    <x v="2"/>
  </r>
  <r>
    <m/>
    <n v="69"/>
    <m/>
    <n v="851100002"/>
    <d v="2023-10-27T00:00:00"/>
    <d v="2023-10-27T00:00:00"/>
    <s v="069011g233000001"/>
    <n v="679255125"/>
    <n v="0"/>
    <n v="679255125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1h233000001"/>
    <n v="364160000"/>
    <n v="0"/>
    <n v="364160000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1i233000001"/>
    <n v="402535568"/>
    <n v="0"/>
    <n v="402535568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1j233000001"/>
    <n v="196730100"/>
    <n v="0"/>
    <n v="196730100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1k233000001"/>
    <n v="376335111"/>
    <n v="0"/>
    <n v="376335111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1l233000001"/>
    <n v="382002121"/>
    <n v="0"/>
    <n v="382002121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1m233000001"/>
    <n v="414921930"/>
    <n v="0"/>
    <n v="414921930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1n233000001"/>
    <n v="93108000"/>
    <n v="0"/>
    <n v="93108000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1o233000001"/>
    <n v="93059268"/>
    <n v="0"/>
    <n v="93059268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1p233000001"/>
    <n v="5810000"/>
    <n v="0"/>
    <n v="5810000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1q233000001"/>
    <n v="39834500"/>
    <n v="0"/>
    <n v="39834500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1r233000001"/>
    <n v="113303458"/>
    <n v="0"/>
    <n v="113303458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1s233000001"/>
    <n v="51010000"/>
    <n v="0"/>
    <n v="51010000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1t233000001"/>
    <n v="225115759"/>
    <n v="0"/>
    <n v="225115759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1u233000001"/>
    <n v="311392843"/>
    <n v="0"/>
    <n v="311392843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1v233000001"/>
    <n v="165965235"/>
    <n v="0"/>
    <n v="165965235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1w233000001"/>
    <n v="251286374"/>
    <n v="0"/>
    <n v="251286374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1x233000001"/>
    <n v="356531927"/>
    <n v="0"/>
    <n v="356531927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1y233000001"/>
    <n v="67094000"/>
    <n v="0"/>
    <n v="67094000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1z233000001"/>
    <n v="141488923"/>
    <n v="0"/>
    <n v="141488923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n v="690120233000001"/>
    <n v="58616377"/>
    <n v="0"/>
    <n v="58616377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n v="690121233000001"/>
    <n v="99867095"/>
    <n v="0"/>
    <n v="99867095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n v="690122233000001"/>
    <n v="1433598381"/>
    <n v="0"/>
    <n v="1433598381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n v="690123233000001"/>
    <n v="135013933"/>
    <n v="0"/>
    <n v="135013933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n v="690124233000001"/>
    <n v="49059260"/>
    <n v="0"/>
    <n v="49059260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n v="690125233000001"/>
    <n v="259359833"/>
    <n v="0"/>
    <n v="259359833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n v="690126233000001"/>
    <n v="55900000"/>
    <n v="0"/>
    <n v="55900000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n v="690127233000001"/>
    <n v="122675409"/>
    <n v="0"/>
    <n v="122675409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n v="690128233000001"/>
    <n v="96233000"/>
    <n v="0"/>
    <n v="96233000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n v="690129233000001"/>
    <n v="107554142"/>
    <n v="0"/>
    <n v="107554142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2a233000001"/>
    <n v="231001746"/>
    <n v="0"/>
    <n v="231001746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2b233000001"/>
    <n v="150469477"/>
    <n v="0"/>
    <n v="150469477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2c233000001"/>
    <n v="232323663"/>
    <n v="0"/>
    <n v="232323663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2d233000001"/>
    <n v="204000000"/>
    <n v="0"/>
    <n v="204000000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2e233000001"/>
    <n v="36930924"/>
    <n v="0"/>
    <n v="36930924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2f233000001"/>
    <n v="71290000"/>
    <n v="0"/>
    <n v="71290000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2g233000001"/>
    <n v="199181000"/>
    <n v="0"/>
    <n v="199181000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2h233000001"/>
    <n v="198895177"/>
    <n v="0"/>
    <n v="198895177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2i233000001"/>
    <n v="83346528"/>
    <n v="0"/>
    <n v="83346528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2j233000001"/>
    <n v="222959408"/>
    <n v="0"/>
    <n v="222959408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2k233000001"/>
    <n v="254656750"/>
    <n v="0"/>
    <n v="254656750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2l233000001"/>
    <n v="53273000"/>
    <n v="0"/>
    <n v="53273000"/>
    <s v="VND"/>
    <m/>
    <s v="INTERFACE"/>
    <m/>
    <s v="CHI HO TRO DINH MUC TKD T10/2023"/>
    <s v="8511"/>
    <x v="9"/>
    <x v="2"/>
  </r>
  <r>
    <m/>
    <n v="69"/>
    <m/>
    <n v="851100002"/>
    <d v="2023-10-27T00:00:00"/>
    <d v="2023-10-27T00:00:00"/>
    <s v="06901b9233000001"/>
    <n v="1606550"/>
    <n v="0"/>
    <n v="1606550"/>
    <s v="VND"/>
    <m/>
    <s v="INTERFACE"/>
    <m/>
    <s v="TRUY THU BH THANG 10/2023 "/>
    <s v="8511"/>
    <x v="9"/>
    <x v="4"/>
  </r>
  <r>
    <m/>
    <n v="69"/>
    <m/>
    <n v="851100002"/>
    <d v="2023-10-27T00:00:00"/>
    <d v="2023-10-27T00:00:00"/>
    <s v="06901ba233000001"/>
    <n v="2663400"/>
    <n v="0"/>
    <n v="2663400"/>
    <s v="VND"/>
    <m/>
    <s v="INTERFACE"/>
    <m/>
    <s v="TRUY THU BH THANG 10/2023 "/>
    <s v="8511"/>
    <x v="9"/>
    <x v="4"/>
  </r>
  <r>
    <m/>
    <n v="69"/>
    <m/>
    <n v="851100005"/>
    <d v="2023-10-27T00:00:00"/>
    <d v="2023-10-27T00:00:00"/>
    <s v="069012p233000001"/>
    <n v="6965338"/>
    <n v="0"/>
    <n v="6965338"/>
    <s v="VND"/>
    <m/>
    <s v="INTERFACE"/>
    <m/>
    <s v="CHI LAM THEM"/>
    <s v="8511"/>
    <x v="9"/>
    <x v="3"/>
  </r>
  <r>
    <m/>
    <n v="69"/>
    <m/>
    <n v="851100009"/>
    <d v="2023-10-27T00:00:00"/>
    <d v="2023-10-27T00:00:00"/>
    <s v="069012o233000001"/>
    <n v="5000000"/>
    <n v="0"/>
    <n v="5000000"/>
    <s v="VND"/>
    <m/>
    <s v="INTERFACE"/>
    <m/>
    <s v="CHI TRO CAP KHAC T10/2023 "/>
    <s v="8511"/>
    <x v="9"/>
    <x v="1"/>
  </r>
  <r>
    <m/>
    <n v="70"/>
    <m/>
    <n v="851100001"/>
    <d v="2023-10-30T00:00:00"/>
    <d v="2023-10-30T00:00:00"/>
    <n v="340000233030001"/>
    <n v="1310767"/>
    <n v="0"/>
    <n v="1310767"/>
    <s v="VND"/>
    <m/>
    <s v="LANDTM"/>
    <m/>
    <s v="PHAN BO CHI PHI DIEU QUY THANG 09/2023 - LUONG CO BAN"/>
    <s v="8511"/>
    <x v="9"/>
    <x v="0"/>
  </r>
  <r>
    <m/>
    <n v="70"/>
    <m/>
    <n v="851100001"/>
    <d v="2023-10-30T00:00:00"/>
    <d v="2023-10-30T00:00:00"/>
    <s v="034000l233030001"/>
    <n v="1402216"/>
    <n v="0"/>
    <n v="1402216"/>
    <s v="VND"/>
    <m/>
    <s v="QUYNHNTN3"/>
    <m/>
    <s v="PHAN BO CHI PHI DIEU QUY T10/2023 - LUONG CO BAN"/>
    <s v="8511"/>
    <x v="9"/>
    <x v="0"/>
  </r>
  <r>
    <m/>
    <n v="70"/>
    <m/>
    <n v="851100002"/>
    <d v="2023-10-30T00:00:00"/>
    <d v="2023-10-30T00:00:00"/>
    <n v="340001233030001"/>
    <n v="1028580"/>
    <n v="0"/>
    <n v="1028580"/>
    <s v="VND"/>
    <m/>
    <s v="LANDTM"/>
    <m/>
    <s v="PHAN BO CHI PHI DIEU QUY THANG 09/2023 - LUONG KINH DOANH"/>
    <s v="8511"/>
    <x v="9"/>
    <x v="0"/>
  </r>
  <r>
    <m/>
    <n v="70"/>
    <m/>
    <n v="851100002"/>
    <d v="2023-10-30T00:00:00"/>
    <d v="2023-10-30T00:00:00"/>
    <s v="034000a233030001"/>
    <n v="1100341"/>
    <n v="0"/>
    <n v="1100341"/>
    <s v="VND"/>
    <m/>
    <s v="QUYNHNTN3"/>
    <m/>
    <s v="PHAN BO CHI PHI DIEU QUY T10/2023 - LUONG KINH DOANH"/>
    <s v="8511"/>
    <x v="9"/>
    <x v="0"/>
  </r>
  <r>
    <m/>
    <n v="70"/>
    <m/>
    <n v="851100009"/>
    <d v="2023-10-30T00:00:00"/>
    <d v="2023-10-30T00:00:00"/>
    <n v="340002233030001"/>
    <n v="36648"/>
    <n v="0"/>
    <n v="36648"/>
    <s v="VND"/>
    <m/>
    <s v="LANDTM"/>
    <m/>
    <s v="PHAN BO CHI PHI DIEU QUY THANG 09/2023 - TRO CAP DIEU HANH"/>
    <s v="8511"/>
    <x v="9"/>
    <x v="1"/>
  </r>
  <r>
    <m/>
    <n v="70"/>
    <m/>
    <n v="851100009"/>
    <d v="2023-10-30T00:00:00"/>
    <d v="2023-10-30T00:00:00"/>
    <s v="034000b233030001"/>
    <n v="39205"/>
    <n v="0"/>
    <n v="39205"/>
    <s v="VND"/>
    <m/>
    <s v="QUYNHNTN3"/>
    <m/>
    <s v="PHAN BO CHI PHI DIEU QUY T10/2023 - TRO CAP DIEU HANH"/>
    <s v="8511"/>
    <x v="9"/>
    <x v="1"/>
  </r>
  <r>
    <m/>
    <n v="71"/>
    <m/>
    <n v="851100001"/>
    <d v="2023-10-27T00:00:00"/>
    <d v="2023-10-27T00:00:00"/>
    <s v="069005d233000001"/>
    <n v="63810000"/>
    <n v="0"/>
    <n v="63810000"/>
    <s v="VND"/>
    <m/>
    <s v="INTERFACE"/>
    <m/>
    <s v="CHI LUONG T10/2023 "/>
    <s v="8511"/>
    <x v="9"/>
    <x v="2"/>
  </r>
  <r>
    <m/>
    <n v="71"/>
    <m/>
    <n v="851100002"/>
    <d v="2023-10-27T00:00:00"/>
    <d v="2023-10-27T00:00:00"/>
    <n v="690020233000001"/>
    <n v="58540000"/>
    <n v="0"/>
    <n v="58540000"/>
    <s v="VND"/>
    <m/>
    <s v="INTERFACE"/>
    <m/>
    <s v="CHI HO TRO DINH MUC TKD T10/2023 "/>
    <s v="8511"/>
    <x v="9"/>
    <x v="2"/>
  </r>
  <r>
    <m/>
    <n v="98"/>
    <m/>
    <n v="851100001"/>
    <d v="2023-10-02T00:00:00"/>
    <d v="2023-10-02T00:00:00"/>
    <n v="360001232750001"/>
    <n v="1561678"/>
    <n v="0"/>
    <n v="1561678"/>
    <s v="VND"/>
    <m/>
    <s v="LINHPN2"/>
    <m/>
    <s v="PHAN BO CHI PHI PHUC VU DIEU QUY THANG 09 NAM 2023"/>
    <s v="8511"/>
    <x v="9"/>
    <x v="0"/>
  </r>
  <r>
    <m/>
    <n v="98"/>
    <m/>
    <n v="851100002"/>
    <d v="2023-10-02T00:00:00"/>
    <d v="2023-10-02T00:00:00"/>
    <n v="360002232750001"/>
    <n v="603207"/>
    <n v="0"/>
    <n v="603207"/>
    <s v="VND"/>
    <m/>
    <s v="LINHPN2"/>
    <m/>
    <s v="PHAN BO CHI PHI PHUC VU DIEU QUY THANG 09 NAM 2023"/>
    <s v="8511"/>
    <x v="9"/>
    <x v="0"/>
  </r>
  <r>
    <m/>
    <n v="73"/>
    <m/>
    <n v="851100001"/>
    <d v="2023-10-27T00:00:00"/>
    <d v="2023-10-27T00:00:00"/>
    <s v="069005f233000001"/>
    <n v="148201818"/>
    <n v="0"/>
    <n v="148201818"/>
    <s v="VND"/>
    <m/>
    <s v="INTERFACE"/>
    <m/>
    <s v="CHI LUONG T10/2023 "/>
    <s v="8511"/>
    <x v="9"/>
    <x v="2"/>
  </r>
  <r>
    <m/>
    <n v="73"/>
    <m/>
    <n v="851100002"/>
    <d v="2023-10-27T00:00:00"/>
    <d v="2023-10-27T00:00:00"/>
    <n v="690022233000001"/>
    <n v="142689998"/>
    <n v="0"/>
    <n v="142689998"/>
    <s v="VND"/>
    <m/>
    <s v="INTERFACE"/>
    <m/>
    <s v="CHI HO TRO DINH MUC TKD T10/2023 "/>
    <s v="8511"/>
    <x v="9"/>
    <x v="2"/>
  </r>
  <r>
    <m/>
    <n v="73"/>
    <m/>
    <n v="851100009"/>
    <d v="2023-10-27T00:00:00"/>
    <d v="2023-10-27T00:00:00"/>
    <s v="069007w233000001"/>
    <n v="6000000"/>
    <n v="0"/>
    <n v="6000000"/>
    <s v="VND"/>
    <m/>
    <s v="INTERFACE"/>
    <m/>
    <s v="CHI TRO CAP KHAC T10/2023 "/>
    <s v="8511"/>
    <x v="9"/>
    <x v="1"/>
  </r>
  <r>
    <m/>
    <n v="69"/>
    <m/>
    <n v="851100009"/>
    <d v="2023-10-27T00:00:00"/>
    <d v="2023-10-27T00:00:00"/>
    <s v="06901gd233000001"/>
    <n v="5000000"/>
    <n v="0"/>
    <n v="5000000"/>
    <s v="VND"/>
    <m/>
    <s v="THAOTTP3"/>
    <m/>
    <s v="CHI HO TRO TAP SU THANG 10/2023 THEO BANG CHI DUOC DUYET"/>
    <s v="8511"/>
    <x v="9"/>
    <x v="6"/>
  </r>
  <r>
    <m/>
    <n v="69"/>
    <m/>
    <n v="851100009"/>
    <d v="2023-10-27T00:00:00"/>
    <d v="2023-10-27T00:00:00"/>
    <s v="06901gf233000001"/>
    <n v="1545455"/>
    <n v="0"/>
    <n v="1545455"/>
    <s v="VND"/>
    <m/>
    <s v="THAOTTP3"/>
    <m/>
    <s v="CHI HO TRO TAP SU THANG 10/2023 THEO BANG CHI DUOC DUYET"/>
    <s v="8511"/>
    <x v="9"/>
    <x v="6"/>
  </r>
  <r>
    <m/>
    <n v="74"/>
    <m/>
    <n v="851100001"/>
    <d v="2023-10-27T00:00:00"/>
    <d v="2023-10-27T00:00:00"/>
    <s v="069005g233000001"/>
    <n v="234664275"/>
    <n v="0"/>
    <n v="234664275"/>
    <s v="VND"/>
    <m/>
    <s v="INTERFACE"/>
    <m/>
    <s v="CHI LUONG T10/2023 "/>
    <s v="8511"/>
    <x v="9"/>
    <x v="2"/>
  </r>
  <r>
    <m/>
    <n v="74"/>
    <m/>
    <n v="851100002"/>
    <d v="2023-10-27T00:00:00"/>
    <d v="2023-10-27T00:00:00"/>
    <n v="690023233000001"/>
    <n v="200523394"/>
    <n v="0"/>
    <n v="200523394"/>
    <s v="VND"/>
    <m/>
    <s v="INTERFACE"/>
    <m/>
    <s v="CHI HO TRO DINH MUC TKD T10/2023 "/>
    <s v="8511"/>
    <x v="9"/>
    <x v="2"/>
  </r>
  <r>
    <m/>
    <n v="74"/>
    <m/>
    <n v="851100009"/>
    <d v="2023-10-27T00:00:00"/>
    <d v="2023-10-27T00:00:00"/>
    <s v="069007x233000001"/>
    <n v="6500000"/>
    <n v="0"/>
    <n v="6500000"/>
    <s v="VND"/>
    <m/>
    <s v="INTERFACE"/>
    <m/>
    <s v="CHI TRO CAP KHAC T10/2023 "/>
    <s v="8511"/>
    <x v="9"/>
    <x v="1"/>
  </r>
  <r>
    <m/>
    <n v="69"/>
    <m/>
    <n v="851100002"/>
    <d v="2023-10-30T00:00:00"/>
    <d v="2023-10-30T00:00:00"/>
    <s v="06900dr233030001"/>
    <n v="0"/>
    <n v="3181818"/>
    <n v="-3181818"/>
    <s v="VND"/>
    <m/>
    <s v="THAOTTP3"/>
    <m/>
    <s v="DIEU CHUYEN CHI PHI PHONG KIEM SOAT TUAN THU VA BVBANK GIA LAI THEO BANG DIEU CHUYEN T10/2023 DUOC DUYET"/>
    <s v="8511"/>
    <x v="9"/>
    <x v="0"/>
  </r>
  <r>
    <m/>
    <n v="70"/>
    <m/>
    <n v="851100001"/>
    <d v="2023-10-27T00:00:00"/>
    <d v="2023-10-27T00:00:00"/>
    <s v="069005c233000001"/>
    <n v="66857273"/>
    <n v="0"/>
    <n v="66857273"/>
    <s v="VND"/>
    <m/>
    <s v="INTERFACE"/>
    <m/>
    <s v="CHI LUONG T10/2023 "/>
    <s v="8511"/>
    <x v="9"/>
    <x v="2"/>
  </r>
  <r>
    <m/>
    <n v="70"/>
    <m/>
    <n v="851100002"/>
    <d v="2023-10-27T00:00:00"/>
    <d v="2023-10-27T00:00:00"/>
    <s v="069001z233000001"/>
    <n v="58465455"/>
    <n v="0"/>
    <n v="58465455"/>
    <s v="VND"/>
    <m/>
    <s v="INTERFACE"/>
    <m/>
    <s v="CHI HO TRO DINH MUC TKD T10/2023 "/>
    <s v="8511"/>
    <x v="9"/>
    <x v="2"/>
  </r>
  <r>
    <m/>
    <n v="75"/>
    <m/>
    <n v="851100001"/>
    <d v="2023-10-27T00:00:00"/>
    <d v="2023-10-27T00:00:00"/>
    <s v="069005h233000001"/>
    <n v="183703091"/>
    <n v="0"/>
    <n v="183703091"/>
    <s v="VND"/>
    <m/>
    <s v="INTERFACE"/>
    <m/>
    <s v="CHI LUONG T10/2023 "/>
    <s v="8511"/>
    <x v="9"/>
    <x v="2"/>
  </r>
  <r>
    <m/>
    <n v="75"/>
    <m/>
    <n v="851100002"/>
    <d v="2023-10-27T00:00:00"/>
    <d v="2023-10-27T00:00:00"/>
    <n v="690024233000001"/>
    <n v="261719873"/>
    <n v="0"/>
    <n v="261719873"/>
    <s v="VND"/>
    <m/>
    <s v="INTERFACE"/>
    <m/>
    <s v="CHI HO TRO DINH MUC TKD T10/2023 "/>
    <s v="8511"/>
    <x v="9"/>
    <x v="2"/>
  </r>
  <r>
    <m/>
    <n v="75"/>
    <m/>
    <n v="851100009"/>
    <d v="2023-10-27T00:00:00"/>
    <d v="2023-10-27T00:00:00"/>
    <s v="069007y233000001"/>
    <n v="6500000"/>
    <n v="0"/>
    <n v="6500000"/>
    <s v="VND"/>
    <m/>
    <s v="INTERFACE"/>
    <m/>
    <s v="CHI TRO CAP KHAC T10/2023 "/>
    <s v="8511"/>
    <x v="9"/>
    <x v="1"/>
  </r>
  <r>
    <m/>
    <n v="76"/>
    <m/>
    <n v="851100001"/>
    <d v="2023-10-27T00:00:00"/>
    <d v="2023-10-27T00:00:00"/>
    <s v="069005i233000001"/>
    <n v="81210000"/>
    <n v="0"/>
    <n v="81210000"/>
    <s v="VND"/>
    <m/>
    <s v="INTERFACE"/>
    <m/>
    <s v="CHI LUONG T10/2023 "/>
    <s v="8511"/>
    <x v="9"/>
    <x v="2"/>
  </r>
  <r>
    <m/>
    <n v="76"/>
    <m/>
    <n v="851100002"/>
    <d v="2023-10-27T00:00:00"/>
    <d v="2023-10-27T00:00:00"/>
    <n v="690025233000001"/>
    <n v="93440245"/>
    <n v="0"/>
    <n v="93440245"/>
    <s v="VND"/>
    <m/>
    <s v="INTERFACE"/>
    <m/>
    <s v="CHI HO TRO DINH MUC TKD T10/2023 "/>
    <s v="8511"/>
    <x v="9"/>
    <x v="2"/>
  </r>
  <r>
    <m/>
    <n v="76"/>
    <m/>
    <n v="851100001"/>
    <d v="2023-10-30T00:00:00"/>
    <d v="2023-10-30T00:00:00"/>
    <n v="340000233030001"/>
    <n v="1280284"/>
    <n v="0"/>
    <n v="1280284"/>
    <s v="VND"/>
    <m/>
    <s v="LANDTM"/>
    <m/>
    <s v="PHAN BO CHI PHI DIEU QUY THANG 09/2023 - LUONG CO BAN"/>
    <s v="8511"/>
    <x v="9"/>
    <x v="0"/>
  </r>
  <r>
    <m/>
    <n v="76"/>
    <m/>
    <n v="851100001"/>
    <d v="2023-10-30T00:00:00"/>
    <d v="2023-10-30T00:00:00"/>
    <s v="034000l233030001"/>
    <n v="1402216"/>
    <n v="0"/>
    <n v="1402216"/>
    <s v="VND"/>
    <m/>
    <s v="QUYNHNTN3"/>
    <m/>
    <s v="PHAN BO CHI PHI DIEU QUY T10/2023 - LUONG CO BAN"/>
    <s v="8511"/>
    <x v="9"/>
    <x v="0"/>
  </r>
  <r>
    <m/>
    <n v="76"/>
    <m/>
    <n v="851100002"/>
    <d v="2023-10-30T00:00:00"/>
    <d v="2023-10-30T00:00:00"/>
    <n v="340001233030001"/>
    <n v="1004659"/>
    <n v="0"/>
    <n v="1004659"/>
    <s v="VND"/>
    <m/>
    <s v="LANDTM"/>
    <m/>
    <s v="PHAN BO CHI PHI DIEU QUY THANG 09/2023 - LUONG KINH DOANH"/>
    <s v="8511"/>
    <x v="9"/>
    <x v="0"/>
  </r>
  <r>
    <m/>
    <n v="76"/>
    <m/>
    <n v="851100002"/>
    <d v="2023-10-30T00:00:00"/>
    <d v="2023-10-30T00:00:00"/>
    <s v="034000a233030001"/>
    <n v="1100341"/>
    <n v="0"/>
    <n v="1100341"/>
    <s v="VND"/>
    <m/>
    <s v="QUYNHNTN3"/>
    <m/>
    <s v="PHAN BO CHI PHI DIEU QUY T10/2023 - LUONG KINH DOANH"/>
    <s v="8511"/>
    <x v="9"/>
    <x v="0"/>
  </r>
  <r>
    <m/>
    <n v="76"/>
    <m/>
    <n v="851100009"/>
    <d v="2023-10-30T00:00:00"/>
    <d v="2023-10-30T00:00:00"/>
    <n v="340002233030001"/>
    <n v="35795"/>
    <n v="0"/>
    <n v="35795"/>
    <s v="VND"/>
    <m/>
    <s v="LANDTM"/>
    <m/>
    <s v="PHAN BO CHI PHI DIEU QUY THANG 09/2023 - TRO CAP DIEU HANH"/>
    <s v="8511"/>
    <x v="9"/>
    <x v="1"/>
  </r>
  <r>
    <m/>
    <n v="76"/>
    <m/>
    <n v="851100009"/>
    <d v="2023-10-30T00:00:00"/>
    <d v="2023-10-30T00:00:00"/>
    <s v="034000b233030001"/>
    <n v="39205"/>
    <n v="0"/>
    <n v="39205"/>
    <s v="VND"/>
    <m/>
    <s v="QUYNHNTN3"/>
    <m/>
    <s v="PHAN BO CHI PHI DIEU QUY T10/2023 - TRO CAP DIEU HANH"/>
    <s v="8511"/>
    <x v="9"/>
    <x v="1"/>
  </r>
  <r>
    <m/>
    <n v="77"/>
    <m/>
    <n v="851100001"/>
    <d v="2023-10-27T00:00:00"/>
    <d v="2023-10-27T00:00:00"/>
    <s v="069005j233000001"/>
    <n v="69281300"/>
    <n v="0"/>
    <n v="69281300"/>
    <s v="VND"/>
    <m/>
    <s v="INTERFACE"/>
    <m/>
    <s v="CHI LUONG T10/2023 "/>
    <s v="8511"/>
    <x v="9"/>
    <x v="2"/>
  </r>
  <r>
    <m/>
    <n v="77"/>
    <m/>
    <n v="851100002"/>
    <d v="2023-10-27T00:00:00"/>
    <d v="2023-10-27T00:00:00"/>
    <n v="690026233000001"/>
    <n v="45723700"/>
    <n v="0"/>
    <n v="45723700"/>
    <s v="VND"/>
    <m/>
    <s v="INTERFACE"/>
    <m/>
    <s v="CHI HO TRO DINH MUC TKD T10/2023 "/>
    <s v="8511"/>
    <x v="9"/>
    <x v="2"/>
  </r>
  <r>
    <m/>
    <n v="78"/>
    <m/>
    <n v="851100001"/>
    <d v="2023-10-27T00:00:00"/>
    <d v="2023-10-27T00:00:00"/>
    <s v="069005k233000001"/>
    <n v="80620000"/>
    <n v="0"/>
    <n v="80620000"/>
    <s v="VND"/>
    <m/>
    <s v="INTERFACE"/>
    <m/>
    <s v="CHI LUONG T10/2023 "/>
    <s v="8511"/>
    <x v="9"/>
    <x v="2"/>
  </r>
  <r>
    <m/>
    <n v="78"/>
    <m/>
    <n v="851100002"/>
    <d v="2023-10-27T00:00:00"/>
    <d v="2023-10-27T00:00:00"/>
    <n v="690027233000001"/>
    <n v="67098164"/>
    <n v="0"/>
    <n v="67098164"/>
    <s v="VND"/>
    <m/>
    <s v="INTERFACE"/>
    <m/>
    <s v="CHI HO TRO DINH MUC TKD T10/2023 "/>
    <s v="8511"/>
    <x v="9"/>
    <x v="2"/>
  </r>
  <r>
    <m/>
    <n v="79"/>
    <m/>
    <n v="851100001"/>
    <d v="2023-10-27T00:00:00"/>
    <d v="2023-10-27T00:00:00"/>
    <s v="069005l233000001"/>
    <n v="133295932"/>
    <n v="0"/>
    <n v="133295932"/>
    <s v="VND"/>
    <m/>
    <s v="INTERFACE"/>
    <m/>
    <s v="CHI LUONG T10/2023 "/>
    <s v="8511"/>
    <x v="9"/>
    <x v="2"/>
  </r>
  <r>
    <m/>
    <n v="79"/>
    <m/>
    <n v="851100002"/>
    <d v="2023-10-27T00:00:00"/>
    <d v="2023-10-27T00:00:00"/>
    <n v="690028233000001"/>
    <n v="133447845"/>
    <n v="0"/>
    <n v="133447845"/>
    <s v="VND"/>
    <m/>
    <s v="INTERFACE"/>
    <m/>
    <s v="CHI HO TRO DINH MUC TKD T10/2023 "/>
    <s v="8511"/>
    <x v="9"/>
    <x v="2"/>
  </r>
  <r>
    <m/>
    <n v="79"/>
    <m/>
    <n v="851100009"/>
    <d v="2023-10-27T00:00:00"/>
    <d v="2023-10-27T00:00:00"/>
    <s v="069007z233000001"/>
    <n v="6000000"/>
    <n v="0"/>
    <n v="6000000"/>
    <s v="VND"/>
    <m/>
    <s v="INTERFACE"/>
    <m/>
    <s v="CHI TRO CAP KHAC T10/2023 "/>
    <s v="8511"/>
    <x v="9"/>
    <x v="1"/>
  </r>
  <r>
    <m/>
    <n v="81"/>
    <m/>
    <n v="851100001"/>
    <d v="2023-10-31T00:00:00"/>
    <d v="2023-10-31T00:00:00"/>
    <n v="160001233040001"/>
    <n v="276989"/>
    <n v="0"/>
    <n v="276989"/>
    <s v="VND"/>
    <m/>
    <s v="XUANPTT"/>
    <m/>
    <s v="PHAN BO CHI PHI DIEU CHUYEN VON"/>
    <s v="8511"/>
    <x v="9"/>
    <x v="0"/>
  </r>
  <r>
    <m/>
    <n v="81"/>
    <m/>
    <n v="851100002"/>
    <d v="2023-10-31T00:00:00"/>
    <d v="2023-10-31T00:00:00"/>
    <n v="160002233040001"/>
    <n v="181960"/>
    <n v="0"/>
    <n v="181960"/>
    <s v="VND"/>
    <m/>
    <s v="XUANPTT"/>
    <m/>
    <s v="PHAN BO CHI PHI DIEU CHUYEN VON"/>
    <s v="8511"/>
    <x v="9"/>
    <x v="0"/>
  </r>
  <r>
    <m/>
    <n v="81"/>
    <m/>
    <n v="851100009"/>
    <d v="2023-10-31T00:00:00"/>
    <d v="2023-10-31T00:00:00"/>
    <n v="160003233040001"/>
    <n v="20250"/>
    <n v="0"/>
    <n v="20250"/>
    <s v="VND"/>
    <m/>
    <s v="XUANPTT"/>
    <m/>
    <s v="PHAN BO CHI PHI DIEU CHUYEN VON"/>
    <s v="8511"/>
    <x v="9"/>
    <x v="0"/>
  </r>
  <r>
    <m/>
    <n v="86"/>
    <m/>
    <n v="851100001"/>
    <d v="2023-10-27T00:00:00"/>
    <d v="2023-10-27T00:00:00"/>
    <s v="069005s233000001"/>
    <n v="58669482"/>
    <n v="0"/>
    <n v="58669482"/>
    <s v="VND"/>
    <m/>
    <s v="INTERFACE"/>
    <m/>
    <s v="CHI LUONG T10/2023 "/>
    <s v="8511"/>
    <x v="9"/>
    <x v="2"/>
  </r>
  <r>
    <m/>
    <n v="86"/>
    <m/>
    <n v="851100002"/>
    <d v="2023-10-27T00:00:00"/>
    <d v="2023-10-27T00:00:00"/>
    <s v="069002f233000001"/>
    <n v="53382350"/>
    <n v="0"/>
    <n v="53382350"/>
    <s v="VND"/>
    <m/>
    <s v="INTERFACE"/>
    <m/>
    <s v="CHI HO TRO DINH MUC TKD T10/2023 "/>
    <s v="8511"/>
    <x v="9"/>
    <x v="2"/>
  </r>
  <r>
    <m/>
    <n v="87"/>
    <m/>
    <n v="851100001"/>
    <d v="2023-10-27T00:00:00"/>
    <d v="2023-10-27T00:00:00"/>
    <s v="069005t233000001"/>
    <n v="59290000"/>
    <n v="0"/>
    <n v="59290000"/>
    <s v="VND"/>
    <m/>
    <s v="INTERFACE"/>
    <m/>
    <s v="CHI LUONG T10/2023 "/>
    <s v="8511"/>
    <x v="9"/>
    <x v="2"/>
  </r>
  <r>
    <m/>
    <n v="87"/>
    <m/>
    <n v="851100002"/>
    <d v="2023-10-27T00:00:00"/>
    <d v="2023-10-27T00:00:00"/>
    <s v="069002g233000001"/>
    <n v="35870234"/>
    <n v="0"/>
    <n v="35870234"/>
    <s v="VND"/>
    <m/>
    <s v="INTERFACE"/>
    <m/>
    <s v="CHI HO TRO DINH MUC TKD T10/2023 "/>
    <s v="8511"/>
    <x v="9"/>
    <x v="2"/>
  </r>
  <r>
    <m/>
    <n v="80"/>
    <m/>
    <n v="851100001"/>
    <d v="2023-10-27T00:00:00"/>
    <d v="2023-10-27T00:00:00"/>
    <s v="069005m233000001"/>
    <n v="167630000"/>
    <n v="0"/>
    <n v="167630000"/>
    <s v="VND"/>
    <m/>
    <s v="INTERFACE"/>
    <m/>
    <s v="CHI LUONG T10/2023 "/>
    <s v="8511"/>
    <x v="9"/>
    <x v="2"/>
  </r>
  <r>
    <m/>
    <n v="80"/>
    <m/>
    <n v="851100002"/>
    <d v="2023-10-27T00:00:00"/>
    <d v="2023-10-27T00:00:00"/>
    <n v="690029233000001"/>
    <n v="172551514"/>
    <n v="0"/>
    <n v="172551514"/>
    <s v="VND"/>
    <m/>
    <s v="INTERFACE"/>
    <m/>
    <s v="CHI HO TRO DINH MUC TKD T10/2023 "/>
    <s v="8511"/>
    <x v="9"/>
    <x v="2"/>
  </r>
  <r>
    <m/>
    <n v="80"/>
    <m/>
    <n v="851100009"/>
    <d v="2023-10-27T00:00:00"/>
    <d v="2023-10-27T00:00:00"/>
    <n v="690080233000001"/>
    <n v="6000000"/>
    <n v="0"/>
    <n v="6000000"/>
    <s v="VND"/>
    <m/>
    <s v="INTERFACE"/>
    <m/>
    <s v="CHI TRO CAP KHAC T10/2023 "/>
    <s v="8511"/>
    <x v="9"/>
    <x v="1"/>
  </r>
  <r>
    <m/>
    <n v="81"/>
    <m/>
    <n v="851100001"/>
    <d v="2023-10-27T00:00:00"/>
    <d v="2023-10-27T00:00:00"/>
    <s v="069005n233000001"/>
    <n v="62770000"/>
    <n v="0"/>
    <n v="62770000"/>
    <s v="VND"/>
    <m/>
    <s v="INTERFACE"/>
    <m/>
    <s v="CHI LUONG T10/2023 "/>
    <s v="8511"/>
    <x v="9"/>
    <x v="2"/>
  </r>
  <r>
    <m/>
    <n v="81"/>
    <m/>
    <n v="851100002"/>
    <d v="2023-10-27T00:00:00"/>
    <d v="2023-10-27T00:00:00"/>
    <s v="069002a233000001"/>
    <n v="63282442"/>
    <n v="0"/>
    <n v="63282442"/>
    <s v="VND"/>
    <m/>
    <s v="INTERFACE"/>
    <m/>
    <s v="CHI HO TRO DINH MUC TKD T10/2023 "/>
    <s v="8511"/>
    <x v="9"/>
    <x v="2"/>
  </r>
  <r>
    <m/>
    <n v="85"/>
    <m/>
    <n v="851100001"/>
    <d v="2023-10-30T00:00:00"/>
    <d v="2023-10-30T00:00:00"/>
    <n v="340000233030001"/>
    <n v="457244"/>
    <n v="0"/>
    <n v="457244"/>
    <s v="VND"/>
    <m/>
    <s v="LANDTM"/>
    <m/>
    <s v="PHAN BO CHI PHI DIEU QUY THANG 09/2023 - LUONG CO BAN"/>
    <s v="8511"/>
    <x v="9"/>
    <x v="0"/>
  </r>
  <r>
    <m/>
    <n v="85"/>
    <m/>
    <n v="851100001"/>
    <d v="2023-10-30T00:00:00"/>
    <d v="2023-10-30T00:00:00"/>
    <s v="034000l233030001"/>
    <n v="609659"/>
    <n v="0"/>
    <n v="609659"/>
    <s v="VND"/>
    <m/>
    <s v="QUYNHNTN3"/>
    <m/>
    <s v="PHAN BO CHI PHI DIEU QUY T10/2023 - LUONG CO BAN"/>
    <s v="8511"/>
    <x v="9"/>
    <x v="0"/>
  </r>
  <r>
    <m/>
    <n v="85"/>
    <m/>
    <n v="851100002"/>
    <d v="2023-10-30T00:00:00"/>
    <d v="2023-10-30T00:00:00"/>
    <n v="340001233030001"/>
    <n v="358807"/>
    <n v="0"/>
    <n v="358807"/>
    <s v="VND"/>
    <m/>
    <s v="LANDTM"/>
    <m/>
    <s v="PHAN BO CHI PHI DIEU QUY THANG 09/2023 - LUONG KINH DOANH"/>
    <s v="8511"/>
    <x v="9"/>
    <x v="0"/>
  </r>
  <r>
    <m/>
    <n v="85"/>
    <m/>
    <n v="851100002"/>
    <d v="2023-10-30T00:00:00"/>
    <d v="2023-10-30T00:00:00"/>
    <s v="034000a233030001"/>
    <n v="478409"/>
    <n v="0"/>
    <n v="478409"/>
    <s v="VND"/>
    <m/>
    <s v="QUYNHNTN3"/>
    <m/>
    <s v="PHAN BO CHI PHI DIEU QUY T10/2023 - LUONG KINH DOANH"/>
    <s v="8511"/>
    <x v="9"/>
    <x v="0"/>
  </r>
  <r>
    <m/>
    <n v="85"/>
    <m/>
    <n v="851100009"/>
    <d v="2023-10-30T00:00:00"/>
    <d v="2023-10-30T00:00:00"/>
    <n v="340002233030001"/>
    <n v="12784"/>
    <n v="0"/>
    <n v="12784"/>
    <s v="VND"/>
    <m/>
    <s v="LANDTM"/>
    <m/>
    <s v="PHAN BO CHI PHI DIEU QUY THANG 09/2023 - TRO CAP DIEU HANH"/>
    <s v="8511"/>
    <x v="9"/>
    <x v="1"/>
  </r>
  <r>
    <m/>
    <n v="85"/>
    <m/>
    <n v="851100009"/>
    <d v="2023-10-30T00:00:00"/>
    <d v="2023-10-30T00:00:00"/>
    <s v="034000b233030001"/>
    <n v="17045"/>
    <n v="0"/>
    <n v="17045"/>
    <s v="VND"/>
    <m/>
    <s v="QUYNHNTN3"/>
    <m/>
    <s v="PHAN BO CHI PHI DIEU QUY T10/2023 - TRO CAP DIEU HANH"/>
    <s v="8511"/>
    <x v="9"/>
    <x v="1"/>
  </r>
  <r>
    <m/>
    <n v="98"/>
    <m/>
    <n v="851100009"/>
    <d v="2023-10-02T00:00:00"/>
    <d v="2023-10-02T00:00:00"/>
    <n v="360003232750001"/>
    <n v="74013"/>
    <n v="0"/>
    <n v="74013"/>
    <s v="VND"/>
    <m/>
    <s v="LINHPN2"/>
    <m/>
    <s v="PHAN BO CHI PHI PHUC VU DIEU QUY THANG 09 NAM 2023"/>
    <s v="8511"/>
    <x v="9"/>
    <x v="0"/>
  </r>
  <r>
    <m/>
    <n v="82"/>
    <m/>
    <n v="851100001"/>
    <d v="2023-10-27T00:00:00"/>
    <d v="2023-10-27T00:00:00"/>
    <s v="069005o233000001"/>
    <n v="53120000"/>
    <n v="0"/>
    <n v="53120000"/>
    <s v="VND"/>
    <m/>
    <s v="INTERFACE"/>
    <m/>
    <s v="CHI LUONG T10/2023 "/>
    <s v="8511"/>
    <x v="9"/>
    <x v="2"/>
  </r>
  <r>
    <m/>
    <n v="82"/>
    <m/>
    <n v="851100002"/>
    <d v="2023-10-27T00:00:00"/>
    <d v="2023-10-27T00:00:00"/>
    <s v="069002b233000001"/>
    <n v="38669550"/>
    <n v="0"/>
    <n v="38669550"/>
    <s v="VND"/>
    <m/>
    <s v="INTERFACE"/>
    <m/>
    <s v="CHI HO TRO DINH MUC TKD T10/2023 "/>
    <s v="8511"/>
    <x v="9"/>
    <x v="2"/>
  </r>
  <r>
    <m/>
    <n v="82"/>
    <m/>
    <n v="851100002"/>
    <d v="2023-10-27T00:00:00"/>
    <d v="2023-10-27T00:00:00"/>
    <s v="06901b3233000001"/>
    <n v="210450"/>
    <n v="0"/>
    <n v="210450"/>
    <s v="VND"/>
    <m/>
    <s v="INTERFACE"/>
    <m/>
    <s v="TRUY THU BH THANG 10/2023 "/>
    <s v="8511"/>
    <x v="9"/>
    <x v="4"/>
  </r>
  <r>
    <m/>
    <n v="83"/>
    <m/>
    <n v="851100001"/>
    <d v="2023-10-27T00:00:00"/>
    <d v="2023-10-27T00:00:00"/>
    <s v="069005p233000001"/>
    <n v="79990000"/>
    <n v="0"/>
    <n v="79990000"/>
    <s v="VND"/>
    <m/>
    <s v="INTERFACE"/>
    <m/>
    <s v="CHI LUONG T10/2023 "/>
    <s v="8511"/>
    <x v="9"/>
    <x v="2"/>
  </r>
  <r>
    <m/>
    <n v="83"/>
    <m/>
    <n v="851100002"/>
    <d v="2023-10-27T00:00:00"/>
    <d v="2023-10-27T00:00:00"/>
    <s v="069002c233000001"/>
    <n v="70377500"/>
    <n v="0"/>
    <n v="70377500"/>
    <s v="VND"/>
    <m/>
    <s v="INTERFACE"/>
    <m/>
    <s v="CHI HO TRO DINH MUC TKD T10/2023 "/>
    <s v="8511"/>
    <x v="9"/>
    <x v="2"/>
  </r>
  <r>
    <m/>
    <n v="84"/>
    <m/>
    <n v="851100001"/>
    <d v="2023-10-27T00:00:00"/>
    <d v="2023-10-27T00:00:00"/>
    <n v="380002233000001"/>
    <n v="5487520"/>
    <n v="0"/>
    <n v="5487520"/>
    <s v="VND"/>
    <m/>
    <s v="HANGTT8"/>
    <m/>
    <s v="PHAN BO CP XE CHUYEN DUNG TU NGAY 01/08/2023 DEN NGAY 31/08/2023 THEO BANG PHAN BO DA DUOC PHE DUYET NGAY 27/10/2023 CHO PGD MY DINH"/>
    <s v="8511"/>
    <x v="9"/>
    <x v="0"/>
  </r>
  <r>
    <m/>
    <n v="84"/>
    <m/>
    <n v="851100001"/>
    <d v="2023-10-27T00:00:00"/>
    <d v="2023-10-27T00:00:00"/>
    <n v="380006233000001"/>
    <n v="4745362"/>
    <n v="0"/>
    <n v="4745362"/>
    <s v="VND"/>
    <m/>
    <s v="HANGTT8"/>
    <m/>
    <s v="PHAN BO CP XE CHUYEN DUNG TU NGAY 05/09/2023 DEN NGAY 30/09/2023 THEO BANG PHAN BO DA DUOC PHE DUYET NGAY 27/10/2023 CHO PGD MY DINH"/>
    <s v="8511"/>
    <x v="9"/>
    <x v="0"/>
  </r>
  <r>
    <m/>
    <n v="84"/>
    <m/>
    <n v="851100001"/>
    <d v="2023-10-27T00:00:00"/>
    <d v="2023-10-27T00:00:00"/>
    <s v="069005q233000001"/>
    <n v="75160000"/>
    <n v="0"/>
    <n v="75160000"/>
    <s v="VND"/>
    <m/>
    <s v="INTERFACE"/>
    <m/>
    <s v="CHI LUONG T10/2023 "/>
    <s v="8511"/>
    <x v="9"/>
    <x v="2"/>
  </r>
  <r>
    <m/>
    <n v="84"/>
    <m/>
    <n v="851100002"/>
    <d v="2023-10-27T00:00:00"/>
    <d v="2023-10-27T00:00:00"/>
    <n v="380002233000001"/>
    <n v="2877264"/>
    <n v="0"/>
    <n v="2877264"/>
    <s v="VND"/>
    <m/>
    <s v="HANGTT8"/>
    <m/>
    <s v="PHAN BO CP XE CHUYEN DUNG TU NGAY 01/08/2023 DEN NGAY 31/08/2023 THEO BANG PHAN BO DA DUOC PHE DUYET NGAY 27/10/2023 CHO PGD MY DINH"/>
    <s v="8511"/>
    <x v="9"/>
    <x v="0"/>
  </r>
  <r>
    <m/>
    <n v="84"/>
    <m/>
    <n v="851100002"/>
    <d v="2023-10-27T00:00:00"/>
    <d v="2023-10-27T00:00:00"/>
    <n v="380006233000001"/>
    <n v="2488129"/>
    <n v="0"/>
    <n v="2488129"/>
    <s v="VND"/>
    <m/>
    <s v="HANGTT8"/>
    <m/>
    <s v="PHAN BO CP XE CHUYEN DUNG TU NGAY 05/09/2023 DEN NGAY 30/09/2023 THEO BANG PHAN BO DA DUOC PHE DUYET NGAY 27/10/2023 CHO PGD MY DINH"/>
    <s v="8511"/>
    <x v="9"/>
    <x v="0"/>
  </r>
  <r>
    <m/>
    <n v="84"/>
    <m/>
    <n v="851100002"/>
    <d v="2023-10-27T00:00:00"/>
    <d v="2023-10-27T00:00:00"/>
    <s v="069002d233000001"/>
    <n v="67515000"/>
    <n v="0"/>
    <n v="67515000"/>
    <s v="VND"/>
    <m/>
    <s v="INTERFACE"/>
    <m/>
    <s v="CHI HO TRO DINH MUC TKD T10/2023 "/>
    <s v="8511"/>
    <x v="9"/>
    <x v="2"/>
  </r>
  <r>
    <m/>
    <n v="89"/>
    <m/>
    <n v="851100001"/>
    <d v="2023-10-27T00:00:00"/>
    <d v="2023-10-27T00:00:00"/>
    <s v="069005v233000001"/>
    <n v="167240000"/>
    <n v="0"/>
    <n v="167240000"/>
    <s v="VND"/>
    <m/>
    <s v="INTERFACE"/>
    <m/>
    <s v="CHI LUONG T10/2023 "/>
    <s v="8511"/>
    <x v="9"/>
    <x v="2"/>
  </r>
  <r>
    <m/>
    <n v="88"/>
    <m/>
    <n v="851100001"/>
    <d v="2023-10-27T00:00:00"/>
    <d v="2023-10-27T00:00:00"/>
    <s v="069005u233000001"/>
    <n v="62517850"/>
    <n v="0"/>
    <n v="62517850"/>
    <s v="VND"/>
    <m/>
    <s v="INTERFACE"/>
    <m/>
    <s v="CHI LUONG T10/2023 "/>
    <s v="8511"/>
    <x v="9"/>
    <x v="2"/>
  </r>
  <r>
    <m/>
    <n v="88"/>
    <m/>
    <n v="851100002"/>
    <d v="2023-10-27T00:00:00"/>
    <d v="2023-10-27T00:00:00"/>
    <s v="069002h233000001"/>
    <n v="63203144"/>
    <n v="0"/>
    <n v="63203144"/>
    <s v="VND"/>
    <m/>
    <s v="INTERFACE"/>
    <m/>
    <s v="CHI HO TRO DINH MUC TKD T10/2023 "/>
    <s v="8511"/>
    <x v="9"/>
    <x v="2"/>
  </r>
  <r>
    <m/>
    <n v="91"/>
    <m/>
    <n v="851100001"/>
    <d v="2023-10-27T00:00:00"/>
    <d v="2023-10-27T00:00:00"/>
    <s v="069005x233000001"/>
    <n v="161600000"/>
    <n v="0"/>
    <n v="161600000"/>
    <s v="VND"/>
    <m/>
    <s v="INTERFACE"/>
    <m/>
    <s v="CHI LUONG T10/2023 "/>
    <s v="8511"/>
    <x v="9"/>
    <x v="2"/>
  </r>
  <r>
    <m/>
    <n v="91"/>
    <m/>
    <n v="851100002"/>
    <d v="2023-10-27T00:00:00"/>
    <d v="2023-10-27T00:00:00"/>
    <s v="069002k233000001"/>
    <n v="186414286"/>
    <n v="0"/>
    <n v="186414286"/>
    <s v="VND"/>
    <m/>
    <s v="INTERFACE"/>
    <m/>
    <s v="CHI HO TRO DINH MUC TKD T10/2023 "/>
    <s v="8511"/>
    <x v="9"/>
    <x v="2"/>
  </r>
  <r>
    <m/>
    <n v="91"/>
    <m/>
    <n v="851100009"/>
    <d v="2023-10-27T00:00:00"/>
    <d v="2023-10-27T00:00:00"/>
    <n v="690083233000001"/>
    <n v="6500000"/>
    <n v="0"/>
    <n v="6500000"/>
    <s v="VND"/>
    <m/>
    <s v="INTERFACE"/>
    <m/>
    <s v="CHI TRO CAP KHAC T10/2023 "/>
    <s v="8511"/>
    <x v="9"/>
    <x v="1"/>
  </r>
  <r>
    <m/>
    <n v="94"/>
    <m/>
    <n v="851100001"/>
    <d v="2023-10-27T00:00:00"/>
    <d v="2023-10-27T00:00:00"/>
    <n v="690060233000001"/>
    <n v="57940000"/>
    <n v="0"/>
    <n v="57940000"/>
    <s v="VND"/>
    <m/>
    <s v="INTERFACE"/>
    <m/>
    <s v="CHI LUONG T10/2023 "/>
    <s v="8511"/>
    <x v="9"/>
    <x v="2"/>
  </r>
  <r>
    <m/>
    <n v="94"/>
    <m/>
    <n v="851100002"/>
    <d v="2023-10-27T00:00:00"/>
    <d v="2023-10-27T00:00:00"/>
    <s v="069002n233000001"/>
    <n v="56360000"/>
    <n v="0"/>
    <n v="56360000"/>
    <s v="VND"/>
    <m/>
    <s v="INTERFACE"/>
    <m/>
    <s v="CHI HO TRO DINH MUC TKD T10/2023 "/>
    <s v="8511"/>
    <x v="9"/>
    <x v="2"/>
  </r>
  <r>
    <m/>
    <n v="89"/>
    <m/>
    <n v="851100002"/>
    <d v="2023-10-27T00:00:00"/>
    <d v="2023-10-27T00:00:00"/>
    <s v="069002i233000001"/>
    <n v="178829788"/>
    <n v="0"/>
    <n v="178829788"/>
    <s v="VND"/>
    <m/>
    <s v="INTERFACE"/>
    <m/>
    <s v="CHI HO TRO DINH MUC TKD T10/2023 "/>
    <s v="8511"/>
    <x v="9"/>
    <x v="2"/>
  </r>
  <r>
    <m/>
    <n v="89"/>
    <m/>
    <n v="851100009"/>
    <d v="2023-10-27T00:00:00"/>
    <d v="2023-10-27T00:00:00"/>
    <n v="690081233000001"/>
    <n v="6500000"/>
    <n v="0"/>
    <n v="6500000"/>
    <s v="VND"/>
    <m/>
    <s v="INTERFACE"/>
    <m/>
    <s v="CHI TRO CAP KHAC T10/2023 "/>
    <s v="8511"/>
    <x v="9"/>
    <x v="1"/>
  </r>
  <r>
    <m/>
    <n v="90"/>
    <m/>
    <n v="851100001"/>
    <d v="2023-10-27T00:00:00"/>
    <d v="2023-10-27T00:00:00"/>
    <s v="069005w233000001"/>
    <n v="151170000"/>
    <n v="0"/>
    <n v="151170000"/>
    <s v="VND"/>
    <m/>
    <s v="INTERFACE"/>
    <m/>
    <s v="CHI LUONG T10/2023 "/>
    <s v="8511"/>
    <x v="9"/>
    <x v="2"/>
  </r>
  <r>
    <m/>
    <n v="90"/>
    <m/>
    <n v="851100002"/>
    <d v="2023-10-27T00:00:00"/>
    <d v="2023-10-27T00:00:00"/>
    <s v="069002j233000001"/>
    <n v="142562000"/>
    <n v="0"/>
    <n v="142562000"/>
    <s v="VND"/>
    <m/>
    <s v="INTERFACE"/>
    <m/>
    <s v="CHI HO TRO DINH MUC TKD T10/2023 "/>
    <s v="8511"/>
    <x v="9"/>
    <x v="2"/>
  </r>
  <r>
    <m/>
    <n v="90"/>
    <m/>
    <n v="851100009"/>
    <d v="2023-10-27T00:00:00"/>
    <d v="2023-10-27T00:00:00"/>
    <n v="690082233000001"/>
    <n v="6000000"/>
    <n v="0"/>
    <n v="6000000"/>
    <s v="VND"/>
    <m/>
    <s v="INTERFACE"/>
    <m/>
    <s v="CHI TRO CAP KHAC T10/2023 "/>
    <s v="8511"/>
    <x v="9"/>
    <x v="1"/>
  </r>
  <r>
    <m/>
    <n v="93"/>
    <m/>
    <n v="851100001"/>
    <d v="2023-10-27T00:00:00"/>
    <d v="2023-10-27T00:00:00"/>
    <s v="069005z233000001"/>
    <n v="69720000"/>
    <n v="0"/>
    <n v="69720000"/>
    <s v="VND"/>
    <m/>
    <s v="INTERFACE"/>
    <m/>
    <s v="CHI LUONG T10/2023 "/>
    <s v="8511"/>
    <x v="9"/>
    <x v="2"/>
  </r>
  <r>
    <m/>
    <n v="93"/>
    <m/>
    <n v="851100002"/>
    <d v="2023-10-27T00:00:00"/>
    <d v="2023-10-27T00:00:00"/>
    <s v="069002m233000001"/>
    <n v="92655000"/>
    <n v="0"/>
    <n v="92655000"/>
    <s v="VND"/>
    <m/>
    <s v="INTERFACE"/>
    <m/>
    <s v="CHI HO TRO DINH MUC TKD T10/2023 "/>
    <s v="8511"/>
    <x v="9"/>
    <x v="2"/>
  </r>
  <r>
    <m/>
    <n v="92"/>
    <m/>
    <n v="851100001"/>
    <d v="2023-10-27T00:00:00"/>
    <d v="2023-10-27T00:00:00"/>
    <s v="069005y233000001"/>
    <n v="154509255"/>
    <n v="0"/>
    <n v="154509255"/>
    <s v="VND"/>
    <m/>
    <s v="INTERFACE"/>
    <m/>
    <s v="CHI LUONG T10/2023 "/>
    <s v="8511"/>
    <x v="9"/>
    <x v="2"/>
  </r>
  <r>
    <m/>
    <n v="92"/>
    <m/>
    <n v="851100002"/>
    <d v="2023-10-27T00:00:00"/>
    <d v="2023-10-27T00:00:00"/>
    <s v="069002l233000001"/>
    <n v="143219154"/>
    <n v="0"/>
    <n v="143219154"/>
    <s v="VND"/>
    <m/>
    <s v="INTERFACE"/>
    <m/>
    <s v="CHI HO TRO DINH MUC TKD T10/2023 "/>
    <s v="8511"/>
    <x v="9"/>
    <x v="2"/>
  </r>
  <r>
    <m/>
    <n v="92"/>
    <m/>
    <n v="851100009"/>
    <d v="2023-10-27T00:00:00"/>
    <d v="2023-10-27T00:00:00"/>
    <n v="690084233000001"/>
    <n v="1000000"/>
    <n v="0"/>
    <n v="1000000"/>
    <s v="VND"/>
    <m/>
    <s v="INTERFACE"/>
    <m/>
    <s v="CHI TRO CAP KHAC T10/2023 "/>
    <s v="8511"/>
    <x v="9"/>
    <x v="1"/>
  </r>
  <r>
    <m/>
    <n v="95"/>
    <m/>
    <n v="851100001"/>
    <d v="2023-10-27T00:00:00"/>
    <d v="2023-10-27T00:00:00"/>
    <n v="690061233000001"/>
    <n v="61060000"/>
    <n v="0"/>
    <n v="61060000"/>
    <s v="VND"/>
    <m/>
    <s v="INTERFACE"/>
    <m/>
    <s v="CHI LUONG T10/2023 "/>
    <s v="8511"/>
    <x v="9"/>
    <x v="2"/>
  </r>
  <r>
    <m/>
    <n v="95"/>
    <m/>
    <n v="851100002"/>
    <d v="2023-10-27T00:00:00"/>
    <d v="2023-10-27T00:00:00"/>
    <s v="069002o233000001"/>
    <n v="52450000"/>
    <n v="0"/>
    <n v="52450000"/>
    <s v="VND"/>
    <m/>
    <s v="INTERFACE"/>
    <m/>
    <s v="CHI HO TRO DINH MUC TKD T10/2023 "/>
    <s v="8511"/>
    <x v="9"/>
    <x v="2"/>
  </r>
  <r>
    <m/>
    <n v="96"/>
    <m/>
    <n v="851100001"/>
    <d v="2023-10-26T00:00:00"/>
    <d v="2023-10-26T00:00:00"/>
    <n v="560000232990001"/>
    <n v="1115556"/>
    <n v="0"/>
    <n v="1115556"/>
    <s v="VND"/>
    <m/>
    <s v="HANGPTX"/>
    <m/>
    <s v="PHAN BO CHI PHI LUONG CO BAN NV NGAN QUY + TAI XE THANG 07/2023"/>
    <s v="8511"/>
    <x v="9"/>
    <x v="0"/>
  </r>
  <r>
    <m/>
    <n v="96"/>
    <m/>
    <n v="851100001"/>
    <d v="2023-10-26T00:00:00"/>
    <d v="2023-10-26T00:00:00"/>
    <n v="560009232990001"/>
    <n v="2231112"/>
    <n v="0"/>
    <n v="2231112"/>
    <s v="VND"/>
    <m/>
    <s v="HANGPTX"/>
    <m/>
    <s v="PHAN BO CHI PHI LUONG CO BAN NV NGAN QUY + TAI XE T08/2023 + 09/2023"/>
    <s v="8511"/>
    <x v="9"/>
    <x v="0"/>
  </r>
  <r>
    <m/>
    <n v="96"/>
    <m/>
    <n v="851100002"/>
    <d v="2023-10-26T00:00:00"/>
    <d v="2023-10-26T00:00:00"/>
    <n v="560001232990001"/>
    <n v="673333"/>
    <n v="0"/>
    <n v="673333"/>
    <s v="VND"/>
    <m/>
    <s v="HANGPTX"/>
    <m/>
    <s v="PHAN BO CHI PHI LUONG KINH DOANH NV NGAN QUY + TAI XE THANG 07/2023"/>
    <s v="8511"/>
    <x v="9"/>
    <x v="0"/>
  </r>
  <r>
    <m/>
    <n v="96"/>
    <m/>
    <n v="851100002"/>
    <d v="2023-10-26T00:00:00"/>
    <d v="2023-10-26T00:00:00"/>
    <s v="056000a232990001"/>
    <n v="1346666"/>
    <n v="0"/>
    <n v="1346666"/>
    <s v="VND"/>
    <m/>
    <s v="HANGPTX"/>
    <m/>
    <s v="PHAN BO CHI PHI LUONG KINH DOANH NV NGAN QUY + TAI XE THANG 08/2023 + 09/2023"/>
    <s v="8511"/>
    <x v="9"/>
    <x v="0"/>
  </r>
  <r>
    <m/>
    <n v="96"/>
    <m/>
    <n v="851100001"/>
    <d v="2023-10-27T00:00:00"/>
    <d v="2023-10-27T00:00:00"/>
    <n v="690062233000001"/>
    <n v="57640000"/>
    <n v="0"/>
    <n v="57640000"/>
    <s v="VND"/>
    <m/>
    <s v="INTERFACE"/>
    <m/>
    <s v="CHI LUONG T10/2023 "/>
    <s v="8511"/>
    <x v="9"/>
    <x v="2"/>
  </r>
  <r>
    <m/>
    <n v="96"/>
    <m/>
    <n v="851100002"/>
    <d v="2023-10-27T00:00:00"/>
    <d v="2023-10-27T00:00:00"/>
    <s v="069002p233000001"/>
    <n v="48560000"/>
    <n v="0"/>
    <n v="48560000"/>
    <s v="VND"/>
    <m/>
    <s v="INTERFACE"/>
    <m/>
    <s v="CHI HO TRO DINH MUC TKD T10/2023 "/>
    <s v="8511"/>
    <x v="9"/>
    <x v="2"/>
  </r>
  <r>
    <m/>
    <n v="97"/>
    <m/>
    <n v="851100001"/>
    <d v="2023-10-27T00:00:00"/>
    <d v="2023-10-27T00:00:00"/>
    <n v="690063233000001"/>
    <n v="56320886"/>
    <n v="0"/>
    <n v="56320886"/>
    <s v="VND"/>
    <m/>
    <s v="INTERFACE"/>
    <m/>
    <s v="CHI LUONG T10/2023 "/>
    <s v="8511"/>
    <x v="9"/>
    <x v="2"/>
  </r>
  <r>
    <m/>
    <n v="97"/>
    <m/>
    <n v="851100002"/>
    <d v="2023-10-27T00:00:00"/>
    <d v="2023-10-27T00:00:00"/>
    <s v="069002q233000001"/>
    <n v="54341382"/>
    <n v="0"/>
    <n v="54341382"/>
    <s v="VND"/>
    <m/>
    <s v="INTERFACE"/>
    <m/>
    <s v="CHI HO TRO DINH MUC TKD T10/2023 "/>
    <s v="8511"/>
    <x v="9"/>
    <x v="2"/>
  </r>
  <r>
    <m/>
    <n v="103"/>
    <m/>
    <n v="851100001"/>
    <d v="2023-10-27T00:00:00"/>
    <d v="2023-10-27T00:00:00"/>
    <n v="690069233000001"/>
    <n v="63830000"/>
    <n v="0"/>
    <n v="63830000"/>
    <s v="VND"/>
    <m/>
    <s v="INTERFACE"/>
    <m/>
    <s v="CHI LUONG T10/2023 "/>
    <s v="8511"/>
    <x v="9"/>
    <x v="2"/>
  </r>
  <r>
    <m/>
    <n v="103"/>
    <m/>
    <n v="851100002"/>
    <d v="2023-10-27T00:00:00"/>
    <d v="2023-10-27T00:00:00"/>
    <s v="069002x233000001"/>
    <n v="54073129"/>
    <n v="0"/>
    <n v="54073129"/>
    <s v="VND"/>
    <m/>
    <s v="INTERFACE"/>
    <m/>
    <s v="CHI HO TRO DINH MUC TKD T10/2023 "/>
    <s v="8511"/>
    <x v="9"/>
    <x v="2"/>
  </r>
  <r>
    <m/>
    <n v="104"/>
    <m/>
    <n v="851100001"/>
    <d v="2023-10-27T00:00:00"/>
    <d v="2023-10-27T00:00:00"/>
    <s v="069006a233000001"/>
    <n v="56982300"/>
    <n v="0"/>
    <n v="56982300"/>
    <s v="VND"/>
    <m/>
    <s v="INTERFACE"/>
    <m/>
    <s v="CHI LUONG T10/2023 "/>
    <s v="8511"/>
    <x v="9"/>
    <x v="2"/>
  </r>
  <r>
    <m/>
    <n v="85"/>
    <m/>
    <n v="851100001"/>
    <d v="2023-10-27T00:00:00"/>
    <d v="2023-10-27T00:00:00"/>
    <s v="069005r233000001"/>
    <n v="72790909"/>
    <n v="0"/>
    <n v="72790909"/>
    <s v="VND"/>
    <m/>
    <s v="INTERFACE"/>
    <m/>
    <s v="CHI LUONG T10/2023 "/>
    <s v="8511"/>
    <x v="9"/>
    <x v="2"/>
  </r>
  <r>
    <m/>
    <n v="85"/>
    <m/>
    <n v="851100002"/>
    <d v="2023-10-27T00:00:00"/>
    <d v="2023-10-27T00:00:00"/>
    <s v="069002e233000001"/>
    <n v="75572662"/>
    <n v="0"/>
    <n v="75572662"/>
    <s v="VND"/>
    <m/>
    <s v="INTERFACE"/>
    <m/>
    <s v="CHI HO TRO DINH MUC TKD T10/2023 "/>
    <s v="8511"/>
    <x v="9"/>
    <x v="2"/>
  </r>
  <r>
    <m/>
    <n v="72"/>
    <m/>
    <n v="851100001"/>
    <d v="2023-10-27T00:00:00"/>
    <d v="2023-10-27T00:00:00"/>
    <s v="069005e233000001"/>
    <n v="59700000"/>
    <n v="0"/>
    <n v="59700000"/>
    <s v="VND"/>
    <m/>
    <s v="INTERFACE"/>
    <m/>
    <s v="CHI LUONG T10/2023 "/>
    <s v="8511"/>
    <x v="9"/>
    <x v="2"/>
  </r>
  <r>
    <m/>
    <n v="72"/>
    <m/>
    <n v="851100002"/>
    <d v="2023-10-27T00:00:00"/>
    <d v="2023-10-27T00:00:00"/>
    <n v="690021233000001"/>
    <n v="59231378"/>
    <n v="0"/>
    <n v="59231378"/>
    <s v="VND"/>
    <m/>
    <s v="INTERFACE"/>
    <m/>
    <s v="CHI HO TRO DINH MUC TKD T10/2023 "/>
    <s v="8511"/>
    <x v="9"/>
    <x v="2"/>
  </r>
  <r>
    <m/>
    <n v="98"/>
    <m/>
    <n v="851100001"/>
    <d v="2023-10-27T00:00:00"/>
    <d v="2023-10-27T00:00:00"/>
    <n v="690064233000001"/>
    <n v="50478182"/>
    <n v="0"/>
    <n v="50478182"/>
    <s v="VND"/>
    <m/>
    <s v="INTERFACE"/>
    <m/>
    <s v="CHI LUONG T10/2023 "/>
    <s v="8511"/>
    <x v="9"/>
    <x v="2"/>
  </r>
  <r>
    <m/>
    <n v="98"/>
    <m/>
    <n v="851100002"/>
    <d v="2023-10-27T00:00:00"/>
    <d v="2023-10-27T00:00:00"/>
    <s v="069002r233000001"/>
    <n v="40643679"/>
    <n v="0"/>
    <n v="40643679"/>
    <s v="VND"/>
    <m/>
    <s v="INTERFACE"/>
    <m/>
    <s v="CHI HO TRO DINH MUC TKD T10/2023 "/>
    <s v="8511"/>
    <x v="9"/>
    <x v="2"/>
  </r>
  <r>
    <m/>
    <n v="99"/>
    <m/>
    <n v="851100001"/>
    <d v="2023-10-27T00:00:00"/>
    <d v="2023-10-27T00:00:00"/>
    <n v="690065233000001"/>
    <n v="54740000"/>
    <n v="0"/>
    <n v="54740000"/>
    <s v="VND"/>
    <m/>
    <s v="INTERFACE"/>
    <m/>
    <s v="CHI LUONG T10/2023 "/>
    <s v="8511"/>
    <x v="9"/>
    <x v="2"/>
  </r>
  <r>
    <m/>
    <n v="99"/>
    <m/>
    <n v="851100002"/>
    <d v="2023-10-27T00:00:00"/>
    <d v="2023-10-27T00:00:00"/>
    <s v="069002s233000001"/>
    <n v="44283795"/>
    <n v="0"/>
    <n v="44283795"/>
    <s v="VND"/>
    <m/>
    <s v="INTERFACE"/>
    <m/>
    <s v="CHI HO TRO DINH MUC TKD T10/2023 "/>
    <s v="8511"/>
    <x v="9"/>
    <x v="2"/>
  </r>
  <r>
    <m/>
    <n v="100"/>
    <m/>
    <n v="851100001"/>
    <d v="2023-10-27T00:00:00"/>
    <d v="2023-10-27T00:00:00"/>
    <n v="690066233000001"/>
    <n v="58448650"/>
    <n v="0"/>
    <n v="58448650"/>
    <s v="VND"/>
    <m/>
    <s v="INTERFACE"/>
    <m/>
    <s v="CHI LUONG T10/2023 "/>
    <s v="8511"/>
    <x v="9"/>
    <x v="2"/>
  </r>
  <r>
    <m/>
    <n v="100"/>
    <m/>
    <n v="851100002"/>
    <d v="2023-10-27T00:00:00"/>
    <d v="2023-10-27T00:00:00"/>
    <s v="069002t233000001"/>
    <n v="38328397"/>
    <n v="0"/>
    <n v="38328397"/>
    <s v="VND"/>
    <m/>
    <s v="INTERFACE"/>
    <m/>
    <s v="CHI HO TRO DINH MUC TKD T10/2023 "/>
    <s v="8511"/>
    <x v="9"/>
    <x v="2"/>
  </r>
  <r>
    <m/>
    <n v="100"/>
    <m/>
    <n v="851100001"/>
    <d v="2023-10-31T00:00:00"/>
    <d v="2023-10-31T00:00:00"/>
    <n v="500000233040001"/>
    <n v="2490000"/>
    <n v="0"/>
    <n v="2490000"/>
    <s v="VND"/>
    <m/>
    <s v="NGOCTY"/>
    <m/>
    <s v="PHAN BO CHI PHI DIEU QUY THANG 8 - LUONG CO BAN"/>
    <s v="8511"/>
    <x v="9"/>
    <x v="0"/>
  </r>
  <r>
    <m/>
    <n v="100"/>
    <m/>
    <n v="851100001"/>
    <d v="2023-10-31T00:00:00"/>
    <d v="2023-10-31T00:00:00"/>
    <n v="500009233040001"/>
    <n v="430000"/>
    <n v="0"/>
    <n v="430000"/>
    <s v="VND"/>
    <m/>
    <s v="NGOCTY"/>
    <m/>
    <s v="PHAN BO CHI PHI DIEU QUY THANG 9 - LUONG CO BAN"/>
    <s v="8511"/>
    <x v="9"/>
    <x v="0"/>
  </r>
  <r>
    <m/>
    <n v="100"/>
    <m/>
    <n v="851100002"/>
    <d v="2023-10-31T00:00:00"/>
    <d v="2023-10-31T00:00:00"/>
    <n v="500001233040001"/>
    <n v="1020000"/>
    <n v="0"/>
    <n v="1020000"/>
    <s v="VND"/>
    <m/>
    <s v="NGOCTY"/>
    <m/>
    <s v="PHAN BO CHI PHI DIEU QUY THANG 8 - LUONG KINH DOANH"/>
    <s v="8511"/>
    <x v="9"/>
    <x v="0"/>
  </r>
  <r>
    <m/>
    <n v="104"/>
    <m/>
    <n v="851100002"/>
    <d v="2023-10-27T00:00:00"/>
    <d v="2023-10-27T00:00:00"/>
    <s v="069002y233000001"/>
    <n v="55535200"/>
    <n v="0"/>
    <n v="55535200"/>
    <s v="VND"/>
    <m/>
    <s v="INTERFACE"/>
    <m/>
    <s v="CHI HO TRO DINH MUC TKD T10/2023 "/>
    <s v="8511"/>
    <x v="9"/>
    <x v="2"/>
  </r>
  <r>
    <m/>
    <n v="105"/>
    <m/>
    <n v="851100001"/>
    <d v="2023-10-27T00:00:00"/>
    <d v="2023-10-27T00:00:00"/>
    <s v="069006b233000001"/>
    <n v="64214000"/>
    <n v="0"/>
    <n v="64214000"/>
    <s v="VND"/>
    <m/>
    <s v="INTERFACE"/>
    <m/>
    <s v="CHI LUONG T10/2023 "/>
    <s v="8511"/>
    <x v="9"/>
    <x v="2"/>
  </r>
  <r>
    <m/>
    <n v="105"/>
    <m/>
    <n v="851100002"/>
    <d v="2023-10-27T00:00:00"/>
    <d v="2023-10-27T00:00:00"/>
    <s v="069002z233000001"/>
    <n v="49101119"/>
    <n v="0"/>
    <n v="49101119"/>
    <s v="VND"/>
    <m/>
    <s v="INTERFACE"/>
    <m/>
    <s v="CHI HO TRO DINH MUC TKD T10/2023 "/>
    <s v="8511"/>
    <x v="9"/>
    <x v="2"/>
  </r>
  <r>
    <m/>
    <n v="106"/>
    <m/>
    <n v="851100001"/>
    <d v="2023-10-26T00:00:00"/>
    <d v="2023-10-26T00:00:00"/>
    <n v="560000232990001"/>
    <n v="1561778"/>
    <n v="0"/>
    <n v="1561778"/>
    <s v="VND"/>
    <m/>
    <s v="HANGPTX"/>
    <m/>
    <s v="PHAN BO CHI PHI LUONG CO BAN NV NGAN QUY + TAI XE THANG 07/2023"/>
    <s v="8511"/>
    <x v="9"/>
    <x v="0"/>
  </r>
  <r>
    <m/>
    <n v="106"/>
    <m/>
    <n v="851100001"/>
    <d v="2023-10-26T00:00:00"/>
    <d v="2023-10-26T00:00:00"/>
    <n v="560009232990001"/>
    <n v="3123556"/>
    <n v="0"/>
    <n v="3123556"/>
    <s v="VND"/>
    <m/>
    <s v="HANGPTX"/>
    <m/>
    <s v="PHAN BO CHI PHI LUONG CO BAN NV NGAN QUY + TAI XE T08/2023 + 09/2023"/>
    <s v="8511"/>
    <x v="9"/>
    <x v="0"/>
  </r>
  <r>
    <m/>
    <n v="106"/>
    <m/>
    <n v="851100002"/>
    <d v="2023-10-26T00:00:00"/>
    <d v="2023-10-26T00:00:00"/>
    <n v="560001232990001"/>
    <n v="942667"/>
    <n v="0"/>
    <n v="942667"/>
    <s v="VND"/>
    <m/>
    <s v="HANGPTX"/>
    <m/>
    <s v="PHAN BO CHI PHI LUONG KINH DOANH NV NGAN QUY + TAI XE THANG 07/2023"/>
    <s v="8511"/>
    <x v="9"/>
    <x v="0"/>
  </r>
  <r>
    <m/>
    <n v="106"/>
    <m/>
    <n v="851100002"/>
    <d v="2023-10-26T00:00:00"/>
    <d v="2023-10-26T00:00:00"/>
    <s v="056000a232990001"/>
    <n v="1885334"/>
    <n v="0"/>
    <n v="1885334"/>
    <s v="VND"/>
    <m/>
    <s v="HANGPTX"/>
    <m/>
    <s v="PHAN BO CHI PHI LUONG KINH DOANH NV NGAN QUY + TAI XE THANG 08/2023 + 09/2023"/>
    <s v="8511"/>
    <x v="9"/>
    <x v="0"/>
  </r>
  <r>
    <m/>
    <n v="106"/>
    <m/>
    <n v="851100001"/>
    <d v="2023-10-27T00:00:00"/>
    <d v="2023-10-27T00:00:00"/>
    <s v="069006c233000001"/>
    <n v="53989400"/>
    <n v="0"/>
    <n v="53989400"/>
    <s v="VND"/>
    <m/>
    <s v="INTERFACE"/>
    <m/>
    <s v="CHI LUONG T10/2023 "/>
    <s v="8511"/>
    <x v="9"/>
    <x v="2"/>
  </r>
  <r>
    <m/>
    <n v="106"/>
    <m/>
    <n v="851100002"/>
    <d v="2023-10-27T00:00:00"/>
    <d v="2023-10-27T00:00:00"/>
    <n v="690030233000001"/>
    <n v="52175216"/>
    <n v="0"/>
    <n v="52175216"/>
    <s v="VND"/>
    <m/>
    <s v="INTERFACE"/>
    <m/>
    <s v="CHI HO TRO DINH MUC TKD T10/2023 "/>
    <s v="8511"/>
    <x v="9"/>
    <x v="2"/>
  </r>
  <r>
    <m/>
    <n v="107"/>
    <m/>
    <n v="851100001"/>
    <d v="2023-10-27T00:00:00"/>
    <d v="2023-10-27T00:00:00"/>
    <s v="069006d233000001"/>
    <n v="225778182"/>
    <n v="0"/>
    <n v="225778182"/>
    <s v="VND"/>
    <m/>
    <s v="INTERFACE"/>
    <m/>
    <s v="CHI LUONG T10/2023 "/>
    <s v="8511"/>
    <x v="9"/>
    <x v="2"/>
  </r>
  <r>
    <m/>
    <n v="107"/>
    <m/>
    <n v="851100002"/>
    <d v="2023-10-27T00:00:00"/>
    <d v="2023-10-27T00:00:00"/>
    <n v="690031233000001"/>
    <n v="242947533"/>
    <n v="0"/>
    <n v="242947533"/>
    <s v="VND"/>
    <m/>
    <s v="INTERFACE"/>
    <m/>
    <s v="CHI HO TRO DINH MUC TKD T10/2023 "/>
    <s v="8511"/>
    <x v="9"/>
    <x v="2"/>
  </r>
  <r>
    <m/>
    <n v="602"/>
    <m/>
    <n v="851100001"/>
    <d v="2023-10-27T00:00:00"/>
    <d v="2023-10-27T00:00:00"/>
    <s v="069006o233000001"/>
    <n v="36970000"/>
    <n v="0"/>
    <n v="36970000"/>
    <s v="VND"/>
    <m/>
    <s v="INTERFACE"/>
    <m/>
    <s v="CHI LUONG T10/2023 "/>
    <s v="8511"/>
    <x v="9"/>
    <x v="2"/>
  </r>
  <r>
    <m/>
    <n v="602"/>
    <m/>
    <n v="851100002"/>
    <d v="2023-10-27T00:00:00"/>
    <d v="2023-10-27T00:00:00"/>
    <s v="069003c233000001"/>
    <n v="41160435"/>
    <n v="0"/>
    <n v="41160435"/>
    <s v="VND"/>
    <m/>
    <s v="INTERFACE"/>
    <m/>
    <s v="CHI HO TRO DINH MUC TKD T10/2023 "/>
    <s v="8511"/>
    <x v="9"/>
    <x v="2"/>
  </r>
  <r>
    <m/>
    <n v="110"/>
    <m/>
    <n v="851100001"/>
    <d v="2023-10-27T00:00:00"/>
    <d v="2023-10-27T00:00:00"/>
    <s v="069006k233000001"/>
    <n v="162980000"/>
    <n v="0"/>
    <n v="162980000"/>
    <s v="VND"/>
    <m/>
    <s v="INTERFACE"/>
    <m/>
    <s v="CHI LUONG T10/2023 "/>
    <s v="8511"/>
    <x v="9"/>
    <x v="2"/>
  </r>
  <r>
    <m/>
    <n v="110"/>
    <m/>
    <n v="851100002"/>
    <d v="2023-10-27T00:00:00"/>
    <d v="2023-10-27T00:00:00"/>
    <n v="690038233000001"/>
    <n v="153826476"/>
    <n v="0"/>
    <n v="153826476"/>
    <s v="VND"/>
    <m/>
    <s v="INTERFACE"/>
    <m/>
    <s v="CHI HO TRO DINH MUC TKD T10/2023 "/>
    <s v="8511"/>
    <x v="9"/>
    <x v="2"/>
  </r>
  <r>
    <m/>
    <n v="110"/>
    <m/>
    <n v="851100009"/>
    <d v="2023-10-27T00:00:00"/>
    <d v="2023-10-27T00:00:00"/>
    <n v="690086233000001"/>
    <n v="5000000"/>
    <n v="0"/>
    <n v="5000000"/>
    <s v="VND"/>
    <m/>
    <s v="INTERFACE"/>
    <m/>
    <s v="CHI TRO CAP KHAC T10/2023 "/>
    <s v="8511"/>
    <x v="9"/>
    <x v="1"/>
  </r>
  <r>
    <m/>
    <n v="111"/>
    <m/>
    <n v="851100001"/>
    <d v="2023-10-27T00:00:00"/>
    <d v="2023-10-27T00:00:00"/>
    <s v="069006g233000001"/>
    <n v="137600000"/>
    <n v="0"/>
    <n v="137600000"/>
    <s v="VND"/>
    <m/>
    <s v="INTERFACE"/>
    <m/>
    <s v="CHI LUONG T10/2023 "/>
    <s v="8511"/>
    <x v="9"/>
    <x v="2"/>
  </r>
  <r>
    <m/>
    <n v="111"/>
    <m/>
    <n v="851100002"/>
    <d v="2023-10-27T00:00:00"/>
    <d v="2023-10-27T00:00:00"/>
    <n v="690034233000001"/>
    <n v="147030491"/>
    <n v="0"/>
    <n v="147030491"/>
    <s v="VND"/>
    <m/>
    <s v="INTERFACE"/>
    <m/>
    <s v="CHI HO TRO DINH MUC TKD T10/2023 "/>
    <s v="8511"/>
    <x v="9"/>
    <x v="2"/>
  </r>
  <r>
    <m/>
    <n v="112"/>
    <m/>
    <n v="851100001"/>
    <d v="2023-10-27T00:00:00"/>
    <d v="2023-10-27T00:00:00"/>
    <s v="069006i233000001"/>
    <n v="48830000"/>
    <n v="0"/>
    <n v="48830000"/>
    <s v="VND"/>
    <m/>
    <s v="INTERFACE"/>
    <m/>
    <s v="CHI LUONG T10/2023 "/>
    <s v="8511"/>
    <x v="9"/>
    <x v="2"/>
  </r>
  <r>
    <m/>
    <n v="112"/>
    <m/>
    <n v="851100002"/>
    <d v="2023-10-27T00:00:00"/>
    <d v="2023-10-27T00:00:00"/>
    <n v="690036233000001"/>
    <n v="40170000"/>
    <n v="0"/>
    <n v="40170000"/>
    <s v="VND"/>
    <m/>
    <s v="INTERFACE"/>
    <m/>
    <s v="CHI HO TRO DINH MUC TKD T10/2023 "/>
    <s v="8511"/>
    <x v="9"/>
    <x v="2"/>
  </r>
  <r>
    <m/>
    <n v="112"/>
    <m/>
    <n v="851100001"/>
    <d v="2023-10-31T00:00:00"/>
    <d v="2023-10-31T00:00:00"/>
    <n v="500000233040001"/>
    <n v="1150000"/>
    <n v="0"/>
    <n v="1150000"/>
    <s v="VND"/>
    <m/>
    <s v="NGOCTY"/>
    <m/>
    <s v="PHAN BO CHI PHI DIEU QUY THANG 8 - LUONG CO BAN"/>
    <s v="8511"/>
    <x v="9"/>
    <x v="0"/>
  </r>
  <r>
    <m/>
    <n v="112"/>
    <m/>
    <n v="851100001"/>
    <d v="2023-10-31T00:00:00"/>
    <d v="2023-10-31T00:00:00"/>
    <n v="500009233040001"/>
    <n v="180000"/>
    <n v="0"/>
    <n v="180000"/>
    <s v="VND"/>
    <m/>
    <s v="NGOCTY"/>
    <m/>
    <s v="PHAN BO CHI PHI DIEU QUY THANG 9 - LUONG CO BAN"/>
    <s v="8511"/>
    <x v="9"/>
    <x v="0"/>
  </r>
  <r>
    <m/>
    <n v="112"/>
    <m/>
    <n v="851100002"/>
    <d v="2023-10-31T00:00:00"/>
    <d v="2023-10-31T00:00:00"/>
    <n v="500001233040001"/>
    <n v="470000"/>
    <n v="0"/>
    <n v="470000"/>
    <s v="VND"/>
    <m/>
    <s v="NGOCTY"/>
    <m/>
    <s v="PHAN BO CHI PHI DIEU QUY THANG 8 - LUONG KINH DOANH"/>
    <s v="8511"/>
    <x v="9"/>
    <x v="0"/>
  </r>
  <r>
    <m/>
    <n v="112"/>
    <m/>
    <n v="851100002"/>
    <d v="2023-10-31T00:00:00"/>
    <d v="2023-10-31T00:00:00"/>
    <s v="050000a233040001"/>
    <n v="80000"/>
    <n v="0"/>
    <n v="80000"/>
    <s v="VND"/>
    <m/>
    <s v="NGOCTY"/>
    <m/>
    <s v="PHAN BO CHI PHI DIEU QUY THANG 9 - LUONG KINH DOANH"/>
    <s v="8511"/>
    <x v="9"/>
    <x v="0"/>
  </r>
  <r>
    <m/>
    <n v="112"/>
    <m/>
    <n v="851100009"/>
    <d v="2023-10-31T00:00:00"/>
    <d v="2023-10-31T00:00:00"/>
    <n v="500002233040001"/>
    <n v="50000"/>
    <n v="0"/>
    <n v="50000"/>
    <s v="VND"/>
    <m/>
    <s v="NGOCTY"/>
    <m/>
    <s v="PHAN BO CHI PHI DIEU QUY THANG 8 - TRO CAP KHAC"/>
    <s v="8511"/>
    <x v="9"/>
    <x v="1"/>
  </r>
  <r>
    <m/>
    <n v="112"/>
    <m/>
    <n v="851100009"/>
    <d v="2023-10-31T00:00:00"/>
    <d v="2023-10-31T00:00:00"/>
    <s v="050000h233040001"/>
    <n v="10000"/>
    <n v="0"/>
    <n v="10000"/>
    <s v="VND"/>
    <m/>
    <s v="NGOCTY"/>
    <m/>
    <s v="PHAN BO CHI PHI DIEU QUY THANG 9 - TRO CAP KHAC"/>
    <s v="8511"/>
    <x v="9"/>
    <x v="1"/>
  </r>
  <r>
    <m/>
    <n v="101"/>
    <m/>
    <n v="851100001"/>
    <d v="2023-10-31T00:00:00"/>
    <d v="2023-10-31T00:00:00"/>
    <n v="500000233040001"/>
    <n v="3090000"/>
    <n v="0"/>
    <n v="3090000"/>
    <s v="VND"/>
    <m/>
    <s v="NGOCTY"/>
    <m/>
    <s v="PHAN BO CHI PHI DIEU QUY THANG 8 - LUONG CO BAN"/>
    <s v="8511"/>
    <x v="9"/>
    <x v="0"/>
  </r>
  <r>
    <m/>
    <n v="101"/>
    <m/>
    <n v="851100001"/>
    <d v="2023-10-31T00:00:00"/>
    <d v="2023-10-31T00:00:00"/>
    <n v="500009233040001"/>
    <n v="820000"/>
    <n v="0"/>
    <n v="820000"/>
    <s v="VND"/>
    <m/>
    <s v="NGOCTY"/>
    <m/>
    <s v="PHAN BO CHI PHI DIEU QUY THANG 9 - LUONG CO BAN"/>
    <s v="8511"/>
    <x v="9"/>
    <x v="0"/>
  </r>
  <r>
    <m/>
    <n v="101"/>
    <m/>
    <n v="851100002"/>
    <d v="2023-10-31T00:00:00"/>
    <d v="2023-10-31T00:00:00"/>
    <n v="500001233040001"/>
    <n v="1260000"/>
    <n v="0"/>
    <n v="1260000"/>
    <s v="VND"/>
    <m/>
    <s v="NGOCTY"/>
    <m/>
    <s v="PHAN BO CHI PHI DIEU QUY THANG 8 - LUONG KINH DOANH"/>
    <s v="8511"/>
    <x v="9"/>
    <x v="0"/>
  </r>
  <r>
    <m/>
    <n v="101"/>
    <m/>
    <n v="851100002"/>
    <d v="2023-10-31T00:00:00"/>
    <d v="2023-10-31T00:00:00"/>
    <s v="050000a233040001"/>
    <n v="330000"/>
    <n v="0"/>
    <n v="330000"/>
    <s v="VND"/>
    <m/>
    <s v="NGOCTY"/>
    <m/>
    <s v="PHAN BO CHI PHI DIEU QUY THANG 9 - LUONG KINH DOANH"/>
    <s v="8511"/>
    <x v="9"/>
    <x v="0"/>
  </r>
  <r>
    <m/>
    <n v="101"/>
    <m/>
    <n v="851100009"/>
    <d v="2023-10-31T00:00:00"/>
    <d v="2023-10-31T00:00:00"/>
    <n v="500002233040001"/>
    <n v="130000"/>
    <n v="0"/>
    <n v="130000"/>
    <s v="VND"/>
    <m/>
    <s v="NGOCTY"/>
    <m/>
    <s v="PHAN BO CHI PHI DIEU QUY THANG 8 - TRO CAP KHAC"/>
    <s v="8511"/>
    <x v="9"/>
    <x v="1"/>
  </r>
  <r>
    <m/>
    <n v="101"/>
    <m/>
    <n v="851100009"/>
    <d v="2023-10-31T00:00:00"/>
    <d v="2023-10-31T00:00:00"/>
    <s v="050000h233040001"/>
    <n v="30000"/>
    <n v="0"/>
    <n v="30000"/>
    <s v="VND"/>
    <m/>
    <s v="NGOCTY"/>
    <m/>
    <s v="PHAN BO CHI PHI DIEU QUY THANG 9 - TRO CAP KHAC"/>
    <s v="8511"/>
    <x v="9"/>
    <x v="1"/>
  </r>
  <r>
    <m/>
    <n v="102"/>
    <m/>
    <n v="851100001"/>
    <d v="2023-10-27T00:00:00"/>
    <d v="2023-10-27T00:00:00"/>
    <n v="690068233000001"/>
    <n v="69160000"/>
    <n v="0"/>
    <n v="69160000"/>
    <s v="VND"/>
    <m/>
    <s v="INTERFACE"/>
    <m/>
    <s v="CHI LUONG T10/2023 "/>
    <s v="8511"/>
    <x v="9"/>
    <x v="2"/>
  </r>
  <r>
    <m/>
    <n v="102"/>
    <m/>
    <n v="851100002"/>
    <d v="2023-10-27T00:00:00"/>
    <d v="2023-10-27T00:00:00"/>
    <s v="069002w233000001"/>
    <n v="62967489"/>
    <n v="0"/>
    <n v="62967489"/>
    <s v="VND"/>
    <m/>
    <s v="INTERFACE"/>
    <m/>
    <s v="CHI HO TRO DINH MUC TKD T10/2023 "/>
    <s v="8511"/>
    <x v="9"/>
    <x v="2"/>
  </r>
  <r>
    <m/>
    <n v="108"/>
    <m/>
    <n v="851100001"/>
    <d v="2023-10-27T00:00:00"/>
    <d v="2023-10-27T00:00:00"/>
    <s v="069006e233000001"/>
    <n v="69021175"/>
    <n v="0"/>
    <n v="69021175"/>
    <s v="VND"/>
    <m/>
    <s v="INTERFACE"/>
    <m/>
    <s v="CHI LUONG T10/2023 "/>
    <s v="8511"/>
    <x v="9"/>
    <x v="2"/>
  </r>
  <r>
    <m/>
    <n v="108"/>
    <m/>
    <n v="851100002"/>
    <d v="2023-10-27T00:00:00"/>
    <d v="2023-10-27T00:00:00"/>
    <n v="690032233000001"/>
    <n v="49061325"/>
    <n v="0"/>
    <n v="49061325"/>
    <s v="VND"/>
    <m/>
    <s v="INTERFACE"/>
    <m/>
    <s v="CHI HO TRO DINH MUC TKD T10/2023 "/>
    <s v="8511"/>
    <x v="9"/>
    <x v="2"/>
  </r>
  <r>
    <m/>
    <n v="109"/>
    <m/>
    <n v="851100001"/>
    <d v="2023-10-27T00:00:00"/>
    <d v="2023-10-27T00:00:00"/>
    <s v="069006f233000001"/>
    <n v="72790000"/>
    <n v="0"/>
    <n v="72790000"/>
    <s v="VND"/>
    <m/>
    <s v="INTERFACE"/>
    <m/>
    <s v="CHI LUONG T10/2023 "/>
    <s v="8511"/>
    <x v="9"/>
    <x v="2"/>
  </r>
  <r>
    <m/>
    <n v="109"/>
    <m/>
    <n v="851100002"/>
    <d v="2023-10-27T00:00:00"/>
    <d v="2023-10-27T00:00:00"/>
    <n v="690033233000001"/>
    <n v="66728416"/>
    <n v="0"/>
    <n v="66728416"/>
    <s v="VND"/>
    <m/>
    <s v="INTERFACE"/>
    <m/>
    <s v="CHI HO TRO DINH MUC TKD T10/2023 "/>
    <s v="8511"/>
    <x v="9"/>
    <x v="2"/>
  </r>
  <r>
    <m/>
    <n v="100"/>
    <m/>
    <n v="851100002"/>
    <d v="2023-10-31T00:00:00"/>
    <d v="2023-10-31T00:00:00"/>
    <s v="050000a233040001"/>
    <n v="180000"/>
    <n v="0"/>
    <n v="180000"/>
    <s v="VND"/>
    <m/>
    <s v="NGOCTY"/>
    <m/>
    <s v="PHAN BO CHI PHI DIEU QUY THANG 9 - LUONG KINH DOANH"/>
    <s v="8511"/>
    <x v="9"/>
    <x v="0"/>
  </r>
  <r>
    <m/>
    <n v="100"/>
    <m/>
    <n v="851100009"/>
    <d v="2023-10-31T00:00:00"/>
    <d v="2023-10-31T00:00:00"/>
    <n v="500002233040001"/>
    <n v="100000"/>
    <n v="0"/>
    <n v="100000"/>
    <s v="VND"/>
    <m/>
    <s v="NGOCTY"/>
    <m/>
    <s v="PHAN BO CHI PHI DIEU QUY THANG 8 - TRO CAP KHAC"/>
    <s v="8511"/>
    <x v="9"/>
    <x v="1"/>
  </r>
  <r>
    <m/>
    <n v="100"/>
    <m/>
    <n v="851100009"/>
    <d v="2023-10-31T00:00:00"/>
    <d v="2023-10-31T00:00:00"/>
    <s v="050000h233040001"/>
    <n v="20000"/>
    <n v="0"/>
    <n v="20000"/>
    <s v="VND"/>
    <m/>
    <s v="NGOCTY"/>
    <m/>
    <s v="PHAN BO CHI PHI DIEU QUY THANG 9 - TRO CAP KHAC"/>
    <s v="8511"/>
    <x v="9"/>
    <x v="1"/>
  </r>
  <r>
    <m/>
    <n v="101"/>
    <m/>
    <n v="851100001"/>
    <d v="2023-10-27T00:00:00"/>
    <d v="2023-10-27T00:00:00"/>
    <n v="690067233000001"/>
    <n v="56550000"/>
    <n v="0"/>
    <n v="56550000"/>
    <s v="VND"/>
    <m/>
    <s v="INTERFACE"/>
    <m/>
    <s v="CHI LUONG T10/2023 "/>
    <s v="8511"/>
    <x v="9"/>
    <x v="2"/>
  </r>
  <r>
    <m/>
    <n v="101"/>
    <m/>
    <n v="851100002"/>
    <d v="2023-10-27T00:00:00"/>
    <d v="2023-10-27T00:00:00"/>
    <s v="069002v233000001"/>
    <n v="47551747"/>
    <n v="0"/>
    <n v="47551747"/>
    <s v="VND"/>
    <m/>
    <s v="INTERFACE"/>
    <m/>
    <s v="CHI HO TRO DINH MUC TKD T10/2023 "/>
    <s v="8511"/>
    <x v="9"/>
    <x v="2"/>
  </r>
  <r>
    <m/>
    <n v="603"/>
    <m/>
    <n v="851100001"/>
    <d v="2023-10-27T00:00:00"/>
    <d v="2023-10-27T00:00:00"/>
    <s v="069006p233000001"/>
    <n v="37500000"/>
    <n v="0"/>
    <n v="37500000"/>
    <s v="VND"/>
    <m/>
    <s v="INTERFACE"/>
    <m/>
    <s v="CHI LUONG T10/2023 "/>
    <s v="8511"/>
    <x v="9"/>
    <x v="2"/>
  </r>
  <r>
    <m/>
    <n v="603"/>
    <m/>
    <n v="851100002"/>
    <d v="2023-10-27T00:00:00"/>
    <d v="2023-10-27T00:00:00"/>
    <s v="069003d233000001"/>
    <n v="27500000"/>
    <n v="0"/>
    <n v="27500000"/>
    <s v="VND"/>
    <m/>
    <s v="INTERFACE"/>
    <m/>
    <s v="CHI HO TRO DINH MUC TKD T10/2023 "/>
    <s v="8511"/>
    <x v="9"/>
    <x v="2"/>
  </r>
  <r>
    <m/>
    <n v="603"/>
    <m/>
    <n v="851100009"/>
    <d v="2023-10-27T00:00:00"/>
    <d v="2023-10-27T00:00:00"/>
    <s v="06901gc233000001"/>
    <n v="2000000"/>
    <n v="0"/>
    <n v="2000000"/>
    <s v="VND"/>
    <m/>
    <s v="THAOTTP3"/>
    <m/>
    <s v="CHI HO TRO TAP SU THANG 10/2023 THEO BANG CHI DUOC DUYET"/>
    <s v="8511"/>
    <x v="9"/>
    <x v="6"/>
  </r>
  <r>
    <m/>
    <n v="607"/>
    <m/>
    <n v="851100001"/>
    <d v="2023-10-27T00:00:00"/>
    <d v="2023-10-27T00:00:00"/>
    <s v="069006q233000001"/>
    <n v="49540000"/>
    <n v="0"/>
    <n v="49540000"/>
    <s v="VND"/>
    <m/>
    <s v="INTERFACE"/>
    <m/>
    <s v="CHI LUONG T10/2023 "/>
    <s v="8511"/>
    <x v="9"/>
    <x v="2"/>
  </r>
  <r>
    <m/>
    <n v="607"/>
    <m/>
    <n v="851100002"/>
    <d v="2023-10-27T00:00:00"/>
    <d v="2023-10-27T00:00:00"/>
    <s v="069003e233000001"/>
    <n v="41520000"/>
    <n v="0"/>
    <n v="41520000"/>
    <s v="VND"/>
    <m/>
    <s v="INTERFACE"/>
    <m/>
    <s v="CHI HO TRO DINH MUC TKD T10/2023 "/>
    <s v="8511"/>
    <x v="9"/>
    <x v="2"/>
  </r>
  <r>
    <m/>
    <n v="799"/>
    <m/>
    <n v="851100001"/>
    <d v="2023-10-27T00:00:00"/>
    <d v="2023-10-27T00:00:00"/>
    <s v="069011f233000001"/>
    <n v="410845950"/>
    <n v="0"/>
    <n v="410845950"/>
    <s v="VND"/>
    <m/>
    <s v="INTERFACE"/>
    <m/>
    <s v="CHI LUONG T10/2023 "/>
    <s v="8511"/>
    <x v="9"/>
    <x v="2"/>
  </r>
  <r>
    <m/>
    <n v="799"/>
    <m/>
    <n v="851100002"/>
    <d v="2023-10-27T00:00:00"/>
    <d v="2023-10-27T00:00:00"/>
    <s v="069012n233000001"/>
    <n v="517357184"/>
    <n v="0"/>
    <n v="517357184"/>
    <s v="VND"/>
    <m/>
    <s v="INTERFACE"/>
    <m/>
    <s v="CHI HO TRO DINH MUC TKD T10/2023"/>
    <s v="8511"/>
    <x v="9"/>
    <x v="2"/>
  </r>
  <r>
    <m/>
    <n v="799"/>
    <m/>
    <n v="851100002"/>
    <d v="2023-10-27T00:00:00"/>
    <d v="2023-10-27T00:00:00"/>
    <s v="06901bc233000001"/>
    <n v="683100"/>
    <n v="0"/>
    <n v="683100"/>
    <s v="VND"/>
    <m/>
    <s v="INTERFACE"/>
    <m/>
    <s v="TRUY THU BH THANG 10/2023 "/>
    <s v="8511"/>
    <x v="9"/>
    <x v="4"/>
  </r>
  <r>
    <m/>
    <n v="799"/>
    <m/>
    <n v="851100005"/>
    <d v="2023-10-27T00:00:00"/>
    <d v="2023-10-27T00:00:00"/>
    <s v="069012q233000001"/>
    <n v="3375000"/>
    <n v="0"/>
    <n v="3375000"/>
    <s v="VND"/>
    <m/>
    <s v="INTERFACE"/>
    <m/>
    <s v="CHI LAM THEM"/>
    <s v="8511"/>
    <x v="9"/>
    <x v="3"/>
  </r>
  <r>
    <m/>
    <n v="899"/>
    <m/>
    <n v="851100001"/>
    <d v="2023-10-27T00:00:00"/>
    <d v="2023-10-27T00:00:00"/>
    <s v="069011e233000001"/>
    <n v="183927727"/>
    <n v="0"/>
    <n v="183927727"/>
    <s v="VND"/>
    <m/>
    <s v="INTERFACE"/>
    <m/>
    <s v="CHI LUONG T10/2023 "/>
    <s v="8511"/>
    <x v="9"/>
    <x v="2"/>
  </r>
  <r>
    <m/>
    <n v="899"/>
    <m/>
    <n v="851100002"/>
    <d v="2023-10-27T00:00:00"/>
    <d v="2023-10-27T00:00:00"/>
    <s v="069012m233000001"/>
    <n v="260213550"/>
    <n v="0"/>
    <n v="260213550"/>
    <s v="VND"/>
    <m/>
    <s v="INTERFACE"/>
    <m/>
    <s v="CHI HO TRO DINH MUC TKD T10/2023"/>
    <s v="8511"/>
    <x v="9"/>
    <x v="2"/>
  </r>
  <r>
    <m/>
    <n v="899"/>
    <m/>
    <n v="851100002"/>
    <d v="2023-10-27T00:00:00"/>
    <d v="2023-10-27T00:00:00"/>
    <s v="06901bb233000001"/>
    <n v="245250"/>
    <n v="0"/>
    <n v="245250"/>
    <s v="VND"/>
    <m/>
    <s v="INTERFACE"/>
    <m/>
    <s v="TRUY THU BH THANG 10/2023 "/>
    <s v="8511"/>
    <x v="9"/>
    <x v="4"/>
  </r>
  <r>
    <m/>
    <n v="113"/>
    <m/>
    <n v="851100001"/>
    <d v="2023-10-27T00:00:00"/>
    <d v="2023-10-27T00:00:00"/>
    <s v="069006j233000001"/>
    <n v="54120000"/>
    <n v="0"/>
    <n v="54120000"/>
    <s v="VND"/>
    <m/>
    <s v="INTERFACE"/>
    <m/>
    <s v="CHI LUONG T10/2023 "/>
    <s v="8511"/>
    <x v="9"/>
    <x v="2"/>
  </r>
  <r>
    <m/>
    <n v="113"/>
    <m/>
    <n v="851100002"/>
    <d v="2023-10-27T00:00:00"/>
    <d v="2023-10-27T00:00:00"/>
    <n v="690037233000001"/>
    <n v="42880000"/>
    <n v="0"/>
    <n v="42880000"/>
    <s v="VND"/>
    <m/>
    <s v="INTERFACE"/>
    <m/>
    <s v="CHI HO TRO DINH MUC TKD T10/2023 "/>
    <s v="8511"/>
    <x v="9"/>
    <x v="2"/>
  </r>
  <r>
    <m/>
    <n v="114"/>
    <m/>
    <n v="851100001"/>
    <d v="2023-10-27T00:00:00"/>
    <d v="2023-10-27T00:00:00"/>
    <s v="06901ck233000001"/>
    <n v="84784200"/>
    <n v="0"/>
    <n v="84784200"/>
    <s v="VND"/>
    <m/>
    <s v="INTERFACE"/>
    <m/>
    <s v="CHI LUONG T10/2023 "/>
    <s v="8511"/>
    <x v="9"/>
    <x v="2"/>
  </r>
  <r>
    <m/>
    <n v="114"/>
    <m/>
    <n v="851100002"/>
    <d v="2023-10-27T00:00:00"/>
    <d v="2023-10-27T00:00:00"/>
    <n v="690035233000001"/>
    <n v="79715800"/>
    <n v="0"/>
    <n v="79715800"/>
    <s v="VND"/>
    <m/>
    <s v="INTERFACE"/>
    <m/>
    <s v="CHI HO TRO DINH MUC TKD T10/2023 "/>
    <s v="8511"/>
    <x v="9"/>
    <x v="2"/>
  </r>
  <r>
    <m/>
    <n v="115"/>
    <m/>
    <n v="851100001"/>
    <d v="2023-10-27T00:00:00"/>
    <d v="2023-10-27T00:00:00"/>
    <s v="069006m233000001"/>
    <n v="64781300"/>
    <n v="0"/>
    <n v="64781300"/>
    <s v="VND"/>
    <m/>
    <s v="INTERFACE"/>
    <m/>
    <s v="CHI LUONG T10/2023 "/>
    <s v="8511"/>
    <x v="9"/>
    <x v="2"/>
  </r>
  <r>
    <m/>
    <n v="115"/>
    <m/>
    <n v="851100002"/>
    <d v="2023-10-27T00:00:00"/>
    <d v="2023-10-27T00:00:00"/>
    <s v="069003a233000001"/>
    <n v="48868700"/>
    <n v="0"/>
    <n v="48868700"/>
    <s v="VND"/>
    <m/>
    <s v="INTERFACE"/>
    <m/>
    <s v="CHI HO TRO DINH MUC TKD T10/2023 "/>
    <s v="8511"/>
    <x v="9"/>
    <x v="2"/>
  </r>
  <r>
    <m/>
    <n v="116"/>
    <m/>
    <n v="851100001"/>
    <d v="2023-10-26T00:00:00"/>
    <d v="2023-10-26T00:00:00"/>
    <n v="560000232990001"/>
    <n v="701324"/>
    <n v="0"/>
    <n v="701324"/>
    <s v="VND"/>
    <m/>
    <s v="HANGPTX"/>
    <m/>
    <s v="PHAN BO CHI PHI LUONG CO BAN NV NGAN QUY + TAI XE THANG 07/2023"/>
    <s v="8511"/>
    <x v="9"/>
    <x v="0"/>
  </r>
  <r>
    <m/>
    <n v="116"/>
    <m/>
    <n v="851100001"/>
    <d v="2023-10-26T00:00:00"/>
    <d v="2023-10-26T00:00:00"/>
    <n v="560009232990001"/>
    <n v="1402648"/>
    <n v="0"/>
    <n v="1402648"/>
    <s v="VND"/>
    <m/>
    <s v="HANGPTX"/>
    <m/>
    <s v="PHAN BO CHI PHI LUONG CO BAN NV NGAN QUY + TAI XE T08/2023 + 09/2023"/>
    <s v="8511"/>
    <x v="9"/>
    <x v="0"/>
  </r>
  <r>
    <m/>
    <n v="116"/>
    <m/>
    <n v="851100002"/>
    <d v="2023-10-26T00:00:00"/>
    <d v="2023-10-26T00:00:00"/>
    <n v="560001232990001"/>
    <n v="423309"/>
    <n v="0"/>
    <n v="423309"/>
    <s v="VND"/>
    <m/>
    <s v="HANGPTX"/>
    <m/>
    <s v="PHAN BO CHI PHI LUONG KINH DOANH NV NGAN QUY + TAI XE THANG 07/2023"/>
    <s v="8511"/>
    <x v="9"/>
    <x v="0"/>
  </r>
  <r>
    <m/>
    <n v="116"/>
    <m/>
    <n v="851100002"/>
    <d v="2023-10-26T00:00:00"/>
    <d v="2023-10-26T00:00:00"/>
    <s v="056000a232990001"/>
    <n v="846618"/>
    <n v="0"/>
    <n v="846618"/>
    <s v="VND"/>
    <m/>
    <s v="HANGPTX"/>
    <m/>
    <s v="PHAN BO CHI PHI LUONG KINH DOANH NV NGAN QUY + TAI XE THANG 08/2023 + 09/2023"/>
    <s v="8511"/>
    <x v="9"/>
    <x v="0"/>
  </r>
  <r>
    <m/>
    <n v="116"/>
    <m/>
    <n v="851100001"/>
    <d v="2023-10-27T00:00:00"/>
    <d v="2023-10-27T00:00:00"/>
    <s v="069006n233000001"/>
    <n v="50820000"/>
    <n v="0"/>
    <n v="50820000"/>
    <s v="VND"/>
    <m/>
    <s v="INTERFACE"/>
    <m/>
    <s v="CHI LUONG T10/2023 "/>
    <s v="8511"/>
    <x v="9"/>
    <x v="2"/>
  </r>
  <r>
    <m/>
    <n v="116"/>
    <m/>
    <n v="851100002"/>
    <d v="2023-10-27T00:00:00"/>
    <d v="2023-10-27T00:00:00"/>
    <s v="069003b233000001"/>
    <n v="53961149"/>
    <n v="0"/>
    <n v="53961149"/>
    <s v="VND"/>
    <m/>
    <s v="INTERFACE"/>
    <m/>
    <s v="CHI HO TRO DINH MUC TKD T10/2023 "/>
    <s v="8511"/>
    <x v="9"/>
    <x v="2"/>
  </r>
  <r>
    <m/>
    <n v="117"/>
    <m/>
    <n v="851100001"/>
    <d v="2023-10-27T00:00:00"/>
    <d v="2023-10-27T00:00:00"/>
    <s v="069006l233000001"/>
    <n v="135474930"/>
    <n v="0"/>
    <n v="135474930"/>
    <s v="VND"/>
    <m/>
    <s v="INTERFACE"/>
    <m/>
    <s v="CHI LUONG T10/2023 "/>
    <s v="8511"/>
    <x v="9"/>
    <x v="2"/>
  </r>
  <r>
    <m/>
    <n v="117"/>
    <m/>
    <n v="851100002"/>
    <d v="2023-10-27T00:00:00"/>
    <d v="2023-10-27T00:00:00"/>
    <n v="690039233000001"/>
    <n v="122777343"/>
    <n v="0"/>
    <n v="122777343"/>
    <s v="VND"/>
    <m/>
    <s v="INTERFACE"/>
    <m/>
    <s v="CHI HO TRO DINH MUC TKD T10/2023 "/>
    <s v="8511"/>
    <x v="9"/>
    <x v="2"/>
  </r>
  <r>
    <m/>
    <n v="117"/>
    <m/>
    <n v="851100009"/>
    <d v="2023-10-27T00:00:00"/>
    <d v="2023-10-27T00:00:00"/>
    <n v="690087233000001"/>
    <n v="5000000"/>
    <n v="0"/>
    <n v="5000000"/>
    <s v="VND"/>
    <m/>
    <s v="INTERFACE"/>
    <m/>
    <s v="CHI TRO CAP KHAC T10/2023 "/>
    <s v="8511"/>
    <x v="9"/>
    <x v="1"/>
  </r>
  <r>
    <m/>
    <n v="117"/>
    <m/>
    <n v="851100009"/>
    <d v="2023-10-27T00:00:00"/>
    <d v="2023-10-27T00:00:00"/>
    <s v="06901gg233000001"/>
    <n v="4090909"/>
    <n v="0"/>
    <n v="4090909"/>
    <s v="VND"/>
    <m/>
    <s v="THAOTTP3"/>
    <m/>
    <s v="CHI HO TRO TAP SU THANG 10/2023 THEO BANG CHI DUOC DUYET"/>
    <s v="8511"/>
    <x v="9"/>
    <x v="6"/>
  </r>
  <r>
    <m/>
    <n v="107"/>
    <m/>
    <n v="851100002"/>
    <d v="2023-10-27T00:00:00"/>
    <d v="2023-10-27T00:00:00"/>
    <s v="06901av233000001"/>
    <n v="1042200"/>
    <n v="0"/>
    <n v="1042200"/>
    <s v="VND"/>
    <m/>
    <s v="INTERFACE"/>
    <m/>
    <s v="TRUY THU BH THANG 10/2023 "/>
    <s v="8511"/>
    <x v="9"/>
    <x v="4"/>
  </r>
  <r>
    <m/>
    <n v="107"/>
    <m/>
    <n v="851100009"/>
    <d v="2023-10-27T00:00:00"/>
    <d v="2023-10-27T00:00:00"/>
    <n v="690085233000001"/>
    <n v="1000000"/>
    <n v="0"/>
    <n v="1000000"/>
    <s v="VND"/>
    <m/>
    <s v="INTERFACE"/>
    <m/>
    <s v="CHI TRO CAP KHAC T10/2023 "/>
    <s v="8511"/>
    <x v="9"/>
    <x v="1"/>
  </r>
  <r>
    <m/>
    <n v="902"/>
    <m/>
    <n v="851100001"/>
    <d v="2023-10-27T00:00:00"/>
    <d v="2023-10-27T00:00:00"/>
    <s v="06901an233000001"/>
    <n v="609952501"/>
    <n v="0"/>
    <n v="609952501"/>
    <s v="VND"/>
    <m/>
    <s v="INTERFACE"/>
    <m/>
    <s v="CHI LUONG T10/2023 "/>
    <s v="8511"/>
    <x v="9"/>
    <x v="2"/>
  </r>
  <r>
    <m/>
    <n v="902"/>
    <m/>
    <n v="851100002"/>
    <d v="2023-10-27T00:00:00"/>
    <d v="2023-10-27T00:00:00"/>
    <s v="06901ao233000001"/>
    <n v="562793647"/>
    <n v="0"/>
    <n v="562793647"/>
    <s v="VND"/>
    <m/>
    <s v="INTERFACE"/>
    <m/>
    <s v="CHI HO TRO DINH MUC TKD T10/2023 "/>
    <s v="8511"/>
    <x v="9"/>
    <x v="2"/>
  </r>
  <r>
    <m/>
    <n v="902"/>
    <m/>
    <n v="851100005"/>
    <d v="2023-10-27T00:00:00"/>
    <d v="2023-10-27T00:00:00"/>
    <s v="06901au233000001"/>
    <n v="6263225"/>
    <n v="0"/>
    <n v="6263225"/>
    <s v="VND"/>
    <m/>
    <s v="INTERFACE"/>
    <m/>
    <s v="CHI LUONG NGOAI GIO T10/2023 "/>
    <s v="8511"/>
    <x v="9"/>
    <x v="3"/>
  </r>
  <r>
    <m/>
    <n v="36"/>
    <m/>
    <n v="851100001"/>
    <d v="2023-11-01T00:00:00"/>
    <d v="2023-11-01T00:00:00"/>
    <n v="360001233050001"/>
    <n v="0"/>
    <n v="1618466"/>
    <n v="-1618466"/>
    <s v="VND"/>
    <m/>
    <s v="LINHPN2"/>
    <m/>
    <s v="PHAN BO CHI PHI PHUC VU DIEU QUY THANG 10 NAM 2023"/>
    <s v="8511"/>
    <x v="10"/>
    <x v="0"/>
  </r>
  <r>
    <m/>
    <n v="36"/>
    <m/>
    <n v="851100002"/>
    <d v="2023-11-01T00:00:00"/>
    <d v="2023-11-01T00:00:00"/>
    <n v="360002233050001"/>
    <n v="0"/>
    <n v="625142"/>
    <n v="-625142"/>
    <s v="VND"/>
    <m/>
    <s v="LINHPN2"/>
    <m/>
    <s v="PHAN BO CHI PHI PHUC VU DIEU QUY THANG 10 NAM 2023"/>
    <s v="8511"/>
    <x v="10"/>
    <x v="0"/>
  </r>
  <r>
    <m/>
    <n v="36"/>
    <m/>
    <n v="851100009"/>
    <d v="2023-11-01T00:00:00"/>
    <d v="2023-11-01T00:00:00"/>
    <n v="360003233050001"/>
    <n v="0"/>
    <n v="76705"/>
    <n v="-76705"/>
    <s v="VND"/>
    <m/>
    <s v="LINHPN2"/>
    <m/>
    <s v="PHAN BO CHI PHI PHUC VU DIEU QUY THANG 10 NAM 2023"/>
    <s v="8511"/>
    <x v="10"/>
    <x v="0"/>
  </r>
  <r>
    <m/>
    <n v="17"/>
    <m/>
    <n v="851100001"/>
    <d v="2023-11-01T00:00:00"/>
    <d v="2023-11-01T00:00:00"/>
    <n v="170001233050001"/>
    <n v="0"/>
    <n v="1553574"/>
    <n v="-1553574"/>
    <s v="VND"/>
    <m/>
    <s v="INTERFACE"/>
    <m/>
    <s v="KET CHUYEN CHI PHI PHAN BO DIEU QUY THANG 10 CHO PGD TAN BIEN"/>
    <s v="8511"/>
    <x v="10"/>
    <x v="0"/>
  </r>
  <r>
    <m/>
    <n v="17"/>
    <m/>
    <n v="851100001"/>
    <d v="2023-11-01T00:00:00"/>
    <d v="2023-11-01T00:00:00"/>
    <s v="017000c233050001"/>
    <n v="0"/>
    <n v="2473036"/>
    <n v="-2473036"/>
    <s v="VND"/>
    <m/>
    <s v="INTERFACE"/>
    <m/>
    <s v="KET CHUYEN CHI PHI PHAN BO DIEU QUY THANG 10 CHO PGD HOA THANH"/>
    <s v="8511"/>
    <x v="10"/>
    <x v="0"/>
  </r>
  <r>
    <m/>
    <n v="17"/>
    <m/>
    <n v="851100002"/>
    <d v="2023-11-01T00:00:00"/>
    <d v="2023-11-01T00:00:00"/>
    <n v="170002233050001"/>
    <n v="0"/>
    <n v="804529"/>
    <n v="-804529"/>
    <s v="VND"/>
    <m/>
    <s v="INTERFACE"/>
    <m/>
    <s v="KET CHUYEN CHI PHI PHAN BO DIEU QUY THANG 10 CHO PGD TAN BIEN"/>
    <s v="8511"/>
    <x v="10"/>
    <x v="0"/>
  </r>
  <r>
    <m/>
    <n v="17"/>
    <m/>
    <n v="851100002"/>
    <d v="2023-11-01T00:00:00"/>
    <d v="2023-11-01T00:00:00"/>
    <s v="017000d233050001"/>
    <n v="0"/>
    <n v="1280679"/>
    <n v="-1280679"/>
    <s v="VND"/>
    <m/>
    <s v="INTERFACE"/>
    <m/>
    <s v="KET CHUYEN CHI PHI PHAN BO DIEU QUY THANG 10 CHO PGD HOA THANH"/>
    <s v="8511"/>
    <x v="10"/>
    <x v="0"/>
  </r>
  <r>
    <m/>
    <n v="67"/>
    <m/>
    <n v="851100001"/>
    <d v="2023-11-01T00:00:00"/>
    <d v="2023-11-01T00:00:00"/>
    <s v="017000c233050001"/>
    <n v="2473036"/>
    <n v="0"/>
    <n v="2473036"/>
    <s v="VND"/>
    <m/>
    <s v="INTERFACE"/>
    <m/>
    <s v="KET CHUYEN CHI PHI PHAN BO DIEU QUY THANG 10 CHO PGD HOA THANH"/>
    <s v="8511"/>
    <x v="10"/>
    <x v="0"/>
  </r>
  <r>
    <m/>
    <n v="67"/>
    <m/>
    <n v="851100002"/>
    <d v="2023-11-01T00:00:00"/>
    <d v="2023-11-01T00:00:00"/>
    <s v="017000d233050001"/>
    <n v="1280679"/>
    <n v="0"/>
    <n v="1280679"/>
    <s v="VND"/>
    <m/>
    <s v="INTERFACE"/>
    <m/>
    <s v="KET CHUYEN CHI PHI PHAN BO DIEU QUY THANG 10 CHO PGD HOA THANH"/>
    <s v="8511"/>
    <x v="10"/>
    <x v="0"/>
  </r>
  <r>
    <m/>
    <n v="98"/>
    <m/>
    <n v="851100001"/>
    <d v="2023-11-01T00:00:00"/>
    <d v="2023-11-01T00:00:00"/>
    <n v="360001233050001"/>
    <n v="1378693"/>
    <n v="0"/>
    <n v="1378693"/>
    <s v="VND"/>
    <m/>
    <s v="LINHPN2"/>
    <m/>
    <s v="PHAN BO CHI PHI PHUC VU DIEU QUY THANG 10 NAM 2023"/>
    <s v="8511"/>
    <x v="10"/>
    <x v="0"/>
  </r>
  <r>
    <m/>
    <n v="98"/>
    <m/>
    <n v="851100002"/>
    <d v="2023-11-01T00:00:00"/>
    <d v="2023-11-01T00:00:00"/>
    <n v="360002233050001"/>
    <n v="532528"/>
    <n v="0"/>
    <n v="532528"/>
    <s v="VND"/>
    <m/>
    <s v="LINHPN2"/>
    <m/>
    <s v="PHAN BO CHI PHI PHUC VU DIEU QUY THANG 10 NAM 2023"/>
    <s v="8511"/>
    <x v="10"/>
    <x v="0"/>
  </r>
  <r>
    <m/>
    <n v="98"/>
    <m/>
    <n v="851100009"/>
    <d v="2023-11-01T00:00:00"/>
    <d v="2023-11-01T00:00:00"/>
    <n v="360003233050001"/>
    <n v="65341"/>
    <n v="0"/>
    <n v="65341"/>
    <s v="VND"/>
    <m/>
    <s v="LINHPN2"/>
    <m/>
    <s v="PHAN BO CHI PHI PHUC VU DIEU QUY THANG 10 NAM 2023"/>
    <s v="8511"/>
    <x v="10"/>
    <x v="0"/>
  </r>
  <r>
    <m/>
    <n v="40"/>
    <m/>
    <n v="851100001"/>
    <d v="2023-11-01T00:00:00"/>
    <d v="2023-11-01T00:00:00"/>
    <n v="170001233050001"/>
    <n v="1553574"/>
    <n v="0"/>
    <n v="1553574"/>
    <s v="VND"/>
    <m/>
    <s v="INTERFACE"/>
    <m/>
    <s v="KET CHUYEN CHI PHI PHAN BO DIEU QUY THANG 10 CHO PGD TAN BIEN"/>
    <s v="8511"/>
    <x v="10"/>
    <x v="0"/>
  </r>
  <r>
    <m/>
    <n v="40"/>
    <m/>
    <n v="851100002"/>
    <d v="2023-11-01T00:00:00"/>
    <d v="2023-11-01T00:00:00"/>
    <n v="170002233050001"/>
    <n v="804529"/>
    <n v="0"/>
    <n v="804529"/>
    <s v="VND"/>
    <m/>
    <s v="INTERFACE"/>
    <m/>
    <s v="KET CHUYEN CHI PHI PHAN BO DIEU QUY THANG 10 CHO PGD TAN BIEN"/>
    <s v="8511"/>
    <x v="10"/>
    <x v="0"/>
  </r>
  <r>
    <m/>
    <n v="6"/>
    <m/>
    <n v="851100001"/>
    <d v="2023-11-07T00:00:00"/>
    <d v="2023-11-07T00:00:00"/>
    <n v="60000233110001"/>
    <n v="0"/>
    <n v="2019286"/>
    <n v="-2019286"/>
    <s v="VND"/>
    <m/>
    <s v="YENNN2"/>
    <m/>
    <s v="PHAN BO CHI PHI LIEN QUAN NHAN SU THUC HIEN CONG TAC DIEU QUY THANG 10/2023"/>
    <s v="8511"/>
    <x v="10"/>
    <x v="0"/>
  </r>
  <r>
    <m/>
    <n v="6"/>
    <m/>
    <n v="851100002"/>
    <d v="2023-11-07T00:00:00"/>
    <d v="2023-11-07T00:00:00"/>
    <n v="60001233110001"/>
    <n v="0"/>
    <n v="965432"/>
    <n v="-965432"/>
    <s v="VND"/>
    <m/>
    <s v="YENNN2"/>
    <m/>
    <s v="PHAN BO CHI PHI LIEN QUAN NHAN SU THUC HIEN CONG TAC DIEU QUY THANG 10/2023"/>
    <s v="8511"/>
    <x v="10"/>
    <x v="0"/>
  </r>
  <r>
    <m/>
    <n v="48"/>
    <m/>
    <n v="851100001"/>
    <d v="2023-11-07T00:00:00"/>
    <d v="2023-11-07T00:00:00"/>
    <n v="60000233110001"/>
    <n v="2019286"/>
    <n v="0"/>
    <n v="2019286"/>
    <s v="VND"/>
    <m/>
    <s v="YENNN2"/>
    <m/>
    <s v="PHAN BO CHI PHI LIEN QUAN NHAN SU THUC HIEN CONG TAC DIEU QUY THANG 10/2023"/>
    <s v="8511"/>
    <x v="10"/>
    <x v="0"/>
  </r>
  <r>
    <m/>
    <n v="48"/>
    <m/>
    <n v="851100002"/>
    <d v="2023-11-07T00:00:00"/>
    <d v="2023-11-07T00:00:00"/>
    <n v="60001233110001"/>
    <n v="965432"/>
    <n v="0"/>
    <n v="965432"/>
    <s v="VND"/>
    <m/>
    <s v="YENNN2"/>
    <m/>
    <s v="PHAN BO CHI PHI LIEN QUAN NHAN SU THUC HIEN CONG TAC DIEU QUY THANG 10/2023"/>
    <s v="8511"/>
    <x v="10"/>
    <x v="0"/>
  </r>
  <r>
    <m/>
    <n v="19"/>
    <m/>
    <n v="851100002"/>
    <d v="2023-11-20T00:00:00"/>
    <d v="2023-11-20T00:00:00"/>
    <s v="069004s233240001"/>
    <n v="21500794"/>
    <n v="0"/>
    <n v="21500794"/>
    <s v="VND"/>
    <m/>
    <s v="INTERFACE"/>
    <m/>
    <s v="PHAN BO CHI PHI THUONG CBNV"/>
    <s v="8511"/>
    <x v="10"/>
    <x v="5"/>
  </r>
  <r>
    <m/>
    <n v="24"/>
    <m/>
    <n v="851100002"/>
    <d v="2023-11-20T00:00:00"/>
    <d v="2023-11-20T00:00:00"/>
    <n v="690054233240001"/>
    <n v="27366415"/>
    <n v="0"/>
    <n v="27366415"/>
    <s v="VND"/>
    <m/>
    <s v="INTERFACE"/>
    <m/>
    <s v="PHAN BO CHI PHI THUONG CBNV"/>
    <s v="8511"/>
    <x v="10"/>
    <x v="5"/>
  </r>
  <r>
    <m/>
    <n v="2"/>
    <m/>
    <n v="851100002"/>
    <d v="2023-11-20T00:00:00"/>
    <d v="2023-11-20T00:00:00"/>
    <s v="069003g233240001"/>
    <n v="113093041"/>
    <n v="0"/>
    <n v="113093041"/>
    <s v="VND"/>
    <m/>
    <s v="INTERFACE"/>
    <m/>
    <s v="PHAN BO CHI PHI THUONG CBNV"/>
    <s v="8511"/>
    <x v="10"/>
    <x v="5"/>
  </r>
  <r>
    <m/>
    <n v="11"/>
    <m/>
    <n v="851100002"/>
    <d v="2023-11-20T00:00:00"/>
    <d v="2023-11-20T00:00:00"/>
    <n v="690047233240001"/>
    <n v="127822019"/>
    <n v="0"/>
    <n v="127822019"/>
    <s v="VND"/>
    <m/>
    <s v="INTERFACE"/>
    <m/>
    <s v="PHAN BO CHI PHI THUONG CBNV"/>
    <s v="8511"/>
    <x v="10"/>
    <x v="5"/>
  </r>
  <r>
    <m/>
    <n v="27"/>
    <m/>
    <n v="851100002"/>
    <d v="2023-11-20T00:00:00"/>
    <d v="2023-11-20T00:00:00"/>
    <s v="069001f233240001"/>
    <n v="56302197"/>
    <n v="0"/>
    <n v="56302197"/>
    <s v="VND"/>
    <m/>
    <s v="INTERFACE"/>
    <m/>
    <s v="PHAN BO CHI PHI THUONG CBNV"/>
    <s v="8511"/>
    <x v="10"/>
    <x v="5"/>
  </r>
  <r>
    <m/>
    <n v="18"/>
    <m/>
    <n v="851100002"/>
    <d v="2023-11-20T00:00:00"/>
    <d v="2023-11-20T00:00:00"/>
    <s v="069005f233240001"/>
    <n v="34992910"/>
    <n v="0"/>
    <n v="34992910"/>
    <s v="VND"/>
    <m/>
    <s v="INTERFACE"/>
    <m/>
    <s v="PHAN BO CHI PHI THUONG CBNV"/>
    <s v="8511"/>
    <x v="10"/>
    <x v="5"/>
  </r>
  <r>
    <m/>
    <n v="9"/>
    <m/>
    <n v="851100002"/>
    <d v="2023-11-20T00:00:00"/>
    <d v="2023-11-20T00:00:00"/>
    <n v="690051233240001"/>
    <n v="33570983"/>
    <n v="0"/>
    <n v="33570983"/>
    <s v="VND"/>
    <m/>
    <s v="INTERFACE"/>
    <m/>
    <s v="PHAN BO CHI PHI THUONG CBNV"/>
    <s v="8511"/>
    <x v="10"/>
    <x v="5"/>
  </r>
  <r>
    <m/>
    <n v="15"/>
    <m/>
    <n v="851100002"/>
    <d v="2023-11-20T00:00:00"/>
    <d v="2023-11-20T00:00:00"/>
    <n v="690019233240001"/>
    <n v="35104567"/>
    <n v="0"/>
    <n v="35104567"/>
    <s v="VND"/>
    <m/>
    <s v="INTERFACE"/>
    <m/>
    <s v="PHAN BO CHI PHI THUONG CBNV"/>
    <s v="8511"/>
    <x v="10"/>
    <x v="5"/>
  </r>
  <r>
    <m/>
    <n v="23"/>
    <m/>
    <n v="851100002"/>
    <d v="2023-11-20T00:00:00"/>
    <d v="2023-11-20T00:00:00"/>
    <s v="069004y233240001"/>
    <n v="23530981"/>
    <n v="0"/>
    <n v="23530981"/>
    <s v="VND"/>
    <m/>
    <s v="INTERFACE"/>
    <m/>
    <s v="PHAN BO CHI PHI THUONG CBNV"/>
    <s v="8511"/>
    <x v="10"/>
    <x v="5"/>
  </r>
  <r>
    <m/>
    <n v="5"/>
    <m/>
    <n v="851100002"/>
    <d v="2023-11-20T00:00:00"/>
    <d v="2023-11-20T00:00:00"/>
    <s v="069003c233240001"/>
    <n v="132863133"/>
    <n v="0"/>
    <n v="132863133"/>
    <s v="VND"/>
    <m/>
    <s v="INTERFACE"/>
    <m/>
    <s v="PHAN BO CHI PHI THUONG CBNV"/>
    <s v="8511"/>
    <x v="10"/>
    <x v="5"/>
  </r>
  <r>
    <m/>
    <n v="51"/>
    <m/>
    <n v="851100002"/>
    <d v="2023-11-20T00:00:00"/>
    <d v="2023-11-20T00:00:00"/>
    <s v="069001q233240001"/>
    <n v="31493262"/>
    <n v="0"/>
    <n v="31493262"/>
    <s v="VND"/>
    <m/>
    <s v="INTERFACE"/>
    <m/>
    <s v="PHAN BO CHI PHI THUONG CBNV"/>
    <s v="8511"/>
    <x v="10"/>
    <x v="5"/>
  </r>
  <r>
    <m/>
    <n v="29"/>
    <m/>
    <n v="851100002"/>
    <d v="2023-11-20T00:00:00"/>
    <d v="2023-11-20T00:00:00"/>
    <s v="069001j233240001"/>
    <n v="89927196"/>
    <n v="0"/>
    <n v="89927196"/>
    <s v="VND"/>
    <m/>
    <s v="INTERFACE"/>
    <m/>
    <s v="PHAN BO CHI PHI THUONG CBNV"/>
    <s v="8511"/>
    <x v="10"/>
    <x v="5"/>
  </r>
  <r>
    <m/>
    <n v="60"/>
    <m/>
    <n v="851100002"/>
    <d v="2023-11-20T00:00:00"/>
    <d v="2023-11-20T00:00:00"/>
    <n v="690034233240001"/>
    <n v="148041716"/>
    <n v="0"/>
    <n v="148041716"/>
    <s v="VND"/>
    <m/>
    <s v="INTERFACE"/>
    <m/>
    <s v="PHAN BO CHI PHI THUONG CBNV"/>
    <s v="8511"/>
    <x v="10"/>
    <x v="5"/>
  </r>
  <r>
    <m/>
    <n v="64"/>
    <m/>
    <n v="851100002"/>
    <d v="2023-11-20T00:00:00"/>
    <d v="2023-11-20T00:00:00"/>
    <s v="069004m233240001"/>
    <n v="25091532"/>
    <n v="0"/>
    <n v="25091532"/>
    <s v="VND"/>
    <m/>
    <s v="INTERFACE"/>
    <m/>
    <s v="PHAN BO CHI PHI THUONG CBNV"/>
    <s v="8511"/>
    <x v="10"/>
    <x v="5"/>
  </r>
  <r>
    <m/>
    <n v="6"/>
    <m/>
    <n v="851100002"/>
    <d v="2023-11-20T00:00:00"/>
    <d v="2023-11-20T00:00:00"/>
    <s v="069003b233240001"/>
    <n v="95436511"/>
    <n v="0"/>
    <n v="95436511"/>
    <s v="VND"/>
    <m/>
    <s v="INTERFACE"/>
    <m/>
    <s v="PHAN BO CHI PHI THUONG CBNV"/>
    <s v="8511"/>
    <x v="10"/>
    <x v="5"/>
  </r>
  <r>
    <m/>
    <n v="7"/>
    <m/>
    <n v="851100002"/>
    <d v="2023-11-20T00:00:00"/>
    <d v="2023-11-20T00:00:00"/>
    <s v="069003d233240001"/>
    <n v="109047823"/>
    <n v="0"/>
    <n v="109047823"/>
    <s v="VND"/>
    <m/>
    <s v="INTERFACE"/>
    <m/>
    <s v="PHAN BO CHI PHI THUONG CBNV"/>
    <s v="8511"/>
    <x v="10"/>
    <x v="5"/>
  </r>
  <r>
    <m/>
    <n v="22"/>
    <m/>
    <n v="851100002"/>
    <d v="2023-11-20T00:00:00"/>
    <d v="2023-11-20T00:00:00"/>
    <s v="069004p233240001"/>
    <n v="27073135"/>
    <n v="0"/>
    <n v="27073135"/>
    <s v="VND"/>
    <m/>
    <s v="INTERFACE"/>
    <m/>
    <s v="PHAN BO CHI PHI THUONG CBNV"/>
    <s v="8511"/>
    <x v="10"/>
    <x v="5"/>
  </r>
  <r>
    <m/>
    <n v="1"/>
    <m/>
    <n v="851100002"/>
    <d v="2023-11-20T00:00:00"/>
    <d v="2023-11-20T00:00:00"/>
    <n v="690025233240001"/>
    <n v="13553333"/>
    <n v="0"/>
    <n v="13553333"/>
    <s v="VND"/>
    <m/>
    <s v="INTERFACE"/>
    <m/>
    <s v="PHAN BO CHI PHI THUONG CBNV"/>
    <s v="8511"/>
    <x v="10"/>
    <x v="5"/>
  </r>
  <r>
    <m/>
    <n v="1"/>
    <m/>
    <n v="851100002"/>
    <d v="2023-11-20T00:00:00"/>
    <d v="2023-11-20T00:00:00"/>
    <n v="690041233240001"/>
    <n v="69315739"/>
    <n v="0"/>
    <n v="69315739"/>
    <s v="VND"/>
    <m/>
    <s v="INTERFACE"/>
    <m/>
    <s v="PHAN BO CHI PHI THUONG CBNV"/>
    <s v="8511"/>
    <x v="10"/>
    <x v="5"/>
  </r>
  <r>
    <m/>
    <n v="26"/>
    <m/>
    <n v="851100002"/>
    <d v="2023-11-20T00:00:00"/>
    <d v="2023-11-20T00:00:00"/>
    <s v="069004l233240001"/>
    <n v="43483020"/>
    <n v="0"/>
    <n v="43483020"/>
    <s v="VND"/>
    <m/>
    <s v="INTERFACE"/>
    <m/>
    <s v="PHAN BO CHI PHI THUONG CBNV"/>
    <s v="8511"/>
    <x v="10"/>
    <x v="5"/>
  </r>
  <r>
    <m/>
    <n v="65"/>
    <m/>
    <n v="851100002"/>
    <d v="2023-11-20T00:00:00"/>
    <d v="2023-11-20T00:00:00"/>
    <s v="069004t233240001"/>
    <n v="36534098"/>
    <n v="0"/>
    <n v="36534098"/>
    <s v="VND"/>
    <m/>
    <s v="INTERFACE"/>
    <m/>
    <s v="PHAN BO CHI PHI THUONG CBNV"/>
    <s v="8511"/>
    <x v="10"/>
    <x v="5"/>
  </r>
  <r>
    <m/>
    <n v="66"/>
    <m/>
    <n v="851100001"/>
    <d v="2023-11-14T00:00:00"/>
    <d v="2023-11-14T00:00:00"/>
    <n v="110001233180001"/>
    <n v="210000"/>
    <n v="0"/>
    <n v="210000"/>
    <s v="VND"/>
    <m/>
    <s v="PHUONGPTB1"/>
    <m/>
    <s v="HACH TOAN CHI PHI LUONG CO BAN LIEN QUAN DEN CONG TAC DIEU QUY PHAN BO CHO PGD THANG 09.2023"/>
    <s v="8511"/>
    <x v="10"/>
    <x v="0"/>
  </r>
  <r>
    <m/>
    <n v="66"/>
    <m/>
    <n v="851100002"/>
    <d v="2023-11-14T00:00:00"/>
    <d v="2023-11-14T00:00:00"/>
    <n v="110004233180001"/>
    <n v="140000"/>
    <n v="0"/>
    <n v="140000"/>
    <s v="VND"/>
    <m/>
    <s v="PHUONGPTB1"/>
    <m/>
    <s v="HACH TOAN PHAN BO CHI PHI LUONG KINH DOANH LIEN QUAN DEN CONG TAC DIEU QUY CHO PGD THANG 09.2023"/>
    <s v="8511"/>
    <x v="10"/>
    <x v="0"/>
  </r>
  <r>
    <m/>
    <n v="30"/>
    <m/>
    <n v="851100002"/>
    <d v="2023-11-20T00:00:00"/>
    <d v="2023-11-20T00:00:00"/>
    <s v="069001e233240001"/>
    <n v="30457752"/>
    <n v="0"/>
    <n v="30457752"/>
    <s v="VND"/>
    <m/>
    <s v="INTERFACE"/>
    <m/>
    <s v="PHAN BO CHI PHI THUONG CBNV"/>
    <s v="8511"/>
    <x v="10"/>
    <x v="5"/>
  </r>
  <r>
    <m/>
    <n v="52"/>
    <m/>
    <n v="851100002"/>
    <d v="2023-11-20T00:00:00"/>
    <d v="2023-11-20T00:00:00"/>
    <s v="069001p233240001"/>
    <n v="20187782"/>
    <n v="0"/>
    <n v="20187782"/>
    <s v="VND"/>
    <m/>
    <s v="INTERFACE"/>
    <m/>
    <s v="PHAN BO CHI PHI THUONG CBNV"/>
    <s v="8511"/>
    <x v="10"/>
    <x v="5"/>
  </r>
  <r>
    <m/>
    <n v="58"/>
    <m/>
    <n v="851100001"/>
    <d v="2023-11-01T00:00:00"/>
    <d v="2023-11-01T00:00:00"/>
    <n v="360001233050001"/>
    <n v="239773"/>
    <n v="0"/>
    <n v="239773"/>
    <s v="VND"/>
    <m/>
    <s v="LINHPN2"/>
    <m/>
    <s v="PHAN BO CHI PHI PHUC VU DIEU QUY THANG 10 NAM 2023"/>
    <s v="8511"/>
    <x v="10"/>
    <x v="0"/>
  </r>
  <r>
    <m/>
    <n v="58"/>
    <m/>
    <n v="851100002"/>
    <d v="2023-11-01T00:00:00"/>
    <d v="2023-11-01T00:00:00"/>
    <n v="360002233050001"/>
    <n v="92614"/>
    <n v="0"/>
    <n v="92614"/>
    <s v="VND"/>
    <m/>
    <s v="LINHPN2"/>
    <m/>
    <s v="PHAN BO CHI PHI PHUC VU DIEU QUY THANG 10 NAM 2023"/>
    <s v="8511"/>
    <x v="10"/>
    <x v="0"/>
  </r>
  <r>
    <m/>
    <n v="58"/>
    <m/>
    <n v="851100009"/>
    <d v="2023-11-01T00:00:00"/>
    <d v="2023-11-01T00:00:00"/>
    <n v="360003233050001"/>
    <n v="11364"/>
    <n v="0"/>
    <n v="11364"/>
    <s v="VND"/>
    <m/>
    <s v="LINHPN2"/>
    <m/>
    <s v="PHAN BO CHI PHI PHUC VU DIEU QUY THANG 10 NAM 2023"/>
    <s v="8511"/>
    <x v="10"/>
    <x v="0"/>
  </r>
  <r>
    <m/>
    <n v="20"/>
    <m/>
    <n v="851100002"/>
    <d v="2023-11-20T00:00:00"/>
    <d v="2023-11-20T00:00:00"/>
    <n v="690057233240001"/>
    <n v="25395957"/>
    <n v="0"/>
    <n v="25395957"/>
    <s v="VND"/>
    <m/>
    <s v="INTERFACE"/>
    <m/>
    <s v="PHAN BO CHI PHI THUONG CBNV"/>
    <s v="8511"/>
    <x v="10"/>
    <x v="5"/>
  </r>
  <r>
    <m/>
    <n v="3"/>
    <m/>
    <n v="851100002"/>
    <d v="2023-11-20T00:00:00"/>
    <d v="2023-11-20T00:00:00"/>
    <s v="069003v233240001"/>
    <n v="140483253"/>
    <n v="0"/>
    <n v="140483253"/>
    <s v="VND"/>
    <m/>
    <s v="INTERFACE"/>
    <m/>
    <s v="PHAN BO CHI PHI THUONG CBNV"/>
    <s v="8511"/>
    <x v="10"/>
    <x v="5"/>
  </r>
  <r>
    <m/>
    <n v="53"/>
    <m/>
    <n v="851100002"/>
    <d v="2023-11-20T00:00:00"/>
    <d v="2023-11-20T00:00:00"/>
    <n v="690050233240001"/>
    <n v="30214453"/>
    <n v="0"/>
    <n v="30214453"/>
    <s v="VND"/>
    <m/>
    <s v="INTERFACE"/>
    <m/>
    <s v="PHAN BO CHI PHI THUONG CBNV"/>
    <s v="8511"/>
    <x v="10"/>
    <x v="5"/>
  </r>
  <r>
    <m/>
    <n v="39"/>
    <m/>
    <n v="851100002"/>
    <d v="2023-11-20T00:00:00"/>
    <d v="2023-11-20T00:00:00"/>
    <s v="069003l233240001"/>
    <n v="88269898"/>
    <n v="0"/>
    <n v="88269898"/>
    <s v="VND"/>
    <m/>
    <s v="INTERFACE"/>
    <m/>
    <s v="PHAN BO CHI PHI THUONG CBNV"/>
    <s v="8511"/>
    <x v="10"/>
    <x v="5"/>
  </r>
  <r>
    <m/>
    <n v="40"/>
    <m/>
    <n v="851100002"/>
    <d v="2023-11-20T00:00:00"/>
    <d v="2023-11-20T00:00:00"/>
    <s v="069001k233240001"/>
    <n v="48739792"/>
    <n v="0"/>
    <n v="48739792"/>
    <s v="VND"/>
    <m/>
    <s v="INTERFACE"/>
    <m/>
    <s v="PHAN BO CHI PHI THUONG CBNV"/>
    <s v="8511"/>
    <x v="10"/>
    <x v="5"/>
  </r>
  <r>
    <m/>
    <n v="61"/>
    <m/>
    <n v="851100001"/>
    <d v="2023-11-14T00:00:00"/>
    <d v="2023-11-14T00:00:00"/>
    <n v="110001233180001"/>
    <n v="950000"/>
    <n v="0"/>
    <n v="950000"/>
    <s v="VND"/>
    <m/>
    <s v="PHUONGPTB1"/>
    <m/>
    <s v="HACH TOAN CHI PHI LUONG CO BAN LIEN QUAN DEN CONG TAC DIEU QUY PHAN BO CHO PGD THANG 09.2023"/>
    <s v="8511"/>
    <x v="10"/>
    <x v="0"/>
  </r>
  <r>
    <m/>
    <n v="25"/>
    <m/>
    <n v="851100002"/>
    <d v="2023-11-20T00:00:00"/>
    <d v="2023-11-20T00:00:00"/>
    <n v="690055233240001"/>
    <n v="120101362"/>
    <n v="0"/>
    <n v="120101362"/>
    <s v="VND"/>
    <m/>
    <s v="INTERFACE"/>
    <m/>
    <s v="PHAN BO CHI PHI THUONG CBNV"/>
    <s v="8511"/>
    <x v="10"/>
    <x v="5"/>
  </r>
  <r>
    <m/>
    <n v="13"/>
    <m/>
    <n v="851100002"/>
    <d v="2023-11-20T00:00:00"/>
    <d v="2023-11-20T00:00:00"/>
    <s v="069001r233240001"/>
    <n v="29555046"/>
    <n v="0"/>
    <n v="29555046"/>
    <s v="VND"/>
    <m/>
    <s v="INTERFACE"/>
    <m/>
    <s v="PHAN BO CHI PHI THUONG CBNV"/>
    <s v="8511"/>
    <x v="10"/>
    <x v="5"/>
  </r>
  <r>
    <m/>
    <n v="14"/>
    <m/>
    <n v="851100002"/>
    <d v="2023-11-20T00:00:00"/>
    <d v="2023-11-20T00:00:00"/>
    <n v="690037233240001"/>
    <n v="225997485"/>
    <n v="0"/>
    <n v="225997485"/>
    <s v="VND"/>
    <m/>
    <s v="INTERFACE"/>
    <m/>
    <s v="PHAN BO CHI PHI THUONG CBNV"/>
    <s v="8511"/>
    <x v="10"/>
    <x v="5"/>
  </r>
  <r>
    <m/>
    <n v="8"/>
    <m/>
    <n v="851100002"/>
    <d v="2023-11-20T00:00:00"/>
    <d v="2023-11-20T00:00:00"/>
    <s v="069001l233240001"/>
    <n v="41530589"/>
    <n v="0"/>
    <n v="41530589"/>
    <s v="VND"/>
    <m/>
    <s v="INTERFACE"/>
    <m/>
    <s v="PHAN BO CHI PHI THUONG CBNV"/>
    <s v="8511"/>
    <x v="10"/>
    <x v="5"/>
  </r>
  <r>
    <m/>
    <n v="11"/>
    <m/>
    <n v="851100001"/>
    <d v="2023-11-14T00:00:00"/>
    <d v="2023-11-14T00:00:00"/>
    <n v="110002233180001"/>
    <n v="0"/>
    <n v="2110000"/>
    <n v="-2110000"/>
    <s v="VND"/>
    <m/>
    <s v="PHUONGPTB1"/>
    <m/>
    <s v="HACH TOAN GIAM CHI PHI LUONG CO BAN LIEN QUAN DEN CONG TAC DIEU QUY DE PHAN BO CHO PGD THANG 09.2023"/>
    <s v="8511"/>
    <x v="10"/>
    <x v="0"/>
  </r>
  <r>
    <m/>
    <n v="11"/>
    <m/>
    <n v="851100002"/>
    <d v="2023-11-14T00:00:00"/>
    <d v="2023-11-14T00:00:00"/>
    <n v="110003233180001"/>
    <n v="0"/>
    <n v="1420000"/>
    <n v="-1420000"/>
    <s v="VND"/>
    <m/>
    <s v="PHUONGPTB1"/>
    <m/>
    <s v="HACH TOAN GIAM CHI PHI LUONG KINH DOANH LIEN QUAN DEN CONG TAC DIEU QUY DE PHAN BO CHO PGD THANG 09.2023"/>
    <s v="8511"/>
    <x v="10"/>
    <x v="0"/>
  </r>
  <r>
    <m/>
    <n v="4"/>
    <m/>
    <n v="851100002"/>
    <d v="2023-11-20T00:00:00"/>
    <d v="2023-11-20T00:00:00"/>
    <s v="069003j233240001"/>
    <n v="143529815"/>
    <n v="0"/>
    <n v="143529815"/>
    <s v="VND"/>
    <m/>
    <s v="INTERFACE"/>
    <m/>
    <s v="PHAN BO CHI PHI THUONG CBNV"/>
    <s v="8511"/>
    <x v="10"/>
    <x v="5"/>
  </r>
  <r>
    <m/>
    <n v="16"/>
    <m/>
    <n v="851100002"/>
    <d v="2023-11-20T00:00:00"/>
    <d v="2023-11-20T00:00:00"/>
    <s v="069003u233240001"/>
    <n v="175149192"/>
    <n v="0"/>
    <n v="175149192"/>
    <s v="VND"/>
    <m/>
    <s v="INTERFACE"/>
    <m/>
    <s v="PHAN BO CHI PHI THUONG CBNV"/>
    <s v="8511"/>
    <x v="10"/>
    <x v="5"/>
  </r>
  <r>
    <m/>
    <n v="17"/>
    <m/>
    <n v="851100002"/>
    <d v="2023-11-20T00:00:00"/>
    <d v="2023-11-20T00:00:00"/>
    <n v="690040233240001"/>
    <n v="115598279"/>
    <n v="0"/>
    <n v="115598279"/>
    <s v="VND"/>
    <m/>
    <s v="INTERFACE"/>
    <m/>
    <s v="PHAN BO CHI PHI THUONG CBNV"/>
    <s v="8511"/>
    <x v="10"/>
    <x v="5"/>
  </r>
  <r>
    <m/>
    <n v="28"/>
    <m/>
    <n v="851100002"/>
    <d v="2023-11-20T00:00:00"/>
    <d v="2023-11-20T00:00:00"/>
    <s v="069004g233240001"/>
    <n v="76159492"/>
    <n v="0"/>
    <n v="76159492"/>
    <s v="VND"/>
    <m/>
    <s v="INTERFACE"/>
    <m/>
    <s v="PHAN BO CHI PHI THUONG CBNV"/>
    <s v="8511"/>
    <x v="10"/>
    <x v="5"/>
  </r>
  <r>
    <m/>
    <n v="61"/>
    <m/>
    <n v="851100002"/>
    <d v="2023-11-20T00:00:00"/>
    <d v="2023-11-20T00:00:00"/>
    <s v="069004r233240001"/>
    <n v="57388515"/>
    <n v="0"/>
    <n v="57388515"/>
    <s v="VND"/>
    <m/>
    <s v="INTERFACE"/>
    <m/>
    <s v="PHAN BO CHI PHI THUONG CBNV"/>
    <s v="8511"/>
    <x v="10"/>
    <x v="5"/>
  </r>
  <r>
    <m/>
    <n v="31"/>
    <m/>
    <n v="851100002"/>
    <d v="2023-11-20T00:00:00"/>
    <d v="2023-11-20T00:00:00"/>
    <n v="690046233240001"/>
    <n v="65039140"/>
    <n v="0"/>
    <n v="65039140"/>
    <s v="VND"/>
    <m/>
    <s v="INTERFACE"/>
    <m/>
    <s v="PHAN BO CHI PHI THUONG CBNV"/>
    <s v="8511"/>
    <x v="10"/>
    <x v="5"/>
  </r>
  <r>
    <m/>
    <n v="41"/>
    <m/>
    <n v="851100002"/>
    <d v="2023-11-20T00:00:00"/>
    <d v="2023-11-20T00:00:00"/>
    <s v="069004i233240001"/>
    <n v="41459172"/>
    <n v="0"/>
    <n v="41459172"/>
    <s v="VND"/>
    <m/>
    <s v="INTERFACE"/>
    <m/>
    <s v="PHAN BO CHI PHI THUONG CBNV"/>
    <s v="8511"/>
    <x v="10"/>
    <x v="5"/>
  </r>
  <r>
    <m/>
    <n v="50"/>
    <m/>
    <n v="851100002"/>
    <d v="2023-11-20T00:00:00"/>
    <d v="2023-11-20T00:00:00"/>
    <s v="069003z233240001"/>
    <n v="59143509"/>
    <n v="0"/>
    <n v="59143509"/>
    <s v="VND"/>
    <m/>
    <s v="INTERFACE"/>
    <m/>
    <s v="PHAN BO CHI PHI THUONG CBNV"/>
    <s v="8511"/>
    <x v="10"/>
    <x v="5"/>
  </r>
  <r>
    <m/>
    <n v="33"/>
    <m/>
    <n v="851100002"/>
    <d v="2023-11-20T00:00:00"/>
    <d v="2023-11-20T00:00:00"/>
    <s v="069003f233240001"/>
    <n v="169515713"/>
    <n v="0"/>
    <n v="169515713"/>
    <s v="VND"/>
    <m/>
    <s v="INTERFACE"/>
    <m/>
    <s v="PHAN BO CHI PHI THUONG CBNV"/>
    <s v="8511"/>
    <x v="10"/>
    <x v="5"/>
  </r>
  <r>
    <m/>
    <n v="44"/>
    <m/>
    <n v="851100002"/>
    <d v="2023-11-20T00:00:00"/>
    <d v="2023-11-20T00:00:00"/>
    <s v="069003k233240001"/>
    <n v="77873684"/>
    <n v="0"/>
    <n v="77873684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1x233240001"/>
    <n v="103236575"/>
    <n v="0"/>
    <n v="103236575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1y233240001"/>
    <n v="186539692"/>
    <n v="0"/>
    <n v="186539692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1z233240001"/>
    <n v="62480954"/>
    <n v="0"/>
    <n v="62480954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n v="690020233240001"/>
    <n v="84858407"/>
    <n v="0"/>
    <n v="84858407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n v="690021233240001"/>
    <n v="15220887"/>
    <n v="0"/>
    <n v="15220887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n v="690027233240001"/>
    <n v="38483170"/>
    <n v="0"/>
    <n v="38483170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n v="690028233240001"/>
    <n v="34710434"/>
    <n v="0"/>
    <n v="34710434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n v="690029233240001"/>
    <n v="87984760"/>
    <n v="0"/>
    <n v="87984760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a233240001"/>
    <n v="60738552"/>
    <n v="0"/>
    <n v="60738552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b233240001"/>
    <n v="34464222"/>
    <n v="0"/>
    <n v="34464222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c233240001"/>
    <n v="131176644"/>
    <n v="0"/>
    <n v="131176644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d233240001"/>
    <n v="181438891"/>
    <n v="0"/>
    <n v="181438891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e233240001"/>
    <n v="54721054"/>
    <n v="0"/>
    <n v="54721054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f233240001"/>
    <n v="76391441"/>
    <n v="0"/>
    <n v="76391441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g233240001"/>
    <n v="59826730"/>
    <n v="0"/>
    <n v="59826730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h233240001"/>
    <n v="129477108"/>
    <n v="0"/>
    <n v="129477108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k233240001"/>
    <n v="28061665"/>
    <n v="0"/>
    <n v="28061665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l233240001"/>
    <n v="66521103"/>
    <n v="0"/>
    <n v="66521103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m233240001"/>
    <n v="39566827"/>
    <n v="0"/>
    <n v="39566827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n233240001"/>
    <n v="25214550"/>
    <n v="0"/>
    <n v="25214550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o233240001"/>
    <n v="66069741"/>
    <n v="0"/>
    <n v="66069741"/>
    <s v="VND"/>
    <m/>
    <s v="INTERFACE"/>
    <m/>
    <s v="PHAN BO CHI PHI THUONG CBNV"/>
    <s v="8511"/>
    <x v="10"/>
    <x v="5"/>
  </r>
  <r>
    <m/>
    <n v="76"/>
    <m/>
    <n v="851100002"/>
    <d v="2023-11-20T00:00:00"/>
    <d v="2023-11-20T00:00:00"/>
    <s v="069004j233240001"/>
    <n v="53523391"/>
    <n v="0"/>
    <n v="53523391"/>
    <s v="VND"/>
    <m/>
    <s v="INTERFACE"/>
    <m/>
    <s v="PHAN BO CHI PHI THUONG CBNV"/>
    <s v="8511"/>
    <x v="10"/>
    <x v="5"/>
  </r>
  <r>
    <m/>
    <n v="77"/>
    <m/>
    <n v="851100002"/>
    <d v="2023-11-20T00:00:00"/>
    <d v="2023-11-20T00:00:00"/>
    <n v="690058233240001"/>
    <n v="23673381"/>
    <n v="0"/>
    <n v="23673381"/>
    <s v="VND"/>
    <m/>
    <s v="INTERFACE"/>
    <m/>
    <s v="PHAN BO CHI PHI THUONG CBNV"/>
    <s v="8511"/>
    <x v="10"/>
    <x v="5"/>
  </r>
  <r>
    <m/>
    <n v="602"/>
    <m/>
    <n v="851100002"/>
    <d v="2023-11-20T00:00:00"/>
    <d v="2023-11-20T00:00:00"/>
    <n v="690026233240001"/>
    <n v="10448485"/>
    <n v="0"/>
    <n v="10448485"/>
    <s v="VND"/>
    <m/>
    <s v="INTERFACE"/>
    <m/>
    <s v="PHAN BO CHI PHI THUONG CBNV"/>
    <s v="8511"/>
    <x v="10"/>
    <x v="5"/>
  </r>
  <r>
    <m/>
    <n v="607"/>
    <m/>
    <n v="851100002"/>
    <d v="2023-11-20T00:00:00"/>
    <d v="2023-11-20T00:00:00"/>
    <n v="690022233240001"/>
    <n v="6008360"/>
    <n v="0"/>
    <n v="6008360"/>
    <s v="VND"/>
    <m/>
    <s v="INTERFACE"/>
    <m/>
    <s v="PHAN BO CHI PHI THUONG CBNV"/>
    <s v="8511"/>
    <x v="10"/>
    <x v="5"/>
  </r>
  <r>
    <m/>
    <n v="56"/>
    <m/>
    <n v="851100001"/>
    <d v="2023-11-20T00:00:00"/>
    <d v="2023-11-20T00:00:00"/>
    <n v="560006233240001"/>
    <n v="0"/>
    <n v="4077407"/>
    <n v="-4077407"/>
    <s v="VND"/>
    <m/>
    <s v="HANGPTX"/>
    <m/>
    <s v="PHAN BO CHI PHI LUONG CO BAN NV NGAN QUY + TAI XE THANG 10/2023"/>
    <s v="8511"/>
    <x v="10"/>
    <x v="0"/>
  </r>
  <r>
    <m/>
    <n v="56"/>
    <m/>
    <n v="851100002"/>
    <d v="2023-11-20T00:00:00"/>
    <d v="2023-11-20T00:00:00"/>
    <n v="560007233240001"/>
    <n v="0"/>
    <n v="2461064"/>
    <n v="-2461064"/>
    <s v="VND"/>
    <m/>
    <s v="HANGPTX"/>
    <m/>
    <s v="PHAN BO CHI PHI LUONG KINH DOANH NV NGAN QUY + TAI XE  T10/2023"/>
    <s v="8511"/>
    <x v="10"/>
    <x v="0"/>
  </r>
  <r>
    <m/>
    <n v="56"/>
    <m/>
    <n v="851100002"/>
    <d v="2023-11-20T00:00:00"/>
    <d v="2023-11-20T00:00:00"/>
    <s v="069003i233240001"/>
    <n v="96444756"/>
    <n v="0"/>
    <n v="96444756"/>
    <s v="VND"/>
    <m/>
    <s v="INTERFACE"/>
    <m/>
    <s v="PHAN BO CHI PHI THUONG CBNV"/>
    <s v="8511"/>
    <x v="10"/>
    <x v="5"/>
  </r>
  <r>
    <m/>
    <n v="57"/>
    <m/>
    <n v="851100002"/>
    <d v="2023-11-20T00:00:00"/>
    <d v="2023-11-20T00:00:00"/>
    <s v="069001n233240001"/>
    <n v="53683983"/>
    <n v="0"/>
    <n v="53683983"/>
    <s v="VND"/>
    <m/>
    <s v="INTERFACE"/>
    <m/>
    <s v="PHAN BO CHI PHI THUONG CBNV"/>
    <s v="8511"/>
    <x v="10"/>
    <x v="5"/>
  </r>
  <r>
    <m/>
    <n v="37"/>
    <m/>
    <n v="851100002"/>
    <d v="2023-11-20T00:00:00"/>
    <d v="2023-11-20T00:00:00"/>
    <s v="069001h233240001"/>
    <n v="74877157"/>
    <n v="0"/>
    <n v="74877157"/>
    <s v="VND"/>
    <m/>
    <s v="INTERFACE"/>
    <m/>
    <s v="PHAN BO CHI PHI THUONG CBNV"/>
    <s v="8511"/>
    <x v="10"/>
    <x v="5"/>
  </r>
  <r>
    <m/>
    <n v="104"/>
    <m/>
    <n v="851100002"/>
    <d v="2023-11-20T00:00:00"/>
    <d v="2023-11-20T00:00:00"/>
    <s v="069001v233240001"/>
    <n v="29482447"/>
    <n v="0"/>
    <n v="29482447"/>
    <s v="VND"/>
    <m/>
    <s v="INTERFACE"/>
    <m/>
    <s v="PHAN BO CHI PHI THUONG CBNV"/>
    <s v="8511"/>
    <x v="10"/>
    <x v="5"/>
  </r>
  <r>
    <m/>
    <n v="105"/>
    <m/>
    <n v="851100002"/>
    <d v="2023-11-20T00:00:00"/>
    <d v="2023-11-20T00:00:00"/>
    <s v="069004h233240001"/>
    <n v="26011473"/>
    <n v="0"/>
    <n v="26011473"/>
    <s v="VND"/>
    <m/>
    <s v="INTERFACE"/>
    <m/>
    <s v="PHAN BO CHI PHI THUONG CBNV"/>
    <s v="8511"/>
    <x v="10"/>
    <x v="5"/>
  </r>
  <r>
    <m/>
    <n v="106"/>
    <m/>
    <n v="851100001"/>
    <d v="2023-11-20T00:00:00"/>
    <d v="2023-11-20T00:00:00"/>
    <n v="560006233240001"/>
    <n v="1561778"/>
    <n v="0"/>
    <n v="1561778"/>
    <s v="VND"/>
    <m/>
    <s v="HANGPTX"/>
    <m/>
    <s v="PHAN BO CHI PHI LUONG CO BAN NV NGAN QUY + TAI XE THANG 10/2023"/>
    <s v="8511"/>
    <x v="10"/>
    <x v="0"/>
  </r>
  <r>
    <m/>
    <n v="106"/>
    <m/>
    <n v="851100002"/>
    <d v="2023-11-20T00:00:00"/>
    <d v="2023-11-20T00:00:00"/>
    <n v="560007233240001"/>
    <n v="942667"/>
    <n v="0"/>
    <n v="942667"/>
    <s v="VND"/>
    <m/>
    <s v="HANGPTX"/>
    <m/>
    <s v="PHAN BO CHI PHI LUONG KINH DOANH NV NGAN QUY + TAI XE  T10/2023"/>
    <s v="8511"/>
    <x v="10"/>
    <x v="0"/>
  </r>
  <r>
    <m/>
    <n v="106"/>
    <m/>
    <n v="851100002"/>
    <d v="2023-11-20T00:00:00"/>
    <d v="2023-11-20T00:00:00"/>
    <s v="069004u233240001"/>
    <n v="13630232"/>
    <n v="0"/>
    <n v="13630232"/>
    <s v="VND"/>
    <m/>
    <s v="INTERFACE"/>
    <m/>
    <s v="PHAN BO CHI PHI THUONG CBNV"/>
    <s v="8511"/>
    <x v="10"/>
    <x v="5"/>
  </r>
  <r>
    <m/>
    <n v="68"/>
    <m/>
    <n v="851100002"/>
    <d v="2023-11-20T00:00:00"/>
    <d v="2023-11-20T00:00:00"/>
    <s v="069002w233240001"/>
    <n v="114359800"/>
    <n v="0"/>
    <n v="114359800"/>
    <s v="VND"/>
    <m/>
    <s v="INTERFACE"/>
    <m/>
    <s v="PHAN BO CHI PHI THUONG CBNV"/>
    <s v="8511"/>
    <x v="10"/>
    <x v="5"/>
  </r>
  <r>
    <m/>
    <n v="10"/>
    <m/>
    <n v="851100002"/>
    <d v="2023-11-20T00:00:00"/>
    <d v="2023-11-20T00:00:00"/>
    <s v="069001a233240001"/>
    <n v="44031839"/>
    <n v="0"/>
    <n v="44031839"/>
    <s v="VND"/>
    <m/>
    <s v="INTERFACE"/>
    <m/>
    <s v="PHAN BO CHI PHI THUONG CBNV"/>
    <s v="8511"/>
    <x v="10"/>
    <x v="5"/>
  </r>
  <r>
    <m/>
    <n v="21"/>
    <m/>
    <n v="851100002"/>
    <d v="2023-11-20T00:00:00"/>
    <d v="2023-11-20T00:00:00"/>
    <s v="069004c233240001"/>
    <n v="27118288"/>
    <n v="0"/>
    <n v="27118288"/>
    <s v="VND"/>
    <m/>
    <s v="INTERFACE"/>
    <m/>
    <s v="PHAN BO CHI PHI THUONG CBNV"/>
    <s v="8511"/>
    <x v="10"/>
    <x v="5"/>
  </r>
  <r>
    <m/>
    <n v="12"/>
    <m/>
    <n v="851100002"/>
    <d v="2023-11-20T00:00:00"/>
    <d v="2023-11-20T00:00:00"/>
    <s v="069004k233240001"/>
    <n v="35391261"/>
    <n v="0"/>
    <n v="35391261"/>
    <s v="VND"/>
    <m/>
    <s v="INTERFACE"/>
    <m/>
    <s v="PHAN BO CHI PHI THUONG CBNV"/>
    <s v="8511"/>
    <x v="10"/>
    <x v="5"/>
  </r>
  <r>
    <m/>
    <n v="54"/>
    <m/>
    <n v="851100002"/>
    <d v="2023-11-20T00:00:00"/>
    <d v="2023-11-20T00:00:00"/>
    <s v="069005c233240001"/>
    <n v="25044269"/>
    <n v="0"/>
    <n v="25044269"/>
    <s v="VND"/>
    <m/>
    <s v="INTERFACE"/>
    <m/>
    <s v="PHAN BO CHI PHI THUONG CBNV"/>
    <s v="8511"/>
    <x v="10"/>
    <x v="5"/>
  </r>
  <r>
    <m/>
    <n v="66"/>
    <m/>
    <n v="851100002"/>
    <d v="2023-11-20T00:00:00"/>
    <d v="2023-11-20T00:00:00"/>
    <s v="069004d233240001"/>
    <n v="62887415"/>
    <n v="0"/>
    <n v="62887415"/>
    <s v="VND"/>
    <m/>
    <s v="INTERFACE"/>
    <m/>
    <s v="PHAN BO CHI PHI THUONG CBNV"/>
    <s v="8511"/>
    <x v="10"/>
    <x v="5"/>
  </r>
  <r>
    <m/>
    <n v="42"/>
    <m/>
    <n v="851100002"/>
    <d v="2023-11-20T00:00:00"/>
    <d v="2023-11-20T00:00:00"/>
    <s v="069005g233240001"/>
    <n v="63490722"/>
    <n v="0"/>
    <n v="63490722"/>
    <s v="VND"/>
    <m/>
    <s v="INTERFACE"/>
    <m/>
    <s v="PHAN BO CHI PHI THUONG CBNV"/>
    <s v="8511"/>
    <x v="10"/>
    <x v="5"/>
  </r>
  <r>
    <m/>
    <n v="74"/>
    <m/>
    <n v="851100002"/>
    <d v="2023-11-20T00:00:00"/>
    <d v="2023-11-20T00:00:00"/>
    <n v="690045233240001"/>
    <n v="108166894"/>
    <n v="0"/>
    <n v="108166894"/>
    <s v="VND"/>
    <m/>
    <s v="INTERFACE"/>
    <m/>
    <s v="PHAN BO CHI PHI THUONG CBNV"/>
    <s v="8511"/>
    <x v="10"/>
    <x v="5"/>
  </r>
  <r>
    <m/>
    <n v="109"/>
    <m/>
    <n v="851100002"/>
    <d v="2023-11-20T00:00:00"/>
    <d v="2023-11-20T00:00:00"/>
    <s v="069004x233240001"/>
    <n v="5000000"/>
    <n v="0"/>
    <n v="5000000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p233240001"/>
    <n v="25409177"/>
    <n v="0"/>
    <n v="25409177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q233240001"/>
    <n v="97364942"/>
    <n v="0"/>
    <n v="97364942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r233240001"/>
    <n v="64655954"/>
    <n v="0"/>
    <n v="64655954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s233240001"/>
    <n v="68886191"/>
    <n v="0"/>
    <n v="68886191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t233240001"/>
    <n v="27745503"/>
    <n v="0"/>
    <n v="27745503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u233240001"/>
    <n v="37770909"/>
    <n v="0"/>
    <n v="37770909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v233240001"/>
    <n v="188015467"/>
    <n v="0"/>
    <n v="188015467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2y233240001"/>
    <n v="712553012"/>
    <n v="0"/>
    <n v="712553012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n v="690031233240001"/>
    <n v="431031708"/>
    <n v="0"/>
    <n v="431031708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3n233240001"/>
    <n v="131807790"/>
    <n v="0"/>
    <n v="131807790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3o233240001"/>
    <n v="16232080"/>
    <n v="0"/>
    <n v="16232080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3p233240001"/>
    <n v="74169990"/>
    <n v="0"/>
    <n v="74169990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3q233240001"/>
    <n v="63365739"/>
    <n v="0"/>
    <n v="63365739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3r233240001"/>
    <n v="100905430"/>
    <n v="0"/>
    <n v="100905430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n v="690048233240001"/>
    <n v="389782558"/>
    <n v="0"/>
    <n v="389782558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4a233240001"/>
    <n v="73076285"/>
    <n v="0"/>
    <n v="73076285"/>
    <s v="VND"/>
    <m/>
    <s v="INTERFACE"/>
    <m/>
    <s v="PHAN BO CHI PHI THUONG CBNV"/>
    <s v="8511"/>
    <x v="10"/>
    <x v="5"/>
  </r>
  <r>
    <m/>
    <n v="69"/>
    <m/>
    <n v="851100002"/>
    <d v="2023-11-20T00:00:00"/>
    <d v="2023-11-20T00:00:00"/>
    <s v="069004b233240001"/>
    <n v="22684033"/>
    <n v="0"/>
    <n v="22684033"/>
    <s v="VND"/>
    <m/>
    <s v="INTERFACE"/>
    <m/>
    <s v="PHAN BO CHI PHI THUONG CBNV"/>
    <s v="8511"/>
    <x v="10"/>
    <x v="5"/>
  </r>
  <r>
    <m/>
    <n v="70"/>
    <m/>
    <n v="851100002"/>
    <d v="2023-11-20T00:00:00"/>
    <d v="2023-11-20T00:00:00"/>
    <s v="069001w233240001"/>
    <n v="31168611"/>
    <n v="0"/>
    <n v="31168611"/>
    <s v="VND"/>
    <m/>
    <s v="INTERFACE"/>
    <m/>
    <s v="PHAN BO CHI PHI THUONG CBNV"/>
    <s v="8511"/>
    <x v="10"/>
    <x v="5"/>
  </r>
  <r>
    <m/>
    <n v="79"/>
    <m/>
    <n v="851100002"/>
    <d v="2023-11-20T00:00:00"/>
    <d v="2023-11-20T00:00:00"/>
    <s v="069003m233240001"/>
    <n v="100719835"/>
    <n v="0"/>
    <n v="100719835"/>
    <s v="VND"/>
    <m/>
    <s v="INTERFACE"/>
    <m/>
    <s v="PHAN BO CHI PHI THUONG CBNV"/>
    <s v="8511"/>
    <x v="10"/>
    <x v="5"/>
  </r>
  <r>
    <m/>
    <n v="80"/>
    <m/>
    <n v="851100002"/>
    <d v="2023-11-20T00:00:00"/>
    <d v="2023-11-20T00:00:00"/>
    <n v="690036233240001"/>
    <n v="63259516"/>
    <n v="0"/>
    <n v="63259516"/>
    <s v="VND"/>
    <m/>
    <s v="INTERFACE"/>
    <m/>
    <s v="PHAN BO CHI PHI THUONG CBNV"/>
    <s v="8511"/>
    <x v="10"/>
    <x v="5"/>
  </r>
  <r>
    <m/>
    <n v="93"/>
    <m/>
    <n v="851100002"/>
    <d v="2023-11-20T00:00:00"/>
    <d v="2023-11-20T00:00:00"/>
    <s v="069005b233240001"/>
    <n v="41631090"/>
    <n v="0"/>
    <n v="41631090"/>
    <s v="VND"/>
    <m/>
    <s v="INTERFACE"/>
    <m/>
    <s v="PHAN BO CHI PHI THUONG CBNV"/>
    <s v="8511"/>
    <x v="10"/>
    <x v="5"/>
  </r>
  <r>
    <m/>
    <n v="94"/>
    <m/>
    <n v="851100002"/>
    <d v="2023-11-20T00:00:00"/>
    <d v="2023-11-20T00:00:00"/>
    <s v="069001u233240001"/>
    <n v="15722248"/>
    <n v="0"/>
    <n v="15722248"/>
    <s v="VND"/>
    <m/>
    <s v="INTERFACE"/>
    <m/>
    <s v="PHAN BO CHI PHI THUONG CBNV"/>
    <s v="8511"/>
    <x v="10"/>
    <x v="5"/>
  </r>
  <r>
    <m/>
    <n v="95"/>
    <m/>
    <n v="851100002"/>
    <d v="2023-11-20T00:00:00"/>
    <d v="2023-11-20T00:00:00"/>
    <s v="069004n233240001"/>
    <n v="23795723"/>
    <n v="0"/>
    <n v="23795723"/>
    <s v="VND"/>
    <m/>
    <s v="INTERFACE"/>
    <m/>
    <s v="PHAN BO CHI PHI THUONG CBNV"/>
    <s v="8511"/>
    <x v="10"/>
    <x v="5"/>
  </r>
  <r>
    <m/>
    <n v="38"/>
    <m/>
    <n v="851100002"/>
    <d v="2023-11-20T00:00:00"/>
    <d v="2023-11-20T00:00:00"/>
    <n v="690024233240001"/>
    <n v="42958058"/>
    <n v="0"/>
    <n v="42958058"/>
    <s v="VND"/>
    <m/>
    <s v="INTERFACE"/>
    <m/>
    <s v="PHAN BO CHI PHI THUONG CBNV"/>
    <s v="8511"/>
    <x v="10"/>
    <x v="5"/>
  </r>
  <r>
    <m/>
    <n v="38"/>
    <m/>
    <n v="851100002"/>
    <d v="2023-11-20T00:00:00"/>
    <d v="2023-11-20T00:00:00"/>
    <n v="690043233240001"/>
    <n v="89792587"/>
    <n v="0"/>
    <n v="89792587"/>
    <s v="VND"/>
    <m/>
    <s v="INTERFACE"/>
    <m/>
    <s v="PHAN BO CHI PHI THUONG CBNV"/>
    <s v="8511"/>
    <x v="10"/>
    <x v="5"/>
  </r>
  <r>
    <m/>
    <n v="55"/>
    <m/>
    <n v="851100002"/>
    <d v="2023-11-20T00:00:00"/>
    <d v="2023-11-20T00:00:00"/>
    <s v="069005e233240001"/>
    <n v="40624683"/>
    <n v="0"/>
    <n v="40624683"/>
    <s v="VND"/>
    <m/>
    <s v="INTERFACE"/>
    <m/>
    <s v="PHAN BO CHI PHI THUONG CBNV"/>
    <s v="8511"/>
    <x v="10"/>
    <x v="5"/>
  </r>
  <r>
    <m/>
    <n v="35"/>
    <m/>
    <n v="851100002"/>
    <d v="2023-11-20T00:00:00"/>
    <d v="2023-11-20T00:00:00"/>
    <n v="690039233240001"/>
    <n v="105098741"/>
    <n v="0"/>
    <n v="105098741"/>
    <s v="VND"/>
    <m/>
    <s v="INTERFACE"/>
    <m/>
    <s v="PHAN BO CHI PHI THUONG CBNV"/>
    <s v="8511"/>
    <x v="10"/>
    <x v="5"/>
  </r>
  <r>
    <m/>
    <n v="58"/>
    <m/>
    <n v="851100002"/>
    <d v="2023-11-20T00:00:00"/>
    <d v="2023-11-20T00:00:00"/>
    <s v="069004v233240001"/>
    <n v="34966823"/>
    <n v="0"/>
    <n v="34966823"/>
    <s v="VND"/>
    <m/>
    <s v="INTERFACE"/>
    <m/>
    <s v="PHAN BO CHI PHI THUONG CBNV"/>
    <s v="8511"/>
    <x v="10"/>
    <x v="5"/>
  </r>
  <r>
    <m/>
    <n v="59"/>
    <m/>
    <n v="851100002"/>
    <d v="2023-11-20T00:00:00"/>
    <d v="2023-11-20T00:00:00"/>
    <s v="069004f233240001"/>
    <n v="70862567"/>
    <n v="0"/>
    <n v="70862567"/>
    <s v="VND"/>
    <m/>
    <s v="INTERFACE"/>
    <m/>
    <s v="PHAN BO CHI PHI THUONG CBNV"/>
    <s v="8511"/>
    <x v="10"/>
    <x v="5"/>
  </r>
  <r>
    <m/>
    <n v="46"/>
    <m/>
    <n v="851100002"/>
    <d v="2023-11-20T00:00:00"/>
    <d v="2023-11-20T00:00:00"/>
    <s v="069001o233240001"/>
    <n v="24900997"/>
    <n v="0"/>
    <n v="24900997"/>
    <s v="VND"/>
    <m/>
    <s v="INTERFACE"/>
    <m/>
    <s v="PHAN BO CHI PHI THUONG CBNV"/>
    <s v="8511"/>
    <x v="10"/>
    <x v="5"/>
  </r>
  <r>
    <m/>
    <n v="47"/>
    <m/>
    <n v="851100002"/>
    <d v="2023-11-20T00:00:00"/>
    <d v="2023-11-20T00:00:00"/>
    <s v="069001c233240001"/>
    <n v="18942678"/>
    <n v="0"/>
    <n v="18942678"/>
    <s v="VND"/>
    <m/>
    <s v="INTERFACE"/>
    <m/>
    <s v="PHAN BO CHI PHI THUONG CBNV"/>
    <s v="8511"/>
    <x v="10"/>
    <x v="5"/>
  </r>
  <r>
    <m/>
    <n v="75"/>
    <m/>
    <n v="851100002"/>
    <d v="2023-11-20T00:00:00"/>
    <d v="2023-11-20T00:00:00"/>
    <n v="690044233240001"/>
    <n v="155257464"/>
    <n v="0"/>
    <n v="155257464"/>
    <s v="VND"/>
    <m/>
    <s v="INTERFACE"/>
    <m/>
    <s v="PHAN BO CHI PHI THUONG CBNV"/>
    <s v="8511"/>
    <x v="10"/>
    <x v="5"/>
  </r>
  <r>
    <m/>
    <n v="116"/>
    <m/>
    <n v="851100001"/>
    <d v="2023-11-20T00:00:00"/>
    <d v="2023-11-20T00:00:00"/>
    <n v="560006233240001"/>
    <n v="1400073"/>
    <n v="0"/>
    <n v="1400073"/>
    <s v="VND"/>
    <m/>
    <s v="HANGPTX"/>
    <m/>
    <s v="PHAN BO CHI PHI LUONG CO BAN NV NGAN QUY + TAI XE THANG 10/2023"/>
    <s v="8511"/>
    <x v="10"/>
    <x v="0"/>
  </r>
  <r>
    <m/>
    <n v="116"/>
    <m/>
    <n v="851100002"/>
    <d v="2023-11-20T00:00:00"/>
    <d v="2023-11-20T00:00:00"/>
    <n v="560007233240001"/>
    <n v="845064"/>
    <n v="0"/>
    <n v="845064"/>
    <s v="VND"/>
    <m/>
    <s v="HANGPTX"/>
    <m/>
    <s v="PHAN BO CHI PHI LUONG KINH DOANH NV NGAN QUY + TAI XE  T10/2023"/>
    <s v="8511"/>
    <x v="10"/>
    <x v="0"/>
  </r>
  <r>
    <m/>
    <n v="89"/>
    <m/>
    <n v="851100002"/>
    <d v="2023-11-20T00:00:00"/>
    <d v="2023-11-20T00:00:00"/>
    <n v="690038233240001"/>
    <n v="106796595"/>
    <n v="0"/>
    <n v="106796595"/>
    <s v="VND"/>
    <m/>
    <s v="INTERFACE"/>
    <m/>
    <s v="PHAN BO CHI PHI THUONG CBNV"/>
    <s v="8511"/>
    <x v="10"/>
    <x v="5"/>
  </r>
  <r>
    <m/>
    <n v="90"/>
    <m/>
    <n v="851100002"/>
    <d v="2023-11-20T00:00:00"/>
    <d v="2023-11-20T00:00:00"/>
    <s v="069003e233240001"/>
    <n v="99560435"/>
    <n v="0"/>
    <n v="99560435"/>
    <s v="VND"/>
    <m/>
    <s v="INTERFACE"/>
    <m/>
    <s v="PHAN BO CHI PHI THUONG CBNV"/>
    <s v="8511"/>
    <x v="10"/>
    <x v="5"/>
  </r>
  <r>
    <m/>
    <n v="84"/>
    <m/>
    <n v="851100002"/>
    <d v="2023-11-20T00:00:00"/>
    <d v="2023-11-20T00:00:00"/>
    <s v="069005i233240001"/>
    <n v="22663998"/>
    <n v="0"/>
    <n v="22663998"/>
    <s v="VND"/>
    <m/>
    <s v="INTERFACE"/>
    <m/>
    <s v="PHAN BO CHI PHI THUONG CBNV"/>
    <s v="8511"/>
    <x v="10"/>
    <x v="5"/>
  </r>
  <r>
    <m/>
    <n v="85"/>
    <m/>
    <n v="851100002"/>
    <d v="2023-11-20T00:00:00"/>
    <d v="2023-11-20T00:00:00"/>
    <s v="069004o233240001"/>
    <n v="50070238"/>
    <n v="0"/>
    <n v="50070238"/>
    <s v="VND"/>
    <m/>
    <s v="INTERFACE"/>
    <m/>
    <s v="PHAN BO CHI PHI THUONG CBNV"/>
    <s v="8511"/>
    <x v="10"/>
    <x v="5"/>
  </r>
  <r>
    <m/>
    <n v="86"/>
    <m/>
    <n v="851100001"/>
    <d v="2023-11-14T00:00:00"/>
    <d v="2023-11-14T00:00:00"/>
    <n v="110001233180001"/>
    <n v="950000"/>
    <n v="0"/>
    <n v="950000"/>
    <s v="VND"/>
    <m/>
    <s v="PHUONGPTB1"/>
    <m/>
    <s v="HACH TOAN CHI PHI LUONG CO BAN LIEN QUAN DEN CONG TAC DIEU QUY PHAN BO CHO PGD THANG 09.2023"/>
    <s v="8511"/>
    <x v="10"/>
    <x v="0"/>
  </r>
  <r>
    <m/>
    <n v="86"/>
    <m/>
    <n v="851100002"/>
    <d v="2023-11-14T00:00:00"/>
    <d v="2023-11-14T00:00:00"/>
    <n v="110004233180001"/>
    <n v="640000"/>
    <n v="0"/>
    <n v="640000"/>
    <s v="VND"/>
    <m/>
    <s v="PHUONGPTB1"/>
    <m/>
    <s v="HACH TOAN PHAN BO CHI PHI LUONG KINH DOANH LIEN QUAN DEN CONG TAC DIEU QUY CHO PGD THANG 09.2023"/>
    <s v="8511"/>
    <x v="10"/>
    <x v="0"/>
  </r>
  <r>
    <m/>
    <n v="86"/>
    <m/>
    <n v="851100002"/>
    <d v="2023-11-20T00:00:00"/>
    <d v="2023-11-20T00:00:00"/>
    <s v="069001m233240001"/>
    <n v="26002160"/>
    <n v="0"/>
    <n v="26002160"/>
    <s v="VND"/>
    <m/>
    <s v="INTERFACE"/>
    <m/>
    <s v="PHAN BO CHI PHI THUONG CBNV"/>
    <s v="8511"/>
    <x v="10"/>
    <x v="5"/>
  </r>
  <r>
    <m/>
    <n v="96"/>
    <m/>
    <n v="851100001"/>
    <d v="2023-11-20T00:00:00"/>
    <d v="2023-11-20T00:00:00"/>
    <n v="560006233240001"/>
    <n v="1115556"/>
    <n v="0"/>
    <n v="1115556"/>
    <s v="VND"/>
    <m/>
    <s v="HANGPTX"/>
    <m/>
    <s v="PHAN BO CHI PHI LUONG CO BAN NV NGAN QUY + TAI XE THANG 10/2023"/>
    <s v="8511"/>
    <x v="10"/>
    <x v="0"/>
  </r>
  <r>
    <m/>
    <n v="96"/>
    <m/>
    <n v="851100002"/>
    <d v="2023-11-20T00:00:00"/>
    <d v="2023-11-20T00:00:00"/>
    <n v="560007233240001"/>
    <n v="673333"/>
    <n v="0"/>
    <n v="673333"/>
    <s v="VND"/>
    <m/>
    <s v="HANGPTX"/>
    <m/>
    <s v="PHAN BO CHI PHI LUONG KINH DOANH NV NGAN QUY + TAI XE  T10/2023"/>
    <s v="8511"/>
    <x v="10"/>
    <x v="0"/>
  </r>
  <r>
    <m/>
    <n v="96"/>
    <m/>
    <n v="851100002"/>
    <d v="2023-11-20T00:00:00"/>
    <d v="2023-11-20T00:00:00"/>
    <s v="069001d233240001"/>
    <n v="34550301"/>
    <n v="0"/>
    <n v="34550301"/>
    <s v="VND"/>
    <m/>
    <s v="INTERFACE"/>
    <m/>
    <s v="PHAN BO CHI PHI THUONG CBNV"/>
    <s v="8511"/>
    <x v="10"/>
    <x v="5"/>
  </r>
  <r>
    <m/>
    <n v="97"/>
    <m/>
    <n v="851100002"/>
    <d v="2023-11-20T00:00:00"/>
    <d v="2023-11-20T00:00:00"/>
    <n v="690013233240001"/>
    <n v="18727070"/>
    <n v="0"/>
    <n v="18727070"/>
    <s v="VND"/>
    <m/>
    <s v="INTERFACE"/>
    <m/>
    <s v="PHAN BO CHI PHI THUONG CBNV"/>
    <s v="8511"/>
    <x v="10"/>
    <x v="5"/>
  </r>
  <r>
    <m/>
    <n v="98"/>
    <m/>
    <n v="851100002"/>
    <d v="2023-11-20T00:00:00"/>
    <d v="2023-11-20T00:00:00"/>
    <s v="069005h233240001"/>
    <n v="19190358"/>
    <n v="0"/>
    <n v="19190358"/>
    <s v="VND"/>
    <m/>
    <s v="INTERFACE"/>
    <m/>
    <s v="PHAN BO CHI PHI THUONG CBNV"/>
    <s v="8511"/>
    <x v="10"/>
    <x v="5"/>
  </r>
  <r>
    <m/>
    <n v="99"/>
    <m/>
    <n v="851100002"/>
    <d v="2023-11-20T00:00:00"/>
    <d v="2023-11-20T00:00:00"/>
    <s v="069001i233240001"/>
    <n v="21018408"/>
    <n v="0"/>
    <n v="21018408"/>
    <s v="VND"/>
    <m/>
    <s v="INTERFACE"/>
    <m/>
    <s v="PHAN BO CHI PHI THUONG CBNV"/>
    <s v="8511"/>
    <x v="10"/>
    <x v="5"/>
  </r>
  <r>
    <m/>
    <n v="32"/>
    <m/>
    <n v="851100002"/>
    <d v="2023-11-20T00:00:00"/>
    <d v="2023-11-20T00:00:00"/>
    <n v="690032233240001"/>
    <n v="137425094"/>
    <n v="0"/>
    <n v="137425094"/>
    <s v="VND"/>
    <m/>
    <s v="INTERFACE"/>
    <m/>
    <s v="PHAN BO CHI PHI THUONG CBNV"/>
    <s v="8511"/>
    <x v="10"/>
    <x v="5"/>
  </r>
  <r>
    <m/>
    <n v="43"/>
    <m/>
    <n v="851100002"/>
    <d v="2023-11-20T00:00:00"/>
    <d v="2023-11-20T00:00:00"/>
    <s v="069001t233240001"/>
    <n v="59766600"/>
    <n v="0"/>
    <n v="59766600"/>
    <s v="VND"/>
    <m/>
    <s v="INTERFACE"/>
    <m/>
    <s v="PHAN BO CHI PHI THUONG CBNV"/>
    <s v="8511"/>
    <x v="10"/>
    <x v="5"/>
  </r>
  <r>
    <m/>
    <n v="67"/>
    <m/>
    <n v="851100002"/>
    <d v="2023-11-20T00:00:00"/>
    <d v="2023-11-20T00:00:00"/>
    <n v="690056233240001"/>
    <n v="44546190"/>
    <n v="0"/>
    <n v="44546190"/>
    <s v="VND"/>
    <m/>
    <s v="INTERFACE"/>
    <m/>
    <s v="PHAN BO CHI PHI THUONG CBNV"/>
    <s v="8511"/>
    <x v="10"/>
    <x v="5"/>
  </r>
  <r>
    <m/>
    <n v="62"/>
    <m/>
    <n v="851100002"/>
    <d v="2023-11-20T00:00:00"/>
    <d v="2023-11-20T00:00:00"/>
    <s v="069005a233240001"/>
    <n v="62662845"/>
    <n v="0"/>
    <n v="62662845"/>
    <s v="VND"/>
    <m/>
    <s v="INTERFACE"/>
    <m/>
    <s v="PHAN BO CHI PHI THUONG CBNV"/>
    <s v="8511"/>
    <x v="10"/>
    <x v="5"/>
  </r>
  <r>
    <m/>
    <n v="36"/>
    <m/>
    <n v="851100002"/>
    <d v="2023-11-20T00:00:00"/>
    <d v="2023-11-20T00:00:00"/>
    <s v="069003a233240001"/>
    <n v="116090781"/>
    <n v="0"/>
    <n v="116090781"/>
    <s v="VND"/>
    <m/>
    <s v="INTERFACE"/>
    <m/>
    <s v="PHAN BO CHI PHI THUONG CBNV"/>
    <s v="8511"/>
    <x v="10"/>
    <x v="5"/>
  </r>
  <r>
    <m/>
    <n v="63"/>
    <m/>
    <n v="851100002"/>
    <d v="2023-11-20T00:00:00"/>
    <d v="2023-11-20T00:00:00"/>
    <s v="069003w233240001"/>
    <n v="66055835"/>
    <n v="0"/>
    <n v="66055835"/>
    <s v="VND"/>
    <m/>
    <s v="INTERFACE"/>
    <m/>
    <s v="PHAN BO CHI PHI THUONG CBNV"/>
    <s v="8511"/>
    <x v="10"/>
    <x v="5"/>
  </r>
  <r>
    <m/>
    <n v="48"/>
    <m/>
    <n v="851100002"/>
    <d v="2023-11-20T00:00:00"/>
    <d v="2023-11-20T00:00:00"/>
    <n v="690016233240001"/>
    <n v="38277190"/>
    <n v="0"/>
    <n v="38277190"/>
    <s v="VND"/>
    <m/>
    <s v="INTERFACE"/>
    <m/>
    <s v="PHAN BO CHI PHI THUONG CBNV"/>
    <s v="8511"/>
    <x v="10"/>
    <x v="5"/>
  </r>
  <r>
    <m/>
    <n v="49"/>
    <m/>
    <n v="851100002"/>
    <d v="2023-11-20T00:00:00"/>
    <d v="2023-11-20T00:00:00"/>
    <s v="069004w233240001"/>
    <n v="52198244"/>
    <n v="0"/>
    <n v="52198244"/>
    <s v="VND"/>
    <m/>
    <s v="INTERFACE"/>
    <m/>
    <s v="PHAN BO CHI PHI THUONG CBNV"/>
    <s v="8511"/>
    <x v="10"/>
    <x v="5"/>
  </r>
  <r>
    <m/>
    <n v="71"/>
    <m/>
    <n v="851100002"/>
    <d v="2023-11-20T00:00:00"/>
    <d v="2023-11-20T00:00:00"/>
    <n v="690018233240001"/>
    <n v="21242095"/>
    <n v="0"/>
    <n v="21242095"/>
    <s v="VND"/>
    <m/>
    <s v="INTERFACE"/>
    <m/>
    <s v="PHAN BO CHI PHI THUONG CBNV"/>
    <s v="8511"/>
    <x v="10"/>
    <x v="5"/>
  </r>
  <r>
    <m/>
    <n v="72"/>
    <m/>
    <n v="851100002"/>
    <d v="2023-11-20T00:00:00"/>
    <d v="2023-11-20T00:00:00"/>
    <s v="069001s233240001"/>
    <n v="34232157"/>
    <n v="0"/>
    <n v="34232157"/>
    <s v="VND"/>
    <m/>
    <s v="INTERFACE"/>
    <m/>
    <s v="PHAN BO CHI PHI THUONG CBNV"/>
    <s v="8511"/>
    <x v="10"/>
    <x v="5"/>
  </r>
  <r>
    <m/>
    <n v="107"/>
    <m/>
    <n v="851100002"/>
    <d v="2023-11-20T00:00:00"/>
    <d v="2023-11-20T00:00:00"/>
    <n v="690023233240001"/>
    <n v="18050079"/>
    <n v="0"/>
    <n v="18050079"/>
    <s v="VND"/>
    <m/>
    <s v="INTERFACE"/>
    <m/>
    <s v="PHAN BO CHI PHI THUONG CBNV"/>
    <s v="8511"/>
    <x v="10"/>
    <x v="5"/>
  </r>
  <r>
    <m/>
    <n v="107"/>
    <m/>
    <n v="851100002"/>
    <d v="2023-11-20T00:00:00"/>
    <d v="2023-11-20T00:00:00"/>
    <n v="690035233240001"/>
    <n v="14728704"/>
    <n v="0"/>
    <n v="14728704"/>
    <s v="VND"/>
    <m/>
    <s v="INTERFACE"/>
    <m/>
    <s v="PHAN BO CHI PHI THUONG CBNV"/>
    <s v="8511"/>
    <x v="10"/>
    <x v="5"/>
  </r>
  <r>
    <m/>
    <n v="108"/>
    <m/>
    <n v="851100002"/>
    <d v="2023-11-20T00:00:00"/>
    <d v="2023-11-20T00:00:00"/>
    <s v="069004e233240001"/>
    <n v="26181001"/>
    <n v="0"/>
    <n v="26181001"/>
    <s v="VND"/>
    <m/>
    <s v="INTERFACE"/>
    <m/>
    <s v="PHAN BO CHI PHI THUONG CBNV"/>
    <s v="8511"/>
    <x v="10"/>
    <x v="5"/>
  </r>
  <r>
    <m/>
    <n v="73"/>
    <m/>
    <n v="851100002"/>
    <d v="2023-11-20T00:00:00"/>
    <d v="2023-11-20T00:00:00"/>
    <s v="069003h233240001"/>
    <n v="76469083"/>
    <n v="0"/>
    <n v="76469083"/>
    <s v="VND"/>
    <m/>
    <s v="INTERFACE"/>
    <m/>
    <s v="PHAN BO CHI PHI THUONG CBNV"/>
    <s v="8511"/>
    <x v="10"/>
    <x v="5"/>
  </r>
  <r>
    <m/>
    <n v="87"/>
    <m/>
    <n v="851100002"/>
    <d v="2023-11-20T00:00:00"/>
    <d v="2023-11-20T00:00:00"/>
    <n v="690015233240001"/>
    <n v="22622595"/>
    <n v="0"/>
    <n v="22622595"/>
    <s v="VND"/>
    <m/>
    <s v="INTERFACE"/>
    <m/>
    <s v="PHAN BO CHI PHI THUONG CBNV"/>
    <s v="8511"/>
    <x v="10"/>
    <x v="5"/>
  </r>
  <r>
    <m/>
    <n v="88"/>
    <m/>
    <n v="851100002"/>
    <d v="2023-11-20T00:00:00"/>
    <d v="2023-11-20T00:00:00"/>
    <n v="690053233240001"/>
    <n v="13631549"/>
    <n v="0"/>
    <n v="13631549"/>
    <s v="VND"/>
    <m/>
    <s v="INTERFACE"/>
    <m/>
    <s v="PHAN BO CHI PHI THUONG CBNV"/>
    <s v="8511"/>
    <x v="10"/>
    <x v="5"/>
  </r>
  <r>
    <m/>
    <n v="899"/>
    <m/>
    <n v="851100002"/>
    <d v="2023-11-20T00:00:00"/>
    <d v="2023-11-20T00:00:00"/>
    <s v="069002x233240001"/>
    <n v="93798294"/>
    <n v="0"/>
    <n v="93798294"/>
    <s v="VND"/>
    <m/>
    <s v="INTERFACE"/>
    <m/>
    <s v="PHAN BO CHI PHI THUONG CBNV"/>
    <s v="8511"/>
    <x v="10"/>
    <x v="5"/>
  </r>
  <r>
    <m/>
    <n v="902"/>
    <m/>
    <n v="851100002"/>
    <d v="2023-11-20T00:00:00"/>
    <d v="2023-11-20T00:00:00"/>
    <s v="069003s233240001"/>
    <n v="154970274"/>
    <n v="0"/>
    <n v="154970274"/>
    <s v="VND"/>
    <m/>
    <s v="INTERFACE"/>
    <m/>
    <s v="PHAN BO CHI PHI THUONG CBNV"/>
    <s v="8511"/>
    <x v="10"/>
    <x v="5"/>
  </r>
  <r>
    <m/>
    <n v="615"/>
    <m/>
    <n v="851100002"/>
    <d v="2023-11-20T00:00:00"/>
    <d v="2023-11-20T00:00:00"/>
    <s v="069002j233240001"/>
    <n v="139531001"/>
    <n v="0"/>
    <n v="139531001"/>
    <s v="VND"/>
    <m/>
    <s v="INTERFACE"/>
    <m/>
    <s v="PHAN BO CHI PHI THUONG CBNV"/>
    <s v="8511"/>
    <x v="10"/>
    <x v="5"/>
  </r>
  <r>
    <m/>
    <n v="616"/>
    <m/>
    <n v="851100002"/>
    <d v="2023-11-20T00:00:00"/>
    <d v="2023-11-20T00:00:00"/>
    <s v="069002i233240001"/>
    <n v="44796029"/>
    <n v="0"/>
    <n v="44796029"/>
    <s v="VND"/>
    <m/>
    <s v="INTERFACE"/>
    <m/>
    <s v="PHAN BO CHI PHI THUONG CBNV"/>
    <s v="8511"/>
    <x v="10"/>
    <x v="5"/>
  </r>
  <r>
    <m/>
    <n v="799"/>
    <m/>
    <n v="851100002"/>
    <d v="2023-11-20T00:00:00"/>
    <d v="2023-11-20T00:00:00"/>
    <s v="069002z233240001"/>
    <n v="148713282"/>
    <n v="0"/>
    <n v="148713282"/>
    <s v="VND"/>
    <m/>
    <s v="INTERFACE"/>
    <m/>
    <s v="PHAN BO CHI PHI THUONG CBNV"/>
    <s v="8511"/>
    <x v="10"/>
    <x v="5"/>
  </r>
  <r>
    <m/>
    <n v="78"/>
    <m/>
    <n v="851100002"/>
    <d v="2023-11-20T00:00:00"/>
    <d v="2023-11-20T00:00:00"/>
    <s v="069004q233240001"/>
    <n v="43144465"/>
    <n v="0"/>
    <n v="43144465"/>
    <s v="VND"/>
    <m/>
    <s v="INTERFACE"/>
    <m/>
    <s v="PHAN BO CHI PHI THUONG CBNV"/>
    <s v="8511"/>
    <x v="10"/>
    <x v="5"/>
  </r>
  <r>
    <m/>
    <n v="92"/>
    <m/>
    <n v="851100002"/>
    <d v="2023-11-20T00:00:00"/>
    <d v="2023-11-20T00:00:00"/>
    <n v="690042233240001"/>
    <n v="73627131"/>
    <n v="0"/>
    <n v="73627131"/>
    <s v="VND"/>
    <m/>
    <s v="INTERFACE"/>
    <m/>
    <s v="PHAN BO CHI PHI THUONG CBNV"/>
    <s v="8511"/>
    <x v="10"/>
    <x v="5"/>
  </r>
  <r>
    <m/>
    <n v="61"/>
    <m/>
    <n v="851100002"/>
    <d v="2023-11-14T00:00:00"/>
    <d v="2023-11-14T00:00:00"/>
    <n v="110004233180001"/>
    <n v="640000"/>
    <n v="0"/>
    <n v="640000"/>
    <s v="VND"/>
    <m/>
    <s v="PHUONGPTB1"/>
    <m/>
    <s v="HACH TOAN PHAN BO CHI PHI LUONG KINH DOANH LIEN QUAN DEN CONG TAC DIEU QUY CHO PGD THANG 09.2023"/>
    <s v="8511"/>
    <x v="10"/>
    <x v="0"/>
  </r>
  <r>
    <m/>
    <n v="34"/>
    <m/>
    <n v="851100002"/>
    <d v="2023-11-20T00:00:00"/>
    <d v="2023-11-20T00:00:00"/>
    <s v="069003x233240001"/>
    <n v="109449302"/>
    <n v="0"/>
    <n v="109449302"/>
    <s v="VND"/>
    <m/>
    <s v="INTERFACE"/>
    <m/>
    <s v="PHAN BO CHI PHI THUONG CBNV"/>
    <s v="8511"/>
    <x v="10"/>
    <x v="5"/>
  </r>
  <r>
    <m/>
    <n v="45"/>
    <m/>
    <n v="851100002"/>
    <d v="2023-11-20T00:00:00"/>
    <d v="2023-11-20T00:00:00"/>
    <s v="069003y233240001"/>
    <n v="109355078"/>
    <n v="0"/>
    <n v="109355078"/>
    <s v="VND"/>
    <m/>
    <s v="INTERFACE"/>
    <m/>
    <s v="PHAN BO CHI PHI THUONG CBNV"/>
    <s v="8511"/>
    <x v="10"/>
    <x v="5"/>
  </r>
  <r>
    <m/>
    <n v="81"/>
    <m/>
    <n v="851100002"/>
    <d v="2023-11-20T00:00:00"/>
    <d v="2023-11-20T00:00:00"/>
    <s v="069004z233240001"/>
    <n v="33310447"/>
    <n v="0"/>
    <n v="33310447"/>
    <s v="VND"/>
    <m/>
    <s v="INTERFACE"/>
    <m/>
    <s v="PHAN BO CHI PHI THUONG CBNV"/>
    <s v="8511"/>
    <x v="10"/>
    <x v="5"/>
  </r>
  <r>
    <m/>
    <n v="82"/>
    <m/>
    <n v="851100002"/>
    <d v="2023-11-20T00:00:00"/>
    <d v="2023-11-20T00:00:00"/>
    <n v="690052233240001"/>
    <n v="20756677"/>
    <n v="0"/>
    <n v="20756677"/>
    <s v="VND"/>
    <m/>
    <s v="INTERFACE"/>
    <m/>
    <s v="PHAN BO CHI PHI THUONG CBNV"/>
    <s v="8511"/>
    <x v="10"/>
    <x v="5"/>
  </r>
  <r>
    <m/>
    <n v="83"/>
    <m/>
    <n v="851100002"/>
    <d v="2023-11-20T00:00:00"/>
    <d v="2023-11-20T00:00:00"/>
    <s v="069001b233240001"/>
    <n v="27608209"/>
    <n v="0"/>
    <n v="27608209"/>
    <s v="VND"/>
    <m/>
    <s v="INTERFACE"/>
    <m/>
    <s v="PHAN BO CHI PHI THUONG CBNV"/>
    <s v="8511"/>
    <x v="10"/>
    <x v="5"/>
  </r>
  <r>
    <m/>
    <n v="100"/>
    <m/>
    <n v="851100002"/>
    <d v="2023-11-20T00:00:00"/>
    <d v="2023-11-20T00:00:00"/>
    <n v="690014233240001"/>
    <n v="24665173"/>
    <n v="0"/>
    <n v="24665173"/>
    <s v="VND"/>
    <m/>
    <s v="INTERFACE"/>
    <m/>
    <s v="PHAN BO CHI PHI THUONG CBNV"/>
    <s v="8511"/>
    <x v="10"/>
    <x v="5"/>
  </r>
  <r>
    <m/>
    <n v="101"/>
    <m/>
    <n v="851100002"/>
    <d v="2023-11-20T00:00:00"/>
    <d v="2023-11-20T00:00:00"/>
    <n v="690059233240001"/>
    <n v="16054832"/>
    <n v="0"/>
    <n v="16054832"/>
    <s v="VND"/>
    <m/>
    <s v="INTERFACE"/>
    <m/>
    <s v="PHAN BO CHI PHI THUONG CBNV"/>
    <s v="8511"/>
    <x v="10"/>
    <x v="5"/>
  </r>
  <r>
    <m/>
    <n v="102"/>
    <m/>
    <n v="851100002"/>
    <d v="2023-11-20T00:00:00"/>
    <d v="2023-11-20T00:00:00"/>
    <n v="690017233240001"/>
    <n v="18350977"/>
    <n v="0"/>
    <n v="18350977"/>
    <s v="VND"/>
    <m/>
    <s v="INTERFACE"/>
    <m/>
    <s v="PHAN BO CHI PHI THUONG CBNV"/>
    <s v="8511"/>
    <x v="10"/>
    <x v="5"/>
  </r>
  <r>
    <m/>
    <n v="103"/>
    <m/>
    <n v="851100002"/>
    <d v="2023-11-20T00:00:00"/>
    <d v="2023-11-20T00:00:00"/>
    <s v="069005d233240001"/>
    <n v="21254600"/>
    <n v="0"/>
    <n v="21254600"/>
    <s v="VND"/>
    <m/>
    <s v="INTERFACE"/>
    <m/>
    <s v="PHAN BO CHI PHI THUONG CBNV"/>
    <s v="8511"/>
    <x v="10"/>
    <x v="5"/>
  </r>
  <r>
    <m/>
    <n v="32"/>
    <m/>
    <n v="851100001"/>
    <d v="2023-11-23T00:00:00"/>
    <d v="2023-11-23T00:00:00"/>
    <n v="320000233270001"/>
    <n v="0"/>
    <n v="6094862"/>
    <n v="-6094862"/>
    <s v="VND"/>
    <m/>
    <s v="VYLMP"/>
    <m/>
    <s v="BVBANK AN GIANG PHAN BO CHI PHI DIEU QUY THANG 08/2023 CHO BVBANK THOAI SON"/>
    <s v="8511"/>
    <x v="10"/>
    <x v="0"/>
  </r>
  <r>
    <m/>
    <n v="32"/>
    <m/>
    <n v="851100001"/>
    <d v="2023-11-23T00:00:00"/>
    <d v="2023-11-23T00:00:00"/>
    <n v="320002233270001"/>
    <n v="0"/>
    <n v="4266403"/>
    <n v="-4266403"/>
    <s v="VND"/>
    <m/>
    <s v="VYLMP"/>
    <m/>
    <s v="BVBANK AN GIANG PHAN BO CHI PHI DIEU QUY THANG 08/2023 CHO BVBANK PHU TAN"/>
    <s v="8511"/>
    <x v="10"/>
    <x v="0"/>
  </r>
  <r>
    <m/>
    <n v="32"/>
    <m/>
    <n v="851100001"/>
    <d v="2023-11-23T00:00:00"/>
    <d v="2023-11-23T00:00:00"/>
    <n v="320004233270001"/>
    <n v="0"/>
    <n v="350455"/>
    <n v="-350455"/>
    <s v="VND"/>
    <m/>
    <s v="VYLMP"/>
    <m/>
    <s v="BVBANK AN GIANG PHAN BO CHI PHI DIEU QUY THANG 09/2023 CHO BVBANK PHU TAN"/>
    <s v="8511"/>
    <x v="10"/>
    <x v="0"/>
  </r>
  <r>
    <m/>
    <n v="32"/>
    <m/>
    <n v="851100001"/>
    <d v="2023-11-23T00:00:00"/>
    <d v="2023-11-23T00:00:00"/>
    <n v="320006233270001"/>
    <n v="0"/>
    <n v="175227"/>
    <n v="-175227"/>
    <s v="VND"/>
    <m/>
    <s v="VYLMP"/>
    <m/>
    <s v="BVBANK AN GIANG PHAN BO CHI PHI DIEU QUY THANG 09/2023 CHO BVBANK THOAI SON"/>
    <s v="8511"/>
    <x v="10"/>
    <x v="0"/>
  </r>
  <r>
    <m/>
    <n v="32"/>
    <m/>
    <n v="851100001"/>
    <d v="2023-11-23T00:00:00"/>
    <d v="2023-11-23T00:00:00"/>
    <n v="320008233270001"/>
    <n v="0"/>
    <n v="1401818"/>
    <n v="-1401818"/>
    <s v="VND"/>
    <m/>
    <s v="VYLMP"/>
    <m/>
    <s v="BVBANK AN GIANG PHAN BO CHI PHI DIEU QUY THANG 10/2023 CHO BVBANK PHU TAN"/>
    <s v="8511"/>
    <x v="10"/>
    <x v="0"/>
  </r>
  <r>
    <m/>
    <n v="32"/>
    <m/>
    <n v="851100001"/>
    <d v="2023-11-23T00:00:00"/>
    <d v="2023-11-23T00:00:00"/>
    <s v="032000a233270001"/>
    <n v="0"/>
    <n v="350455"/>
    <n v="-350455"/>
    <s v="VND"/>
    <m/>
    <s v="VYLMP"/>
    <m/>
    <s v="BVBANK AN GIANG PHAN BO CHI PHI DIEU QUY THANG 10/2023 CHO BVBANK THOAI SON"/>
    <s v="8511"/>
    <x v="10"/>
    <x v="0"/>
  </r>
  <r>
    <m/>
    <n v="32"/>
    <m/>
    <n v="851100002"/>
    <d v="2023-11-23T00:00:00"/>
    <d v="2023-11-23T00:00:00"/>
    <n v="320000233270001"/>
    <n v="0"/>
    <n v="3313680"/>
    <n v="-3313680"/>
    <s v="VND"/>
    <m/>
    <s v="VYLMP"/>
    <m/>
    <s v="BVBANK AN GIANG PHAN BO CHI PHI DIEU QUY THANG 08/2023 CHO BVBANK THOAI SON"/>
    <s v="8511"/>
    <x v="10"/>
    <x v="0"/>
  </r>
  <r>
    <m/>
    <n v="32"/>
    <m/>
    <n v="851100002"/>
    <d v="2023-11-23T00:00:00"/>
    <d v="2023-11-23T00:00:00"/>
    <n v="320002233270001"/>
    <n v="0"/>
    <n v="2319576"/>
    <n v="-2319576"/>
    <s v="VND"/>
    <m/>
    <s v="VYLMP"/>
    <m/>
    <s v="BVBANK AN GIANG PHAN BO CHI PHI DIEU QUY THANG 08/2023 CHO BVBANK PHU TAN"/>
    <s v="8511"/>
    <x v="10"/>
    <x v="0"/>
  </r>
  <r>
    <m/>
    <n v="32"/>
    <m/>
    <n v="851100002"/>
    <d v="2023-11-23T00:00:00"/>
    <d v="2023-11-23T00:00:00"/>
    <n v="320004233270001"/>
    <n v="0"/>
    <n v="190537"/>
    <n v="-190537"/>
    <s v="VND"/>
    <m/>
    <s v="VYLMP"/>
    <m/>
    <s v="BVBANK AN GIANG PHAN BO CHI PHI DIEU QUY THANG 09/2023 CHO BVBANK PHU TAN"/>
    <s v="8511"/>
    <x v="10"/>
    <x v="0"/>
  </r>
  <r>
    <m/>
    <n v="32"/>
    <m/>
    <n v="851100002"/>
    <d v="2023-11-23T00:00:00"/>
    <d v="2023-11-23T00:00:00"/>
    <n v="320006233270001"/>
    <n v="0"/>
    <n v="95268"/>
    <n v="-95268"/>
    <s v="VND"/>
    <m/>
    <s v="VYLMP"/>
    <m/>
    <s v="BVBANK AN GIANG PHAN BO CHI PHI DIEU QUY THANG 09/2023 CHO BVBANK THOAI SON"/>
    <s v="8511"/>
    <x v="10"/>
    <x v="0"/>
  </r>
  <r>
    <m/>
    <n v="32"/>
    <m/>
    <n v="851100002"/>
    <d v="2023-11-23T00:00:00"/>
    <d v="2023-11-23T00:00:00"/>
    <n v="320008233270001"/>
    <n v="0"/>
    <n v="762146"/>
    <n v="-762146"/>
    <s v="VND"/>
    <m/>
    <s v="VYLMP"/>
    <m/>
    <s v="BVBANK AN GIANG PHAN BO CHI PHI DIEU QUY THANG 10/2023 CHO BVBANK PHU TAN"/>
    <s v="8511"/>
    <x v="10"/>
    <x v="0"/>
  </r>
  <r>
    <m/>
    <n v="32"/>
    <m/>
    <n v="851100002"/>
    <d v="2023-11-23T00:00:00"/>
    <d v="2023-11-23T00:00:00"/>
    <s v="032000a233270001"/>
    <n v="0"/>
    <n v="190537"/>
    <n v="-190537"/>
    <s v="VND"/>
    <m/>
    <s v="VYLMP"/>
    <m/>
    <s v="BVBANK AN GIANG PHAN BO CHI PHI DIEU QUY THANG 10/2023 CHO BVBANK THOAI SON"/>
    <s v="8511"/>
    <x v="10"/>
    <x v="0"/>
  </r>
  <r>
    <m/>
    <n v="32"/>
    <m/>
    <n v="851100009"/>
    <d v="2023-11-23T00:00:00"/>
    <d v="2023-11-23T00:00:00"/>
    <n v="320000233270001"/>
    <n v="0"/>
    <n v="158103"/>
    <n v="-158103"/>
    <s v="VND"/>
    <m/>
    <s v="VYLMP"/>
    <m/>
    <s v="BVBANK AN GIANG PHAN BO CHI PHI DIEU QUY THANG 08/2023 CHO BVBANK THOAI SON"/>
    <s v="8511"/>
    <x v="10"/>
    <x v="0"/>
  </r>
  <r>
    <m/>
    <n v="32"/>
    <m/>
    <n v="851100009"/>
    <d v="2023-11-23T00:00:00"/>
    <d v="2023-11-23T00:00:00"/>
    <n v="320002233270001"/>
    <n v="0"/>
    <n v="110672"/>
    <n v="-110672"/>
    <s v="VND"/>
    <m/>
    <s v="VYLMP"/>
    <m/>
    <s v="BVBANK AN GIANG PHAN BO CHI PHI DIEU QUY THANG 08/2023 CHO BVBANK PHU TAN"/>
    <s v="8511"/>
    <x v="10"/>
    <x v="0"/>
  </r>
  <r>
    <m/>
    <n v="32"/>
    <m/>
    <n v="851100009"/>
    <d v="2023-11-23T00:00:00"/>
    <d v="2023-11-23T00:00:00"/>
    <n v="320004233270001"/>
    <n v="0"/>
    <n v="9091"/>
    <n v="-9091"/>
    <s v="VND"/>
    <m/>
    <s v="VYLMP"/>
    <m/>
    <s v="BVBANK AN GIANG PHAN BO CHI PHI DIEU QUY THANG 09/2023 CHO BVBANK PHU TAN"/>
    <s v="8511"/>
    <x v="10"/>
    <x v="0"/>
  </r>
  <r>
    <m/>
    <n v="32"/>
    <m/>
    <n v="851100009"/>
    <d v="2023-11-23T00:00:00"/>
    <d v="2023-11-23T00:00:00"/>
    <n v="320006233270001"/>
    <n v="0"/>
    <n v="4545"/>
    <n v="-4545"/>
    <s v="VND"/>
    <m/>
    <s v="VYLMP"/>
    <m/>
    <s v="BVBANK AN GIANG PHAN BO CHI PHI DIEU QUY THANG 09/2023 CHO BVBANK THOAI SON"/>
    <s v="8511"/>
    <x v="10"/>
    <x v="0"/>
  </r>
  <r>
    <m/>
    <n v="32"/>
    <m/>
    <n v="851100009"/>
    <d v="2023-11-23T00:00:00"/>
    <d v="2023-11-23T00:00:00"/>
    <n v="320008233270001"/>
    <n v="0"/>
    <n v="36364"/>
    <n v="-36364"/>
    <s v="VND"/>
    <m/>
    <s v="VYLMP"/>
    <m/>
    <s v="BVBANK AN GIANG PHAN BO CHI PHI DIEU QUY THANG 10/2023 CHO BVBANK PHU TAN"/>
    <s v="8511"/>
    <x v="10"/>
    <x v="0"/>
  </r>
  <r>
    <m/>
    <n v="32"/>
    <m/>
    <n v="851100009"/>
    <d v="2023-11-23T00:00:00"/>
    <d v="2023-11-23T00:00:00"/>
    <s v="032000a233270001"/>
    <n v="0"/>
    <n v="9091"/>
    <n v="-9091"/>
    <s v="VND"/>
    <m/>
    <s v="VYLMP"/>
    <m/>
    <s v="BVBANK AN GIANG PHAN BO CHI PHI DIEU QUY THANG 10/2023 CHO BVBANK THOAI SON"/>
    <s v="8511"/>
    <x v="10"/>
    <x v="0"/>
  </r>
  <r>
    <m/>
    <n v="47"/>
    <m/>
    <n v="851100001"/>
    <d v="2023-11-23T00:00:00"/>
    <d v="2023-11-23T00:00:00"/>
    <n v="320003233270001"/>
    <n v="4266403"/>
    <n v="0"/>
    <n v="4266403"/>
    <s v="VND"/>
    <m/>
    <s v="VYLMP"/>
    <m/>
    <s v="BVBANK AN GIANG PHAN BO CHI PHI DIEU QUY THANG 08/2023 CHO BVBANK PHU TAN"/>
    <s v="8511"/>
    <x v="10"/>
    <x v="0"/>
  </r>
  <r>
    <m/>
    <n v="47"/>
    <m/>
    <n v="851100001"/>
    <d v="2023-11-23T00:00:00"/>
    <d v="2023-11-23T00:00:00"/>
    <n v="320005233270001"/>
    <n v="350455"/>
    <n v="0"/>
    <n v="350455"/>
    <s v="VND"/>
    <m/>
    <s v="VYLMP"/>
    <m/>
    <s v="BVBANK AN GIANG PHAN BO CHI PHI DIEU QUY THANG 09/2023 CHO BVBANK PHU TAN"/>
    <s v="8511"/>
    <x v="10"/>
    <x v="0"/>
  </r>
  <r>
    <m/>
    <n v="47"/>
    <m/>
    <n v="851100001"/>
    <d v="2023-11-23T00:00:00"/>
    <d v="2023-11-23T00:00:00"/>
    <n v="320009233270001"/>
    <n v="1401818"/>
    <n v="0"/>
    <n v="1401818"/>
    <s v="VND"/>
    <m/>
    <s v="VYLMP"/>
    <m/>
    <s v="BVBANK AN GIANG PHAN BO CHI PHI DIEU QUY THANG 10/2023 CHO BVBANK PHU TAN"/>
    <s v="8511"/>
    <x v="10"/>
    <x v="0"/>
  </r>
  <r>
    <m/>
    <n v="47"/>
    <m/>
    <n v="851100002"/>
    <d v="2023-11-23T00:00:00"/>
    <d v="2023-11-23T00:00:00"/>
    <n v="320003233270001"/>
    <n v="2319576"/>
    <n v="0"/>
    <n v="2319576"/>
    <s v="VND"/>
    <m/>
    <s v="VYLMP"/>
    <m/>
    <s v="BVBANK AN GIANG PHAN BO CHI PHI DIEU QUY THANG 08/2023 CHO BVBANK PHU TAN"/>
    <s v="8511"/>
    <x v="10"/>
    <x v="0"/>
  </r>
  <r>
    <m/>
    <n v="47"/>
    <m/>
    <n v="851100002"/>
    <d v="2023-11-23T00:00:00"/>
    <d v="2023-11-23T00:00:00"/>
    <n v="320005233270001"/>
    <n v="190537"/>
    <n v="0"/>
    <n v="190537"/>
    <s v="VND"/>
    <m/>
    <s v="VYLMP"/>
    <m/>
    <s v="BVBANK AN GIANG PHAN BO CHI PHI DIEU QUY THANG 09/2023 CHO BVBANK PHU TAN"/>
    <s v="8511"/>
    <x v="10"/>
    <x v="0"/>
  </r>
  <r>
    <m/>
    <n v="47"/>
    <m/>
    <n v="851100002"/>
    <d v="2023-11-23T00:00:00"/>
    <d v="2023-11-23T00:00:00"/>
    <n v="320009233270001"/>
    <n v="762146"/>
    <n v="0"/>
    <n v="762146"/>
    <s v="VND"/>
    <m/>
    <s v="VYLMP"/>
    <m/>
    <s v="BVBANK AN GIANG PHAN BO CHI PHI DIEU QUY THANG 10/2023 CHO BVBANK PHU TAN"/>
    <s v="8511"/>
    <x v="10"/>
    <x v="0"/>
  </r>
  <r>
    <m/>
    <n v="47"/>
    <m/>
    <n v="851100009"/>
    <d v="2023-11-23T00:00:00"/>
    <d v="2023-11-23T00:00:00"/>
    <n v="320003233270001"/>
    <n v="110672"/>
    <n v="0"/>
    <n v="110672"/>
    <s v="VND"/>
    <m/>
    <s v="VYLMP"/>
    <m/>
    <s v="BVBANK AN GIANG PHAN BO CHI PHI DIEU QUY THANG 08/2023 CHO BVBANK PHU TAN"/>
    <s v="8511"/>
    <x v="10"/>
    <x v="0"/>
  </r>
  <r>
    <m/>
    <n v="47"/>
    <m/>
    <n v="851100009"/>
    <d v="2023-11-23T00:00:00"/>
    <d v="2023-11-23T00:00:00"/>
    <n v="320005233270001"/>
    <n v="9091"/>
    <n v="0"/>
    <n v="9091"/>
    <s v="VND"/>
    <m/>
    <s v="VYLMP"/>
    <m/>
    <s v="BVBANK AN GIANG PHAN BO CHI PHI DIEU QUY THANG 09/2023 CHO BVBANK PHU TAN"/>
    <s v="8511"/>
    <x v="10"/>
    <x v="0"/>
  </r>
  <r>
    <m/>
    <n v="47"/>
    <m/>
    <n v="851100009"/>
    <d v="2023-11-23T00:00:00"/>
    <d v="2023-11-23T00:00:00"/>
    <n v="320009233270001"/>
    <n v="36364"/>
    <n v="0"/>
    <n v="36364"/>
    <s v="VND"/>
    <m/>
    <s v="VYLMP"/>
    <m/>
    <s v="BVBANK AN GIANG PHAN BO CHI PHI DIEU QUY THANG 10/2023 CHO BVBANK PHU TAN"/>
    <s v="8511"/>
    <x v="10"/>
    <x v="0"/>
  </r>
  <r>
    <m/>
    <n v="114"/>
    <m/>
    <n v="851100002"/>
    <d v="2023-11-20T00:00:00"/>
    <d v="2023-11-20T00:00:00"/>
    <s v="069001g233240001"/>
    <n v="3916667"/>
    <n v="0"/>
    <n v="3916667"/>
    <s v="VND"/>
    <m/>
    <s v="INTERFACE"/>
    <m/>
    <s v="PHAN BO CHI PHI THUONG CBNV"/>
    <s v="8511"/>
    <x v="10"/>
    <x v="5"/>
  </r>
  <r>
    <m/>
    <n v="91"/>
    <m/>
    <n v="851100002"/>
    <d v="2023-11-20T00:00:00"/>
    <d v="2023-11-20T00:00:00"/>
    <n v="690033233240001"/>
    <n v="74431539"/>
    <n v="0"/>
    <n v="74431539"/>
    <s v="VND"/>
    <m/>
    <s v="INTERFACE"/>
    <m/>
    <s v="PHAN BO CHI PHI THUONG CBNV"/>
    <s v="8511"/>
    <x v="10"/>
    <x v="5"/>
  </r>
  <r>
    <m/>
    <n v="52"/>
    <m/>
    <n v="851100001"/>
    <d v="2023-11-23T00:00:00"/>
    <d v="2023-11-23T00:00:00"/>
    <n v="320001233270001"/>
    <n v="6094862"/>
    <n v="0"/>
    <n v="6094862"/>
    <s v="VND"/>
    <m/>
    <s v="VYLMP"/>
    <m/>
    <s v="BVBANK AN GIANG PHAN BO CHI PHI DIEU QUY THANG 08/2023 CHO BVBANK THOAI SON"/>
    <s v="8511"/>
    <x v="10"/>
    <x v="0"/>
  </r>
  <r>
    <m/>
    <n v="52"/>
    <m/>
    <n v="851100001"/>
    <d v="2023-11-23T00:00:00"/>
    <d v="2023-11-23T00:00:00"/>
    <n v="320007233270001"/>
    <n v="175227"/>
    <n v="0"/>
    <n v="175227"/>
    <s v="VND"/>
    <m/>
    <s v="VYLMP"/>
    <m/>
    <s v="BVBANK AN GIANG PHAN BO CHI PHI DIEU QUY THANG 09/2023 CHO BVBANK THOAI SON"/>
    <s v="8511"/>
    <x v="10"/>
    <x v="0"/>
  </r>
  <r>
    <m/>
    <n v="52"/>
    <m/>
    <n v="851100001"/>
    <d v="2023-11-23T00:00:00"/>
    <d v="2023-11-23T00:00:00"/>
    <s v="032000b233270001"/>
    <n v="350455"/>
    <n v="0"/>
    <n v="350455"/>
    <s v="VND"/>
    <m/>
    <s v="VYLMP"/>
    <m/>
    <s v="VBANK AN GIANG PHAN BO CHI PHI DIEU QUY THANG 10/2023 CHO BVBANK THOAI SON"/>
    <s v="8511"/>
    <x v="10"/>
    <x v="0"/>
  </r>
  <r>
    <m/>
    <n v="52"/>
    <m/>
    <n v="851100002"/>
    <d v="2023-11-23T00:00:00"/>
    <d v="2023-11-23T00:00:00"/>
    <n v="320001233270001"/>
    <n v="3313680"/>
    <n v="0"/>
    <n v="3313680"/>
    <s v="VND"/>
    <m/>
    <s v="VYLMP"/>
    <m/>
    <s v="BVBANK AN GIANG PHAN BO CHI PHI DIEU QUY THANG 08/2023 CHO BVBANK THOAI SON"/>
    <s v="8511"/>
    <x v="10"/>
    <x v="0"/>
  </r>
  <r>
    <m/>
    <n v="52"/>
    <m/>
    <n v="851100002"/>
    <d v="2023-11-23T00:00:00"/>
    <d v="2023-11-23T00:00:00"/>
    <n v="320007233270001"/>
    <n v="95268"/>
    <n v="0"/>
    <n v="95268"/>
    <s v="VND"/>
    <m/>
    <s v="VYLMP"/>
    <m/>
    <s v="BVBANK AN GIANG PHAN BO CHI PHI DIEU QUY THANG 09/2023 CHO BVBANK THOAI SON"/>
    <s v="8511"/>
    <x v="10"/>
    <x v="0"/>
  </r>
  <r>
    <m/>
    <n v="52"/>
    <m/>
    <n v="851100002"/>
    <d v="2023-11-23T00:00:00"/>
    <d v="2023-11-23T00:00:00"/>
    <s v="032000b233270001"/>
    <n v="190537"/>
    <n v="0"/>
    <n v="190537"/>
    <s v="VND"/>
    <m/>
    <s v="VYLMP"/>
    <m/>
    <s v="VBANK AN GIANG PHAN BO CHI PHI DIEU QUY THANG 10/2023 CHO BVBANK THOAI SON"/>
    <s v="8511"/>
    <x v="10"/>
    <x v="0"/>
  </r>
  <r>
    <m/>
    <n v="52"/>
    <m/>
    <n v="851100009"/>
    <d v="2023-11-23T00:00:00"/>
    <d v="2023-11-23T00:00:00"/>
    <n v="320001233270001"/>
    <n v="158103"/>
    <n v="0"/>
    <n v="158103"/>
    <s v="VND"/>
    <m/>
    <s v="VYLMP"/>
    <m/>
    <s v="BVBANK AN GIANG PHAN BO CHI PHI DIEU QUY THANG 08/2023 CHO BVBANK THOAI SON"/>
    <s v="8511"/>
    <x v="10"/>
    <x v="0"/>
  </r>
  <r>
    <m/>
    <n v="52"/>
    <m/>
    <n v="851100009"/>
    <d v="2023-11-23T00:00:00"/>
    <d v="2023-11-23T00:00:00"/>
    <n v="320007233270001"/>
    <n v="4545"/>
    <n v="0"/>
    <n v="4545"/>
    <s v="VND"/>
    <m/>
    <s v="VYLMP"/>
    <m/>
    <s v="BVBANK AN GIANG PHAN BO CHI PHI DIEU QUY THANG 09/2023 CHO BVBANK THOAI SON"/>
    <s v="8511"/>
    <x v="10"/>
    <x v="0"/>
  </r>
  <r>
    <m/>
    <n v="52"/>
    <m/>
    <n v="851100009"/>
    <d v="2023-11-23T00:00:00"/>
    <d v="2023-11-23T00:00:00"/>
    <s v="032000b233270001"/>
    <n v="9091"/>
    <n v="0"/>
    <n v="9091"/>
    <s v="VND"/>
    <m/>
    <s v="VYLMP"/>
    <m/>
    <s v="VBANK AN GIANG PHAN BO CHI PHI DIEU QUY THANG 10/2023 CHO BVBANK THOAI SON"/>
    <s v="8511"/>
    <x v="10"/>
    <x v="0"/>
  </r>
  <r>
    <m/>
    <n v="7"/>
    <m/>
    <n v="851100001"/>
    <d v="2023-11-27T00:00:00"/>
    <d v="2023-11-27T00:00:00"/>
    <s v="069007z233310001"/>
    <n v="212679982"/>
    <n v="0"/>
    <n v="212679982"/>
    <s v="VND"/>
    <m/>
    <s v="INTERFACE"/>
    <m/>
    <s v="CHI LUONG T11/2023 "/>
    <s v="8511"/>
    <x v="10"/>
    <x v="2"/>
  </r>
  <r>
    <m/>
    <n v="7"/>
    <m/>
    <n v="851100002"/>
    <d v="2023-11-27T00:00:00"/>
    <d v="2023-11-27T00:00:00"/>
    <s v="06900bl233310001"/>
    <n v="206639578"/>
    <n v="0"/>
    <n v="206639578"/>
    <s v="VND"/>
    <m/>
    <s v="INTERFACE"/>
    <m/>
    <s v="CHI HO TRO DINH MUC TKD T11/2023 "/>
    <s v="8511"/>
    <x v="10"/>
    <x v="2"/>
  </r>
  <r>
    <m/>
    <n v="7"/>
    <m/>
    <n v="851100009"/>
    <d v="2023-11-27T00:00:00"/>
    <d v="2023-11-27T00:00:00"/>
    <s v="06900fs233310001"/>
    <n v="6500000"/>
    <n v="0"/>
    <n v="6500000"/>
    <s v="VND"/>
    <m/>
    <s v="INTERFACE"/>
    <m/>
    <s v="CHI TRO CAP KHAC T11/2023 "/>
    <s v="8511"/>
    <x v="10"/>
    <x v="1"/>
  </r>
  <r>
    <m/>
    <n v="31"/>
    <m/>
    <n v="851100001"/>
    <d v="2023-11-27T00:00:00"/>
    <d v="2023-11-27T00:00:00"/>
    <s v="069008y233310001"/>
    <n v="154320000"/>
    <n v="0"/>
    <n v="154320000"/>
    <s v="VND"/>
    <m/>
    <s v="INTERFACE"/>
    <m/>
    <s v="CHI LUONG T11/2023 "/>
    <s v="8511"/>
    <x v="10"/>
    <x v="2"/>
  </r>
  <r>
    <m/>
    <n v="31"/>
    <m/>
    <n v="851100002"/>
    <d v="2023-11-27T00:00:00"/>
    <d v="2023-11-27T00:00:00"/>
    <s v="06900c9233310001"/>
    <n v="141266783"/>
    <n v="0"/>
    <n v="141266783"/>
    <s v="VND"/>
    <m/>
    <s v="INTERFACE"/>
    <m/>
    <s v="CHI HO TRO DINH MUC TKD T11/2023 "/>
    <s v="8511"/>
    <x v="10"/>
    <x v="2"/>
  </r>
  <r>
    <m/>
    <n v="31"/>
    <m/>
    <n v="851100005"/>
    <d v="2023-11-27T00:00:00"/>
    <d v="2023-11-27T00:00:00"/>
    <s v="06900gu233310001"/>
    <n v="865386"/>
    <n v="0"/>
    <n v="865386"/>
    <s v="VND"/>
    <m/>
    <s v="INTERFACE"/>
    <m/>
    <s v="CHI LAM THEM"/>
    <s v="8511"/>
    <x v="10"/>
    <x v="3"/>
  </r>
  <r>
    <m/>
    <n v="31"/>
    <m/>
    <n v="851100009"/>
    <d v="2023-11-27T00:00:00"/>
    <d v="2023-11-27T00:00:00"/>
    <s v="06900fz233310001"/>
    <n v="1000000"/>
    <n v="0"/>
    <n v="1000000"/>
    <s v="VND"/>
    <m/>
    <s v="INTERFACE"/>
    <m/>
    <s v="CHI TRO CAP KHAC T11/2023 "/>
    <s v="8511"/>
    <x v="10"/>
    <x v="1"/>
  </r>
  <r>
    <m/>
    <n v="16"/>
    <m/>
    <n v="851100001"/>
    <d v="2023-11-30T00:00:00"/>
    <d v="2023-11-30T00:00:00"/>
    <n v="160000233340001"/>
    <n v="0"/>
    <n v="969460"/>
    <n v="-969460"/>
    <s v="VND"/>
    <m/>
    <s v="NGANLTK1"/>
    <m/>
    <s v="PHAN BO CHI PHI DIEU QUY VE PGD THANG 11/2023"/>
    <s v="8511"/>
    <x v="10"/>
    <x v="0"/>
  </r>
  <r>
    <m/>
    <n v="16"/>
    <m/>
    <n v="851100002"/>
    <d v="2023-11-30T00:00:00"/>
    <d v="2023-11-30T00:00:00"/>
    <n v="160001233340001"/>
    <n v="0"/>
    <n v="636861"/>
    <n v="-636861"/>
    <s v="VND"/>
    <m/>
    <s v="NGANLTK1"/>
    <m/>
    <s v="PHAN BO CHI PHI DIEU QUY VE PGD THANG 11/2023"/>
    <s v="8511"/>
    <x v="10"/>
    <x v="0"/>
  </r>
  <r>
    <m/>
    <n v="16"/>
    <m/>
    <n v="851100009"/>
    <d v="2023-11-30T00:00:00"/>
    <d v="2023-11-30T00:00:00"/>
    <n v="160002233340001"/>
    <n v="0"/>
    <n v="70875"/>
    <n v="-70875"/>
    <s v="VND"/>
    <m/>
    <s v="NGANLTK1"/>
    <m/>
    <s v="PHAN BO CHI PHI DIEU QUY VE PGD THANG 11/2023"/>
    <s v="8511"/>
    <x v="10"/>
    <x v="0"/>
  </r>
  <r>
    <m/>
    <n v="10"/>
    <m/>
    <n v="851100001"/>
    <d v="2023-11-27T00:00:00"/>
    <d v="2023-11-27T00:00:00"/>
    <n v="690082233310001"/>
    <n v="77816364"/>
    <n v="0"/>
    <n v="77816364"/>
    <s v="VND"/>
    <m/>
    <s v="INTERFACE"/>
    <m/>
    <s v="CHI LUONG T11/2023 "/>
    <s v="8511"/>
    <x v="10"/>
    <x v="2"/>
  </r>
  <r>
    <m/>
    <n v="10"/>
    <m/>
    <n v="851100002"/>
    <d v="2023-11-27T00:00:00"/>
    <d v="2023-11-27T00:00:00"/>
    <s v="06900bo233310001"/>
    <n v="57452727"/>
    <n v="0"/>
    <n v="57452727"/>
    <s v="VND"/>
    <m/>
    <s v="INTERFACE"/>
    <m/>
    <s v="CHI HO TRO DINH MUC TKD T11/2023 "/>
    <s v="8511"/>
    <x v="10"/>
    <x v="2"/>
  </r>
  <r>
    <m/>
    <n v="57"/>
    <m/>
    <n v="851100001"/>
    <d v="2023-11-27T00:00:00"/>
    <d v="2023-11-27T00:00:00"/>
    <s v="069009o233310001"/>
    <n v="93047273"/>
    <n v="0"/>
    <n v="93047273"/>
    <s v="VND"/>
    <m/>
    <s v="INTERFACE"/>
    <m/>
    <s v="CHI LUONG T11/2023 "/>
    <s v="8511"/>
    <x v="10"/>
    <x v="2"/>
  </r>
  <r>
    <m/>
    <n v="57"/>
    <m/>
    <n v="851100002"/>
    <d v="2023-11-27T00:00:00"/>
    <d v="2023-11-27T00:00:00"/>
    <s v="069006d233310001"/>
    <n v="71512909"/>
    <n v="0"/>
    <n v="71512909"/>
    <s v="VND"/>
    <m/>
    <s v="INTERFACE"/>
    <m/>
    <s v="CHI HO TRO DINH MUC TKD T11/2023 "/>
    <s v="8511"/>
    <x v="10"/>
    <x v="2"/>
  </r>
  <r>
    <m/>
    <n v="16"/>
    <m/>
    <n v="851100001"/>
    <d v="2023-11-27T00:00:00"/>
    <d v="2023-11-27T00:00:00"/>
    <n v="690088233310001"/>
    <n v="229420134"/>
    <n v="0"/>
    <n v="229420134"/>
    <s v="VND"/>
    <m/>
    <s v="INTERFACE"/>
    <m/>
    <s v="CHI LUONG T11/2023 "/>
    <s v="8511"/>
    <x v="10"/>
    <x v="2"/>
  </r>
  <r>
    <m/>
    <n v="3"/>
    <m/>
    <n v="851100001"/>
    <d v="2023-11-27T00:00:00"/>
    <d v="2023-11-27T00:00:00"/>
    <s v="069007v233310001"/>
    <n v="286885934"/>
    <n v="0"/>
    <n v="286885934"/>
    <s v="VND"/>
    <m/>
    <s v="INTERFACE"/>
    <m/>
    <s v="CHI LUONG T11/2023 "/>
    <s v="8511"/>
    <x v="10"/>
    <x v="2"/>
  </r>
  <r>
    <m/>
    <n v="3"/>
    <m/>
    <n v="851100002"/>
    <d v="2023-11-27T00:00:00"/>
    <d v="2023-11-27T00:00:00"/>
    <s v="06900bh233310001"/>
    <n v="263694870"/>
    <n v="0"/>
    <n v="263694870"/>
    <s v="VND"/>
    <m/>
    <s v="INTERFACE"/>
    <m/>
    <s v="CHI HO TRO DINH MUC TKD T11/2023 "/>
    <s v="8511"/>
    <x v="10"/>
    <x v="2"/>
  </r>
  <r>
    <m/>
    <n v="3"/>
    <m/>
    <n v="851100009"/>
    <d v="2023-11-27T00:00:00"/>
    <d v="2023-11-27T00:00:00"/>
    <s v="06900fo233310001"/>
    <n v="6500000"/>
    <n v="0"/>
    <n v="6500000"/>
    <s v="VND"/>
    <m/>
    <s v="INTERFACE"/>
    <m/>
    <s v="CHI TRO CAP KHAC T11/2023 "/>
    <s v="8511"/>
    <x v="10"/>
    <x v="1"/>
  </r>
  <r>
    <m/>
    <n v="14"/>
    <m/>
    <n v="851100001"/>
    <d v="2023-11-27T00:00:00"/>
    <d v="2023-11-27T00:00:00"/>
    <n v="690086233310001"/>
    <n v="350145455"/>
    <n v="0"/>
    <n v="350145455"/>
    <s v="VND"/>
    <m/>
    <s v="INTERFACE"/>
    <m/>
    <s v="CHI LUONG T11/2023 "/>
    <s v="8511"/>
    <x v="10"/>
    <x v="2"/>
  </r>
  <r>
    <m/>
    <n v="14"/>
    <m/>
    <n v="851100002"/>
    <d v="2023-11-27T00:00:00"/>
    <d v="2023-11-27T00:00:00"/>
    <s v="06900bs233310001"/>
    <n v="373232980"/>
    <n v="0"/>
    <n v="373232980"/>
    <s v="VND"/>
    <m/>
    <s v="INTERFACE"/>
    <m/>
    <s v="CHI HO TRO DINH MUC TKD T11/2023 "/>
    <s v="8511"/>
    <x v="10"/>
    <x v="2"/>
  </r>
  <r>
    <m/>
    <n v="14"/>
    <m/>
    <n v="851100002"/>
    <d v="2023-11-27T00:00:00"/>
    <d v="2023-11-27T00:00:00"/>
    <s v="06901hq233310001"/>
    <n v="396900"/>
    <n v="0"/>
    <n v="396900"/>
    <s v="VND"/>
    <m/>
    <s v="INTERFACE"/>
    <m/>
    <s v="TRUY THU BH THANG 11/2023 "/>
    <s v="8511"/>
    <x v="10"/>
    <x v="4"/>
  </r>
  <r>
    <m/>
    <n v="14"/>
    <m/>
    <n v="851100005"/>
    <d v="2023-11-27T00:00:00"/>
    <d v="2023-11-27T00:00:00"/>
    <s v="06900gs233310001"/>
    <n v="456923"/>
    <n v="0"/>
    <n v="456923"/>
    <s v="VND"/>
    <m/>
    <s v="INTERFACE"/>
    <m/>
    <s v="CHI LAM THEM"/>
    <s v="8511"/>
    <x v="10"/>
    <x v="3"/>
  </r>
  <r>
    <m/>
    <n v="14"/>
    <m/>
    <n v="851100009"/>
    <d v="2023-11-27T00:00:00"/>
    <d v="2023-11-27T00:00:00"/>
    <s v="06900fu233310001"/>
    <n v="7500000"/>
    <n v="0"/>
    <n v="7500000"/>
    <s v="VND"/>
    <m/>
    <s v="INTERFACE"/>
    <m/>
    <s v="CHI TRO CAP KHAC T11/2023 "/>
    <s v="8511"/>
    <x v="10"/>
    <x v="1"/>
  </r>
  <r>
    <m/>
    <n v="11"/>
    <m/>
    <n v="851100001"/>
    <d v="2023-11-29T00:00:00"/>
    <d v="2023-11-29T00:00:00"/>
    <n v="110001233330001"/>
    <n v="0"/>
    <n v="1450000"/>
    <n v="-1450000"/>
    <s v="VND"/>
    <m/>
    <s v="LINHDNN"/>
    <m/>
    <s v="HACH TOAN GIAM CHI PHI LUONG CO BAN LIEN QUAN DEN CONG TAC DIEU QUY DE PHAN BO CHO PGD THANG 10.2023"/>
    <s v="8511"/>
    <x v="10"/>
    <x v="0"/>
  </r>
  <r>
    <m/>
    <n v="11"/>
    <m/>
    <n v="851100002"/>
    <d v="2023-11-29T00:00:00"/>
    <d v="2023-11-29T00:00:00"/>
    <n v="110003233330001"/>
    <n v="0"/>
    <n v="980000"/>
    <n v="-980000"/>
    <s v="VND"/>
    <m/>
    <s v="LINHDNN"/>
    <m/>
    <s v="HACH TOAN GIAM CPHI LUONG KINH DOANH LIEN QUAN DEN CONG TAC DIEU QUY DE PBO CHO PGD T10/2023"/>
    <s v="8511"/>
    <x v="10"/>
    <x v="0"/>
  </r>
  <r>
    <m/>
    <n v="8"/>
    <m/>
    <n v="851100001"/>
    <d v="2023-11-27T00:00:00"/>
    <d v="2023-11-27T00:00:00"/>
    <n v="690080233310001"/>
    <n v="84806184"/>
    <n v="0"/>
    <n v="84806184"/>
    <s v="VND"/>
    <m/>
    <s v="INTERFACE"/>
    <m/>
    <s v="CHI LUONG T11/2023 "/>
    <s v="8511"/>
    <x v="10"/>
    <x v="2"/>
  </r>
  <r>
    <m/>
    <n v="8"/>
    <m/>
    <n v="851100002"/>
    <d v="2023-11-27T00:00:00"/>
    <d v="2023-11-27T00:00:00"/>
    <s v="06900bm233310001"/>
    <n v="77636597"/>
    <n v="0"/>
    <n v="77636597"/>
    <s v="VND"/>
    <m/>
    <s v="INTERFACE"/>
    <m/>
    <s v="CHI HO TRO DINH MUC TKD T11/2023 "/>
    <s v="8511"/>
    <x v="10"/>
    <x v="2"/>
  </r>
  <r>
    <m/>
    <n v="8"/>
    <m/>
    <n v="851100002"/>
    <d v="2023-11-27T00:00:00"/>
    <d v="2023-11-27T00:00:00"/>
    <s v="06901hb233310001"/>
    <n v="401400"/>
    <n v="0"/>
    <n v="401400"/>
    <s v="VND"/>
    <m/>
    <s v="INTERFACE"/>
    <m/>
    <s v="TRUY THU BH THANG 11/2023 "/>
    <s v="8511"/>
    <x v="10"/>
    <x v="4"/>
  </r>
  <r>
    <m/>
    <n v="4"/>
    <m/>
    <n v="851100001"/>
    <d v="2023-11-27T00:00:00"/>
    <d v="2023-11-27T00:00:00"/>
    <s v="069007w233310001"/>
    <n v="302883632"/>
    <n v="0"/>
    <n v="302883632"/>
    <s v="VND"/>
    <m/>
    <s v="INTERFACE"/>
    <m/>
    <s v="CHI LUONG T11/2023 "/>
    <s v="8511"/>
    <x v="10"/>
    <x v="2"/>
  </r>
  <r>
    <m/>
    <n v="4"/>
    <m/>
    <n v="851100002"/>
    <d v="2023-11-27T00:00:00"/>
    <d v="2023-11-27T00:00:00"/>
    <s v="06900bi233310001"/>
    <n v="319385273"/>
    <n v="0"/>
    <n v="319385273"/>
    <s v="VND"/>
    <m/>
    <s v="INTERFACE"/>
    <m/>
    <s v="CHI HO TRO DINH MUC TKD T11/2023 "/>
    <s v="8511"/>
    <x v="10"/>
    <x v="2"/>
  </r>
  <r>
    <m/>
    <n v="4"/>
    <m/>
    <n v="851100005"/>
    <d v="2023-11-27T00:00:00"/>
    <d v="2023-11-27T00:00:00"/>
    <s v="06900gr233310001"/>
    <n v="507693"/>
    <n v="0"/>
    <n v="507693"/>
    <s v="VND"/>
    <m/>
    <s v="INTERFACE"/>
    <m/>
    <s v="CHI LAM THEM"/>
    <s v="8511"/>
    <x v="10"/>
    <x v="3"/>
  </r>
  <r>
    <m/>
    <n v="4"/>
    <m/>
    <n v="851100009"/>
    <d v="2023-11-27T00:00:00"/>
    <d v="2023-11-27T00:00:00"/>
    <s v="06900fp233310001"/>
    <n v="7000000"/>
    <n v="0"/>
    <n v="7000000"/>
    <s v="VND"/>
    <m/>
    <s v="INTERFACE"/>
    <m/>
    <s v="CHI TRO CAP KHAC T11/2023 "/>
    <s v="8511"/>
    <x v="10"/>
    <x v="1"/>
  </r>
  <r>
    <m/>
    <n v="12"/>
    <m/>
    <n v="851100001"/>
    <d v="2023-11-27T00:00:00"/>
    <d v="2023-11-27T00:00:00"/>
    <n v="690084233310001"/>
    <n v="83946560"/>
    <n v="0"/>
    <n v="83946560"/>
    <s v="VND"/>
    <m/>
    <s v="INTERFACE"/>
    <m/>
    <s v="CHI LUONG T11/2023 "/>
    <s v="8511"/>
    <x v="10"/>
    <x v="2"/>
  </r>
  <r>
    <m/>
    <n v="12"/>
    <m/>
    <n v="851100002"/>
    <d v="2023-11-27T00:00:00"/>
    <d v="2023-11-27T00:00:00"/>
    <s v="06900bq233310001"/>
    <n v="65738621"/>
    <n v="0"/>
    <n v="65738621"/>
    <s v="VND"/>
    <m/>
    <s v="INTERFACE"/>
    <m/>
    <s v="CHI HO TRO DINH MUC TKD T11/2023 "/>
    <s v="8511"/>
    <x v="10"/>
    <x v="2"/>
  </r>
  <r>
    <m/>
    <n v="6"/>
    <m/>
    <n v="851100001"/>
    <d v="2023-11-27T00:00:00"/>
    <d v="2023-11-27T00:00:00"/>
    <s v="069007y233310001"/>
    <n v="221819091"/>
    <n v="0"/>
    <n v="221819091"/>
    <s v="VND"/>
    <m/>
    <s v="INTERFACE"/>
    <m/>
    <s v="CHI LUONG T11/2023 "/>
    <s v="8511"/>
    <x v="10"/>
    <x v="2"/>
  </r>
  <r>
    <m/>
    <n v="6"/>
    <m/>
    <n v="851100002"/>
    <d v="2023-11-27T00:00:00"/>
    <d v="2023-11-27T00:00:00"/>
    <s v="06900bk233310001"/>
    <n v="175278840"/>
    <n v="0"/>
    <n v="175278840"/>
    <s v="VND"/>
    <m/>
    <s v="INTERFACE"/>
    <m/>
    <s v="CHI HO TRO DINH MUC TKD T11/2023 "/>
    <s v="8511"/>
    <x v="10"/>
    <x v="2"/>
  </r>
  <r>
    <m/>
    <n v="6"/>
    <m/>
    <n v="851100009"/>
    <d v="2023-11-27T00:00:00"/>
    <d v="2023-11-27T00:00:00"/>
    <s v="06900fr233310001"/>
    <n v="6500000"/>
    <n v="0"/>
    <n v="6500000"/>
    <s v="VND"/>
    <m/>
    <s v="INTERFACE"/>
    <m/>
    <s v="CHI TRO CAP KHAC T11/2023 "/>
    <s v="8511"/>
    <x v="10"/>
    <x v="1"/>
  </r>
  <r>
    <m/>
    <n v="2"/>
    <m/>
    <n v="851100001"/>
    <d v="2023-11-27T00:00:00"/>
    <d v="2023-11-27T00:00:00"/>
    <s v="069007u233310001"/>
    <n v="187016191"/>
    <n v="0"/>
    <n v="187016191"/>
    <s v="VND"/>
    <m/>
    <s v="INTERFACE"/>
    <m/>
    <s v="CHI LUONG T11/2023 "/>
    <s v="8511"/>
    <x v="10"/>
    <x v="2"/>
  </r>
  <r>
    <m/>
    <n v="2"/>
    <m/>
    <n v="851100002"/>
    <d v="2023-11-27T00:00:00"/>
    <d v="2023-11-27T00:00:00"/>
    <s v="06900bg233310001"/>
    <n v="193727830"/>
    <n v="0"/>
    <n v="193727830"/>
    <s v="VND"/>
    <m/>
    <s v="INTERFACE"/>
    <m/>
    <s v="CHI HO TRO DINH MUC TKD T11/2023 "/>
    <s v="8511"/>
    <x v="10"/>
    <x v="2"/>
  </r>
  <r>
    <m/>
    <n v="2"/>
    <m/>
    <n v="851100009"/>
    <d v="2023-11-27T00:00:00"/>
    <d v="2023-11-27T00:00:00"/>
    <s v="06900fn233310001"/>
    <n v="6000000"/>
    <n v="0"/>
    <n v="6000000"/>
    <s v="VND"/>
    <m/>
    <s v="INTERFACE"/>
    <m/>
    <s v="CHI TRO CAP KHAC T11/2023 "/>
    <s v="8511"/>
    <x v="10"/>
    <x v="1"/>
  </r>
  <r>
    <m/>
    <n v="17"/>
    <m/>
    <n v="851100001"/>
    <d v="2023-11-30T00:00:00"/>
    <d v="2023-11-30T00:00:00"/>
    <n v="170003233340001"/>
    <n v="0"/>
    <n v="2127905"/>
    <n v="-2127905"/>
    <s v="VND"/>
    <m/>
    <s v="INTERFACE"/>
    <m/>
    <s v="KET CHUYEN CHI PHI PHAN BO DIEU QUY THANG 11 CHO PGD TAN BIEN"/>
    <s v="8511"/>
    <x v="10"/>
    <x v="0"/>
  </r>
  <r>
    <m/>
    <n v="17"/>
    <m/>
    <n v="851100001"/>
    <d v="2023-11-30T00:00:00"/>
    <d v="2023-11-30T00:00:00"/>
    <s v="017000d233340001"/>
    <n v="0"/>
    <n v="2545886"/>
    <n v="-2545886"/>
    <s v="VND"/>
    <m/>
    <s v="INTERFACE"/>
    <m/>
    <s v="KET CHUYEN CHI PHI PHAN BO DIEU QUY THANG 11 CHO PGD HOA THANH"/>
    <s v="8511"/>
    <x v="10"/>
    <x v="0"/>
  </r>
  <r>
    <m/>
    <n v="17"/>
    <m/>
    <n v="851100002"/>
    <d v="2023-11-30T00:00:00"/>
    <d v="2023-11-30T00:00:00"/>
    <n v="170004233340001"/>
    <n v="0"/>
    <n v="1101951"/>
    <n v="-1101951"/>
    <s v="VND"/>
    <m/>
    <s v="INTERFACE"/>
    <m/>
    <s v="KET CHUYEN CHI PHI PHAN BO DIEU QUY THANG 11 CHO PGD TAN BIEN"/>
    <s v="8511"/>
    <x v="10"/>
    <x v="0"/>
  </r>
  <r>
    <m/>
    <n v="17"/>
    <m/>
    <n v="851100002"/>
    <d v="2023-11-30T00:00:00"/>
    <d v="2023-11-30T00:00:00"/>
    <s v="017000e233340001"/>
    <n v="0"/>
    <n v="1280679"/>
    <n v="-1280679"/>
    <s v="VND"/>
    <m/>
    <s v="INTERFACE"/>
    <m/>
    <s v="KET CHUYEN CHI PHI PHAN BO DIEU QUY THANG 11 CHO PGD HOA THANH"/>
    <s v="8511"/>
    <x v="10"/>
    <x v="0"/>
  </r>
  <r>
    <m/>
    <n v="18"/>
    <m/>
    <n v="851100001"/>
    <d v="2023-11-27T00:00:00"/>
    <d v="2023-11-27T00:00:00"/>
    <s v="069008a233310001"/>
    <n v="85311300"/>
    <n v="0"/>
    <n v="85311300"/>
    <s v="VND"/>
    <m/>
    <s v="INTERFACE"/>
    <m/>
    <s v="CHI LUONG T11/2023 "/>
    <s v="8511"/>
    <x v="10"/>
    <x v="2"/>
  </r>
  <r>
    <m/>
    <n v="18"/>
    <m/>
    <n v="851100002"/>
    <d v="2023-11-27T00:00:00"/>
    <d v="2023-11-27T00:00:00"/>
    <s v="06900bw233310001"/>
    <n v="59145135"/>
    <n v="0"/>
    <n v="59145135"/>
    <s v="VND"/>
    <m/>
    <s v="INTERFACE"/>
    <m/>
    <s v="CHI HO TRO DINH MUC TKD T11/2023 "/>
    <s v="8511"/>
    <x v="10"/>
    <x v="2"/>
  </r>
  <r>
    <m/>
    <n v="62"/>
    <m/>
    <n v="851100001"/>
    <d v="2023-11-27T00:00:00"/>
    <d v="2023-11-27T00:00:00"/>
    <s v="069009t233310001"/>
    <n v="82850000"/>
    <n v="0"/>
    <n v="82850000"/>
    <s v="VND"/>
    <m/>
    <s v="INTERFACE"/>
    <m/>
    <s v="CHI LUONG T11/2023 "/>
    <s v="8511"/>
    <x v="10"/>
    <x v="2"/>
  </r>
  <r>
    <m/>
    <n v="62"/>
    <m/>
    <n v="851100002"/>
    <d v="2023-11-27T00:00:00"/>
    <d v="2023-11-27T00:00:00"/>
    <s v="069006i233310001"/>
    <n v="96075624"/>
    <n v="0"/>
    <n v="96075624"/>
    <s v="VND"/>
    <m/>
    <s v="INTERFACE"/>
    <m/>
    <s v="CHI HO TRO DINH MUC TKD T11/2023 "/>
    <s v="8511"/>
    <x v="10"/>
    <x v="2"/>
  </r>
  <r>
    <m/>
    <n v="40"/>
    <m/>
    <n v="851100001"/>
    <d v="2023-11-27T00:00:00"/>
    <d v="2023-11-27T00:00:00"/>
    <n v="690097233310001"/>
    <n v="62740000"/>
    <n v="0"/>
    <n v="62740000"/>
    <s v="VND"/>
    <m/>
    <s v="INTERFACE"/>
    <m/>
    <s v="CHI LUONG T11/2023 "/>
    <s v="8511"/>
    <x v="10"/>
    <x v="2"/>
  </r>
  <r>
    <m/>
    <n v="40"/>
    <m/>
    <n v="851100002"/>
    <d v="2023-11-27T00:00:00"/>
    <d v="2023-11-27T00:00:00"/>
    <s v="06900ci233310001"/>
    <n v="54847316"/>
    <n v="0"/>
    <n v="54847316"/>
    <s v="VND"/>
    <m/>
    <s v="INTERFACE"/>
    <m/>
    <s v="CHI HO TRO DINH MUC TKD T11/2023 "/>
    <s v="8511"/>
    <x v="10"/>
    <x v="2"/>
  </r>
  <r>
    <m/>
    <n v="40"/>
    <m/>
    <n v="851100001"/>
    <d v="2023-11-30T00:00:00"/>
    <d v="2023-11-30T00:00:00"/>
    <n v="170003233340001"/>
    <n v="2127905"/>
    <n v="0"/>
    <n v="2127905"/>
    <s v="VND"/>
    <m/>
    <s v="INTERFACE"/>
    <m/>
    <s v="KET CHUYEN CHI PHI PHAN BO DIEU QUY THANG 11 CHO PGD TAN BIEN"/>
    <s v="8511"/>
    <x v="10"/>
    <x v="0"/>
  </r>
  <r>
    <m/>
    <n v="40"/>
    <m/>
    <n v="851100002"/>
    <d v="2023-11-30T00:00:00"/>
    <d v="2023-11-30T00:00:00"/>
    <n v="170004233340001"/>
    <n v="1101951"/>
    <n v="0"/>
    <n v="1101951"/>
    <s v="VND"/>
    <m/>
    <s v="INTERFACE"/>
    <m/>
    <s v="KET CHUYEN CHI PHI PHAN BO DIEU QUY THANG 11 CHO PGD TAN BIEN"/>
    <s v="8511"/>
    <x v="10"/>
    <x v="0"/>
  </r>
  <r>
    <m/>
    <n v="21"/>
    <m/>
    <n v="851100001"/>
    <d v="2023-11-27T00:00:00"/>
    <d v="2023-11-27T00:00:00"/>
    <s v="069008d233310001"/>
    <n v="96283727"/>
    <n v="0"/>
    <n v="96283727"/>
    <s v="VND"/>
    <m/>
    <s v="INTERFACE"/>
    <m/>
    <s v="CHI LUONG T11/2023 "/>
    <s v="8511"/>
    <x v="10"/>
    <x v="2"/>
  </r>
  <r>
    <m/>
    <n v="21"/>
    <m/>
    <n v="851100002"/>
    <d v="2023-11-27T00:00:00"/>
    <d v="2023-11-27T00:00:00"/>
    <s v="06900bz233310001"/>
    <n v="95552442"/>
    <n v="0"/>
    <n v="95552442"/>
    <s v="VND"/>
    <m/>
    <s v="INTERFACE"/>
    <m/>
    <s v="CHI HO TRO DINH MUC TKD T11/2023 "/>
    <s v="8511"/>
    <x v="10"/>
    <x v="2"/>
  </r>
  <r>
    <m/>
    <n v="16"/>
    <m/>
    <n v="851100002"/>
    <d v="2023-11-27T00:00:00"/>
    <d v="2023-11-27T00:00:00"/>
    <s v="06900bu233310001"/>
    <n v="281100841"/>
    <n v="0"/>
    <n v="281100841"/>
    <s v="VND"/>
    <m/>
    <s v="INTERFACE"/>
    <m/>
    <s v="CHI HO TRO DINH MUC TKD T11/2023 "/>
    <s v="8511"/>
    <x v="10"/>
    <x v="2"/>
  </r>
  <r>
    <m/>
    <n v="16"/>
    <m/>
    <n v="851100005"/>
    <d v="2023-11-27T00:00:00"/>
    <d v="2023-11-27T00:00:00"/>
    <s v="06900gt233310001"/>
    <n v="462981"/>
    <n v="0"/>
    <n v="462981"/>
    <s v="VND"/>
    <m/>
    <s v="INTERFACE"/>
    <m/>
    <s v="CHI LAM THEM"/>
    <s v="8511"/>
    <x v="10"/>
    <x v="3"/>
  </r>
  <r>
    <m/>
    <n v="16"/>
    <m/>
    <n v="851100009"/>
    <d v="2023-11-27T00:00:00"/>
    <d v="2023-11-27T00:00:00"/>
    <s v="06900fv233310001"/>
    <n v="6500000"/>
    <n v="0"/>
    <n v="6500000"/>
    <s v="VND"/>
    <m/>
    <s v="INTERFACE"/>
    <m/>
    <s v="CHI TRO CAP KHAC T11/2023 "/>
    <s v="8511"/>
    <x v="10"/>
    <x v="1"/>
  </r>
  <r>
    <m/>
    <n v="11"/>
    <m/>
    <n v="851100001"/>
    <d v="2023-11-27T00:00:00"/>
    <d v="2023-11-27T00:00:00"/>
    <n v="690083233310001"/>
    <n v="193810455"/>
    <n v="0"/>
    <n v="193810455"/>
    <s v="VND"/>
    <m/>
    <s v="INTERFACE"/>
    <m/>
    <s v="CHI LUONG T11/2023 "/>
    <s v="8511"/>
    <x v="10"/>
    <x v="2"/>
  </r>
  <r>
    <m/>
    <n v="11"/>
    <m/>
    <n v="851100002"/>
    <d v="2023-11-27T00:00:00"/>
    <d v="2023-11-27T00:00:00"/>
    <s v="06900bp233310001"/>
    <n v="159436162"/>
    <n v="0"/>
    <n v="159436162"/>
    <s v="VND"/>
    <m/>
    <s v="INTERFACE"/>
    <m/>
    <s v="CHI HO TRO DINH MUC TKD T11/2023 "/>
    <s v="8511"/>
    <x v="10"/>
    <x v="2"/>
  </r>
  <r>
    <m/>
    <n v="11"/>
    <m/>
    <n v="851100002"/>
    <d v="2023-11-27T00:00:00"/>
    <d v="2023-11-27T00:00:00"/>
    <s v="06901h6233310001"/>
    <n v="945000"/>
    <n v="0"/>
    <n v="945000"/>
    <s v="VND"/>
    <m/>
    <s v="INTERFACE"/>
    <m/>
    <s v="TRUY THU BH THANG 11/2023 "/>
    <s v="8511"/>
    <x v="10"/>
    <x v="4"/>
  </r>
  <r>
    <m/>
    <n v="11"/>
    <m/>
    <n v="851100009"/>
    <d v="2023-11-27T00:00:00"/>
    <d v="2023-11-27T00:00:00"/>
    <s v="06900ft233310001"/>
    <n v="6500000"/>
    <n v="0"/>
    <n v="6500000"/>
    <s v="VND"/>
    <m/>
    <s v="INTERFACE"/>
    <m/>
    <s v="CHI TRO CAP KHAC T11/2023 "/>
    <s v="8511"/>
    <x v="10"/>
    <x v="1"/>
  </r>
  <r>
    <m/>
    <n v="17"/>
    <m/>
    <n v="851100001"/>
    <d v="2023-11-27T00:00:00"/>
    <d v="2023-11-27T00:00:00"/>
    <n v="690089233310001"/>
    <n v="194643363"/>
    <n v="0"/>
    <n v="194643363"/>
    <s v="VND"/>
    <m/>
    <s v="INTERFACE"/>
    <m/>
    <s v="CHI LUONG T11/2023 "/>
    <s v="8511"/>
    <x v="10"/>
    <x v="2"/>
  </r>
  <r>
    <m/>
    <n v="17"/>
    <m/>
    <n v="851100002"/>
    <d v="2023-11-27T00:00:00"/>
    <d v="2023-11-27T00:00:00"/>
    <s v="06900bv233310001"/>
    <n v="174955193"/>
    <n v="0"/>
    <n v="174955193"/>
    <s v="VND"/>
    <m/>
    <s v="INTERFACE"/>
    <m/>
    <s v="CHI HO TRO DINH MUC TKD T11/2023 "/>
    <s v="8511"/>
    <x v="10"/>
    <x v="2"/>
  </r>
  <r>
    <m/>
    <n v="17"/>
    <m/>
    <n v="851100009"/>
    <d v="2023-11-27T00:00:00"/>
    <d v="2023-11-27T00:00:00"/>
    <s v="06900fw233310001"/>
    <n v="6500000"/>
    <n v="0"/>
    <n v="6500000"/>
    <s v="VND"/>
    <m/>
    <s v="INTERFACE"/>
    <m/>
    <s v="CHI TRO CAP KHAC T11/2023 "/>
    <s v="8511"/>
    <x v="10"/>
    <x v="1"/>
  </r>
  <r>
    <m/>
    <n v="22"/>
    <m/>
    <n v="851100001"/>
    <d v="2023-11-27T00:00:00"/>
    <d v="2023-11-27T00:00:00"/>
    <s v="069008e233310001"/>
    <n v="93301461"/>
    <n v="0"/>
    <n v="93301461"/>
    <s v="VND"/>
    <m/>
    <s v="INTERFACE"/>
    <m/>
    <s v="CHI LUONG T11/2023 "/>
    <s v="8511"/>
    <x v="10"/>
    <x v="2"/>
  </r>
  <r>
    <m/>
    <n v="22"/>
    <m/>
    <n v="851100002"/>
    <d v="2023-11-27T00:00:00"/>
    <d v="2023-11-27T00:00:00"/>
    <s v="06900c0233310001"/>
    <n v="74114789"/>
    <n v="0"/>
    <n v="74114789"/>
    <s v="VND"/>
    <m/>
    <s v="INTERFACE"/>
    <m/>
    <s v="CHI HO TRO DINH MUC TKD T11/2023 "/>
    <s v="8511"/>
    <x v="10"/>
    <x v="2"/>
  </r>
  <r>
    <m/>
    <n v="64"/>
    <m/>
    <n v="851100001"/>
    <d v="2023-11-27T00:00:00"/>
    <d v="2023-11-27T00:00:00"/>
    <s v="069009v233310001"/>
    <n v="56323636"/>
    <n v="0"/>
    <n v="56323636"/>
    <s v="VND"/>
    <m/>
    <s v="INTERFACE"/>
    <m/>
    <s v="CHI LUONG T11/2023 "/>
    <s v="8511"/>
    <x v="10"/>
    <x v="2"/>
  </r>
  <r>
    <m/>
    <n v="64"/>
    <m/>
    <n v="851100002"/>
    <d v="2023-11-27T00:00:00"/>
    <d v="2023-11-27T00:00:00"/>
    <s v="069006k233310001"/>
    <n v="48735583"/>
    <n v="0"/>
    <n v="48735583"/>
    <s v="VND"/>
    <m/>
    <s v="INTERFACE"/>
    <m/>
    <s v="CHI HO TRO DINH MUC TKD T11/2023 "/>
    <s v="8511"/>
    <x v="10"/>
    <x v="2"/>
  </r>
  <r>
    <m/>
    <n v="64"/>
    <m/>
    <n v="851100002"/>
    <d v="2023-11-27T00:00:00"/>
    <d v="2023-11-27T00:00:00"/>
    <s v="06901h7233310001"/>
    <n v="252000"/>
    <n v="0"/>
    <n v="252000"/>
    <s v="VND"/>
    <m/>
    <s v="INTERFACE"/>
    <m/>
    <s v="TRUY THU BH THANG 11/2023 "/>
    <s v="8511"/>
    <x v="10"/>
    <x v="4"/>
  </r>
  <r>
    <m/>
    <n v="50"/>
    <m/>
    <n v="851100001"/>
    <d v="2023-11-30T00:00:00"/>
    <d v="2023-11-30T00:00:00"/>
    <n v="500000233340001"/>
    <n v="0"/>
    <n v="1300000"/>
    <n v="-1300000"/>
    <s v="VND"/>
    <m/>
    <s v="PHUCNH2"/>
    <m/>
    <s v="PHAN BO CHI PHI DIEU QUY THANG 10 - LUONG CO BAN"/>
    <s v="8511"/>
    <x v="10"/>
    <x v="0"/>
  </r>
  <r>
    <m/>
    <n v="50"/>
    <m/>
    <n v="851100001"/>
    <d v="2023-11-30T00:00:00"/>
    <d v="2023-11-30T00:00:00"/>
    <s v="050000a233340001"/>
    <n v="0"/>
    <n v="1100000"/>
    <n v="-1100000"/>
    <s v="VND"/>
    <m/>
    <s v="PHUCNH2"/>
    <m/>
    <s v="PHAN BO CHI PHI DIEU QUY THANG 11- LUONG CO BAN"/>
    <s v="8511"/>
    <x v="10"/>
    <x v="0"/>
  </r>
  <r>
    <m/>
    <n v="50"/>
    <m/>
    <n v="851100002"/>
    <d v="2023-11-30T00:00:00"/>
    <d v="2023-11-30T00:00:00"/>
    <n v="500001233340001"/>
    <n v="0"/>
    <n v="710000"/>
    <n v="-710000"/>
    <s v="VND"/>
    <m/>
    <s v="PHUCNH2"/>
    <m/>
    <s v="PHAN BO CHI PHI DIEU QUY THANG 10 - LUONG KINH DOANH"/>
    <s v="8511"/>
    <x v="10"/>
    <x v="0"/>
  </r>
  <r>
    <m/>
    <n v="50"/>
    <m/>
    <n v="851100002"/>
    <d v="2023-11-30T00:00:00"/>
    <d v="2023-11-30T00:00:00"/>
    <n v="500009233340001"/>
    <n v="0"/>
    <n v="600000"/>
    <n v="-600000"/>
    <s v="VND"/>
    <m/>
    <s v="PHUCNH2"/>
    <m/>
    <s v="PHAN BO CHI PHI DIEU QUY THANG 11 - LUONG KINH DOANH"/>
    <s v="8511"/>
    <x v="10"/>
    <x v="0"/>
  </r>
  <r>
    <m/>
    <n v="50"/>
    <m/>
    <n v="851100009"/>
    <d v="2023-11-30T00:00:00"/>
    <d v="2023-11-30T00:00:00"/>
    <n v="500002233340001"/>
    <n v="0"/>
    <n v="50000"/>
    <n v="-50000"/>
    <s v="VND"/>
    <m/>
    <s v="PHUCNH2"/>
    <m/>
    <s v="PHAN BO CHI PHI DIEU QUY THANG 10 - TRO CAP KHAC"/>
    <s v="8511"/>
    <x v="10"/>
    <x v="1"/>
  </r>
  <r>
    <m/>
    <n v="50"/>
    <m/>
    <n v="851100009"/>
    <d v="2023-11-30T00:00:00"/>
    <d v="2023-11-30T00:00:00"/>
    <s v="050000b233340001"/>
    <n v="0"/>
    <n v="40000"/>
    <n v="-40000"/>
    <s v="VND"/>
    <m/>
    <s v="PHUCNH2"/>
    <m/>
    <s v="PHAN BO CHI PHI DIEU QUY THANG 11 - TRO CAP KHAC"/>
    <s v="8511"/>
    <x v="10"/>
    <x v="1"/>
  </r>
  <r>
    <m/>
    <n v="1"/>
    <m/>
    <n v="851100001"/>
    <d v="2023-11-27T00:00:00"/>
    <d v="2023-11-27T00:00:00"/>
    <s v="069007t233310001"/>
    <n v="201068317"/>
    <n v="0"/>
    <n v="201068317"/>
    <s v="VND"/>
    <m/>
    <s v="INTERFACE"/>
    <m/>
    <s v="CHI LUONG T11/2023 "/>
    <s v="8511"/>
    <x v="10"/>
    <x v="2"/>
  </r>
  <r>
    <m/>
    <n v="1"/>
    <m/>
    <n v="851100002"/>
    <d v="2023-11-27T00:00:00"/>
    <d v="2023-11-27T00:00:00"/>
    <s v="06900bf233310001"/>
    <n v="168361530"/>
    <n v="0"/>
    <n v="168361530"/>
    <s v="VND"/>
    <m/>
    <s v="INTERFACE"/>
    <m/>
    <s v="CHI HO TRO DINH MUC TKD T11/2023 "/>
    <s v="8511"/>
    <x v="10"/>
    <x v="2"/>
  </r>
  <r>
    <m/>
    <n v="1"/>
    <m/>
    <n v="851100002"/>
    <d v="2023-11-27T00:00:00"/>
    <d v="2023-11-27T00:00:00"/>
    <s v="06901hs233310001"/>
    <n v="270900"/>
    <n v="0"/>
    <n v="270900"/>
    <s v="VND"/>
    <m/>
    <s v="INTERFACE"/>
    <m/>
    <s v="TRUY THU BH THANG 11/2023 "/>
    <s v="8511"/>
    <x v="10"/>
    <x v="4"/>
  </r>
  <r>
    <m/>
    <n v="1"/>
    <m/>
    <n v="851100009"/>
    <d v="2023-11-27T00:00:00"/>
    <d v="2023-11-27T00:00:00"/>
    <s v="06900fm233310001"/>
    <n v="6500000"/>
    <n v="0"/>
    <n v="6500000"/>
    <s v="VND"/>
    <m/>
    <s v="INTERFACE"/>
    <m/>
    <s v="CHI TRO CAP KHAC T11/2023 "/>
    <s v="8511"/>
    <x v="10"/>
    <x v="1"/>
  </r>
  <r>
    <m/>
    <n v="15"/>
    <m/>
    <n v="851100001"/>
    <d v="2023-11-27T00:00:00"/>
    <d v="2023-11-27T00:00:00"/>
    <n v="690087233310001"/>
    <n v="98923403"/>
    <n v="0"/>
    <n v="98923403"/>
    <s v="VND"/>
    <m/>
    <s v="INTERFACE"/>
    <m/>
    <s v="CHI LUONG T11/2023 "/>
    <s v="8511"/>
    <x v="10"/>
    <x v="2"/>
  </r>
  <r>
    <m/>
    <n v="15"/>
    <m/>
    <n v="851100002"/>
    <d v="2023-11-27T00:00:00"/>
    <d v="2023-11-27T00:00:00"/>
    <s v="06900bt233310001"/>
    <n v="72858699"/>
    <n v="0"/>
    <n v="72858699"/>
    <s v="VND"/>
    <m/>
    <s v="INTERFACE"/>
    <m/>
    <s v="CHI HO TRO DINH MUC TKD T11/2023 "/>
    <s v="8511"/>
    <x v="10"/>
    <x v="2"/>
  </r>
  <r>
    <m/>
    <n v="5"/>
    <m/>
    <n v="851100001"/>
    <d v="2023-11-30T00:00:00"/>
    <d v="2023-11-30T00:00:00"/>
    <n v="50000233340001"/>
    <n v="0"/>
    <n v="19536000"/>
    <n v="-19536000"/>
    <s v="VND"/>
    <m/>
    <s v="THAONTT8"/>
    <m/>
    <s v="PHAN BO CHI PHI LIEN QUAN DEN NHAN SU THUC HIEN CONG TAC DIEU QUY"/>
    <s v="8511"/>
    <x v="10"/>
    <x v="0"/>
  </r>
  <r>
    <m/>
    <n v="5"/>
    <m/>
    <n v="851100002"/>
    <d v="2023-11-30T00:00:00"/>
    <d v="2023-11-30T00:00:00"/>
    <n v="50001233340001"/>
    <n v="0"/>
    <n v="14378400"/>
    <n v="-14378400"/>
    <s v="VND"/>
    <m/>
    <s v="THAONTT8"/>
    <m/>
    <s v="PHAN BO CHI PHI LIEN QUAN DEN NHAN SU THUC HIEN CONG TAC DIEU QUY"/>
    <s v="8511"/>
    <x v="10"/>
    <x v="0"/>
  </r>
  <r>
    <m/>
    <n v="5"/>
    <m/>
    <n v="851100001"/>
    <d v="2023-11-27T00:00:00"/>
    <d v="2023-11-27T00:00:00"/>
    <s v="069007x233310001"/>
    <n v="262836600"/>
    <n v="0"/>
    <n v="262836600"/>
    <s v="VND"/>
    <m/>
    <s v="INTERFACE"/>
    <m/>
    <s v="CHI LUONG T11/2023 "/>
    <s v="8511"/>
    <x v="10"/>
    <x v="2"/>
  </r>
  <r>
    <m/>
    <n v="5"/>
    <m/>
    <n v="851100002"/>
    <d v="2023-11-27T00:00:00"/>
    <d v="2023-11-27T00:00:00"/>
    <s v="06900bj233310001"/>
    <n v="272722746"/>
    <n v="0"/>
    <n v="272722746"/>
    <s v="VND"/>
    <m/>
    <s v="INTERFACE"/>
    <m/>
    <s v="CHI HO TRO DINH MUC TKD T11/2023 "/>
    <s v="8511"/>
    <x v="10"/>
    <x v="2"/>
  </r>
  <r>
    <m/>
    <n v="5"/>
    <m/>
    <n v="851100009"/>
    <d v="2023-11-27T00:00:00"/>
    <d v="2023-11-27T00:00:00"/>
    <s v="06900fq233310001"/>
    <n v="7000000"/>
    <n v="0"/>
    <n v="7000000"/>
    <s v="VND"/>
    <m/>
    <s v="INTERFACE"/>
    <m/>
    <s v="CHI TRO CAP KHAC T11/2023 "/>
    <s v="8511"/>
    <x v="10"/>
    <x v="1"/>
  </r>
  <r>
    <m/>
    <n v="20"/>
    <m/>
    <n v="851100001"/>
    <d v="2023-11-27T00:00:00"/>
    <d v="2023-11-27T00:00:00"/>
    <s v="069008c233310001"/>
    <n v="109810123"/>
    <n v="0"/>
    <n v="109810123"/>
    <s v="VND"/>
    <m/>
    <s v="INTERFACE"/>
    <m/>
    <s v="CHI LUONG T11/2023 "/>
    <s v="8511"/>
    <x v="10"/>
    <x v="2"/>
  </r>
  <r>
    <m/>
    <n v="20"/>
    <m/>
    <n v="851100002"/>
    <d v="2023-11-27T00:00:00"/>
    <d v="2023-11-27T00:00:00"/>
    <s v="06900by233310001"/>
    <n v="93208059"/>
    <n v="0"/>
    <n v="93208059"/>
    <s v="VND"/>
    <m/>
    <s v="INTERFACE"/>
    <m/>
    <s v="CHI HO TRO DINH MUC TKD T11/2023 "/>
    <s v="8511"/>
    <x v="10"/>
    <x v="2"/>
  </r>
  <r>
    <m/>
    <n v="61"/>
    <m/>
    <n v="851100001"/>
    <d v="2023-11-29T00:00:00"/>
    <d v="2023-11-29T00:00:00"/>
    <n v="110002233330001"/>
    <n v="820000"/>
    <n v="0"/>
    <n v="820000"/>
    <s v="VND"/>
    <m/>
    <s v="LINHDNN"/>
    <m/>
    <s v="HACH TOAN CHI PHI LUONG CO BAN LIEN QUAN DEN CONG TAC DIEU QUY PHAN BO CHO PGD THANG 10.2023"/>
    <s v="8511"/>
    <x v="10"/>
    <x v="0"/>
  </r>
  <r>
    <m/>
    <n v="61"/>
    <m/>
    <n v="851100002"/>
    <d v="2023-11-29T00:00:00"/>
    <d v="2023-11-29T00:00:00"/>
    <n v="110004233330001"/>
    <n v="550000"/>
    <n v="0"/>
    <n v="550000"/>
    <s v="VND"/>
    <m/>
    <s v="LINHDNN"/>
    <m/>
    <s v="HACH TOAN PHAN BO CPHI LUONG KINH DOANH LIEN QUAN DEN CONG TAC DIEU QUY DE PBO CHO PGD T10/2023"/>
    <s v="8511"/>
    <x v="10"/>
    <x v="0"/>
  </r>
  <r>
    <m/>
    <n v="19"/>
    <m/>
    <n v="851100001"/>
    <d v="2023-11-27T00:00:00"/>
    <d v="2023-11-27T00:00:00"/>
    <s v="069008b233310001"/>
    <n v="86085428"/>
    <n v="0"/>
    <n v="86085428"/>
    <s v="VND"/>
    <m/>
    <s v="INTERFACE"/>
    <m/>
    <s v="CHI LUONG T11/2023 "/>
    <s v="8511"/>
    <x v="10"/>
    <x v="2"/>
  </r>
  <r>
    <m/>
    <n v="19"/>
    <m/>
    <n v="851100002"/>
    <d v="2023-11-27T00:00:00"/>
    <d v="2023-11-27T00:00:00"/>
    <s v="06900bx233310001"/>
    <n v="82630014"/>
    <n v="0"/>
    <n v="82630014"/>
    <s v="VND"/>
    <m/>
    <s v="INTERFACE"/>
    <m/>
    <s v="CHI HO TRO DINH MUC TKD T11/2023 "/>
    <s v="8511"/>
    <x v="10"/>
    <x v="2"/>
  </r>
  <r>
    <m/>
    <n v="39"/>
    <m/>
    <n v="851100001"/>
    <d v="2023-11-27T00:00:00"/>
    <d v="2023-11-27T00:00:00"/>
    <n v="690096233310001"/>
    <n v="140173090"/>
    <n v="0"/>
    <n v="140173090"/>
    <s v="VND"/>
    <m/>
    <s v="INTERFACE"/>
    <m/>
    <s v="CHI LUONG T11/2023 "/>
    <s v="8511"/>
    <x v="10"/>
    <x v="2"/>
  </r>
  <r>
    <m/>
    <n v="39"/>
    <m/>
    <n v="851100002"/>
    <d v="2023-11-27T00:00:00"/>
    <d v="2023-11-27T00:00:00"/>
    <s v="06900ch233310001"/>
    <n v="120101941"/>
    <n v="0"/>
    <n v="120101941"/>
    <s v="VND"/>
    <m/>
    <s v="INTERFACE"/>
    <m/>
    <s v="CHI HO TRO DINH MUC TKD T11/2023 "/>
    <s v="8511"/>
    <x v="10"/>
    <x v="2"/>
  </r>
  <r>
    <m/>
    <n v="39"/>
    <m/>
    <n v="851100002"/>
    <d v="2023-11-27T00:00:00"/>
    <d v="2023-11-27T00:00:00"/>
    <s v="06901hr233310001"/>
    <n v="261900"/>
    <n v="0"/>
    <n v="261900"/>
    <s v="VND"/>
    <m/>
    <s v="INTERFACE"/>
    <m/>
    <s v="TRUY THU BH THANG 11/2023 "/>
    <s v="8511"/>
    <x v="10"/>
    <x v="4"/>
  </r>
  <r>
    <m/>
    <n v="39"/>
    <m/>
    <n v="851100009"/>
    <d v="2023-11-27T00:00:00"/>
    <d v="2023-11-27T00:00:00"/>
    <s v="06900g6233310001"/>
    <n v="1000000"/>
    <n v="0"/>
    <n v="1000000"/>
    <s v="VND"/>
    <m/>
    <s v="INTERFACE"/>
    <m/>
    <s v="CHI TRO CAP KHAC T11/2023 "/>
    <s v="8511"/>
    <x v="10"/>
    <x v="1"/>
  </r>
  <r>
    <m/>
    <n v="50"/>
    <m/>
    <n v="851100001"/>
    <d v="2023-11-27T00:00:00"/>
    <d v="2023-11-27T00:00:00"/>
    <s v="069009h233310001"/>
    <n v="176762400"/>
    <n v="0"/>
    <n v="176762400"/>
    <s v="VND"/>
    <m/>
    <s v="INTERFACE"/>
    <m/>
    <s v="CHI LUONG T11/2023 "/>
    <s v="8511"/>
    <x v="10"/>
    <x v="2"/>
  </r>
  <r>
    <m/>
    <n v="50"/>
    <m/>
    <n v="851100002"/>
    <d v="2023-11-27T00:00:00"/>
    <d v="2023-11-27T00:00:00"/>
    <n v="690066233310001"/>
    <n v="177463568"/>
    <n v="0"/>
    <n v="177463568"/>
    <s v="VND"/>
    <m/>
    <s v="INTERFACE"/>
    <m/>
    <s v="CHI HO TRO DINH MUC TKD T11/2023 "/>
    <s v="8511"/>
    <x v="10"/>
    <x v="2"/>
  </r>
  <r>
    <m/>
    <n v="50"/>
    <m/>
    <n v="851100009"/>
    <d v="2023-11-27T00:00:00"/>
    <d v="2023-11-27T00:00:00"/>
    <s v="06900ga233310001"/>
    <n v="1500000"/>
    <n v="0"/>
    <n v="1500000"/>
    <s v="VND"/>
    <m/>
    <s v="INTERFACE"/>
    <m/>
    <s v="CHI TRO CAP KHAC T11/2023 "/>
    <s v="8511"/>
    <x v="10"/>
    <x v="1"/>
  </r>
  <r>
    <m/>
    <n v="24"/>
    <m/>
    <n v="851100001"/>
    <d v="2023-11-27T00:00:00"/>
    <d v="2023-11-27T00:00:00"/>
    <s v="069008g233310001"/>
    <n v="89487800"/>
    <n v="0"/>
    <n v="89487800"/>
    <s v="VND"/>
    <m/>
    <s v="INTERFACE"/>
    <m/>
    <s v="CHI LUONG T11/2023 "/>
    <s v="8511"/>
    <x v="10"/>
    <x v="2"/>
  </r>
  <r>
    <m/>
    <n v="24"/>
    <m/>
    <n v="851100002"/>
    <d v="2023-11-27T00:00:00"/>
    <d v="2023-11-27T00:00:00"/>
    <s v="06900c2233310001"/>
    <n v="67816652"/>
    <n v="0"/>
    <n v="67816652"/>
    <s v="VND"/>
    <m/>
    <s v="INTERFACE"/>
    <m/>
    <s v="CHI HO TRO DINH MUC TKD T11/2023 "/>
    <s v="8511"/>
    <x v="10"/>
    <x v="2"/>
  </r>
  <r>
    <m/>
    <n v="53"/>
    <m/>
    <n v="851100001"/>
    <d v="2023-11-27T00:00:00"/>
    <d v="2023-11-27T00:00:00"/>
    <s v="069009k233310001"/>
    <n v="55332727"/>
    <n v="0"/>
    <n v="55332727"/>
    <s v="VND"/>
    <m/>
    <s v="INTERFACE"/>
    <m/>
    <s v="CHI LUONG T11/2023 "/>
    <s v="8511"/>
    <x v="10"/>
    <x v="2"/>
  </r>
  <r>
    <m/>
    <n v="53"/>
    <m/>
    <n v="851100002"/>
    <d v="2023-11-27T00:00:00"/>
    <d v="2023-11-27T00:00:00"/>
    <n v="690069233310001"/>
    <n v="51177174"/>
    <n v="0"/>
    <n v="51177174"/>
    <s v="VND"/>
    <m/>
    <s v="INTERFACE"/>
    <m/>
    <s v="CHI HO TRO DINH MUC TKD T11/2023 "/>
    <s v="8511"/>
    <x v="10"/>
    <x v="2"/>
  </r>
  <r>
    <m/>
    <n v="32"/>
    <m/>
    <n v="851100001"/>
    <d v="2023-11-27T00:00:00"/>
    <d v="2023-11-27T00:00:00"/>
    <s v="069008z233310001"/>
    <n v="210140000"/>
    <n v="0"/>
    <n v="210140000"/>
    <s v="VND"/>
    <m/>
    <s v="INTERFACE"/>
    <m/>
    <s v="CHI LUONG T11/2023 "/>
    <s v="8511"/>
    <x v="10"/>
    <x v="2"/>
  </r>
  <r>
    <m/>
    <n v="32"/>
    <m/>
    <n v="851100002"/>
    <d v="2023-11-27T00:00:00"/>
    <d v="2023-11-27T00:00:00"/>
    <s v="06900ca233310001"/>
    <n v="209686213"/>
    <n v="0"/>
    <n v="209686213"/>
    <s v="VND"/>
    <m/>
    <s v="INTERFACE"/>
    <m/>
    <s v="CHI HO TRO DINH MUC TKD T11/2023 "/>
    <s v="8511"/>
    <x v="10"/>
    <x v="2"/>
  </r>
  <r>
    <m/>
    <n v="32"/>
    <m/>
    <n v="851100009"/>
    <d v="2023-11-27T00:00:00"/>
    <d v="2023-11-27T00:00:00"/>
    <s v="06900g0233310001"/>
    <n v="6500000"/>
    <n v="0"/>
    <n v="6500000"/>
    <s v="VND"/>
    <m/>
    <s v="INTERFACE"/>
    <m/>
    <s v="CHI TRO CAP KHAC T11/2023 "/>
    <s v="8511"/>
    <x v="10"/>
    <x v="1"/>
  </r>
  <r>
    <m/>
    <n v="61"/>
    <m/>
    <n v="851100001"/>
    <d v="2023-11-27T00:00:00"/>
    <d v="2023-11-27T00:00:00"/>
    <s v="069009s233310001"/>
    <n v="109879491"/>
    <n v="0"/>
    <n v="109879491"/>
    <s v="VND"/>
    <m/>
    <s v="INTERFACE"/>
    <m/>
    <s v="CHI LUONG T11/2023 "/>
    <s v="8511"/>
    <x v="10"/>
    <x v="2"/>
  </r>
  <r>
    <m/>
    <n v="61"/>
    <m/>
    <n v="851100002"/>
    <d v="2023-11-27T00:00:00"/>
    <d v="2023-11-27T00:00:00"/>
    <s v="069006h233310001"/>
    <n v="92770373"/>
    <n v="0"/>
    <n v="92770373"/>
    <s v="VND"/>
    <m/>
    <s v="INTERFACE"/>
    <m/>
    <s v="CHI HO TRO DINH MUC TKD T11/2023 "/>
    <s v="8511"/>
    <x v="10"/>
    <x v="2"/>
  </r>
  <r>
    <m/>
    <n v="49"/>
    <m/>
    <n v="851100001"/>
    <d v="2023-11-27T00:00:00"/>
    <d v="2023-11-27T00:00:00"/>
    <s v="069009g233310001"/>
    <n v="128595455"/>
    <n v="0"/>
    <n v="128595455"/>
    <s v="VND"/>
    <m/>
    <s v="INTERFACE"/>
    <m/>
    <s v="CHI LUONG T11/2023 "/>
    <s v="8511"/>
    <x v="10"/>
    <x v="2"/>
  </r>
  <r>
    <m/>
    <n v="49"/>
    <m/>
    <n v="851100002"/>
    <d v="2023-11-27T00:00:00"/>
    <d v="2023-11-27T00:00:00"/>
    <n v="690065233310001"/>
    <n v="115186364"/>
    <n v="0"/>
    <n v="115186364"/>
    <s v="VND"/>
    <m/>
    <s v="INTERFACE"/>
    <m/>
    <s v="CHI HO TRO DINH MUC TKD T11/2023 "/>
    <s v="8511"/>
    <x v="10"/>
    <x v="2"/>
  </r>
  <r>
    <m/>
    <n v="49"/>
    <m/>
    <n v="851100009"/>
    <d v="2023-11-27T00:00:00"/>
    <d v="2023-11-27T00:00:00"/>
    <s v="06900g9233310001"/>
    <n v="1000000"/>
    <n v="0"/>
    <n v="1000000"/>
    <s v="VND"/>
    <m/>
    <s v="INTERFACE"/>
    <m/>
    <s v="CHI TRO CAP KHAC T11/2023 "/>
    <s v="8511"/>
    <x v="10"/>
    <x v="1"/>
  </r>
  <r>
    <m/>
    <n v="34"/>
    <m/>
    <n v="851100001"/>
    <d v="2023-11-27T00:00:00"/>
    <d v="2023-11-27T00:00:00"/>
    <n v="690091233310001"/>
    <n v="195541345"/>
    <n v="0"/>
    <n v="195541345"/>
    <s v="VND"/>
    <m/>
    <s v="INTERFACE"/>
    <m/>
    <s v="CHI LUONG T11/2023 "/>
    <s v="8511"/>
    <x v="10"/>
    <x v="2"/>
  </r>
  <r>
    <m/>
    <n v="34"/>
    <m/>
    <n v="851100002"/>
    <d v="2023-11-27T00:00:00"/>
    <d v="2023-11-27T00:00:00"/>
    <s v="06900cc233310001"/>
    <n v="163330973"/>
    <n v="0"/>
    <n v="163330973"/>
    <s v="VND"/>
    <m/>
    <s v="INTERFACE"/>
    <m/>
    <s v="CHI HO TRO DINH MUC TKD T11/2023 "/>
    <s v="8511"/>
    <x v="10"/>
    <x v="2"/>
  </r>
  <r>
    <m/>
    <n v="34"/>
    <m/>
    <n v="851100009"/>
    <d v="2023-11-27T00:00:00"/>
    <d v="2023-11-27T00:00:00"/>
    <s v="06900g2233310001"/>
    <n v="6500000"/>
    <n v="0"/>
    <n v="6500000"/>
    <s v="VND"/>
    <m/>
    <s v="INTERFACE"/>
    <m/>
    <s v="CHI TRO CAP KHAC T11/2023 "/>
    <s v="8511"/>
    <x v="10"/>
    <x v="1"/>
  </r>
  <r>
    <m/>
    <n v="66"/>
    <m/>
    <n v="851100001"/>
    <d v="2023-11-29T00:00:00"/>
    <d v="2023-11-29T00:00:00"/>
    <n v="110002233330001"/>
    <n v="360000"/>
    <n v="0"/>
    <n v="360000"/>
    <s v="VND"/>
    <m/>
    <s v="LINHDNN"/>
    <m/>
    <s v="HACH TOAN CHI PHI LUONG CO BAN LIEN QUAN DEN CONG TAC DIEU QUY PHAN BO CHO PGD THANG 10.2023"/>
    <s v="8511"/>
    <x v="10"/>
    <x v="0"/>
  </r>
  <r>
    <m/>
    <n v="66"/>
    <m/>
    <n v="851100002"/>
    <d v="2023-11-29T00:00:00"/>
    <d v="2023-11-29T00:00:00"/>
    <n v="110004233330001"/>
    <n v="250000"/>
    <n v="0"/>
    <n v="250000"/>
    <s v="VND"/>
    <m/>
    <s v="LINHDNN"/>
    <m/>
    <s v="HACH TOAN PHAN BO CPHI LUONG KINH DOANH LIEN QUAN DEN CONG TAC DIEU QUY DE PBO CHO PGD T10/2023"/>
    <s v="8511"/>
    <x v="10"/>
    <x v="0"/>
  </r>
  <r>
    <m/>
    <n v="59"/>
    <m/>
    <n v="851100001"/>
    <d v="2023-11-30T00:00:00"/>
    <d v="2023-11-30T00:00:00"/>
    <n v="160000233340001"/>
    <n v="969460"/>
    <n v="0"/>
    <n v="969460"/>
    <s v="VND"/>
    <m/>
    <s v="NGANLTK1"/>
    <m/>
    <s v="PHAN BO CHI PHI DIEU QUY VE PGD THANG 11/2023"/>
    <s v="8511"/>
    <x v="10"/>
    <x v="0"/>
  </r>
  <r>
    <m/>
    <n v="59"/>
    <m/>
    <n v="851100002"/>
    <d v="2023-11-30T00:00:00"/>
    <d v="2023-11-30T00:00:00"/>
    <n v="160001233340001"/>
    <n v="636861"/>
    <n v="0"/>
    <n v="636861"/>
    <s v="VND"/>
    <m/>
    <s v="NGANLTK1"/>
    <m/>
    <s v="PHAN BO CHI PHI DIEU QUY VE PGD THANG 11/2023"/>
    <s v="8511"/>
    <x v="10"/>
    <x v="0"/>
  </r>
  <r>
    <m/>
    <n v="59"/>
    <m/>
    <n v="851100009"/>
    <d v="2023-11-30T00:00:00"/>
    <d v="2023-11-30T00:00:00"/>
    <n v="160002233340001"/>
    <n v="70875"/>
    <n v="0"/>
    <n v="70875"/>
    <s v="VND"/>
    <m/>
    <s v="NGANLTK1"/>
    <m/>
    <s v="PHAN BO CHI PHI DIEU QUY VE PGD THANG 11/2023"/>
    <s v="8511"/>
    <x v="10"/>
    <x v="0"/>
  </r>
  <r>
    <m/>
    <n v="9"/>
    <m/>
    <n v="851100001"/>
    <d v="2023-11-27T00:00:00"/>
    <d v="2023-11-27T00:00:00"/>
    <n v="690081233310001"/>
    <n v="67640000"/>
    <n v="0"/>
    <n v="67640000"/>
    <s v="VND"/>
    <m/>
    <s v="INTERFACE"/>
    <m/>
    <s v="CHI LUONG T11/2023 "/>
    <s v="8511"/>
    <x v="10"/>
    <x v="2"/>
  </r>
  <r>
    <m/>
    <n v="9"/>
    <m/>
    <n v="851100002"/>
    <d v="2023-11-27T00:00:00"/>
    <d v="2023-11-27T00:00:00"/>
    <s v="06900bn233310001"/>
    <n v="58083591"/>
    <n v="0"/>
    <n v="58083591"/>
    <s v="VND"/>
    <m/>
    <s v="INTERFACE"/>
    <m/>
    <s v="CHI HO TRO DINH MUC TKD T11/2023 "/>
    <s v="8511"/>
    <x v="10"/>
    <x v="2"/>
  </r>
  <r>
    <m/>
    <n v="52"/>
    <m/>
    <n v="851100001"/>
    <d v="2023-11-27T00:00:00"/>
    <d v="2023-11-27T00:00:00"/>
    <s v="069009j233310001"/>
    <n v="47088936"/>
    <n v="0"/>
    <n v="47088936"/>
    <s v="VND"/>
    <m/>
    <s v="INTERFACE"/>
    <m/>
    <s v="CHI LUONG T11/2023 "/>
    <s v="8511"/>
    <x v="10"/>
    <x v="2"/>
  </r>
  <r>
    <m/>
    <n v="52"/>
    <m/>
    <n v="851100002"/>
    <d v="2023-11-27T00:00:00"/>
    <d v="2023-11-27T00:00:00"/>
    <n v="690068233310001"/>
    <n v="31768266"/>
    <n v="0"/>
    <n v="31768266"/>
    <s v="VND"/>
    <m/>
    <s v="INTERFACE"/>
    <m/>
    <s v="CHI HO TRO DINH MUC TKD T11/2023 "/>
    <s v="8511"/>
    <x v="10"/>
    <x v="2"/>
  </r>
  <r>
    <m/>
    <n v="23"/>
    <m/>
    <n v="851100001"/>
    <d v="2023-11-27T00:00:00"/>
    <d v="2023-11-27T00:00:00"/>
    <s v="069008f233310001"/>
    <n v="74750000"/>
    <n v="0"/>
    <n v="74750000"/>
    <s v="VND"/>
    <m/>
    <s v="INTERFACE"/>
    <m/>
    <s v="CHI LUONG T11/2023 "/>
    <s v="8511"/>
    <x v="10"/>
    <x v="2"/>
  </r>
  <r>
    <m/>
    <n v="23"/>
    <m/>
    <n v="851100002"/>
    <d v="2023-11-27T00:00:00"/>
    <d v="2023-11-27T00:00:00"/>
    <s v="06900c1233310001"/>
    <n v="84040991"/>
    <n v="0"/>
    <n v="84040991"/>
    <s v="VND"/>
    <m/>
    <s v="INTERFACE"/>
    <m/>
    <s v="CHI HO TRO DINH MUC TKD T11/2023 "/>
    <s v="8511"/>
    <x v="10"/>
    <x v="2"/>
  </r>
  <r>
    <m/>
    <n v="94"/>
    <m/>
    <n v="851100001"/>
    <d v="2023-11-27T00:00:00"/>
    <d v="2023-11-27T00:00:00"/>
    <s v="06900ao233310001"/>
    <n v="57940000"/>
    <n v="0"/>
    <n v="57940000"/>
    <s v="VND"/>
    <m/>
    <s v="INTERFACE"/>
    <m/>
    <s v="CHI LUONG T11/2023 "/>
    <s v="8511"/>
    <x v="10"/>
    <x v="2"/>
  </r>
  <r>
    <m/>
    <n v="94"/>
    <m/>
    <n v="851100002"/>
    <d v="2023-11-27T00:00:00"/>
    <d v="2023-11-27T00:00:00"/>
    <s v="069007d233310001"/>
    <n v="56680115"/>
    <n v="0"/>
    <n v="56680115"/>
    <s v="VND"/>
    <m/>
    <s v="INTERFACE"/>
    <m/>
    <s v="CHI HO TRO DINH MUC TKD T11/2023 "/>
    <s v="8511"/>
    <x v="10"/>
    <x v="2"/>
  </r>
  <r>
    <m/>
    <n v="42"/>
    <m/>
    <n v="851100001"/>
    <d v="2023-11-27T00:00:00"/>
    <d v="2023-11-27T00:00:00"/>
    <n v="690099233310001"/>
    <n v="86067273"/>
    <n v="0"/>
    <n v="86067273"/>
    <s v="VND"/>
    <m/>
    <s v="INTERFACE"/>
    <m/>
    <s v="CHI LUONG T11/2023 "/>
    <s v="8511"/>
    <x v="10"/>
    <x v="2"/>
  </r>
  <r>
    <m/>
    <n v="35"/>
    <m/>
    <n v="851100001"/>
    <d v="2023-11-27T00:00:00"/>
    <d v="2023-11-27T00:00:00"/>
    <n v="690092233310001"/>
    <n v="162680000"/>
    <n v="0"/>
    <n v="162680000"/>
    <s v="VND"/>
    <m/>
    <s v="INTERFACE"/>
    <m/>
    <s v="CHI LUONG T11/2023 "/>
    <s v="8511"/>
    <x v="10"/>
    <x v="2"/>
  </r>
  <r>
    <m/>
    <n v="35"/>
    <m/>
    <n v="851100002"/>
    <d v="2023-11-27T00:00:00"/>
    <d v="2023-11-27T00:00:00"/>
    <s v="06900cd233310001"/>
    <n v="149778049"/>
    <n v="0"/>
    <n v="149778049"/>
    <s v="VND"/>
    <m/>
    <s v="INTERFACE"/>
    <m/>
    <s v="CHI HO TRO DINH MUC TKD T11/2023 "/>
    <s v="8511"/>
    <x v="10"/>
    <x v="2"/>
  </r>
  <r>
    <m/>
    <n v="35"/>
    <m/>
    <n v="851100009"/>
    <d v="2023-11-27T00:00:00"/>
    <d v="2023-11-27T00:00:00"/>
    <s v="06900g3233310001"/>
    <n v="5000000"/>
    <n v="0"/>
    <n v="5000000"/>
    <s v="VND"/>
    <m/>
    <s v="INTERFACE"/>
    <m/>
    <s v="CHI TRO CAP KHAC T11/2023 "/>
    <s v="8511"/>
    <x v="10"/>
    <x v="1"/>
  </r>
  <r>
    <m/>
    <n v="44"/>
    <m/>
    <n v="851100001"/>
    <d v="2023-11-27T00:00:00"/>
    <d v="2023-11-27T00:00:00"/>
    <s v="069009b233310001"/>
    <n v="205932969"/>
    <n v="0"/>
    <n v="205932969"/>
    <s v="VND"/>
    <m/>
    <s v="INTERFACE"/>
    <m/>
    <s v="CHI LUONG T11/2023 "/>
    <s v="8511"/>
    <x v="10"/>
    <x v="2"/>
  </r>
  <r>
    <m/>
    <n v="44"/>
    <m/>
    <n v="851100002"/>
    <d v="2023-11-27T00:00:00"/>
    <d v="2023-11-27T00:00:00"/>
    <s v="06900cm233310001"/>
    <n v="166691031"/>
    <n v="0"/>
    <n v="166691031"/>
    <s v="VND"/>
    <m/>
    <s v="INTERFACE"/>
    <m/>
    <s v="CHI HO TRO DINH MUC TKD T11/2023 "/>
    <s v="8511"/>
    <x v="10"/>
    <x v="2"/>
  </r>
  <r>
    <m/>
    <n v="44"/>
    <m/>
    <n v="851100005"/>
    <d v="2023-11-27T00:00:00"/>
    <d v="2023-11-27T00:00:00"/>
    <s v="06900gw233310001"/>
    <n v="925962"/>
    <n v="0"/>
    <n v="925962"/>
    <s v="VND"/>
    <m/>
    <s v="INTERFACE"/>
    <m/>
    <s v="CHI LAM THEM"/>
    <s v="8511"/>
    <x v="10"/>
    <x v="3"/>
  </r>
  <r>
    <m/>
    <n v="44"/>
    <m/>
    <n v="851100009"/>
    <d v="2023-11-27T00:00:00"/>
    <d v="2023-11-27T00:00:00"/>
    <s v="06900g7233310001"/>
    <n v="6000000"/>
    <n v="0"/>
    <n v="6000000"/>
    <s v="VND"/>
    <m/>
    <s v="INTERFACE"/>
    <m/>
    <s v="CHI TRO CAP KHAC T11/2023 "/>
    <s v="8511"/>
    <x v="10"/>
    <x v="1"/>
  </r>
  <r>
    <m/>
    <n v="29"/>
    <m/>
    <n v="851100001"/>
    <d v="2023-11-27T00:00:00"/>
    <d v="2023-11-27T00:00:00"/>
    <s v="069008w233310001"/>
    <n v="150979600"/>
    <n v="0"/>
    <n v="150979600"/>
    <s v="VND"/>
    <m/>
    <s v="INTERFACE"/>
    <m/>
    <s v="CHI LUONG T11/2023 "/>
    <s v="8511"/>
    <x v="10"/>
    <x v="2"/>
  </r>
  <r>
    <m/>
    <n v="29"/>
    <m/>
    <n v="851100002"/>
    <d v="2023-11-27T00:00:00"/>
    <d v="2023-11-27T00:00:00"/>
    <s v="06900c7233310001"/>
    <n v="134856617"/>
    <n v="0"/>
    <n v="134856617"/>
    <s v="VND"/>
    <m/>
    <s v="INTERFACE"/>
    <m/>
    <s v="CHI HO TRO DINH MUC TKD T11/2023 "/>
    <s v="8511"/>
    <x v="10"/>
    <x v="2"/>
  </r>
  <r>
    <m/>
    <n v="29"/>
    <m/>
    <n v="851100009"/>
    <d v="2023-11-27T00:00:00"/>
    <d v="2023-11-27T00:00:00"/>
    <s v="06900fy233310001"/>
    <n v="1000000"/>
    <n v="0"/>
    <n v="1000000"/>
    <s v="VND"/>
    <m/>
    <s v="INTERFACE"/>
    <m/>
    <s v="CHI TRO CAP KHAC T11/2023 "/>
    <s v="8511"/>
    <x v="10"/>
    <x v="1"/>
  </r>
  <r>
    <m/>
    <n v="36"/>
    <m/>
    <n v="851100001"/>
    <d v="2023-11-30T00:00:00"/>
    <d v="2023-11-30T00:00:00"/>
    <n v="360000233340001"/>
    <n v="0"/>
    <n v="1648438"/>
    <n v="-1648438"/>
    <s v="VND"/>
    <m/>
    <s v="LINHPN2"/>
    <m/>
    <s v="PHAN BO CHI PHI PHUC VU DIEU QUY THANG 11 NAM 2023"/>
    <s v="8511"/>
    <x v="10"/>
    <x v="0"/>
  </r>
  <r>
    <m/>
    <n v="36"/>
    <m/>
    <n v="851100002"/>
    <d v="2023-11-30T00:00:00"/>
    <d v="2023-11-30T00:00:00"/>
    <n v="360001233340001"/>
    <n v="0"/>
    <n v="636719"/>
    <n v="-636719"/>
    <s v="VND"/>
    <m/>
    <s v="LINHPN2"/>
    <m/>
    <s v="PHAN BO CHI PHI PHUC VU DIEU QUY THANG 11 NAM 2023"/>
    <s v="8511"/>
    <x v="10"/>
    <x v="0"/>
  </r>
  <r>
    <m/>
    <n v="36"/>
    <m/>
    <n v="851100009"/>
    <d v="2023-11-30T00:00:00"/>
    <d v="2023-11-30T00:00:00"/>
    <n v="360002233340001"/>
    <n v="0"/>
    <n v="78125"/>
    <n v="-78125"/>
    <s v="VND"/>
    <m/>
    <s v="LINHPN2"/>
    <m/>
    <s v="PHAN BO CHI PHI PHUC VU DIEU QUY THANG 11 NAM 2023"/>
    <s v="8511"/>
    <x v="10"/>
    <x v="0"/>
  </r>
  <r>
    <m/>
    <n v="58"/>
    <m/>
    <n v="851100001"/>
    <d v="2023-11-27T00:00:00"/>
    <d v="2023-11-27T00:00:00"/>
    <s v="069009p233310001"/>
    <n v="68994000"/>
    <n v="0"/>
    <n v="68994000"/>
    <s v="VND"/>
    <m/>
    <s v="INTERFACE"/>
    <m/>
    <s v="CHI LUONG T11/2023 "/>
    <s v="8511"/>
    <x v="10"/>
    <x v="2"/>
  </r>
  <r>
    <m/>
    <n v="58"/>
    <m/>
    <n v="851100002"/>
    <d v="2023-11-27T00:00:00"/>
    <d v="2023-11-27T00:00:00"/>
    <s v="069006e233310001"/>
    <n v="61341000"/>
    <n v="0"/>
    <n v="61341000"/>
    <s v="VND"/>
    <m/>
    <s v="INTERFACE"/>
    <m/>
    <s v="CHI HO TRO DINH MUC TKD T11/2023 "/>
    <s v="8511"/>
    <x v="10"/>
    <x v="2"/>
  </r>
  <r>
    <m/>
    <n v="58"/>
    <m/>
    <n v="851100001"/>
    <d v="2023-11-30T00:00:00"/>
    <d v="2023-11-30T00:00:00"/>
    <n v="360000233340001"/>
    <n v="119886"/>
    <n v="0"/>
    <n v="119886"/>
    <s v="VND"/>
    <m/>
    <s v="LINHPN2"/>
    <m/>
    <s v="PHAN BO CHI PHI PHUC VU DIEU QUY THANG 11 NAM 2023"/>
    <s v="8511"/>
    <x v="10"/>
    <x v="0"/>
  </r>
  <r>
    <m/>
    <n v="58"/>
    <m/>
    <n v="851100002"/>
    <d v="2023-11-30T00:00:00"/>
    <d v="2023-11-30T00:00:00"/>
    <n v="360001233340001"/>
    <n v="46307"/>
    <n v="0"/>
    <n v="46307"/>
    <s v="VND"/>
    <m/>
    <s v="LINHPN2"/>
    <m/>
    <s v="PHAN BO CHI PHI PHUC VU DIEU QUY THANG 11 NAM 2023"/>
    <s v="8511"/>
    <x v="10"/>
    <x v="0"/>
  </r>
  <r>
    <m/>
    <n v="58"/>
    <m/>
    <n v="851100009"/>
    <d v="2023-11-30T00:00:00"/>
    <d v="2023-11-30T00:00:00"/>
    <n v="360002233340001"/>
    <n v="5682"/>
    <n v="0"/>
    <n v="5682"/>
    <s v="VND"/>
    <m/>
    <s v="LINHPN2"/>
    <m/>
    <s v="PHAN BO CHI PHI PHUC VU DIEU QUY THANG 11 NAM 2023"/>
    <s v="8511"/>
    <x v="10"/>
    <x v="0"/>
  </r>
  <r>
    <m/>
    <n v="59"/>
    <m/>
    <n v="851100001"/>
    <d v="2023-11-27T00:00:00"/>
    <d v="2023-11-27T00:00:00"/>
    <s v="069009q233310001"/>
    <n v="72678177"/>
    <n v="0"/>
    <n v="72678177"/>
    <s v="VND"/>
    <m/>
    <s v="INTERFACE"/>
    <m/>
    <s v="CHI LUONG T11/2023 "/>
    <s v="8511"/>
    <x v="10"/>
    <x v="2"/>
  </r>
  <r>
    <m/>
    <n v="59"/>
    <m/>
    <n v="851100002"/>
    <d v="2023-11-27T00:00:00"/>
    <d v="2023-11-27T00:00:00"/>
    <s v="069006f233310001"/>
    <n v="69747241"/>
    <n v="0"/>
    <n v="69747241"/>
    <s v="VND"/>
    <m/>
    <s v="INTERFACE"/>
    <m/>
    <s v="CHI HO TRO DINH MUC TKD T11/2023 "/>
    <s v="8511"/>
    <x v="10"/>
    <x v="2"/>
  </r>
  <r>
    <m/>
    <n v="27"/>
    <m/>
    <n v="851100001"/>
    <d v="2023-11-27T00:00:00"/>
    <d v="2023-11-27T00:00:00"/>
    <s v="069008u233310001"/>
    <n v="80246036"/>
    <n v="0"/>
    <n v="80246036"/>
    <s v="VND"/>
    <m/>
    <s v="INTERFACE"/>
    <m/>
    <s v="CHI LUONG T11/2023 "/>
    <s v="8511"/>
    <x v="10"/>
    <x v="2"/>
  </r>
  <r>
    <m/>
    <n v="27"/>
    <m/>
    <n v="851100002"/>
    <d v="2023-11-27T00:00:00"/>
    <d v="2023-11-27T00:00:00"/>
    <s v="06900c5233310001"/>
    <n v="43739884"/>
    <n v="0"/>
    <n v="43739884"/>
    <s v="VND"/>
    <m/>
    <s v="INTERFACE"/>
    <m/>
    <s v="CHI HO TRO DINH MUC TKD T11/2023 "/>
    <s v="8511"/>
    <x v="10"/>
    <x v="2"/>
  </r>
  <r>
    <m/>
    <n v="27"/>
    <m/>
    <n v="851100002"/>
    <d v="2023-11-27T00:00:00"/>
    <d v="2023-11-27T00:00:00"/>
    <s v="06901ha233310001"/>
    <n v="351509"/>
    <n v="0"/>
    <n v="351509"/>
    <s v="VND"/>
    <m/>
    <s v="INTERFACE"/>
    <m/>
    <s v="TRUY THU BH THANG 11/2023 "/>
    <s v="8511"/>
    <x v="10"/>
    <x v="4"/>
  </r>
  <r>
    <m/>
    <n v="45"/>
    <m/>
    <n v="851100001"/>
    <d v="2023-11-27T00:00:00"/>
    <d v="2023-11-27T00:00:00"/>
    <s v="069009c233310001"/>
    <n v="181800000"/>
    <n v="0"/>
    <n v="181800000"/>
    <s v="VND"/>
    <m/>
    <s v="INTERFACE"/>
    <m/>
    <s v="CHI LUONG T11/2023 "/>
    <s v="8511"/>
    <x v="10"/>
    <x v="2"/>
  </r>
  <r>
    <m/>
    <n v="45"/>
    <m/>
    <n v="851100002"/>
    <d v="2023-11-27T00:00:00"/>
    <d v="2023-11-27T00:00:00"/>
    <s v="06900cn233310001"/>
    <n v="180276500"/>
    <n v="0"/>
    <n v="180276500"/>
    <s v="VND"/>
    <m/>
    <s v="INTERFACE"/>
    <m/>
    <s v="CHI HO TRO DINH MUC TKD T11/2023 "/>
    <s v="8511"/>
    <x v="10"/>
    <x v="2"/>
  </r>
  <r>
    <m/>
    <n v="45"/>
    <m/>
    <n v="851100009"/>
    <d v="2023-11-27T00:00:00"/>
    <d v="2023-11-27T00:00:00"/>
    <s v="06900g8233310001"/>
    <n v="6500000"/>
    <n v="0"/>
    <n v="6500000"/>
    <s v="VND"/>
    <m/>
    <s v="INTERFACE"/>
    <m/>
    <s v="CHI TRO CAP KHAC T11/2023 "/>
    <s v="8511"/>
    <x v="10"/>
    <x v="1"/>
  </r>
  <r>
    <m/>
    <n v="67"/>
    <m/>
    <n v="851100001"/>
    <d v="2023-11-30T00:00:00"/>
    <d v="2023-11-30T00:00:00"/>
    <s v="017000d233340001"/>
    <n v="2545886"/>
    <n v="0"/>
    <n v="2545886"/>
    <s v="VND"/>
    <m/>
    <s v="INTERFACE"/>
    <m/>
    <s v="KET CHUYEN CHI PHI PHAN BO DIEU QUY THANG 11 CHO PGD HOA THANH"/>
    <s v="8511"/>
    <x v="10"/>
    <x v="0"/>
  </r>
  <r>
    <m/>
    <n v="67"/>
    <m/>
    <n v="851100002"/>
    <d v="2023-11-30T00:00:00"/>
    <d v="2023-11-30T00:00:00"/>
    <s v="017000e233340001"/>
    <n v="1280679"/>
    <n v="0"/>
    <n v="1280679"/>
    <s v="VND"/>
    <m/>
    <s v="INTERFACE"/>
    <m/>
    <s v="KET CHUYEN CHI PHI PHAN BO DIEU QUY THANG 11 CHO PGD HOA THANH"/>
    <s v="8511"/>
    <x v="10"/>
    <x v="0"/>
  </r>
  <r>
    <m/>
    <n v="36"/>
    <m/>
    <n v="851100001"/>
    <d v="2023-11-27T00:00:00"/>
    <d v="2023-11-27T00:00:00"/>
    <n v="690093233310001"/>
    <n v="207710000"/>
    <n v="0"/>
    <n v="207710000"/>
    <s v="VND"/>
    <m/>
    <s v="INTERFACE"/>
    <m/>
    <s v="CHI LUONG T11/2023 "/>
    <s v="8511"/>
    <x v="10"/>
    <x v="2"/>
  </r>
  <r>
    <m/>
    <n v="36"/>
    <m/>
    <n v="851100002"/>
    <d v="2023-11-27T00:00:00"/>
    <d v="2023-11-27T00:00:00"/>
    <s v="06900ce233310001"/>
    <n v="155820965"/>
    <n v="0"/>
    <n v="155820965"/>
    <s v="VND"/>
    <m/>
    <s v="INTERFACE"/>
    <m/>
    <s v="CHI HO TRO DINH MUC TKD T11/2023 "/>
    <s v="8511"/>
    <x v="10"/>
    <x v="2"/>
  </r>
  <r>
    <m/>
    <n v="36"/>
    <m/>
    <n v="851100009"/>
    <d v="2023-11-27T00:00:00"/>
    <d v="2023-11-27T00:00:00"/>
    <s v="06900g4233310001"/>
    <n v="6500000"/>
    <n v="0"/>
    <n v="6500000"/>
    <s v="VND"/>
    <m/>
    <s v="INTERFACE"/>
    <m/>
    <s v="CHI TRO CAP KHAC T11/2023 "/>
    <s v="8511"/>
    <x v="10"/>
    <x v="1"/>
  </r>
  <r>
    <m/>
    <n v="51"/>
    <m/>
    <n v="851100001"/>
    <d v="2023-11-27T00:00:00"/>
    <d v="2023-11-27T00:00:00"/>
    <s v="069009i233310001"/>
    <n v="76230000"/>
    <n v="0"/>
    <n v="76230000"/>
    <s v="VND"/>
    <m/>
    <s v="INTERFACE"/>
    <m/>
    <s v="CHI LUONG T11/2023 "/>
    <s v="8511"/>
    <x v="10"/>
    <x v="2"/>
  </r>
  <r>
    <m/>
    <n v="51"/>
    <m/>
    <n v="851100002"/>
    <d v="2023-11-27T00:00:00"/>
    <d v="2023-11-27T00:00:00"/>
    <n v="690067233310001"/>
    <n v="70327780"/>
    <n v="0"/>
    <n v="70327780"/>
    <s v="VND"/>
    <m/>
    <s v="INTERFACE"/>
    <m/>
    <s v="CHI HO TRO DINH MUC TKD T11/2023 "/>
    <s v="8511"/>
    <x v="10"/>
    <x v="2"/>
  </r>
  <r>
    <m/>
    <n v="25"/>
    <m/>
    <n v="851100001"/>
    <d v="2023-11-30T00:00:00"/>
    <d v="2023-11-30T00:00:00"/>
    <n v="50000233340001"/>
    <n v="6512000"/>
    <n v="0"/>
    <n v="6512000"/>
    <s v="VND"/>
    <m/>
    <s v="THAONTT8"/>
    <m/>
    <s v="PHAN BO CHI PHI LIEN QUAN DEN NHAN SU THUC HIEN CONG TAC DIEU QUY"/>
    <s v="8511"/>
    <x v="10"/>
    <x v="0"/>
  </r>
  <r>
    <m/>
    <n v="25"/>
    <m/>
    <n v="851100002"/>
    <d v="2023-11-30T00:00:00"/>
    <d v="2023-11-30T00:00:00"/>
    <n v="50001233340001"/>
    <n v="4792800"/>
    <n v="0"/>
    <n v="4792800"/>
    <s v="VND"/>
    <m/>
    <s v="THAONTT8"/>
    <m/>
    <s v="PHAN BO CHI PHI LIEN QUAN DEN NHAN SU THUC HIEN CONG TAC DIEU QUY"/>
    <s v="8511"/>
    <x v="10"/>
    <x v="0"/>
  </r>
  <r>
    <m/>
    <n v="26"/>
    <m/>
    <n v="851100001"/>
    <d v="2023-11-27T00:00:00"/>
    <d v="2023-11-27T00:00:00"/>
    <s v="069008t233310001"/>
    <n v="69200000"/>
    <n v="0"/>
    <n v="69200000"/>
    <s v="VND"/>
    <m/>
    <s v="INTERFACE"/>
    <m/>
    <s v="CHI LUONG T11/2023 "/>
    <s v="8511"/>
    <x v="10"/>
    <x v="2"/>
  </r>
  <r>
    <m/>
    <n v="26"/>
    <m/>
    <n v="851100002"/>
    <d v="2023-11-27T00:00:00"/>
    <d v="2023-11-27T00:00:00"/>
    <s v="06900c4233310001"/>
    <n v="87163926"/>
    <n v="0"/>
    <n v="87163926"/>
    <s v="VND"/>
    <m/>
    <s v="INTERFACE"/>
    <m/>
    <s v="CHI HO TRO DINH MUC TKD T11/2023 "/>
    <s v="8511"/>
    <x v="10"/>
    <x v="2"/>
  </r>
  <r>
    <m/>
    <n v="63"/>
    <m/>
    <n v="851100001"/>
    <d v="2023-11-27T00:00:00"/>
    <d v="2023-11-27T00:00:00"/>
    <s v="069009u233310001"/>
    <n v="217663718"/>
    <n v="0"/>
    <n v="217663718"/>
    <s v="VND"/>
    <m/>
    <s v="INTERFACE"/>
    <m/>
    <s v="CHI LUONG T11/2023 "/>
    <s v="8511"/>
    <x v="10"/>
    <x v="2"/>
  </r>
  <r>
    <m/>
    <n v="63"/>
    <m/>
    <n v="851100002"/>
    <d v="2023-11-27T00:00:00"/>
    <d v="2023-11-27T00:00:00"/>
    <s v="069006j233310001"/>
    <n v="206082009"/>
    <n v="0"/>
    <n v="206082009"/>
    <s v="VND"/>
    <m/>
    <s v="INTERFACE"/>
    <m/>
    <s v="CHI HO TRO DINH MUC TKD T11/2023 "/>
    <s v="8511"/>
    <x v="10"/>
    <x v="2"/>
  </r>
  <r>
    <m/>
    <n v="63"/>
    <m/>
    <n v="851100009"/>
    <d v="2023-11-27T00:00:00"/>
    <d v="2023-11-27T00:00:00"/>
    <s v="06900gd233310001"/>
    <n v="6500000"/>
    <n v="0"/>
    <n v="6500000"/>
    <s v="VND"/>
    <m/>
    <s v="INTERFACE"/>
    <m/>
    <s v="CHI TRO CAP KHAC T11/2023 "/>
    <s v="8511"/>
    <x v="10"/>
    <x v="1"/>
  </r>
  <r>
    <m/>
    <n v="96"/>
    <m/>
    <n v="851100001"/>
    <d v="2023-11-27T00:00:00"/>
    <d v="2023-11-27T00:00:00"/>
    <s v="06900aq233310001"/>
    <n v="57640000"/>
    <n v="0"/>
    <n v="57640000"/>
    <s v="VND"/>
    <m/>
    <s v="INTERFACE"/>
    <m/>
    <s v="CHI LUONG T11/2023 "/>
    <s v="8511"/>
    <x v="10"/>
    <x v="2"/>
  </r>
  <r>
    <m/>
    <n v="96"/>
    <m/>
    <n v="851100002"/>
    <d v="2023-11-27T00:00:00"/>
    <d v="2023-11-27T00:00:00"/>
    <s v="069007f233310001"/>
    <n v="44198960"/>
    <n v="0"/>
    <n v="44198960"/>
    <s v="VND"/>
    <m/>
    <s v="INTERFACE"/>
    <m/>
    <s v="CHI HO TRO DINH MUC TKD T11/2023 "/>
    <s v="8511"/>
    <x v="10"/>
    <x v="2"/>
  </r>
  <r>
    <m/>
    <n v="97"/>
    <m/>
    <n v="851100001"/>
    <d v="2023-11-27T00:00:00"/>
    <d v="2023-11-27T00:00:00"/>
    <s v="06900ar233310001"/>
    <n v="58789545"/>
    <n v="0"/>
    <n v="58789545"/>
    <s v="VND"/>
    <m/>
    <s v="INTERFACE"/>
    <m/>
    <s v="CHI LUONG T11/2023 "/>
    <s v="8511"/>
    <x v="10"/>
    <x v="2"/>
  </r>
  <r>
    <m/>
    <n v="97"/>
    <m/>
    <n v="851100002"/>
    <d v="2023-11-27T00:00:00"/>
    <d v="2023-11-27T00:00:00"/>
    <s v="069007g233310001"/>
    <n v="53324331"/>
    <n v="0"/>
    <n v="53324331"/>
    <s v="VND"/>
    <m/>
    <s v="INTERFACE"/>
    <m/>
    <s v="CHI HO TRO DINH MUC TKD T11/2023 "/>
    <s v="8511"/>
    <x v="10"/>
    <x v="2"/>
  </r>
  <r>
    <m/>
    <n v="37"/>
    <m/>
    <n v="851100001"/>
    <d v="2023-11-27T00:00:00"/>
    <d v="2023-11-27T00:00:00"/>
    <n v="690094233310001"/>
    <n v="117510000"/>
    <n v="0"/>
    <n v="117510000"/>
    <s v="VND"/>
    <m/>
    <s v="INTERFACE"/>
    <m/>
    <s v="CHI LUONG T11/2023 "/>
    <s v="8511"/>
    <x v="10"/>
    <x v="2"/>
  </r>
  <r>
    <m/>
    <n v="37"/>
    <m/>
    <n v="851100002"/>
    <d v="2023-11-27T00:00:00"/>
    <d v="2023-11-27T00:00:00"/>
    <s v="06900cf233310001"/>
    <n v="116740000"/>
    <n v="0"/>
    <n v="116740000"/>
    <s v="VND"/>
    <m/>
    <s v="INTERFACE"/>
    <m/>
    <s v="CHI HO TRO DINH MUC TKD T11/2023 "/>
    <s v="8511"/>
    <x v="10"/>
    <x v="2"/>
  </r>
  <r>
    <m/>
    <n v="46"/>
    <m/>
    <n v="851100001"/>
    <d v="2023-11-27T00:00:00"/>
    <d v="2023-11-27T00:00:00"/>
    <s v="069009d233310001"/>
    <n v="73635000"/>
    <n v="0"/>
    <n v="73635000"/>
    <s v="VND"/>
    <m/>
    <s v="INTERFACE"/>
    <m/>
    <s v="CHI LUONG T11/2023 "/>
    <s v="8511"/>
    <x v="10"/>
    <x v="2"/>
  </r>
  <r>
    <m/>
    <n v="46"/>
    <m/>
    <n v="851100002"/>
    <d v="2023-11-27T00:00:00"/>
    <d v="2023-11-27T00:00:00"/>
    <s v="06900co233310001"/>
    <n v="70239593"/>
    <n v="0"/>
    <n v="70239593"/>
    <s v="VND"/>
    <m/>
    <s v="INTERFACE"/>
    <m/>
    <s v="CHI HO TRO DINH MUC TKD T11/2023 "/>
    <s v="8511"/>
    <x v="10"/>
    <x v="2"/>
  </r>
  <r>
    <m/>
    <n v="101"/>
    <m/>
    <n v="851100001"/>
    <d v="2023-11-30T00:00:00"/>
    <d v="2023-11-30T00:00:00"/>
    <n v="500000233340001"/>
    <n v="920000"/>
    <n v="0"/>
    <n v="920000"/>
    <s v="VND"/>
    <m/>
    <s v="PHUCNH2"/>
    <m/>
    <s v="PHAN BO CHI PHI DIEU QUY THANG 10 - LUONG CO BAN"/>
    <s v="8511"/>
    <x v="10"/>
    <x v="0"/>
  </r>
  <r>
    <m/>
    <n v="101"/>
    <m/>
    <n v="851100001"/>
    <d v="2023-11-30T00:00:00"/>
    <d v="2023-11-30T00:00:00"/>
    <s v="050000a233340001"/>
    <n v="900000"/>
    <n v="0"/>
    <n v="900000"/>
    <s v="VND"/>
    <m/>
    <s v="PHUCNH2"/>
    <m/>
    <s v="PHAN BO CHI PHI DIEU QUY THANG 11- LUONG CO BAN"/>
    <s v="8511"/>
    <x v="10"/>
    <x v="0"/>
  </r>
  <r>
    <m/>
    <n v="101"/>
    <m/>
    <n v="851100002"/>
    <d v="2023-11-30T00:00:00"/>
    <d v="2023-11-30T00:00:00"/>
    <n v="500001233340001"/>
    <n v="500000"/>
    <n v="0"/>
    <n v="500000"/>
    <s v="VND"/>
    <m/>
    <s v="PHUCNH2"/>
    <m/>
    <s v="PHAN BO CHI PHI DIEU QUY THANG 10 - LUONG KINH DOANH"/>
    <s v="8511"/>
    <x v="10"/>
    <x v="0"/>
  </r>
  <r>
    <m/>
    <n v="101"/>
    <m/>
    <n v="851100002"/>
    <d v="2023-11-30T00:00:00"/>
    <d v="2023-11-30T00:00:00"/>
    <n v="500009233340001"/>
    <n v="490000"/>
    <n v="0"/>
    <n v="490000"/>
    <s v="VND"/>
    <m/>
    <s v="PHUCNH2"/>
    <m/>
    <s v="PHAN BO CHI PHI DIEU QUY THANG 11 - LUONG KINH DOANH"/>
    <s v="8511"/>
    <x v="10"/>
    <x v="0"/>
  </r>
  <r>
    <m/>
    <n v="42"/>
    <m/>
    <n v="851100002"/>
    <d v="2023-11-27T00:00:00"/>
    <d v="2023-11-27T00:00:00"/>
    <s v="06900ck233310001"/>
    <n v="74967693"/>
    <n v="0"/>
    <n v="74967693"/>
    <s v="VND"/>
    <m/>
    <s v="INTERFACE"/>
    <m/>
    <s v="CHI HO TRO DINH MUC TKD T11/2023 "/>
    <s v="8511"/>
    <x v="10"/>
    <x v="2"/>
  </r>
  <r>
    <m/>
    <n v="43"/>
    <m/>
    <n v="851100001"/>
    <d v="2023-11-27T00:00:00"/>
    <d v="2023-11-27T00:00:00"/>
    <s v="069009a233310001"/>
    <n v="84145037"/>
    <n v="0"/>
    <n v="84145037"/>
    <s v="VND"/>
    <m/>
    <s v="INTERFACE"/>
    <m/>
    <s v="CHI LUONG T11/2023 "/>
    <s v="8511"/>
    <x v="10"/>
    <x v="2"/>
  </r>
  <r>
    <m/>
    <n v="43"/>
    <m/>
    <n v="851100002"/>
    <d v="2023-11-27T00:00:00"/>
    <d v="2023-11-27T00:00:00"/>
    <s v="06900cl233310001"/>
    <n v="93387632"/>
    <n v="0"/>
    <n v="93387632"/>
    <s v="VND"/>
    <m/>
    <s v="INTERFACE"/>
    <m/>
    <s v="CHI HO TRO DINH MUC TKD T11/2023 "/>
    <s v="8511"/>
    <x v="10"/>
    <x v="2"/>
  </r>
  <r>
    <m/>
    <n v="95"/>
    <m/>
    <n v="851100001"/>
    <d v="2023-11-27T00:00:00"/>
    <d v="2023-11-27T00:00:00"/>
    <s v="06900ap233310001"/>
    <n v="61060000"/>
    <n v="0"/>
    <n v="61060000"/>
    <s v="VND"/>
    <m/>
    <s v="INTERFACE"/>
    <m/>
    <s v="CHI LUONG T11/2023 "/>
    <s v="8511"/>
    <x v="10"/>
    <x v="2"/>
  </r>
  <r>
    <m/>
    <n v="95"/>
    <m/>
    <n v="851100002"/>
    <d v="2023-11-27T00:00:00"/>
    <d v="2023-11-27T00:00:00"/>
    <s v="069007e233310001"/>
    <n v="63636000"/>
    <n v="0"/>
    <n v="63636000"/>
    <s v="VND"/>
    <m/>
    <s v="INTERFACE"/>
    <m/>
    <s v="CHI HO TRO DINH MUC TKD T11/2023 "/>
    <s v="8511"/>
    <x v="10"/>
    <x v="2"/>
  </r>
  <r>
    <m/>
    <n v="46"/>
    <m/>
    <n v="851100001"/>
    <d v="2023-11-30T00:00:00"/>
    <d v="2023-11-30T00:00:00"/>
    <n v="50000233340001"/>
    <n v="6512000"/>
    <n v="0"/>
    <n v="6512000"/>
    <s v="VND"/>
    <m/>
    <s v="THAONTT8"/>
    <m/>
    <s v="PHAN BO CHI PHI LIEN QUAN DEN NHAN SU THUC HIEN CONG TAC DIEU QUY"/>
    <s v="8511"/>
    <x v="10"/>
    <x v="0"/>
  </r>
  <r>
    <m/>
    <n v="46"/>
    <m/>
    <n v="851100002"/>
    <d v="2023-11-30T00:00:00"/>
    <d v="2023-11-30T00:00:00"/>
    <n v="50001233340001"/>
    <n v="4792800"/>
    <n v="0"/>
    <n v="4792800"/>
    <s v="VND"/>
    <m/>
    <s v="THAONTT8"/>
    <m/>
    <s v="PHAN BO CHI PHI LIEN QUAN DEN NHAN SU THUC HIEN CONG TAC DIEU QUY"/>
    <s v="8511"/>
    <x v="10"/>
    <x v="0"/>
  </r>
  <r>
    <m/>
    <n v="47"/>
    <m/>
    <n v="851100001"/>
    <d v="2023-11-27T00:00:00"/>
    <d v="2023-11-27T00:00:00"/>
    <s v="069009e233310001"/>
    <n v="63738777"/>
    <n v="0"/>
    <n v="63738777"/>
    <s v="VND"/>
    <m/>
    <s v="INTERFACE"/>
    <m/>
    <s v="CHI LUONG T11/2023 "/>
    <s v="8511"/>
    <x v="10"/>
    <x v="2"/>
  </r>
  <r>
    <m/>
    <n v="47"/>
    <m/>
    <n v="851100002"/>
    <d v="2023-11-27T00:00:00"/>
    <d v="2023-11-27T00:00:00"/>
    <s v="06900cp233310001"/>
    <n v="54883950"/>
    <n v="0"/>
    <n v="54883950"/>
    <s v="VND"/>
    <m/>
    <s v="INTERFACE"/>
    <m/>
    <s v="CHI HO TRO DINH MUC TKD T11/2023 "/>
    <s v="8511"/>
    <x v="10"/>
    <x v="2"/>
  </r>
  <r>
    <m/>
    <n v="48"/>
    <m/>
    <n v="851100001"/>
    <d v="2023-11-27T00:00:00"/>
    <d v="2023-11-27T00:00:00"/>
    <s v="069009f233310001"/>
    <n v="60750000"/>
    <n v="0"/>
    <n v="60750000"/>
    <s v="VND"/>
    <m/>
    <s v="INTERFACE"/>
    <m/>
    <s v="CHI LUONG T11/2023 "/>
    <s v="8511"/>
    <x v="10"/>
    <x v="2"/>
  </r>
  <r>
    <m/>
    <n v="48"/>
    <m/>
    <n v="851100002"/>
    <d v="2023-11-27T00:00:00"/>
    <d v="2023-11-27T00:00:00"/>
    <s v="06900cq233310001"/>
    <n v="52573000"/>
    <n v="0"/>
    <n v="52573000"/>
    <s v="VND"/>
    <m/>
    <s v="INTERFACE"/>
    <m/>
    <s v="CHI HO TRO DINH MUC TKD T11/2023 "/>
    <s v="8511"/>
    <x v="10"/>
    <x v="2"/>
  </r>
  <r>
    <m/>
    <n v="33"/>
    <m/>
    <n v="851100001"/>
    <d v="2023-11-27T00:00:00"/>
    <d v="2023-11-27T00:00:00"/>
    <n v="690090233310001"/>
    <n v="268800000"/>
    <n v="0"/>
    <n v="268800000"/>
    <s v="VND"/>
    <m/>
    <s v="INTERFACE"/>
    <m/>
    <s v="CHI LUONG T11/2023 "/>
    <s v="8511"/>
    <x v="10"/>
    <x v="2"/>
  </r>
  <r>
    <m/>
    <n v="33"/>
    <m/>
    <n v="851100002"/>
    <d v="2023-11-27T00:00:00"/>
    <d v="2023-11-27T00:00:00"/>
    <s v="06900cb233310001"/>
    <n v="241674137"/>
    <n v="0"/>
    <n v="241674137"/>
    <s v="VND"/>
    <m/>
    <s v="INTERFACE"/>
    <m/>
    <s v="CHI HO TRO DINH MUC TKD T11/2023 "/>
    <s v="8511"/>
    <x v="10"/>
    <x v="2"/>
  </r>
  <r>
    <m/>
    <n v="33"/>
    <m/>
    <n v="851100009"/>
    <d v="2023-11-27T00:00:00"/>
    <d v="2023-11-27T00:00:00"/>
    <s v="06900g1233310001"/>
    <n v="7000000"/>
    <n v="0"/>
    <n v="7000000"/>
    <s v="VND"/>
    <m/>
    <s v="INTERFACE"/>
    <m/>
    <s v="CHI TRO CAP KHAC T11/2023 "/>
    <s v="8511"/>
    <x v="10"/>
    <x v="1"/>
  </r>
  <r>
    <m/>
    <n v="41"/>
    <m/>
    <n v="851100001"/>
    <d v="2023-11-27T00:00:00"/>
    <d v="2023-11-27T00:00:00"/>
    <n v="690098233310001"/>
    <n v="60830000"/>
    <n v="0"/>
    <n v="60830000"/>
    <s v="VND"/>
    <m/>
    <s v="INTERFACE"/>
    <m/>
    <s v="CHI LUONG T11/2023 "/>
    <s v="8511"/>
    <x v="10"/>
    <x v="2"/>
  </r>
  <r>
    <m/>
    <n v="41"/>
    <m/>
    <n v="851100002"/>
    <d v="2023-11-27T00:00:00"/>
    <d v="2023-11-27T00:00:00"/>
    <s v="06900cj233310001"/>
    <n v="54551005"/>
    <n v="0"/>
    <n v="54551005"/>
    <s v="VND"/>
    <m/>
    <s v="INTERFACE"/>
    <m/>
    <s v="CHI HO TRO DINH MUC TKD T11/2023 "/>
    <s v="8511"/>
    <x v="10"/>
    <x v="2"/>
  </r>
  <r>
    <m/>
    <n v="29"/>
    <m/>
    <n v="851100001"/>
    <d v="2023-11-30T00:00:00"/>
    <d v="2023-11-30T00:00:00"/>
    <n v="50000233340001"/>
    <n v="6512000"/>
    <n v="0"/>
    <n v="6512000"/>
    <s v="VND"/>
    <m/>
    <s v="THAONTT8"/>
    <m/>
    <s v="PHAN BO CHI PHI LIEN QUAN DEN NHAN SU THUC HIEN CONG TAC DIEU QUY"/>
    <s v="8511"/>
    <x v="10"/>
    <x v="0"/>
  </r>
  <r>
    <m/>
    <n v="29"/>
    <m/>
    <n v="851100002"/>
    <d v="2023-11-30T00:00:00"/>
    <d v="2023-11-30T00:00:00"/>
    <n v="50001233340001"/>
    <n v="4792800"/>
    <n v="0"/>
    <n v="4792800"/>
    <s v="VND"/>
    <m/>
    <s v="THAONTT8"/>
    <m/>
    <s v="PHAN BO CHI PHI LIEN QUAN DEN NHAN SU THUC HIEN CONG TAC DIEU QUY"/>
    <s v="8511"/>
    <x v="10"/>
    <x v="0"/>
  </r>
  <r>
    <m/>
    <n v="65"/>
    <m/>
    <n v="851100001"/>
    <d v="2023-11-27T00:00:00"/>
    <d v="2023-11-27T00:00:00"/>
    <s v="069009w233310001"/>
    <n v="71640000"/>
    <n v="0"/>
    <n v="71640000"/>
    <s v="VND"/>
    <m/>
    <s v="INTERFACE"/>
    <m/>
    <s v="CHI LUONG T11/2023 "/>
    <s v="8511"/>
    <x v="10"/>
    <x v="2"/>
  </r>
  <r>
    <m/>
    <n v="65"/>
    <m/>
    <n v="851100002"/>
    <d v="2023-11-27T00:00:00"/>
    <d v="2023-11-27T00:00:00"/>
    <s v="069006l233310001"/>
    <n v="45237877"/>
    <n v="0"/>
    <n v="45237877"/>
    <s v="VND"/>
    <m/>
    <s v="INTERFACE"/>
    <m/>
    <s v="CHI HO TRO DINH MUC TKD T11/2023 "/>
    <s v="8511"/>
    <x v="10"/>
    <x v="2"/>
  </r>
  <r>
    <m/>
    <n v="66"/>
    <m/>
    <n v="851100001"/>
    <d v="2023-11-27T00:00:00"/>
    <d v="2023-11-27T00:00:00"/>
    <s v="069009x233310001"/>
    <n v="89630000"/>
    <n v="0"/>
    <n v="89630000"/>
    <s v="VND"/>
    <m/>
    <s v="INTERFACE"/>
    <m/>
    <s v="CHI LUONG T11/2023 "/>
    <s v="8511"/>
    <x v="10"/>
    <x v="2"/>
  </r>
  <r>
    <m/>
    <n v="66"/>
    <m/>
    <n v="851100002"/>
    <d v="2023-11-27T00:00:00"/>
    <d v="2023-11-27T00:00:00"/>
    <s v="069006m233310001"/>
    <n v="85877091"/>
    <n v="0"/>
    <n v="85877091"/>
    <s v="VND"/>
    <m/>
    <s v="INTERFACE"/>
    <m/>
    <s v="CHI HO TRO DINH MUC TKD T11/2023 "/>
    <s v="8511"/>
    <x v="10"/>
    <x v="2"/>
  </r>
  <r>
    <m/>
    <n v="38"/>
    <m/>
    <n v="851100001"/>
    <d v="2023-11-27T00:00:00"/>
    <d v="2023-11-27T00:00:00"/>
    <n v="690095233310001"/>
    <n v="235039209"/>
    <n v="0"/>
    <n v="235039209"/>
    <s v="VND"/>
    <m/>
    <s v="INTERFACE"/>
    <m/>
    <s v="CHI LUONG T11/2023 "/>
    <s v="8511"/>
    <x v="10"/>
    <x v="2"/>
  </r>
  <r>
    <m/>
    <n v="38"/>
    <m/>
    <n v="851100002"/>
    <d v="2023-11-27T00:00:00"/>
    <d v="2023-11-27T00:00:00"/>
    <s v="06900cg233310001"/>
    <n v="188035074"/>
    <n v="0"/>
    <n v="188035074"/>
    <s v="VND"/>
    <m/>
    <s v="INTERFACE"/>
    <m/>
    <s v="CHI HO TRO DINH MUC TKD T11/2023 "/>
    <s v="8511"/>
    <x v="10"/>
    <x v="2"/>
  </r>
  <r>
    <m/>
    <n v="60"/>
    <m/>
    <n v="851100001"/>
    <d v="2023-11-27T00:00:00"/>
    <d v="2023-11-27T00:00:00"/>
    <s v="069009r233310001"/>
    <n v="269276300"/>
    <n v="0"/>
    <n v="269276300"/>
    <s v="VND"/>
    <m/>
    <s v="INTERFACE"/>
    <m/>
    <s v="CHI LUONG T11/2023 "/>
    <s v="8511"/>
    <x v="10"/>
    <x v="2"/>
  </r>
  <r>
    <m/>
    <n v="60"/>
    <m/>
    <n v="851100002"/>
    <d v="2023-11-27T00:00:00"/>
    <d v="2023-11-27T00:00:00"/>
    <s v="069006g233310001"/>
    <n v="320818002"/>
    <n v="0"/>
    <n v="320818002"/>
    <s v="VND"/>
    <m/>
    <s v="INTERFACE"/>
    <m/>
    <s v="CHI HO TRO DINH MUC TKD T11/2023 "/>
    <s v="8511"/>
    <x v="10"/>
    <x v="2"/>
  </r>
  <r>
    <m/>
    <n v="60"/>
    <m/>
    <n v="851100002"/>
    <d v="2023-11-27T00:00:00"/>
    <d v="2023-11-27T00:00:00"/>
    <s v="06901i6233310001"/>
    <n v="0"/>
    <n v="559650"/>
    <n v="-559650"/>
    <s v="VND"/>
    <m/>
    <s v="THAOTTP3"/>
    <m/>
    <s v="TRUY TRA BHXH BHYT BHTN THANG 11/2023 THEO BANG TONG HOP TRUY TRA DUOC DUYET"/>
    <s v="8511"/>
    <x v="10"/>
    <x v="4"/>
  </r>
  <r>
    <m/>
    <n v="60"/>
    <m/>
    <n v="851100009"/>
    <d v="2023-11-27T00:00:00"/>
    <d v="2023-11-27T00:00:00"/>
    <s v="06900gc233310001"/>
    <n v="7000000"/>
    <n v="0"/>
    <n v="7000000"/>
    <s v="VND"/>
    <m/>
    <s v="INTERFACE"/>
    <m/>
    <s v="CHI TRO CAP KHAC T11/2023 "/>
    <s v="8511"/>
    <x v="10"/>
    <x v="1"/>
  </r>
  <r>
    <m/>
    <n v="28"/>
    <m/>
    <n v="851100001"/>
    <d v="2023-11-27T00:00:00"/>
    <d v="2023-11-27T00:00:00"/>
    <s v="069008v233310001"/>
    <n v="102813327"/>
    <n v="0"/>
    <n v="102813327"/>
    <s v="VND"/>
    <m/>
    <s v="INTERFACE"/>
    <m/>
    <s v="CHI LUONG T11/2023 "/>
    <s v="8511"/>
    <x v="10"/>
    <x v="2"/>
  </r>
  <r>
    <m/>
    <n v="28"/>
    <m/>
    <n v="851100002"/>
    <d v="2023-11-27T00:00:00"/>
    <d v="2023-11-27T00:00:00"/>
    <s v="06900c6233310001"/>
    <n v="124677218"/>
    <n v="0"/>
    <n v="124677218"/>
    <s v="VND"/>
    <m/>
    <s v="INTERFACE"/>
    <m/>
    <s v="CHI HO TRO DINH MUC TKD T11/2023 "/>
    <s v="8511"/>
    <x v="10"/>
    <x v="2"/>
  </r>
  <r>
    <m/>
    <n v="55"/>
    <m/>
    <n v="851100001"/>
    <d v="2023-11-27T00:00:00"/>
    <d v="2023-11-27T00:00:00"/>
    <s v="069009m233310001"/>
    <n v="49792800"/>
    <n v="0"/>
    <n v="49792800"/>
    <s v="VND"/>
    <m/>
    <s v="INTERFACE"/>
    <m/>
    <s v="CHI LUONG T11/2023 "/>
    <s v="8511"/>
    <x v="10"/>
    <x v="2"/>
  </r>
  <r>
    <m/>
    <n v="55"/>
    <m/>
    <n v="851100002"/>
    <d v="2023-11-27T00:00:00"/>
    <d v="2023-11-27T00:00:00"/>
    <s v="069006b233310001"/>
    <n v="50276121"/>
    <n v="0"/>
    <n v="50276121"/>
    <s v="VND"/>
    <m/>
    <s v="INTERFACE"/>
    <m/>
    <s v="CHI HO TRO DINH MUC TKD T11/2023 "/>
    <s v="8511"/>
    <x v="10"/>
    <x v="2"/>
  </r>
  <r>
    <m/>
    <n v="100"/>
    <m/>
    <n v="851100001"/>
    <d v="2023-11-30T00:00:00"/>
    <d v="2023-11-30T00:00:00"/>
    <n v="500000233340001"/>
    <n v="200000"/>
    <n v="0"/>
    <n v="200000"/>
    <s v="VND"/>
    <m/>
    <s v="PHUCNH2"/>
    <m/>
    <s v="PHAN BO CHI PHI DIEU QUY THANG 10 - LUONG CO BAN"/>
    <s v="8511"/>
    <x v="10"/>
    <x v="0"/>
  </r>
  <r>
    <m/>
    <n v="100"/>
    <m/>
    <n v="851100001"/>
    <d v="2023-11-30T00:00:00"/>
    <d v="2023-11-30T00:00:00"/>
    <s v="050000a233340001"/>
    <n v="200000"/>
    <n v="0"/>
    <n v="200000"/>
    <s v="VND"/>
    <m/>
    <s v="PHUCNH2"/>
    <m/>
    <s v="PHAN BO CHI PHI DIEU QUY THANG 11- LUONG CO BAN"/>
    <s v="8511"/>
    <x v="10"/>
    <x v="0"/>
  </r>
  <r>
    <m/>
    <n v="100"/>
    <m/>
    <n v="851100002"/>
    <d v="2023-11-30T00:00:00"/>
    <d v="2023-11-30T00:00:00"/>
    <n v="500001233340001"/>
    <n v="110000"/>
    <n v="0"/>
    <n v="110000"/>
    <s v="VND"/>
    <m/>
    <s v="PHUCNH2"/>
    <m/>
    <s v="PHAN BO CHI PHI DIEU QUY THANG 10 - LUONG KINH DOANH"/>
    <s v="8511"/>
    <x v="10"/>
    <x v="0"/>
  </r>
  <r>
    <m/>
    <n v="100"/>
    <m/>
    <n v="851100002"/>
    <d v="2023-11-30T00:00:00"/>
    <d v="2023-11-30T00:00:00"/>
    <n v="500009233340001"/>
    <n v="110000"/>
    <n v="0"/>
    <n v="110000"/>
    <s v="VND"/>
    <m/>
    <s v="PHUCNH2"/>
    <m/>
    <s v="PHAN BO CHI PHI DIEU QUY THANG 11 - LUONG KINH DOANH"/>
    <s v="8511"/>
    <x v="10"/>
    <x v="0"/>
  </r>
  <r>
    <m/>
    <n v="100"/>
    <m/>
    <n v="851100009"/>
    <d v="2023-11-30T00:00:00"/>
    <d v="2023-11-30T00:00:00"/>
    <n v="500002233340001"/>
    <n v="10000"/>
    <n v="0"/>
    <n v="10000"/>
    <s v="VND"/>
    <m/>
    <s v="PHUCNH2"/>
    <m/>
    <s v="PHAN BO CHI PHI DIEU QUY THANG 10 - TRO CAP KHAC"/>
    <s v="8511"/>
    <x v="10"/>
    <x v="1"/>
  </r>
  <r>
    <m/>
    <n v="98"/>
    <m/>
    <n v="851100001"/>
    <d v="2023-11-27T00:00:00"/>
    <d v="2023-11-27T00:00:00"/>
    <s v="06900as233310001"/>
    <n v="46960000"/>
    <n v="0"/>
    <n v="46960000"/>
    <s v="VND"/>
    <m/>
    <s v="INTERFACE"/>
    <m/>
    <s v="CHI LUONG T11/2023 "/>
    <s v="8511"/>
    <x v="10"/>
    <x v="2"/>
  </r>
  <r>
    <m/>
    <n v="98"/>
    <m/>
    <n v="851100002"/>
    <d v="2023-11-27T00:00:00"/>
    <d v="2023-11-27T00:00:00"/>
    <s v="069007h233310001"/>
    <n v="28253000"/>
    <n v="0"/>
    <n v="28253000"/>
    <s v="VND"/>
    <m/>
    <s v="INTERFACE"/>
    <m/>
    <s v="CHI HO TRO DINH MUC TKD T11/2023 "/>
    <s v="8511"/>
    <x v="10"/>
    <x v="2"/>
  </r>
  <r>
    <m/>
    <n v="98"/>
    <m/>
    <n v="851100001"/>
    <d v="2023-11-30T00:00:00"/>
    <d v="2023-11-30T00:00:00"/>
    <n v="360000233340001"/>
    <n v="1348722"/>
    <n v="0"/>
    <n v="1348722"/>
    <s v="VND"/>
    <m/>
    <s v="LINHPN2"/>
    <m/>
    <s v="PHAN BO CHI PHI PHUC VU DIEU QUY THANG 11 NAM 2023"/>
    <s v="8511"/>
    <x v="10"/>
    <x v="0"/>
  </r>
  <r>
    <m/>
    <n v="98"/>
    <m/>
    <n v="851100002"/>
    <d v="2023-11-30T00:00:00"/>
    <d v="2023-11-30T00:00:00"/>
    <n v="360001233340001"/>
    <n v="520952"/>
    <n v="0"/>
    <n v="520952"/>
    <s v="VND"/>
    <m/>
    <s v="LINHPN2"/>
    <m/>
    <s v="PHAN BO CHI PHI PHUC VU DIEU QUY THANG 11 NAM 2023"/>
    <s v="8511"/>
    <x v="10"/>
    <x v="0"/>
  </r>
  <r>
    <m/>
    <n v="98"/>
    <m/>
    <n v="851100009"/>
    <d v="2023-11-30T00:00:00"/>
    <d v="2023-11-30T00:00:00"/>
    <n v="360002233340001"/>
    <n v="63920"/>
    <n v="0"/>
    <n v="63920"/>
    <s v="VND"/>
    <m/>
    <s v="LINHPN2"/>
    <m/>
    <s v="PHAN BO CHI PHI PHUC VU DIEU QUY THANG 11 NAM 2023"/>
    <s v="8511"/>
    <x v="10"/>
    <x v="0"/>
  </r>
  <r>
    <m/>
    <n v="99"/>
    <m/>
    <n v="851100001"/>
    <d v="2023-11-27T00:00:00"/>
    <d v="2023-11-27T00:00:00"/>
    <s v="06900at233310001"/>
    <n v="54540000"/>
    <n v="0"/>
    <n v="54540000"/>
    <s v="VND"/>
    <m/>
    <s v="INTERFACE"/>
    <m/>
    <s v="CHI LUONG T11/2023 "/>
    <s v="8511"/>
    <x v="10"/>
    <x v="2"/>
  </r>
  <r>
    <m/>
    <n v="99"/>
    <m/>
    <n v="851100002"/>
    <d v="2023-11-27T00:00:00"/>
    <d v="2023-11-27T00:00:00"/>
    <s v="069007i233310001"/>
    <n v="40115000"/>
    <n v="0"/>
    <n v="40115000"/>
    <s v="VND"/>
    <m/>
    <s v="INTERFACE"/>
    <m/>
    <s v="CHI HO TRO DINH MUC TKD T11/2023 "/>
    <s v="8511"/>
    <x v="10"/>
    <x v="2"/>
  </r>
  <r>
    <m/>
    <n v="68"/>
    <m/>
    <n v="851100001"/>
    <d v="2023-11-27T00:00:00"/>
    <d v="2023-11-27T00:00:00"/>
    <s v="069009z233310001"/>
    <n v="229040742"/>
    <n v="0"/>
    <n v="229040742"/>
    <s v="VND"/>
    <m/>
    <s v="INTERFACE"/>
    <m/>
    <s v="CHI LUONG T11/2023 "/>
    <s v="8511"/>
    <x v="10"/>
    <x v="2"/>
  </r>
  <r>
    <m/>
    <n v="68"/>
    <m/>
    <n v="851100002"/>
    <d v="2023-11-27T00:00:00"/>
    <d v="2023-11-27T00:00:00"/>
    <s v="069006o233310001"/>
    <n v="182016929"/>
    <n v="0"/>
    <n v="182016929"/>
    <s v="VND"/>
    <m/>
    <s v="INTERFACE"/>
    <m/>
    <s v="CHI HO TRO DINH MUC TKD T11/2023 "/>
    <s v="8511"/>
    <x v="10"/>
    <x v="2"/>
  </r>
  <r>
    <m/>
    <n v="68"/>
    <m/>
    <n v="851100009"/>
    <d v="2023-11-27T00:00:00"/>
    <d v="2023-11-27T00:00:00"/>
    <s v="06900ge233310001"/>
    <n v="1500000"/>
    <n v="0"/>
    <n v="1500000"/>
    <s v="VND"/>
    <m/>
    <s v="INTERFACE"/>
    <m/>
    <s v="CHI TRO CAP KHAC T11/2023 "/>
    <s v="8511"/>
    <x v="10"/>
    <x v="1"/>
  </r>
  <r>
    <m/>
    <n v="99"/>
    <m/>
    <n v="851100001"/>
    <d v="2023-11-30T00:00:00"/>
    <d v="2023-11-30T00:00:00"/>
    <n v="360000233340001"/>
    <n v="179830"/>
    <n v="0"/>
    <n v="179830"/>
    <s v="VND"/>
    <m/>
    <s v="LINHPN2"/>
    <m/>
    <s v="PHAN BO CHI PHI PHUC VU DIEU QUY THANG 11 NAM 2023"/>
    <s v="8511"/>
    <x v="10"/>
    <x v="0"/>
  </r>
  <r>
    <m/>
    <n v="99"/>
    <m/>
    <n v="851100002"/>
    <d v="2023-11-30T00:00:00"/>
    <d v="2023-11-30T00:00:00"/>
    <n v="360001233340001"/>
    <n v="69460"/>
    <n v="0"/>
    <n v="69460"/>
    <s v="VND"/>
    <m/>
    <s v="LINHPN2"/>
    <m/>
    <s v="PHAN BO CHI PHI PHUC VU DIEU QUY THANG 11 NAM 2023"/>
    <s v="8511"/>
    <x v="10"/>
    <x v="0"/>
  </r>
  <r>
    <m/>
    <n v="99"/>
    <m/>
    <n v="851100009"/>
    <d v="2023-11-30T00:00:00"/>
    <d v="2023-11-30T00:00:00"/>
    <n v="360002233340001"/>
    <n v="8523"/>
    <n v="0"/>
    <n v="8523"/>
    <s v="VND"/>
    <m/>
    <s v="LINHPN2"/>
    <m/>
    <s v="PHAN BO CHI PHI PHUC VU DIEU QUY THANG 11 NAM 2023"/>
    <s v="8511"/>
    <x v="10"/>
    <x v="0"/>
  </r>
  <r>
    <m/>
    <n v="100"/>
    <m/>
    <n v="851100001"/>
    <d v="2023-11-27T00:00:00"/>
    <d v="2023-11-27T00:00:00"/>
    <s v="06900au233310001"/>
    <n v="58196170"/>
    <n v="0"/>
    <n v="58196170"/>
    <s v="VND"/>
    <m/>
    <s v="INTERFACE"/>
    <m/>
    <s v="CHI LUONG T11/2023 "/>
    <s v="8511"/>
    <x v="10"/>
    <x v="2"/>
  </r>
  <r>
    <m/>
    <n v="100"/>
    <m/>
    <n v="851100002"/>
    <d v="2023-11-27T00:00:00"/>
    <d v="2023-11-27T00:00:00"/>
    <s v="069007j233310001"/>
    <n v="39512875"/>
    <n v="0"/>
    <n v="39512875"/>
    <s v="VND"/>
    <m/>
    <s v="INTERFACE"/>
    <m/>
    <s v="CHI HO TRO DINH MUC TKD T11/2023 "/>
    <s v="8511"/>
    <x v="10"/>
    <x v="2"/>
  </r>
  <r>
    <m/>
    <n v="110"/>
    <m/>
    <n v="851100001"/>
    <d v="2023-11-27T00:00:00"/>
    <d v="2023-11-27T00:00:00"/>
    <s v="06900b8233310001"/>
    <n v="164860000"/>
    <n v="0"/>
    <n v="164860000"/>
    <s v="VND"/>
    <m/>
    <s v="INTERFACE"/>
    <m/>
    <s v="CHI LUONG T11/2023 "/>
    <s v="8511"/>
    <x v="10"/>
    <x v="2"/>
  </r>
  <r>
    <m/>
    <n v="110"/>
    <m/>
    <n v="851100002"/>
    <d v="2023-11-27T00:00:00"/>
    <d v="2023-11-27T00:00:00"/>
    <s v="069008m233310001"/>
    <n v="150597008"/>
    <n v="0"/>
    <n v="150597008"/>
    <s v="VND"/>
    <m/>
    <s v="INTERFACE"/>
    <m/>
    <s v="CHI HO TRO DINH MUC TKD T11/2023 "/>
    <s v="8511"/>
    <x v="10"/>
    <x v="2"/>
  </r>
  <r>
    <m/>
    <n v="110"/>
    <m/>
    <n v="851100009"/>
    <d v="2023-11-27T00:00:00"/>
    <d v="2023-11-27T00:00:00"/>
    <s v="06900gp233310001"/>
    <n v="5000000"/>
    <n v="0"/>
    <n v="5000000"/>
    <s v="VND"/>
    <m/>
    <s v="INTERFACE"/>
    <m/>
    <s v="CHI TRO CAP KHAC T11/2023 "/>
    <s v="8511"/>
    <x v="10"/>
    <x v="1"/>
  </r>
  <r>
    <m/>
    <n v="111"/>
    <m/>
    <n v="851100001"/>
    <d v="2023-11-27T00:00:00"/>
    <d v="2023-11-27T00:00:00"/>
    <s v="06900b4233310001"/>
    <n v="137600000"/>
    <n v="0"/>
    <n v="137600000"/>
    <s v="VND"/>
    <m/>
    <s v="INTERFACE"/>
    <m/>
    <s v="CHI LUONG T11/2023 "/>
    <s v="8511"/>
    <x v="10"/>
    <x v="2"/>
  </r>
  <r>
    <m/>
    <n v="111"/>
    <m/>
    <n v="851100002"/>
    <d v="2023-11-27T00:00:00"/>
    <d v="2023-11-27T00:00:00"/>
    <s v="069008i233310001"/>
    <n v="146900000"/>
    <n v="0"/>
    <n v="146900000"/>
    <s v="VND"/>
    <m/>
    <s v="INTERFACE"/>
    <m/>
    <s v="CHI HO TRO DINH MUC TKD T11/2023 "/>
    <s v="8511"/>
    <x v="10"/>
    <x v="2"/>
  </r>
  <r>
    <m/>
    <n v="70"/>
    <m/>
    <n v="851100001"/>
    <d v="2023-11-27T00:00:00"/>
    <d v="2023-11-27T00:00:00"/>
    <s v="06900a0233310001"/>
    <n v="68292300"/>
    <n v="0"/>
    <n v="68292300"/>
    <s v="VND"/>
    <m/>
    <s v="INTERFACE"/>
    <m/>
    <s v="CHI LUONG T11/2023 "/>
    <s v="8511"/>
    <x v="10"/>
    <x v="2"/>
  </r>
  <r>
    <m/>
    <n v="70"/>
    <m/>
    <n v="851100002"/>
    <d v="2023-11-27T00:00:00"/>
    <d v="2023-11-27T00:00:00"/>
    <s v="069006p233310001"/>
    <n v="59895582"/>
    <n v="0"/>
    <n v="59895582"/>
    <s v="VND"/>
    <m/>
    <s v="INTERFACE"/>
    <m/>
    <s v="CHI HO TRO DINH MUC TKD T11/2023 "/>
    <s v="8511"/>
    <x v="10"/>
    <x v="2"/>
  </r>
  <r>
    <m/>
    <n v="70"/>
    <m/>
    <n v="851100002"/>
    <d v="2023-11-27T00:00:00"/>
    <d v="2023-11-27T00:00:00"/>
    <s v="06901hc233310001"/>
    <n v="330300"/>
    <n v="0"/>
    <n v="330300"/>
    <s v="VND"/>
    <m/>
    <s v="INTERFACE"/>
    <m/>
    <s v="TRUY THU BH THANG 11/2023 "/>
    <s v="8511"/>
    <x v="10"/>
    <x v="4"/>
  </r>
  <r>
    <m/>
    <n v="71"/>
    <m/>
    <n v="851100001"/>
    <d v="2023-11-27T00:00:00"/>
    <d v="2023-11-27T00:00:00"/>
    <s v="06900a1233310001"/>
    <n v="63810000"/>
    <n v="0"/>
    <n v="63810000"/>
    <s v="VND"/>
    <m/>
    <s v="INTERFACE"/>
    <m/>
    <s v="CHI LUONG T11/2023 "/>
    <s v="8511"/>
    <x v="10"/>
    <x v="2"/>
  </r>
  <r>
    <m/>
    <n v="71"/>
    <m/>
    <n v="851100002"/>
    <d v="2023-11-27T00:00:00"/>
    <d v="2023-11-27T00:00:00"/>
    <s v="069006q233310001"/>
    <n v="58633858"/>
    <n v="0"/>
    <n v="58633858"/>
    <s v="VND"/>
    <m/>
    <s v="INTERFACE"/>
    <m/>
    <s v="CHI HO TRO DINH MUC TKD T11/2023 "/>
    <s v="8511"/>
    <x v="10"/>
    <x v="2"/>
  </r>
  <r>
    <m/>
    <n v="13"/>
    <m/>
    <n v="851100001"/>
    <d v="2023-11-27T00:00:00"/>
    <d v="2023-11-27T00:00:00"/>
    <n v="690085233310001"/>
    <n v="93084881"/>
    <n v="0"/>
    <n v="93084881"/>
    <s v="VND"/>
    <m/>
    <s v="INTERFACE"/>
    <m/>
    <s v="CHI LUONG T11/2023 "/>
    <s v="8511"/>
    <x v="10"/>
    <x v="2"/>
  </r>
  <r>
    <m/>
    <n v="13"/>
    <m/>
    <n v="851100002"/>
    <d v="2023-11-27T00:00:00"/>
    <d v="2023-11-27T00:00:00"/>
    <s v="06900br233310001"/>
    <n v="68825250"/>
    <n v="0"/>
    <n v="68825250"/>
    <s v="VND"/>
    <m/>
    <s v="INTERFACE"/>
    <m/>
    <s v="CHI HO TRO DINH MUC TKD T11/2023 "/>
    <s v="8511"/>
    <x v="10"/>
    <x v="2"/>
  </r>
  <r>
    <m/>
    <n v="69"/>
    <m/>
    <n v="851100001"/>
    <d v="2023-11-27T00:00:00"/>
    <d v="2023-11-27T00:00:00"/>
    <s v="069016c233310001"/>
    <n v="528490000"/>
    <n v="0"/>
    <n v="528490000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d233310001"/>
    <n v="303540000"/>
    <n v="0"/>
    <n v="303540000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e233310001"/>
    <n v="442786654"/>
    <n v="0"/>
    <n v="442786654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f233310001"/>
    <n v="166108182"/>
    <n v="0"/>
    <n v="166108182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g233310001"/>
    <n v="329044509"/>
    <n v="0"/>
    <n v="329044509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h233310001"/>
    <n v="377412894"/>
    <n v="0"/>
    <n v="377412894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i233310001"/>
    <n v="328940000"/>
    <n v="0"/>
    <n v="328940000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j233310001"/>
    <n v="98250000"/>
    <n v="0"/>
    <n v="98250000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k233310001"/>
    <n v="69302641"/>
    <n v="0"/>
    <n v="69302641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l233310001"/>
    <n v="5940000"/>
    <n v="0"/>
    <n v="5940000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m233310001"/>
    <n v="38360000"/>
    <n v="0"/>
    <n v="38360000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n233310001"/>
    <n v="127543860"/>
    <n v="0"/>
    <n v="127543860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o233310001"/>
    <n v="47970000"/>
    <n v="0"/>
    <n v="47970000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p233310001"/>
    <n v="214925236"/>
    <n v="0"/>
    <n v="214925236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q233310001"/>
    <n v="198405859"/>
    <n v="0"/>
    <n v="198405859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r233310001"/>
    <n v="163840171"/>
    <n v="0"/>
    <n v="163840171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s233310001"/>
    <n v="180689657"/>
    <n v="0"/>
    <n v="180689657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t233310001"/>
    <n v="239440000"/>
    <n v="0"/>
    <n v="239440000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u233310001"/>
    <n v="66900000"/>
    <n v="0"/>
    <n v="66900000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v233310001"/>
    <n v="153086058"/>
    <n v="0"/>
    <n v="153086058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w233310001"/>
    <n v="61442236"/>
    <n v="0"/>
    <n v="61442236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x233310001"/>
    <n v="164087311"/>
    <n v="0"/>
    <n v="164087311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y233310001"/>
    <n v="1663865747"/>
    <n v="0"/>
    <n v="1663865747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6z233310001"/>
    <n v="125129452"/>
    <n v="0"/>
    <n v="125129452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n v="690170233310001"/>
    <n v="40270000"/>
    <n v="0"/>
    <n v="40270000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n v="690171233310001"/>
    <n v="263530000"/>
    <n v="0"/>
    <n v="263530000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n v="690172233310001"/>
    <n v="60481300"/>
    <n v="0"/>
    <n v="60481300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n v="690173233310001"/>
    <n v="85902273"/>
    <n v="0"/>
    <n v="85902273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n v="690174233310001"/>
    <n v="61230000"/>
    <n v="0"/>
    <n v="61230000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n v="690175233310001"/>
    <n v="144299126"/>
    <n v="0"/>
    <n v="144299126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n v="690176233310001"/>
    <n v="156798905"/>
    <n v="0"/>
    <n v="156798905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n v="690177233310001"/>
    <n v="168688636"/>
    <n v="0"/>
    <n v="168688636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n v="690178233310001"/>
    <n v="198970000"/>
    <n v="0"/>
    <n v="198970000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n v="690179233310001"/>
    <n v="176400000"/>
    <n v="0"/>
    <n v="176400000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7a233310001"/>
    <n v="52130020"/>
    <n v="0"/>
    <n v="52130020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7b233310001"/>
    <n v="55247273"/>
    <n v="0"/>
    <n v="55247273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7c233310001"/>
    <n v="157020000"/>
    <n v="0"/>
    <n v="157020000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7d233310001"/>
    <n v="172389545"/>
    <n v="0"/>
    <n v="172389545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7e233310001"/>
    <n v="73550000"/>
    <n v="0"/>
    <n v="73550000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7f233310001"/>
    <n v="179560526"/>
    <n v="0"/>
    <n v="179560526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7g233310001"/>
    <n v="204567273"/>
    <n v="0"/>
    <n v="204567273"/>
    <s v="VND"/>
    <m/>
    <s v="INTERFACE"/>
    <m/>
    <s v="CHI LUONG T11/2023 "/>
    <s v="8511"/>
    <x v="10"/>
    <x v="2"/>
  </r>
  <r>
    <m/>
    <n v="69"/>
    <m/>
    <n v="851100001"/>
    <d v="2023-11-27T00:00:00"/>
    <d v="2023-11-27T00:00:00"/>
    <s v="069017h233310001"/>
    <n v="53990000"/>
    <n v="0"/>
    <n v="53990000"/>
    <s v="VND"/>
    <m/>
    <s v="INTERFACE"/>
    <m/>
    <s v="CHI LUONG T11/2023 "/>
    <s v="8511"/>
    <x v="10"/>
    <x v="2"/>
  </r>
  <r>
    <m/>
    <n v="69"/>
    <m/>
    <n v="851100002"/>
    <d v="2023-11-27T00:00:00"/>
    <d v="2023-11-27T00:00:00"/>
    <s v="069017k233310001"/>
    <n v="679255125"/>
    <n v="0"/>
    <n v="679255125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7l233310001"/>
    <n v="364160000"/>
    <n v="0"/>
    <n v="364160000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7m233310001"/>
    <n v="436808948"/>
    <n v="0"/>
    <n v="436808948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7n233310001"/>
    <n v="203861645"/>
    <n v="0"/>
    <n v="203861645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7o233310001"/>
    <n v="374595066"/>
    <n v="0"/>
    <n v="374595066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7p233310001"/>
    <n v="373699200"/>
    <n v="0"/>
    <n v="373699200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7q233310001"/>
    <n v="403023100"/>
    <n v="0"/>
    <n v="403023100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7r233310001"/>
    <n v="93724000"/>
    <n v="0"/>
    <n v="93724000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7s233310001"/>
    <n v="71295359"/>
    <n v="0"/>
    <n v="71295359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7t233310001"/>
    <n v="5810000"/>
    <n v="0"/>
    <n v="5810000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7u233310001"/>
    <n v="39834500"/>
    <n v="0"/>
    <n v="39834500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7v233310001"/>
    <n v="113758004"/>
    <n v="0"/>
    <n v="113758004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7w233310001"/>
    <n v="51010000"/>
    <n v="0"/>
    <n v="51010000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7x233310001"/>
    <n v="230504568"/>
    <n v="0"/>
    <n v="230504568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7y233310001"/>
    <n v="284535232"/>
    <n v="0"/>
    <n v="284535232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7z233310001"/>
    <n v="167003610"/>
    <n v="0"/>
    <n v="167003610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n v="690180233310001"/>
    <n v="250958933"/>
    <n v="0"/>
    <n v="250958933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n v="690181233310001"/>
    <n v="349258091"/>
    <n v="0"/>
    <n v="349258091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n v="690182233310001"/>
    <n v="67503000"/>
    <n v="0"/>
    <n v="67503000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n v="690183233310001"/>
    <n v="138683352"/>
    <n v="0"/>
    <n v="138683352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n v="690184233310001"/>
    <n v="57330276"/>
    <n v="0"/>
    <n v="57330276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n v="690185233310001"/>
    <n v="99101290"/>
    <n v="0"/>
    <n v="99101290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n v="690186233310001"/>
    <n v="1417904296"/>
    <n v="0"/>
    <n v="1417904296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n v="690187233310001"/>
    <n v="133519648"/>
    <n v="0"/>
    <n v="133519648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n v="690188233310001"/>
    <n v="49160600"/>
    <n v="0"/>
    <n v="49160600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n v="690189233310001"/>
    <n v="267829684"/>
    <n v="0"/>
    <n v="267829684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8a233310001"/>
    <n v="58583700"/>
    <n v="0"/>
    <n v="58583700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8b233310001"/>
    <n v="121718681"/>
    <n v="0"/>
    <n v="121718681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8c233310001"/>
    <n v="88230000"/>
    <n v="0"/>
    <n v="88230000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8d233310001"/>
    <n v="108792911"/>
    <n v="0"/>
    <n v="108792911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8e233310001"/>
    <n v="207924832"/>
    <n v="0"/>
    <n v="207924832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8f233310001"/>
    <n v="146160864"/>
    <n v="0"/>
    <n v="146160864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8g233310001"/>
    <n v="218459245"/>
    <n v="0"/>
    <n v="218459245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8h233310001"/>
    <n v="204000000"/>
    <n v="0"/>
    <n v="204000000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8i233310001"/>
    <n v="36930924"/>
    <n v="0"/>
    <n v="36930924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8j233310001"/>
    <n v="70889091"/>
    <n v="0"/>
    <n v="70889091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8k233310001"/>
    <n v="207324000"/>
    <n v="0"/>
    <n v="207324000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8l233310001"/>
    <n v="208585312"/>
    <n v="0"/>
    <n v="208585312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8m233310001"/>
    <n v="83346528"/>
    <n v="0"/>
    <n v="83346528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8n233310001"/>
    <n v="227032205"/>
    <n v="0"/>
    <n v="227032205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8o233310001"/>
    <n v="256580281"/>
    <n v="0"/>
    <n v="256580281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8p233310001"/>
    <n v="53273000"/>
    <n v="0"/>
    <n v="53273000"/>
    <s v="VND"/>
    <m/>
    <s v="INTERFACE"/>
    <m/>
    <s v="CHI HO TRO DINH MUC TKD T11/2023"/>
    <s v="8511"/>
    <x v="10"/>
    <x v="2"/>
  </r>
  <r>
    <m/>
    <n v="69"/>
    <m/>
    <n v="851100002"/>
    <d v="2023-11-27T00:00:00"/>
    <d v="2023-11-27T00:00:00"/>
    <s v="06901hd233310001"/>
    <n v="621900"/>
    <n v="0"/>
    <n v="621900"/>
    <s v="VND"/>
    <m/>
    <s v="INTERFACE"/>
    <m/>
    <s v="TRUY THU BH THANG 11/2023 "/>
    <s v="8511"/>
    <x v="10"/>
    <x v="4"/>
  </r>
  <r>
    <m/>
    <n v="69"/>
    <m/>
    <n v="851100002"/>
    <d v="2023-11-27T00:00:00"/>
    <d v="2023-11-27T00:00:00"/>
    <s v="06901i5233310001"/>
    <n v="0"/>
    <n v="3636364"/>
    <n v="-3636364"/>
    <s v="VND"/>
    <m/>
    <s v="THAOTTP3"/>
    <m/>
    <s v="DIEU CHUYEN CHI PHI LUONG CAC DON VI THANG 11/2023 THEO BANG DIEU CHUYEN DUOC DUYET"/>
    <s v="8511"/>
    <x v="10"/>
    <x v="0"/>
  </r>
  <r>
    <m/>
    <n v="69"/>
    <m/>
    <n v="851100005"/>
    <d v="2023-11-27T00:00:00"/>
    <d v="2023-11-27T00:00:00"/>
    <s v="069019e233310001"/>
    <n v="3652789"/>
    <n v="0"/>
    <n v="3652789"/>
    <s v="VND"/>
    <m/>
    <s v="INTERFACE"/>
    <m/>
    <s v="CHI LAM THEM"/>
    <s v="8511"/>
    <x v="10"/>
    <x v="3"/>
  </r>
  <r>
    <m/>
    <n v="69"/>
    <m/>
    <n v="851100009"/>
    <d v="2023-11-27T00:00:00"/>
    <d v="2023-11-27T00:00:00"/>
    <s v="069019d233310001"/>
    <n v="5000000"/>
    <n v="0"/>
    <n v="5000000"/>
    <s v="VND"/>
    <m/>
    <s v="INTERFACE"/>
    <m/>
    <s v="CHI TRO CAP KHAC T11/2023 "/>
    <s v="8511"/>
    <x v="10"/>
    <x v="1"/>
  </r>
  <r>
    <m/>
    <n v="69"/>
    <m/>
    <n v="851100009"/>
    <d v="2023-11-28T00:00:00"/>
    <d v="2023-11-28T00:00:00"/>
    <s v="069007v233320001"/>
    <n v="4090909"/>
    <n v="0"/>
    <n v="4090909"/>
    <s v="VND"/>
    <m/>
    <s v="THAOTTP3"/>
    <m/>
    <s v="CHI HO TRO TAP SU THANG 11/2023 THEO BANG CHI DUOC DUYET"/>
    <s v="8511"/>
    <x v="10"/>
    <x v="6"/>
  </r>
  <r>
    <m/>
    <n v="69"/>
    <m/>
    <n v="851100009"/>
    <d v="2023-11-28T00:00:00"/>
    <d v="2023-11-28T00:00:00"/>
    <s v="069007w233320001"/>
    <n v="3772727"/>
    <n v="0"/>
    <n v="3772727"/>
    <s v="VND"/>
    <m/>
    <s v="THAOTTP3"/>
    <m/>
    <s v="CHI HO TRO TAP SU THANG 11/2023 THEO BANG CHI DUOC DUYET"/>
    <s v="8511"/>
    <x v="10"/>
    <x v="6"/>
  </r>
  <r>
    <m/>
    <n v="69"/>
    <m/>
    <n v="851100009"/>
    <d v="2023-11-28T00:00:00"/>
    <d v="2023-11-28T00:00:00"/>
    <s v="069007y233320001"/>
    <n v="5000000"/>
    <n v="0"/>
    <n v="5000000"/>
    <s v="VND"/>
    <m/>
    <s v="THAOTTP3"/>
    <m/>
    <s v="CHI HO TRO TAP SU THANG 11/2023 THEO BANG CHI DUOC DUYET"/>
    <s v="8511"/>
    <x v="10"/>
    <x v="6"/>
  </r>
  <r>
    <m/>
    <n v="38"/>
    <m/>
    <n v="851100005"/>
    <d v="2023-11-27T00:00:00"/>
    <d v="2023-11-27T00:00:00"/>
    <s v="06900gv233310001"/>
    <n v="610251"/>
    <n v="0"/>
    <n v="610251"/>
    <s v="VND"/>
    <m/>
    <s v="INTERFACE"/>
    <m/>
    <s v="CHI LAM THEM"/>
    <s v="8511"/>
    <x v="10"/>
    <x v="3"/>
  </r>
  <r>
    <m/>
    <n v="38"/>
    <m/>
    <n v="851100009"/>
    <d v="2023-11-27T00:00:00"/>
    <d v="2023-11-27T00:00:00"/>
    <s v="06900g5233310001"/>
    <n v="6500000"/>
    <n v="0"/>
    <n v="6500000"/>
    <s v="VND"/>
    <m/>
    <s v="INTERFACE"/>
    <m/>
    <s v="CHI TRO CAP KHAC T11/2023 "/>
    <s v="8511"/>
    <x v="10"/>
    <x v="1"/>
  </r>
  <r>
    <m/>
    <n v="56"/>
    <m/>
    <n v="851100001"/>
    <d v="2023-11-27T00:00:00"/>
    <d v="2023-11-27T00:00:00"/>
    <s v="069009n233310001"/>
    <n v="132880000"/>
    <n v="0"/>
    <n v="132880000"/>
    <s v="VND"/>
    <m/>
    <s v="INTERFACE"/>
    <m/>
    <s v="CHI LUONG T11/2023 "/>
    <s v="8511"/>
    <x v="10"/>
    <x v="2"/>
  </r>
  <r>
    <m/>
    <n v="56"/>
    <m/>
    <n v="851100002"/>
    <d v="2023-11-27T00:00:00"/>
    <d v="2023-11-27T00:00:00"/>
    <s v="069006c233310001"/>
    <n v="155617591"/>
    <n v="0"/>
    <n v="155617591"/>
    <s v="VND"/>
    <m/>
    <s v="INTERFACE"/>
    <m/>
    <s v="CHI HO TRO DINH MUC TKD T11/2023 "/>
    <s v="8511"/>
    <x v="10"/>
    <x v="2"/>
  </r>
  <r>
    <m/>
    <n v="56"/>
    <m/>
    <n v="851100002"/>
    <d v="2023-11-27T00:00:00"/>
    <d v="2023-11-27T00:00:00"/>
    <s v="06901i5233310001"/>
    <n v="3636364"/>
    <n v="0"/>
    <n v="3636364"/>
    <s v="VND"/>
    <m/>
    <s v="THAOTTP3"/>
    <m/>
    <s v="DIEU CHUYEN CHI PHI LUONG CAC DON VI THANG 11/2023 THEO BANG DIEU CHUYEN DUOC DUYET"/>
    <s v="8511"/>
    <x v="10"/>
    <x v="0"/>
  </r>
  <r>
    <m/>
    <n v="56"/>
    <m/>
    <n v="851100009"/>
    <d v="2023-11-27T00:00:00"/>
    <d v="2023-11-27T00:00:00"/>
    <s v="06900gb233310001"/>
    <n v="1000000"/>
    <n v="0"/>
    <n v="1000000"/>
    <s v="VND"/>
    <m/>
    <s v="INTERFACE"/>
    <m/>
    <s v="CHI TRO CAP KHAC T11/2023 "/>
    <s v="8511"/>
    <x v="10"/>
    <x v="1"/>
  </r>
  <r>
    <m/>
    <n v="30"/>
    <m/>
    <n v="851100001"/>
    <d v="2023-11-27T00:00:00"/>
    <d v="2023-11-27T00:00:00"/>
    <s v="069008x233310001"/>
    <n v="70954179"/>
    <n v="0"/>
    <n v="70954179"/>
    <s v="VND"/>
    <m/>
    <s v="INTERFACE"/>
    <m/>
    <s v="CHI LUONG T11/2023 "/>
    <s v="8511"/>
    <x v="10"/>
    <x v="2"/>
  </r>
  <r>
    <m/>
    <n v="30"/>
    <m/>
    <n v="851100002"/>
    <d v="2023-11-27T00:00:00"/>
    <d v="2023-11-27T00:00:00"/>
    <s v="06900c8233310001"/>
    <n v="69032321"/>
    <n v="0"/>
    <n v="69032321"/>
    <s v="VND"/>
    <m/>
    <s v="INTERFACE"/>
    <m/>
    <s v="CHI HO TRO DINH MUC TKD T11/2023 "/>
    <s v="8511"/>
    <x v="10"/>
    <x v="2"/>
  </r>
  <r>
    <m/>
    <n v="112"/>
    <m/>
    <n v="851100001"/>
    <d v="2023-11-27T00:00:00"/>
    <d v="2023-11-27T00:00:00"/>
    <s v="06900b6233310001"/>
    <n v="48830000"/>
    <n v="0"/>
    <n v="48830000"/>
    <s v="VND"/>
    <m/>
    <s v="INTERFACE"/>
    <m/>
    <s v="CHI LUONG T11/2023 "/>
    <s v="8511"/>
    <x v="10"/>
    <x v="2"/>
  </r>
  <r>
    <m/>
    <n v="112"/>
    <m/>
    <n v="851100002"/>
    <d v="2023-11-27T00:00:00"/>
    <d v="2023-11-27T00:00:00"/>
    <s v="069008k233310001"/>
    <n v="40270000"/>
    <n v="0"/>
    <n v="40270000"/>
    <s v="VND"/>
    <m/>
    <s v="INTERFACE"/>
    <m/>
    <s v="CHI HO TRO DINH MUC TKD T11/2023 "/>
    <s v="8511"/>
    <x v="10"/>
    <x v="2"/>
  </r>
  <r>
    <m/>
    <n v="112"/>
    <m/>
    <n v="851100001"/>
    <d v="2023-11-30T00:00:00"/>
    <d v="2023-11-30T00:00:00"/>
    <n v="500000233340001"/>
    <n v="180000"/>
    <n v="0"/>
    <n v="180000"/>
    <s v="VND"/>
    <m/>
    <s v="PHUCNH2"/>
    <m/>
    <s v="PHAN BO CHI PHI DIEU QUY THANG 10 - LUONG CO BAN"/>
    <s v="8511"/>
    <x v="10"/>
    <x v="0"/>
  </r>
  <r>
    <m/>
    <n v="112"/>
    <m/>
    <n v="851100002"/>
    <d v="2023-11-30T00:00:00"/>
    <d v="2023-11-30T00:00:00"/>
    <n v="500001233340001"/>
    <n v="100000"/>
    <n v="0"/>
    <n v="100000"/>
    <s v="VND"/>
    <m/>
    <s v="PHUCNH2"/>
    <m/>
    <s v="PHAN BO CHI PHI DIEU QUY THANG 10 - LUONG KINH DOANH"/>
    <s v="8511"/>
    <x v="10"/>
    <x v="0"/>
  </r>
  <r>
    <m/>
    <n v="112"/>
    <m/>
    <n v="851100009"/>
    <d v="2023-11-30T00:00:00"/>
    <d v="2023-11-30T00:00:00"/>
    <n v="500002233340001"/>
    <n v="10000"/>
    <n v="0"/>
    <n v="10000"/>
    <s v="VND"/>
    <m/>
    <s v="PHUCNH2"/>
    <m/>
    <s v="PHAN BO CHI PHI DIEU QUY THANG 10 - TRO CAP KHAC"/>
    <s v="8511"/>
    <x v="10"/>
    <x v="1"/>
  </r>
  <r>
    <m/>
    <n v="113"/>
    <m/>
    <n v="851100001"/>
    <d v="2023-11-27T00:00:00"/>
    <d v="2023-11-27T00:00:00"/>
    <s v="06900b7233310001"/>
    <n v="54120000"/>
    <n v="0"/>
    <n v="54120000"/>
    <s v="VND"/>
    <m/>
    <s v="INTERFACE"/>
    <m/>
    <s v="CHI LUONG T11/2023 "/>
    <s v="8511"/>
    <x v="10"/>
    <x v="2"/>
  </r>
  <r>
    <m/>
    <n v="113"/>
    <m/>
    <n v="851100002"/>
    <d v="2023-11-27T00:00:00"/>
    <d v="2023-11-27T00:00:00"/>
    <s v="069008l233310001"/>
    <n v="44346086"/>
    <n v="0"/>
    <n v="44346086"/>
    <s v="VND"/>
    <m/>
    <s v="INTERFACE"/>
    <m/>
    <s v="CHI HO TRO DINH MUC TKD T11/2023 "/>
    <s v="8511"/>
    <x v="10"/>
    <x v="2"/>
  </r>
  <r>
    <m/>
    <n v="114"/>
    <m/>
    <n v="851100001"/>
    <d v="2023-11-27T00:00:00"/>
    <d v="2023-11-27T00:00:00"/>
    <s v="06900b5233310001"/>
    <n v="84784200"/>
    <n v="0"/>
    <n v="84784200"/>
    <s v="VND"/>
    <m/>
    <s v="INTERFACE"/>
    <m/>
    <s v="CHI LUONG T11/2023 "/>
    <s v="8511"/>
    <x v="10"/>
    <x v="2"/>
  </r>
  <r>
    <m/>
    <n v="114"/>
    <m/>
    <n v="851100002"/>
    <d v="2023-11-27T00:00:00"/>
    <d v="2023-11-27T00:00:00"/>
    <s v="069008j233310001"/>
    <n v="80658441"/>
    <n v="0"/>
    <n v="80658441"/>
    <s v="VND"/>
    <m/>
    <s v="INTERFACE"/>
    <m/>
    <s v="CHI HO TRO DINH MUC TKD T11/2023 "/>
    <s v="8511"/>
    <x v="10"/>
    <x v="2"/>
  </r>
  <r>
    <m/>
    <n v="115"/>
    <m/>
    <n v="851100001"/>
    <d v="2023-11-27T00:00:00"/>
    <d v="2023-11-27T00:00:00"/>
    <s v="06900ba233310001"/>
    <n v="64550077"/>
    <n v="0"/>
    <n v="64550077"/>
    <s v="VND"/>
    <m/>
    <s v="INTERFACE"/>
    <m/>
    <s v="CHI LUONG T11/2023 "/>
    <s v="8511"/>
    <x v="10"/>
    <x v="2"/>
  </r>
  <r>
    <m/>
    <n v="115"/>
    <m/>
    <n v="851100002"/>
    <d v="2023-11-27T00:00:00"/>
    <d v="2023-11-27T00:00:00"/>
    <s v="069008o233310001"/>
    <n v="49897650"/>
    <n v="0"/>
    <n v="49897650"/>
    <s v="VND"/>
    <m/>
    <s v="INTERFACE"/>
    <m/>
    <s v="CHI HO TRO DINH MUC TKD T11/2023 "/>
    <s v="8511"/>
    <x v="10"/>
    <x v="2"/>
  </r>
  <r>
    <m/>
    <n v="116"/>
    <m/>
    <n v="851100001"/>
    <d v="2023-11-27T00:00:00"/>
    <d v="2023-11-27T00:00:00"/>
    <s v="06900bb233310001"/>
    <n v="57235200"/>
    <n v="0"/>
    <n v="57235200"/>
    <s v="VND"/>
    <m/>
    <s v="INTERFACE"/>
    <m/>
    <s v="CHI LUONG T11/2023 "/>
    <s v="8511"/>
    <x v="10"/>
    <x v="2"/>
  </r>
  <r>
    <m/>
    <n v="116"/>
    <m/>
    <n v="851100002"/>
    <d v="2023-11-27T00:00:00"/>
    <d v="2023-11-27T00:00:00"/>
    <s v="069008p233310001"/>
    <n v="58028436"/>
    <n v="0"/>
    <n v="58028436"/>
    <s v="VND"/>
    <m/>
    <s v="INTERFACE"/>
    <m/>
    <s v="CHI HO TRO DINH MUC TKD T11/2023 "/>
    <s v="8511"/>
    <x v="10"/>
    <x v="2"/>
  </r>
  <r>
    <m/>
    <n v="117"/>
    <m/>
    <n v="851100001"/>
    <d v="2023-11-27T00:00:00"/>
    <d v="2023-11-27T00:00:00"/>
    <s v="06900b9233310001"/>
    <n v="145239450"/>
    <n v="0"/>
    <n v="145239450"/>
    <s v="VND"/>
    <m/>
    <s v="INTERFACE"/>
    <m/>
    <s v="CHI LUONG T11/2023 "/>
    <s v="8511"/>
    <x v="10"/>
    <x v="2"/>
  </r>
  <r>
    <m/>
    <n v="117"/>
    <m/>
    <n v="851100002"/>
    <d v="2023-11-27T00:00:00"/>
    <d v="2023-11-27T00:00:00"/>
    <s v="069008n233310001"/>
    <n v="135610550"/>
    <n v="0"/>
    <n v="135610550"/>
    <s v="VND"/>
    <m/>
    <s v="INTERFACE"/>
    <m/>
    <s v="CHI HO TRO DINH MUC TKD T11/2023 "/>
    <s v="8511"/>
    <x v="10"/>
    <x v="2"/>
  </r>
  <r>
    <m/>
    <n v="117"/>
    <m/>
    <n v="851100009"/>
    <d v="2023-11-27T00:00:00"/>
    <d v="2023-11-27T00:00:00"/>
    <s v="06900gq233310001"/>
    <n v="5000000"/>
    <n v="0"/>
    <n v="5000000"/>
    <s v="VND"/>
    <m/>
    <s v="INTERFACE"/>
    <m/>
    <s v="CHI TRO CAP KHAC T11/2023 "/>
    <s v="8511"/>
    <x v="10"/>
    <x v="1"/>
  </r>
  <r>
    <m/>
    <n v="117"/>
    <m/>
    <n v="851100009"/>
    <d v="2023-11-28T00:00:00"/>
    <d v="2023-11-28T00:00:00"/>
    <s v="069007x233320001"/>
    <n v="2000000"/>
    <n v="0"/>
    <n v="2000000"/>
    <s v="VND"/>
    <m/>
    <s v="THAOTTP3"/>
    <m/>
    <s v="CHI HO TRO TAP SU THANG 11/2023 THEO BANG CHI DUOC DUYET"/>
    <s v="8511"/>
    <x v="10"/>
    <x v="6"/>
  </r>
  <r>
    <m/>
    <n v="602"/>
    <m/>
    <n v="851100001"/>
    <d v="2023-11-27T00:00:00"/>
    <d v="2023-11-27T00:00:00"/>
    <s v="06900bc233310001"/>
    <n v="36970000"/>
    <n v="0"/>
    <n v="36970000"/>
    <s v="VND"/>
    <m/>
    <s v="INTERFACE"/>
    <m/>
    <s v="CHI LUONG T11/2023 "/>
    <s v="8511"/>
    <x v="10"/>
    <x v="2"/>
  </r>
  <r>
    <m/>
    <n v="602"/>
    <m/>
    <n v="851100002"/>
    <d v="2023-11-27T00:00:00"/>
    <d v="2023-11-27T00:00:00"/>
    <s v="069008q233310001"/>
    <n v="24956000"/>
    <n v="0"/>
    <n v="24956000"/>
    <s v="VND"/>
    <m/>
    <s v="INTERFACE"/>
    <m/>
    <s v="CHI HO TRO DINH MUC TKD T11/2023 "/>
    <s v="8511"/>
    <x v="10"/>
    <x v="2"/>
  </r>
  <r>
    <m/>
    <n v="603"/>
    <m/>
    <n v="851100001"/>
    <d v="2023-11-27T00:00:00"/>
    <d v="2023-11-27T00:00:00"/>
    <s v="06900bd233310001"/>
    <n v="37500000"/>
    <n v="0"/>
    <n v="37500000"/>
    <s v="VND"/>
    <m/>
    <s v="INTERFACE"/>
    <m/>
    <s v="CHI LUONG T11/2023 "/>
    <s v="8511"/>
    <x v="10"/>
    <x v="2"/>
  </r>
  <r>
    <m/>
    <n v="603"/>
    <m/>
    <n v="851100002"/>
    <d v="2023-11-27T00:00:00"/>
    <d v="2023-11-27T00:00:00"/>
    <s v="069008r233310001"/>
    <n v="27500000"/>
    <n v="0"/>
    <n v="27500000"/>
    <s v="VND"/>
    <m/>
    <s v="INTERFACE"/>
    <m/>
    <s v="CHI HO TRO DINH MUC TKD T11/2023 "/>
    <s v="8511"/>
    <x v="10"/>
    <x v="2"/>
  </r>
  <r>
    <m/>
    <n v="603"/>
    <m/>
    <n v="851100009"/>
    <d v="2023-11-28T00:00:00"/>
    <d v="2023-11-28T00:00:00"/>
    <s v="069007u233320001"/>
    <n v="363636"/>
    <n v="0"/>
    <n v="363636"/>
    <s v="VND"/>
    <m/>
    <s v="THAOTTP3"/>
    <m/>
    <s v="CHI HO TRO TAP SU THANG 11/2023 THEO BANG CHI DUOC DUYET"/>
    <s v="8511"/>
    <x v="10"/>
    <x v="6"/>
  </r>
  <r>
    <m/>
    <n v="607"/>
    <m/>
    <n v="851100001"/>
    <d v="2023-11-27T00:00:00"/>
    <d v="2023-11-27T00:00:00"/>
    <s v="06900be233310001"/>
    <n v="49540000"/>
    <n v="0"/>
    <n v="49540000"/>
    <s v="VND"/>
    <m/>
    <s v="INTERFACE"/>
    <m/>
    <s v="CHI LUONG T11/2023 "/>
    <s v="8511"/>
    <x v="10"/>
    <x v="2"/>
  </r>
  <r>
    <m/>
    <n v="607"/>
    <m/>
    <n v="851100002"/>
    <d v="2023-11-27T00:00:00"/>
    <d v="2023-11-27T00:00:00"/>
    <s v="069008s233310001"/>
    <n v="41520000"/>
    <n v="0"/>
    <n v="41520000"/>
    <s v="VND"/>
    <m/>
    <s v="INTERFACE"/>
    <m/>
    <s v="CHI HO TRO DINH MUC TKD T11/2023 "/>
    <s v="8511"/>
    <x v="10"/>
    <x v="2"/>
  </r>
  <r>
    <m/>
    <n v="100"/>
    <m/>
    <n v="851100009"/>
    <d v="2023-11-30T00:00:00"/>
    <d v="2023-11-30T00:00:00"/>
    <s v="050000b233340001"/>
    <n v="10000"/>
    <n v="0"/>
    <n v="10000"/>
    <s v="VND"/>
    <m/>
    <s v="PHUCNH2"/>
    <m/>
    <s v="PHAN BO CHI PHI DIEU QUY THANG 11 - TRO CAP KHAC"/>
    <s v="8511"/>
    <x v="10"/>
    <x v="1"/>
  </r>
  <r>
    <m/>
    <n v="101"/>
    <m/>
    <n v="851100001"/>
    <d v="2023-11-27T00:00:00"/>
    <d v="2023-11-27T00:00:00"/>
    <s v="06900av233310001"/>
    <n v="55303636"/>
    <n v="0"/>
    <n v="55303636"/>
    <s v="VND"/>
    <m/>
    <s v="INTERFACE"/>
    <m/>
    <s v="CHI LUONG T11/2023 "/>
    <s v="8511"/>
    <x v="10"/>
    <x v="2"/>
  </r>
  <r>
    <m/>
    <n v="101"/>
    <m/>
    <n v="851100002"/>
    <d v="2023-11-27T00:00:00"/>
    <d v="2023-11-27T00:00:00"/>
    <s v="069007k233310001"/>
    <n v="48771318"/>
    <n v="0"/>
    <n v="48771318"/>
    <s v="VND"/>
    <m/>
    <s v="INTERFACE"/>
    <m/>
    <s v="CHI HO TRO DINH MUC TKD T11/2023 "/>
    <s v="8511"/>
    <x v="10"/>
    <x v="2"/>
  </r>
  <r>
    <m/>
    <n v="75"/>
    <m/>
    <n v="851100001"/>
    <d v="2023-11-27T00:00:00"/>
    <d v="2023-11-27T00:00:00"/>
    <s v="06900a5233310001"/>
    <n v="186234000"/>
    <n v="0"/>
    <n v="186234000"/>
    <s v="VND"/>
    <m/>
    <s v="INTERFACE"/>
    <m/>
    <s v="CHI LUONG T11/2023 "/>
    <s v="8511"/>
    <x v="10"/>
    <x v="2"/>
  </r>
  <r>
    <m/>
    <n v="75"/>
    <m/>
    <n v="851100002"/>
    <d v="2023-11-27T00:00:00"/>
    <d v="2023-11-27T00:00:00"/>
    <s v="069006u233310001"/>
    <n v="301293500"/>
    <n v="0"/>
    <n v="301293500"/>
    <s v="VND"/>
    <m/>
    <s v="INTERFACE"/>
    <m/>
    <s v="CHI HO TRO DINH MUC TKD T11/2023 "/>
    <s v="8511"/>
    <x v="10"/>
    <x v="2"/>
  </r>
  <r>
    <m/>
    <n v="75"/>
    <m/>
    <n v="851100009"/>
    <d v="2023-11-27T00:00:00"/>
    <d v="2023-11-27T00:00:00"/>
    <s v="06900gh233310001"/>
    <n v="6500000"/>
    <n v="0"/>
    <n v="6500000"/>
    <s v="VND"/>
    <m/>
    <s v="INTERFACE"/>
    <m/>
    <s v="CHI TRO CAP KHAC T11/2023 "/>
    <s v="8511"/>
    <x v="10"/>
    <x v="1"/>
  </r>
  <r>
    <m/>
    <n v="88"/>
    <m/>
    <n v="851100001"/>
    <d v="2023-11-27T00:00:00"/>
    <d v="2023-11-27T00:00:00"/>
    <s v="06900ai233310001"/>
    <n v="61423730"/>
    <n v="0"/>
    <n v="61423730"/>
    <s v="VND"/>
    <m/>
    <s v="INTERFACE"/>
    <m/>
    <s v="CHI LUONG T11/2023 "/>
    <s v="8511"/>
    <x v="10"/>
    <x v="2"/>
  </r>
  <r>
    <m/>
    <n v="108"/>
    <m/>
    <n v="851100001"/>
    <d v="2023-11-27T00:00:00"/>
    <d v="2023-11-27T00:00:00"/>
    <s v="06900b2233310001"/>
    <n v="80951054"/>
    <n v="0"/>
    <n v="80951054"/>
    <s v="VND"/>
    <m/>
    <s v="INTERFACE"/>
    <m/>
    <s v="CHI LUONG T11/2023 "/>
    <s v="8511"/>
    <x v="10"/>
    <x v="2"/>
  </r>
  <r>
    <m/>
    <n v="108"/>
    <m/>
    <n v="851100002"/>
    <d v="2023-11-27T00:00:00"/>
    <d v="2023-11-27T00:00:00"/>
    <s v="069007r233310001"/>
    <n v="54398789"/>
    <n v="0"/>
    <n v="54398789"/>
    <s v="VND"/>
    <m/>
    <s v="INTERFACE"/>
    <m/>
    <s v="CHI HO TRO DINH MUC TKD T11/2023 "/>
    <s v="8511"/>
    <x v="10"/>
    <x v="2"/>
  </r>
  <r>
    <m/>
    <n v="109"/>
    <m/>
    <n v="851100001"/>
    <d v="2023-11-27T00:00:00"/>
    <d v="2023-11-27T00:00:00"/>
    <s v="06900b3233310001"/>
    <n v="72790000"/>
    <n v="0"/>
    <n v="72790000"/>
    <s v="VND"/>
    <m/>
    <s v="INTERFACE"/>
    <m/>
    <s v="CHI LUONG T11/2023 "/>
    <s v="8511"/>
    <x v="10"/>
    <x v="2"/>
  </r>
  <r>
    <m/>
    <n v="109"/>
    <m/>
    <n v="851100002"/>
    <d v="2023-11-27T00:00:00"/>
    <d v="2023-11-27T00:00:00"/>
    <s v="069007s233310001"/>
    <n v="66812646"/>
    <n v="0"/>
    <n v="66812646"/>
    <s v="VND"/>
    <m/>
    <s v="INTERFACE"/>
    <m/>
    <s v="CHI HO TRO DINH MUC TKD T11/2023 "/>
    <s v="8511"/>
    <x v="10"/>
    <x v="2"/>
  </r>
  <r>
    <m/>
    <n v="85"/>
    <m/>
    <n v="851100001"/>
    <d v="2023-11-27T00:00:00"/>
    <d v="2023-11-27T00:00:00"/>
    <s v="06900af233310001"/>
    <n v="68100000"/>
    <n v="0"/>
    <n v="68100000"/>
    <s v="VND"/>
    <m/>
    <s v="INTERFACE"/>
    <m/>
    <s v="CHI LUONG T11/2023 "/>
    <s v="8511"/>
    <x v="10"/>
    <x v="2"/>
  </r>
  <r>
    <m/>
    <n v="85"/>
    <m/>
    <n v="851100002"/>
    <d v="2023-11-27T00:00:00"/>
    <d v="2023-11-27T00:00:00"/>
    <n v="690074233310001"/>
    <n v="72345368"/>
    <n v="0"/>
    <n v="72345368"/>
    <s v="VND"/>
    <m/>
    <s v="INTERFACE"/>
    <m/>
    <s v="CHI HO TRO DINH MUC TKD T11/2023 "/>
    <s v="8511"/>
    <x v="10"/>
    <x v="2"/>
  </r>
  <r>
    <m/>
    <n v="86"/>
    <m/>
    <n v="851100001"/>
    <d v="2023-11-27T00:00:00"/>
    <d v="2023-11-27T00:00:00"/>
    <s v="06900ag233310001"/>
    <n v="68296900"/>
    <n v="0"/>
    <n v="68296900"/>
    <s v="VND"/>
    <m/>
    <s v="INTERFACE"/>
    <m/>
    <s v="CHI LUONG T11/2023 "/>
    <s v="8511"/>
    <x v="10"/>
    <x v="2"/>
  </r>
  <r>
    <m/>
    <n v="86"/>
    <m/>
    <n v="851100002"/>
    <d v="2023-11-27T00:00:00"/>
    <d v="2023-11-27T00:00:00"/>
    <n v="690075233310001"/>
    <n v="59828139"/>
    <n v="0"/>
    <n v="59828139"/>
    <s v="VND"/>
    <m/>
    <s v="INTERFACE"/>
    <m/>
    <s v="CHI HO TRO DINH MUC TKD T11/2023 "/>
    <s v="8511"/>
    <x v="10"/>
    <x v="2"/>
  </r>
  <r>
    <m/>
    <n v="86"/>
    <m/>
    <n v="851100001"/>
    <d v="2023-11-29T00:00:00"/>
    <d v="2023-11-29T00:00:00"/>
    <n v="110002233330001"/>
    <n v="270000"/>
    <n v="0"/>
    <n v="270000"/>
    <s v="VND"/>
    <m/>
    <s v="LINHDNN"/>
    <m/>
    <s v="HACH TOAN CHI PHI LUONG CO BAN LIEN QUAN DEN CONG TAC DIEU QUY PHAN BO CHO PGD THANG 10.2023"/>
    <s v="8511"/>
    <x v="10"/>
    <x v="0"/>
  </r>
  <r>
    <m/>
    <n v="86"/>
    <m/>
    <n v="851100002"/>
    <d v="2023-11-29T00:00:00"/>
    <d v="2023-11-29T00:00:00"/>
    <n v="110004233330001"/>
    <n v="180000"/>
    <n v="0"/>
    <n v="180000"/>
    <s v="VND"/>
    <m/>
    <s v="LINHDNN"/>
    <m/>
    <s v="HACH TOAN PHAN BO CPHI LUONG KINH DOANH LIEN QUAN DEN CONG TAC DIEU QUY DE PBO CHO PGD T10/2023"/>
    <s v="8511"/>
    <x v="10"/>
    <x v="0"/>
  </r>
  <r>
    <m/>
    <n v="87"/>
    <m/>
    <n v="851100001"/>
    <d v="2023-11-27T00:00:00"/>
    <d v="2023-11-27T00:00:00"/>
    <s v="06900ah233310001"/>
    <n v="59290000"/>
    <n v="0"/>
    <n v="59290000"/>
    <s v="VND"/>
    <m/>
    <s v="INTERFACE"/>
    <m/>
    <s v="CHI LUONG T11/2023 "/>
    <s v="8511"/>
    <x v="10"/>
    <x v="2"/>
  </r>
  <r>
    <m/>
    <n v="87"/>
    <m/>
    <n v="851100002"/>
    <d v="2023-11-27T00:00:00"/>
    <d v="2023-11-27T00:00:00"/>
    <n v="690076233310001"/>
    <n v="42165622"/>
    <n v="0"/>
    <n v="42165622"/>
    <s v="VND"/>
    <m/>
    <s v="INTERFACE"/>
    <m/>
    <s v="CHI HO TRO DINH MUC TKD T11/2023 "/>
    <s v="8511"/>
    <x v="10"/>
    <x v="2"/>
  </r>
  <r>
    <m/>
    <n v="88"/>
    <m/>
    <n v="851100002"/>
    <d v="2023-11-27T00:00:00"/>
    <d v="2023-11-27T00:00:00"/>
    <n v="690077233310001"/>
    <n v="56450134"/>
    <n v="0"/>
    <n v="56450134"/>
    <s v="VND"/>
    <m/>
    <s v="INTERFACE"/>
    <m/>
    <s v="CHI HO TRO DINH MUC TKD T11/2023 "/>
    <s v="8511"/>
    <x v="10"/>
    <x v="2"/>
  </r>
  <r>
    <m/>
    <n v="89"/>
    <m/>
    <n v="851100001"/>
    <d v="2023-11-27T00:00:00"/>
    <d v="2023-11-27T00:00:00"/>
    <s v="06900aj233310001"/>
    <n v="167240000"/>
    <n v="0"/>
    <n v="167240000"/>
    <s v="VND"/>
    <m/>
    <s v="INTERFACE"/>
    <m/>
    <s v="CHI LUONG T11/2023 "/>
    <s v="8511"/>
    <x v="10"/>
    <x v="2"/>
  </r>
  <r>
    <m/>
    <n v="89"/>
    <m/>
    <n v="851100002"/>
    <d v="2023-11-27T00:00:00"/>
    <d v="2023-11-27T00:00:00"/>
    <n v="690078233310001"/>
    <n v="178516789"/>
    <n v="0"/>
    <n v="178516789"/>
    <s v="VND"/>
    <m/>
    <s v="INTERFACE"/>
    <m/>
    <s v="CHI HO TRO DINH MUC TKD T11/2023 "/>
    <s v="8511"/>
    <x v="10"/>
    <x v="2"/>
  </r>
  <r>
    <m/>
    <n v="89"/>
    <m/>
    <n v="851100009"/>
    <d v="2023-11-27T00:00:00"/>
    <d v="2023-11-27T00:00:00"/>
    <s v="06900gk233310001"/>
    <n v="6500000"/>
    <n v="0"/>
    <n v="6500000"/>
    <s v="VND"/>
    <m/>
    <s v="INTERFACE"/>
    <m/>
    <s v="CHI TRO CAP KHAC T11/2023 "/>
    <s v="8511"/>
    <x v="10"/>
    <x v="1"/>
  </r>
  <r>
    <m/>
    <n v="101"/>
    <m/>
    <n v="851100009"/>
    <d v="2023-11-30T00:00:00"/>
    <d v="2023-11-30T00:00:00"/>
    <n v="500002233340001"/>
    <n v="30000"/>
    <n v="0"/>
    <n v="30000"/>
    <s v="VND"/>
    <m/>
    <s v="PHUCNH2"/>
    <m/>
    <s v="PHAN BO CHI PHI DIEU QUY THANG 10 - TRO CAP KHAC"/>
    <s v="8511"/>
    <x v="10"/>
    <x v="1"/>
  </r>
  <r>
    <m/>
    <n v="101"/>
    <m/>
    <n v="851100009"/>
    <d v="2023-11-30T00:00:00"/>
    <d v="2023-11-30T00:00:00"/>
    <s v="050000b233340001"/>
    <n v="30000"/>
    <n v="0"/>
    <n v="30000"/>
    <s v="VND"/>
    <m/>
    <s v="PHUCNH2"/>
    <m/>
    <s v="PHAN BO CHI PHI DIEU QUY THANG 11 - TRO CAP KHAC"/>
    <s v="8511"/>
    <x v="10"/>
    <x v="1"/>
  </r>
  <r>
    <m/>
    <n v="102"/>
    <m/>
    <n v="851100001"/>
    <d v="2023-11-27T00:00:00"/>
    <d v="2023-11-27T00:00:00"/>
    <s v="06900aw233310001"/>
    <n v="69160000"/>
    <n v="0"/>
    <n v="69160000"/>
    <s v="VND"/>
    <m/>
    <s v="INTERFACE"/>
    <m/>
    <s v="CHI LUONG T11/2023 "/>
    <s v="8511"/>
    <x v="10"/>
    <x v="2"/>
  </r>
  <r>
    <m/>
    <n v="102"/>
    <m/>
    <n v="851100002"/>
    <d v="2023-11-27T00:00:00"/>
    <d v="2023-11-27T00:00:00"/>
    <s v="069007l233310001"/>
    <n v="62840000"/>
    <n v="0"/>
    <n v="62840000"/>
    <s v="VND"/>
    <m/>
    <s v="INTERFACE"/>
    <m/>
    <s v="CHI HO TRO DINH MUC TKD T11/2023 "/>
    <s v="8511"/>
    <x v="10"/>
    <x v="2"/>
  </r>
  <r>
    <m/>
    <n v="103"/>
    <m/>
    <n v="851100001"/>
    <d v="2023-11-27T00:00:00"/>
    <d v="2023-11-27T00:00:00"/>
    <s v="06900ax233310001"/>
    <n v="63830000"/>
    <n v="0"/>
    <n v="63830000"/>
    <s v="VND"/>
    <m/>
    <s v="INTERFACE"/>
    <m/>
    <s v="CHI LUONG T11/2023 "/>
    <s v="8511"/>
    <x v="10"/>
    <x v="2"/>
  </r>
  <r>
    <m/>
    <n v="103"/>
    <m/>
    <n v="851100002"/>
    <d v="2023-11-27T00:00:00"/>
    <d v="2023-11-27T00:00:00"/>
    <s v="069007m233310001"/>
    <n v="54378477"/>
    <n v="0"/>
    <n v="54378477"/>
    <s v="VND"/>
    <m/>
    <s v="INTERFACE"/>
    <m/>
    <s v="CHI HO TRO DINH MUC TKD T11/2023 "/>
    <s v="8511"/>
    <x v="10"/>
    <x v="2"/>
  </r>
  <r>
    <m/>
    <n v="104"/>
    <m/>
    <n v="851100001"/>
    <d v="2023-11-27T00:00:00"/>
    <d v="2023-11-27T00:00:00"/>
    <s v="06900ay233310001"/>
    <n v="58186595"/>
    <n v="0"/>
    <n v="58186595"/>
    <s v="VND"/>
    <m/>
    <s v="INTERFACE"/>
    <m/>
    <s v="CHI LUONG T11/2023 "/>
    <s v="8511"/>
    <x v="10"/>
    <x v="2"/>
  </r>
  <r>
    <m/>
    <n v="104"/>
    <m/>
    <n v="851100002"/>
    <d v="2023-11-27T00:00:00"/>
    <d v="2023-11-27T00:00:00"/>
    <s v="069007n233310001"/>
    <n v="68215223"/>
    <n v="0"/>
    <n v="68215223"/>
    <s v="VND"/>
    <m/>
    <s v="INTERFACE"/>
    <m/>
    <s v="CHI HO TRO DINH MUC TKD T11/2023 "/>
    <s v="8511"/>
    <x v="10"/>
    <x v="2"/>
  </r>
  <r>
    <m/>
    <n v="76"/>
    <m/>
    <n v="851100001"/>
    <d v="2023-11-27T00:00:00"/>
    <d v="2023-11-27T00:00:00"/>
    <s v="06900a6233310001"/>
    <n v="81210000"/>
    <n v="0"/>
    <n v="81210000"/>
    <s v="VND"/>
    <m/>
    <s v="INTERFACE"/>
    <m/>
    <s v="CHI LUONG T11/2023 "/>
    <s v="8511"/>
    <x v="10"/>
    <x v="2"/>
  </r>
  <r>
    <m/>
    <n v="76"/>
    <m/>
    <n v="851100002"/>
    <d v="2023-11-27T00:00:00"/>
    <d v="2023-11-27T00:00:00"/>
    <s v="069006v233310001"/>
    <n v="91370587"/>
    <n v="0"/>
    <n v="91370587"/>
    <s v="VND"/>
    <m/>
    <s v="INTERFACE"/>
    <m/>
    <s v="CHI HO TRO DINH MUC TKD T11/2023 "/>
    <s v="8511"/>
    <x v="10"/>
    <x v="2"/>
  </r>
  <r>
    <m/>
    <n v="77"/>
    <m/>
    <n v="851100001"/>
    <d v="2023-11-27T00:00:00"/>
    <d v="2023-11-27T00:00:00"/>
    <s v="06900a7233310001"/>
    <n v="58522450"/>
    <n v="0"/>
    <n v="58522450"/>
    <s v="VND"/>
    <m/>
    <s v="INTERFACE"/>
    <m/>
    <s v="CHI LUONG T11/2023 "/>
    <s v="8511"/>
    <x v="10"/>
    <x v="2"/>
  </r>
  <r>
    <m/>
    <n v="77"/>
    <m/>
    <n v="851100002"/>
    <d v="2023-11-27T00:00:00"/>
    <d v="2023-11-27T00:00:00"/>
    <s v="069006w233310001"/>
    <n v="48443557"/>
    <n v="0"/>
    <n v="48443557"/>
    <s v="VND"/>
    <m/>
    <s v="INTERFACE"/>
    <m/>
    <s v="CHI HO TRO DINH MUC TKD T11/2023 "/>
    <s v="8511"/>
    <x v="10"/>
    <x v="2"/>
  </r>
  <r>
    <m/>
    <n v="78"/>
    <m/>
    <n v="851100001"/>
    <d v="2023-11-27T00:00:00"/>
    <d v="2023-11-27T00:00:00"/>
    <s v="06900a8233310001"/>
    <n v="80620000"/>
    <n v="0"/>
    <n v="80620000"/>
    <s v="VND"/>
    <m/>
    <s v="INTERFACE"/>
    <m/>
    <s v="CHI LUONG T11/2023 "/>
    <s v="8511"/>
    <x v="10"/>
    <x v="2"/>
  </r>
  <r>
    <m/>
    <n v="78"/>
    <m/>
    <n v="851100002"/>
    <d v="2023-11-27T00:00:00"/>
    <d v="2023-11-27T00:00:00"/>
    <s v="069006x233310001"/>
    <n v="75762045"/>
    <n v="0"/>
    <n v="75762045"/>
    <s v="VND"/>
    <m/>
    <s v="INTERFACE"/>
    <m/>
    <s v="CHI HO TRO DINH MUC TKD T11/2023 "/>
    <s v="8511"/>
    <x v="10"/>
    <x v="2"/>
  </r>
  <r>
    <m/>
    <n v="899"/>
    <m/>
    <n v="851100001"/>
    <d v="2023-11-27T00:00:00"/>
    <d v="2023-11-27T00:00:00"/>
    <s v="069017i233310001"/>
    <n v="183680000"/>
    <n v="0"/>
    <n v="183680000"/>
    <s v="VND"/>
    <m/>
    <s v="INTERFACE"/>
    <m/>
    <s v="CHI LUONG T11/2023 "/>
    <s v="8511"/>
    <x v="10"/>
    <x v="2"/>
  </r>
  <r>
    <m/>
    <n v="899"/>
    <m/>
    <n v="851100002"/>
    <d v="2023-11-27T00:00:00"/>
    <d v="2023-11-27T00:00:00"/>
    <s v="069018q233310001"/>
    <n v="257652800"/>
    <n v="0"/>
    <n v="257652800"/>
    <s v="VND"/>
    <m/>
    <s v="INTERFACE"/>
    <m/>
    <s v="CHI HO TRO DINH MUC TKD T11/2023"/>
    <s v="8511"/>
    <x v="10"/>
    <x v="2"/>
  </r>
  <r>
    <m/>
    <n v="90"/>
    <m/>
    <n v="851100001"/>
    <d v="2023-11-27T00:00:00"/>
    <d v="2023-11-27T00:00:00"/>
    <s v="06900ak233310001"/>
    <n v="151170000"/>
    <n v="0"/>
    <n v="151170000"/>
    <s v="VND"/>
    <m/>
    <s v="INTERFACE"/>
    <m/>
    <s v="CHI LUONG T11/2023 "/>
    <s v="8511"/>
    <x v="10"/>
    <x v="2"/>
  </r>
  <r>
    <m/>
    <n v="90"/>
    <m/>
    <n v="851100002"/>
    <d v="2023-11-27T00:00:00"/>
    <d v="2023-11-27T00:00:00"/>
    <n v="690079233310001"/>
    <n v="145946428"/>
    <n v="0"/>
    <n v="145946428"/>
    <s v="VND"/>
    <m/>
    <s v="INTERFACE"/>
    <m/>
    <s v="CHI HO TRO DINH MUC TKD T11/2023 "/>
    <s v="8511"/>
    <x v="10"/>
    <x v="2"/>
  </r>
  <r>
    <m/>
    <n v="90"/>
    <m/>
    <n v="851100009"/>
    <d v="2023-11-27T00:00:00"/>
    <d v="2023-11-27T00:00:00"/>
    <s v="06900gl233310001"/>
    <n v="6000000"/>
    <n v="0"/>
    <n v="6000000"/>
    <s v="VND"/>
    <m/>
    <s v="INTERFACE"/>
    <m/>
    <s v="CHI TRO CAP KHAC T11/2023 "/>
    <s v="8511"/>
    <x v="10"/>
    <x v="1"/>
  </r>
  <r>
    <m/>
    <n v="91"/>
    <m/>
    <n v="851100001"/>
    <d v="2023-11-27T00:00:00"/>
    <d v="2023-11-27T00:00:00"/>
    <s v="06900al233310001"/>
    <n v="149680664"/>
    <n v="0"/>
    <n v="149680664"/>
    <s v="VND"/>
    <m/>
    <s v="INTERFACE"/>
    <m/>
    <s v="CHI LUONG T11/2023 "/>
    <s v="8511"/>
    <x v="10"/>
    <x v="2"/>
  </r>
  <r>
    <m/>
    <n v="91"/>
    <m/>
    <n v="851100002"/>
    <d v="2023-11-27T00:00:00"/>
    <d v="2023-11-27T00:00:00"/>
    <s v="069007a233310001"/>
    <n v="176760245"/>
    <n v="0"/>
    <n v="176760245"/>
    <s v="VND"/>
    <m/>
    <s v="INTERFACE"/>
    <m/>
    <s v="CHI HO TRO DINH MUC TKD T11/2023 "/>
    <s v="8511"/>
    <x v="10"/>
    <x v="2"/>
  </r>
  <r>
    <m/>
    <n v="91"/>
    <m/>
    <n v="851100009"/>
    <d v="2023-11-27T00:00:00"/>
    <d v="2023-11-27T00:00:00"/>
    <s v="06900gm233310001"/>
    <n v="6500000"/>
    <n v="0"/>
    <n v="6500000"/>
    <s v="VND"/>
    <m/>
    <s v="INTERFACE"/>
    <m/>
    <s v="CHI TRO CAP KHAC T11/2023 "/>
    <s v="8511"/>
    <x v="10"/>
    <x v="1"/>
  </r>
  <r>
    <m/>
    <n v="902"/>
    <m/>
    <n v="851100001"/>
    <d v="2023-11-27T00:00:00"/>
    <d v="2023-11-27T00:00:00"/>
    <s v="06901gv233310001"/>
    <n v="609900000"/>
    <n v="0"/>
    <n v="609900000"/>
    <s v="VND"/>
    <m/>
    <s v="INTERFACE"/>
    <m/>
    <s v="CHI LUONG T11/2023 "/>
    <s v="8511"/>
    <x v="10"/>
    <x v="2"/>
  </r>
  <r>
    <m/>
    <n v="902"/>
    <m/>
    <n v="851100002"/>
    <d v="2023-11-27T00:00:00"/>
    <d v="2023-11-27T00:00:00"/>
    <s v="06901gw233310001"/>
    <n v="564466982"/>
    <n v="0"/>
    <n v="564466982"/>
    <s v="VND"/>
    <m/>
    <s v="INTERFACE"/>
    <m/>
    <s v="CHI HO TRO DINH MUC TKD T11/2023 "/>
    <s v="8511"/>
    <x v="10"/>
    <x v="2"/>
  </r>
  <r>
    <m/>
    <n v="902"/>
    <m/>
    <n v="851100005"/>
    <d v="2023-11-27T00:00:00"/>
    <d v="2023-11-27T00:00:00"/>
    <s v="06901h2233310001"/>
    <n v="5715884"/>
    <n v="0"/>
    <n v="5715884"/>
    <s v="VND"/>
    <m/>
    <s v="INTERFACE"/>
    <m/>
    <s v="CHI LUONG NGOAI GIO T11/2023 "/>
    <s v="8511"/>
    <x v="10"/>
    <x v="3"/>
  </r>
  <r>
    <m/>
    <n v="799"/>
    <m/>
    <n v="851100001"/>
    <d v="2023-11-27T00:00:00"/>
    <d v="2023-11-27T00:00:00"/>
    <s v="069017j233310001"/>
    <n v="436645650"/>
    <n v="0"/>
    <n v="436645650"/>
    <s v="VND"/>
    <m/>
    <s v="INTERFACE"/>
    <m/>
    <s v="CHI LUONG T11/2023 "/>
    <s v="8511"/>
    <x v="10"/>
    <x v="2"/>
  </r>
  <r>
    <m/>
    <n v="799"/>
    <m/>
    <n v="851100002"/>
    <d v="2023-11-27T00:00:00"/>
    <d v="2023-11-27T00:00:00"/>
    <s v="069018r233310001"/>
    <n v="708531526"/>
    <n v="0"/>
    <n v="708531526"/>
    <s v="VND"/>
    <m/>
    <s v="INTERFACE"/>
    <m/>
    <s v="CHI HO TRO DINH MUC TKD T11/2023"/>
    <s v="8511"/>
    <x v="10"/>
    <x v="2"/>
  </r>
  <r>
    <m/>
    <n v="799"/>
    <m/>
    <n v="851100005"/>
    <d v="2023-11-27T00:00:00"/>
    <d v="2023-11-27T00:00:00"/>
    <s v="069019f233310001"/>
    <n v="1125000"/>
    <n v="0"/>
    <n v="1125000"/>
    <s v="VND"/>
    <m/>
    <s v="INTERFACE"/>
    <m/>
    <s v="CHI LAM THEM"/>
    <s v="8511"/>
    <x v="10"/>
    <x v="3"/>
  </r>
  <r>
    <m/>
    <n v="72"/>
    <m/>
    <n v="851100001"/>
    <d v="2023-11-27T00:00:00"/>
    <d v="2023-11-27T00:00:00"/>
    <s v="06900a2233310001"/>
    <n v="59700000"/>
    <n v="0"/>
    <n v="59700000"/>
    <s v="VND"/>
    <m/>
    <s v="INTERFACE"/>
    <m/>
    <s v="CHI LUONG T11/2023 "/>
    <s v="8511"/>
    <x v="10"/>
    <x v="2"/>
  </r>
  <r>
    <m/>
    <n v="72"/>
    <m/>
    <n v="851100002"/>
    <d v="2023-11-27T00:00:00"/>
    <d v="2023-11-27T00:00:00"/>
    <s v="069006r233310001"/>
    <n v="59377609"/>
    <n v="0"/>
    <n v="59377609"/>
    <s v="VND"/>
    <m/>
    <s v="INTERFACE"/>
    <m/>
    <s v="CHI HO TRO DINH MUC TKD T11/2023 "/>
    <s v="8511"/>
    <x v="10"/>
    <x v="2"/>
  </r>
  <r>
    <m/>
    <n v="73"/>
    <m/>
    <n v="851100001"/>
    <d v="2023-11-27T00:00:00"/>
    <d v="2023-11-27T00:00:00"/>
    <s v="06900a3233310001"/>
    <n v="144820000"/>
    <n v="0"/>
    <n v="144820000"/>
    <s v="VND"/>
    <m/>
    <s v="INTERFACE"/>
    <m/>
    <s v="CHI LUONG T11/2023 "/>
    <s v="8511"/>
    <x v="10"/>
    <x v="2"/>
  </r>
  <r>
    <m/>
    <n v="73"/>
    <m/>
    <n v="851100002"/>
    <d v="2023-11-27T00:00:00"/>
    <d v="2023-11-27T00:00:00"/>
    <s v="069006s233310001"/>
    <n v="131994773"/>
    <n v="0"/>
    <n v="131994773"/>
    <s v="VND"/>
    <m/>
    <s v="INTERFACE"/>
    <m/>
    <s v="CHI HO TRO DINH MUC TKD T11/2023 "/>
    <s v="8511"/>
    <x v="10"/>
    <x v="2"/>
  </r>
  <r>
    <m/>
    <n v="73"/>
    <m/>
    <n v="851100009"/>
    <d v="2023-11-27T00:00:00"/>
    <d v="2023-11-27T00:00:00"/>
    <s v="06900gf233310001"/>
    <n v="6000000"/>
    <n v="0"/>
    <n v="6000000"/>
    <s v="VND"/>
    <m/>
    <s v="INTERFACE"/>
    <m/>
    <s v="CHI TRO CAP KHAC T11/2023 "/>
    <s v="8511"/>
    <x v="10"/>
    <x v="1"/>
  </r>
  <r>
    <m/>
    <n v="74"/>
    <m/>
    <n v="851100001"/>
    <d v="2023-11-27T00:00:00"/>
    <d v="2023-11-27T00:00:00"/>
    <s v="06900a4233310001"/>
    <n v="238730991"/>
    <n v="0"/>
    <n v="238730991"/>
    <s v="VND"/>
    <m/>
    <s v="INTERFACE"/>
    <m/>
    <s v="CHI LUONG T11/2023 "/>
    <s v="8511"/>
    <x v="10"/>
    <x v="2"/>
  </r>
  <r>
    <m/>
    <n v="74"/>
    <m/>
    <n v="851100002"/>
    <d v="2023-11-27T00:00:00"/>
    <d v="2023-11-27T00:00:00"/>
    <s v="069006t233310001"/>
    <n v="186849509"/>
    <n v="0"/>
    <n v="186849509"/>
    <s v="VND"/>
    <m/>
    <s v="INTERFACE"/>
    <m/>
    <s v="CHI HO TRO DINH MUC TKD T11/2023 "/>
    <s v="8511"/>
    <x v="10"/>
    <x v="2"/>
  </r>
  <r>
    <m/>
    <n v="74"/>
    <m/>
    <n v="851100009"/>
    <d v="2023-11-27T00:00:00"/>
    <d v="2023-11-27T00:00:00"/>
    <s v="06900gg233310001"/>
    <n v="6500000"/>
    <n v="0"/>
    <n v="6500000"/>
    <s v="VND"/>
    <m/>
    <s v="INTERFACE"/>
    <m/>
    <s v="CHI TRO CAP KHAC T11/2023 "/>
    <s v="8511"/>
    <x v="10"/>
    <x v="1"/>
  </r>
  <r>
    <m/>
    <n v="79"/>
    <m/>
    <n v="851100001"/>
    <d v="2023-11-27T00:00:00"/>
    <d v="2023-11-27T00:00:00"/>
    <s v="06900a9233310001"/>
    <n v="113864091"/>
    <n v="0"/>
    <n v="113864091"/>
    <s v="VND"/>
    <m/>
    <s v="INTERFACE"/>
    <m/>
    <s v="CHI LUONG T11/2023 "/>
    <s v="8511"/>
    <x v="10"/>
    <x v="2"/>
  </r>
  <r>
    <m/>
    <n v="79"/>
    <m/>
    <n v="851100002"/>
    <d v="2023-11-27T00:00:00"/>
    <d v="2023-11-27T00:00:00"/>
    <s v="069006y233310001"/>
    <n v="105602411"/>
    <n v="0"/>
    <n v="105602411"/>
    <s v="VND"/>
    <m/>
    <s v="INTERFACE"/>
    <m/>
    <s v="CHI HO TRO DINH MUC TKD T11/2023 "/>
    <s v="8511"/>
    <x v="10"/>
    <x v="2"/>
  </r>
  <r>
    <m/>
    <n v="79"/>
    <m/>
    <n v="851100009"/>
    <d v="2023-11-27T00:00:00"/>
    <d v="2023-11-27T00:00:00"/>
    <s v="06900gi233310001"/>
    <n v="6000000"/>
    <n v="0"/>
    <n v="6000000"/>
    <s v="VND"/>
    <m/>
    <s v="INTERFACE"/>
    <m/>
    <s v="CHI TRO CAP KHAC T11/2023 "/>
    <s v="8511"/>
    <x v="10"/>
    <x v="1"/>
  </r>
  <r>
    <m/>
    <n v="80"/>
    <m/>
    <n v="851100001"/>
    <d v="2023-11-27T00:00:00"/>
    <d v="2023-11-27T00:00:00"/>
    <s v="06900aa233310001"/>
    <n v="173630000"/>
    <n v="0"/>
    <n v="173630000"/>
    <s v="VND"/>
    <m/>
    <s v="INTERFACE"/>
    <m/>
    <s v="CHI LUONG T11/2023 "/>
    <s v="8511"/>
    <x v="10"/>
    <x v="2"/>
  </r>
  <r>
    <m/>
    <n v="80"/>
    <m/>
    <n v="851100002"/>
    <d v="2023-11-27T00:00:00"/>
    <d v="2023-11-27T00:00:00"/>
    <s v="069006z233310001"/>
    <n v="175072093"/>
    <n v="0"/>
    <n v="175072093"/>
    <s v="VND"/>
    <m/>
    <s v="INTERFACE"/>
    <m/>
    <s v="CHI HO TRO DINH MUC TKD T11/2023 "/>
    <s v="8511"/>
    <x v="10"/>
    <x v="2"/>
  </r>
  <r>
    <m/>
    <n v="80"/>
    <m/>
    <n v="851100009"/>
    <d v="2023-11-27T00:00:00"/>
    <d v="2023-11-27T00:00:00"/>
    <s v="06900gj233310001"/>
    <n v="6000000"/>
    <n v="0"/>
    <n v="6000000"/>
    <s v="VND"/>
    <m/>
    <s v="INTERFACE"/>
    <m/>
    <s v="CHI TRO CAP KHAC T11/2023 "/>
    <s v="8511"/>
    <x v="10"/>
    <x v="1"/>
  </r>
  <r>
    <m/>
    <n v="81"/>
    <m/>
    <n v="851100001"/>
    <d v="2023-11-27T00:00:00"/>
    <d v="2023-11-27T00:00:00"/>
    <s v="06900ab233310001"/>
    <n v="62770000"/>
    <n v="0"/>
    <n v="62770000"/>
    <s v="VND"/>
    <m/>
    <s v="INTERFACE"/>
    <m/>
    <s v="CHI LUONG T11/2023 "/>
    <s v="8511"/>
    <x v="10"/>
    <x v="2"/>
  </r>
  <r>
    <m/>
    <n v="81"/>
    <m/>
    <n v="851100002"/>
    <d v="2023-11-27T00:00:00"/>
    <d v="2023-11-27T00:00:00"/>
    <n v="690070233310001"/>
    <n v="62963210"/>
    <n v="0"/>
    <n v="62963210"/>
    <s v="VND"/>
    <m/>
    <s v="INTERFACE"/>
    <m/>
    <s v="CHI HO TRO DINH MUC TKD T11/2023 "/>
    <s v="8511"/>
    <x v="10"/>
    <x v="2"/>
  </r>
  <r>
    <m/>
    <n v="82"/>
    <m/>
    <n v="851100001"/>
    <d v="2023-11-27T00:00:00"/>
    <d v="2023-11-27T00:00:00"/>
    <s v="06900ac233310001"/>
    <n v="58892300"/>
    <n v="0"/>
    <n v="58892300"/>
    <s v="VND"/>
    <m/>
    <s v="INTERFACE"/>
    <m/>
    <s v="CHI LUONG T11/2023 "/>
    <s v="8511"/>
    <x v="10"/>
    <x v="2"/>
  </r>
  <r>
    <m/>
    <n v="82"/>
    <m/>
    <n v="851100002"/>
    <d v="2023-11-27T00:00:00"/>
    <d v="2023-11-27T00:00:00"/>
    <n v="690071233310001"/>
    <n v="45255374"/>
    <n v="0"/>
    <n v="45255374"/>
    <s v="VND"/>
    <m/>
    <s v="INTERFACE"/>
    <m/>
    <s v="CHI HO TRO DINH MUC TKD T11/2023 "/>
    <s v="8511"/>
    <x v="10"/>
    <x v="2"/>
  </r>
  <r>
    <m/>
    <n v="83"/>
    <m/>
    <n v="851100001"/>
    <d v="2023-11-27T00:00:00"/>
    <d v="2023-11-27T00:00:00"/>
    <s v="06900ad233310001"/>
    <n v="79990000"/>
    <n v="0"/>
    <n v="79990000"/>
    <s v="VND"/>
    <m/>
    <s v="INTERFACE"/>
    <m/>
    <s v="CHI LUONG T11/2023 "/>
    <s v="8511"/>
    <x v="10"/>
    <x v="2"/>
  </r>
  <r>
    <m/>
    <n v="83"/>
    <m/>
    <n v="851100002"/>
    <d v="2023-11-27T00:00:00"/>
    <d v="2023-11-27T00:00:00"/>
    <n v="690072233310001"/>
    <n v="73283500"/>
    <n v="0"/>
    <n v="73283500"/>
    <s v="VND"/>
    <m/>
    <s v="INTERFACE"/>
    <m/>
    <s v="CHI HO TRO DINH MUC TKD T11/2023 "/>
    <s v="8511"/>
    <x v="10"/>
    <x v="2"/>
  </r>
  <r>
    <m/>
    <n v="84"/>
    <m/>
    <n v="851100001"/>
    <d v="2023-11-27T00:00:00"/>
    <d v="2023-11-27T00:00:00"/>
    <s v="06900ae233310001"/>
    <n v="75160000"/>
    <n v="0"/>
    <n v="75160000"/>
    <s v="VND"/>
    <m/>
    <s v="INTERFACE"/>
    <m/>
    <s v="CHI LUONG T11/2023 "/>
    <s v="8511"/>
    <x v="10"/>
    <x v="2"/>
  </r>
  <r>
    <m/>
    <n v="84"/>
    <m/>
    <n v="851100002"/>
    <d v="2023-11-27T00:00:00"/>
    <d v="2023-11-27T00:00:00"/>
    <n v="690073233310001"/>
    <n v="67045809"/>
    <n v="0"/>
    <n v="67045809"/>
    <s v="VND"/>
    <m/>
    <s v="INTERFACE"/>
    <m/>
    <s v="CHI HO TRO DINH MUC TKD T11/2023 "/>
    <s v="8511"/>
    <x v="10"/>
    <x v="2"/>
  </r>
  <r>
    <m/>
    <n v="92"/>
    <m/>
    <n v="851100001"/>
    <d v="2023-11-27T00:00:00"/>
    <d v="2023-11-27T00:00:00"/>
    <s v="06900am233310001"/>
    <n v="155285300"/>
    <n v="0"/>
    <n v="155285300"/>
    <s v="VND"/>
    <m/>
    <s v="INTERFACE"/>
    <m/>
    <s v="CHI LUONG T11/2023 "/>
    <s v="8511"/>
    <x v="10"/>
    <x v="2"/>
  </r>
  <r>
    <m/>
    <n v="92"/>
    <m/>
    <n v="851100002"/>
    <d v="2023-11-27T00:00:00"/>
    <d v="2023-11-27T00:00:00"/>
    <s v="069007b233310001"/>
    <n v="145992633"/>
    <n v="0"/>
    <n v="145992633"/>
    <s v="VND"/>
    <m/>
    <s v="INTERFACE"/>
    <m/>
    <s v="CHI HO TRO DINH MUC TKD T11/2023 "/>
    <s v="8511"/>
    <x v="10"/>
    <x v="2"/>
  </r>
  <r>
    <m/>
    <n v="92"/>
    <m/>
    <n v="851100002"/>
    <d v="2023-11-27T00:00:00"/>
    <d v="2023-11-27T00:00:00"/>
    <s v="06901h5233310001"/>
    <n v="261900"/>
    <n v="0"/>
    <n v="261900"/>
    <s v="VND"/>
    <m/>
    <s v="INTERFACE"/>
    <m/>
    <s v="TRUY THU BH THANG 11/2023 "/>
    <s v="8511"/>
    <x v="10"/>
    <x v="4"/>
  </r>
  <r>
    <m/>
    <n v="92"/>
    <m/>
    <n v="851100009"/>
    <d v="2023-11-27T00:00:00"/>
    <d v="2023-11-27T00:00:00"/>
    <s v="06900gn233310001"/>
    <n v="1000000"/>
    <n v="0"/>
    <n v="1000000"/>
    <s v="VND"/>
    <m/>
    <s v="INTERFACE"/>
    <m/>
    <s v="CHI TRO CAP KHAC T11/2023 "/>
    <s v="8511"/>
    <x v="10"/>
    <x v="1"/>
  </r>
  <r>
    <m/>
    <n v="93"/>
    <m/>
    <n v="851100001"/>
    <d v="2023-11-27T00:00:00"/>
    <d v="2023-11-27T00:00:00"/>
    <s v="06900an233310001"/>
    <n v="77800000"/>
    <n v="0"/>
    <n v="77800000"/>
    <s v="VND"/>
    <m/>
    <s v="INTERFACE"/>
    <m/>
    <s v="CHI LUONG T11/2023 "/>
    <s v="8511"/>
    <x v="10"/>
    <x v="2"/>
  </r>
  <r>
    <m/>
    <n v="93"/>
    <m/>
    <n v="851100002"/>
    <d v="2023-11-27T00:00:00"/>
    <d v="2023-11-27T00:00:00"/>
    <s v="069007c233310001"/>
    <n v="102976841"/>
    <n v="0"/>
    <n v="102976841"/>
    <s v="VND"/>
    <m/>
    <s v="INTERFACE"/>
    <m/>
    <s v="CHI HO TRO DINH MUC TKD T11/2023 "/>
    <s v="8511"/>
    <x v="10"/>
    <x v="2"/>
  </r>
  <r>
    <m/>
    <n v="105"/>
    <m/>
    <n v="851100001"/>
    <d v="2023-11-27T00:00:00"/>
    <d v="2023-11-27T00:00:00"/>
    <s v="06900az233310001"/>
    <n v="58522909"/>
    <n v="0"/>
    <n v="58522909"/>
    <s v="VND"/>
    <m/>
    <s v="INTERFACE"/>
    <m/>
    <s v="CHI LUONG T11/2023 "/>
    <s v="8511"/>
    <x v="10"/>
    <x v="2"/>
  </r>
  <r>
    <m/>
    <n v="105"/>
    <m/>
    <n v="851100002"/>
    <d v="2023-11-27T00:00:00"/>
    <d v="2023-11-27T00:00:00"/>
    <s v="069007o233310001"/>
    <n v="42182500"/>
    <n v="0"/>
    <n v="42182500"/>
    <s v="VND"/>
    <m/>
    <s v="INTERFACE"/>
    <m/>
    <s v="CHI HO TRO DINH MUC TKD T11/2023 "/>
    <s v="8511"/>
    <x v="10"/>
    <x v="2"/>
  </r>
  <r>
    <m/>
    <n v="106"/>
    <m/>
    <n v="851100001"/>
    <d v="2023-11-27T00:00:00"/>
    <d v="2023-11-27T00:00:00"/>
    <s v="06900b0233310001"/>
    <n v="53746200"/>
    <n v="0"/>
    <n v="53746200"/>
    <s v="VND"/>
    <m/>
    <s v="INTERFACE"/>
    <m/>
    <s v="CHI LUONG T11/2023 "/>
    <s v="8511"/>
    <x v="10"/>
    <x v="2"/>
  </r>
  <r>
    <m/>
    <n v="106"/>
    <m/>
    <n v="851100002"/>
    <d v="2023-11-27T00:00:00"/>
    <d v="2023-11-27T00:00:00"/>
    <s v="069007p233310001"/>
    <n v="53771982"/>
    <n v="0"/>
    <n v="53771982"/>
    <s v="VND"/>
    <m/>
    <s v="INTERFACE"/>
    <m/>
    <s v="CHI HO TRO DINH MUC TKD T11/2023 "/>
    <s v="8511"/>
    <x v="10"/>
    <x v="2"/>
  </r>
  <r>
    <m/>
    <n v="107"/>
    <m/>
    <n v="851100001"/>
    <d v="2023-11-27T00:00:00"/>
    <d v="2023-11-27T00:00:00"/>
    <s v="06900b1233310001"/>
    <n v="212519092"/>
    <n v="0"/>
    <n v="212519092"/>
    <s v="VND"/>
    <m/>
    <s v="INTERFACE"/>
    <m/>
    <s v="CHI LUONG T11/2023 "/>
    <s v="8511"/>
    <x v="10"/>
    <x v="2"/>
  </r>
  <r>
    <m/>
    <n v="107"/>
    <m/>
    <n v="851100002"/>
    <d v="2023-11-27T00:00:00"/>
    <d v="2023-11-27T00:00:00"/>
    <s v="069007q233310001"/>
    <n v="218883427"/>
    <n v="0"/>
    <n v="218883427"/>
    <s v="VND"/>
    <m/>
    <s v="INTERFACE"/>
    <m/>
    <s v="CHI HO TRO DINH MUC TKD T11/2023 "/>
    <s v="8511"/>
    <x v="10"/>
    <x v="2"/>
  </r>
  <r>
    <m/>
    <n v="107"/>
    <m/>
    <n v="851100009"/>
    <d v="2023-11-27T00:00:00"/>
    <d v="2023-11-27T00:00:00"/>
    <s v="06900go233310001"/>
    <n v="1000000"/>
    <n v="0"/>
    <n v="1000000"/>
    <s v="VND"/>
    <m/>
    <s v="INTERFACE"/>
    <m/>
    <s v="CHI TRO CAP KHAC T11/2023 "/>
    <s v="8511"/>
    <x v="10"/>
    <x v="1"/>
  </r>
  <r>
    <m/>
    <n v="25"/>
    <m/>
    <n v="851100001"/>
    <d v="2023-11-27T00:00:00"/>
    <d v="2023-11-27T00:00:00"/>
    <s v="069008h233310001"/>
    <n v="161932300"/>
    <n v="0"/>
    <n v="161932300"/>
    <s v="VND"/>
    <m/>
    <s v="INTERFACE"/>
    <m/>
    <s v="CHI LUONG T11/2023 "/>
    <s v="8511"/>
    <x v="10"/>
    <x v="2"/>
  </r>
  <r>
    <m/>
    <n v="25"/>
    <m/>
    <n v="851100002"/>
    <d v="2023-11-27T00:00:00"/>
    <d v="2023-11-27T00:00:00"/>
    <s v="06900c3233310001"/>
    <n v="185121700"/>
    <n v="0"/>
    <n v="185121700"/>
    <s v="VND"/>
    <m/>
    <s v="INTERFACE"/>
    <m/>
    <s v="CHI HO TRO DINH MUC TKD T11/2023 "/>
    <s v="8511"/>
    <x v="10"/>
    <x v="2"/>
  </r>
  <r>
    <m/>
    <n v="25"/>
    <m/>
    <n v="851100009"/>
    <d v="2023-11-27T00:00:00"/>
    <d v="2023-11-27T00:00:00"/>
    <s v="06900fx233310001"/>
    <n v="1000000"/>
    <n v="0"/>
    <n v="1000000"/>
    <s v="VND"/>
    <m/>
    <s v="INTERFACE"/>
    <m/>
    <s v="CHI TRO CAP KHAC T11/2023 "/>
    <s v="8511"/>
    <x v="10"/>
    <x v="1"/>
  </r>
  <r>
    <m/>
    <n v="54"/>
    <m/>
    <n v="851100001"/>
    <d v="2023-11-27T00:00:00"/>
    <d v="2023-11-27T00:00:00"/>
    <s v="069009l233310001"/>
    <n v="55685855"/>
    <n v="0"/>
    <n v="55685855"/>
    <s v="VND"/>
    <m/>
    <s v="INTERFACE"/>
    <m/>
    <s v="CHI LUONG T11/2023 "/>
    <s v="8511"/>
    <x v="10"/>
    <x v="2"/>
  </r>
  <r>
    <m/>
    <n v="54"/>
    <m/>
    <n v="851100002"/>
    <d v="2023-11-27T00:00:00"/>
    <d v="2023-11-27T00:00:00"/>
    <s v="069006a233310001"/>
    <n v="47470694"/>
    <n v="0"/>
    <n v="47470694"/>
    <s v="VND"/>
    <m/>
    <s v="INTERFACE"/>
    <m/>
    <s v="CHI HO TRO DINH MUC TKD T11/2023 "/>
    <s v="8511"/>
    <x v="10"/>
    <x v="2"/>
  </r>
  <r>
    <m/>
    <n v="54"/>
    <m/>
    <n v="851100002"/>
    <d v="2023-11-27T00:00:00"/>
    <d v="2023-11-27T00:00:00"/>
    <s v="06901h9233310001"/>
    <n v="225900"/>
    <n v="0"/>
    <n v="225900"/>
    <s v="VND"/>
    <m/>
    <s v="INTERFACE"/>
    <m/>
    <s v="TRUY THU BH THANG 11/2023 "/>
    <s v="8511"/>
    <x v="10"/>
    <x v="4"/>
  </r>
  <r>
    <m/>
    <n v="67"/>
    <m/>
    <n v="851100001"/>
    <d v="2023-11-27T00:00:00"/>
    <d v="2023-11-27T00:00:00"/>
    <s v="069009y233310001"/>
    <n v="57218546"/>
    <n v="0"/>
    <n v="57218546"/>
    <s v="VND"/>
    <m/>
    <s v="INTERFACE"/>
    <m/>
    <s v="CHI LUONG T11/2023 "/>
    <s v="8511"/>
    <x v="10"/>
    <x v="2"/>
  </r>
  <r>
    <m/>
    <n v="67"/>
    <m/>
    <n v="851100002"/>
    <d v="2023-11-27T00:00:00"/>
    <d v="2023-11-27T00:00:00"/>
    <s v="069006n233310001"/>
    <n v="48375867"/>
    <n v="0"/>
    <n v="48375867"/>
    <s v="VND"/>
    <m/>
    <s v="INTERFACE"/>
    <m/>
    <s v="CHI HO TRO DINH MUC TKD T11/2023 "/>
    <s v="8511"/>
    <x v="10"/>
    <x v="2"/>
  </r>
  <r>
    <m/>
    <n v="67"/>
    <m/>
    <n v="851100002"/>
    <d v="2023-11-27T00:00:00"/>
    <d v="2023-11-27T00:00:00"/>
    <s v="06901h8233310001"/>
    <n v="346950"/>
    <n v="0"/>
    <n v="346950"/>
    <s v="VND"/>
    <m/>
    <s v="INTERFACE"/>
    <m/>
    <s v="TRUY THU BH THANG 11/2023 "/>
    <s v="8511"/>
    <x v="10"/>
    <x v="4"/>
  </r>
  <r>
    <m/>
    <n v="60"/>
    <m/>
    <n v="851100001"/>
    <d v="2023-12-05T00:00:00"/>
    <d v="2023-12-05T00:00:00"/>
    <n v="600000233390001"/>
    <n v="0"/>
    <n v="5970000"/>
    <n v="-5970000"/>
    <s v="VND"/>
    <m/>
    <s v="THAONTT5"/>
    <m/>
    <s v="HACH TOAN PHAN BO CHI PHI XE QUY THANG 4.2023"/>
    <s v="8511"/>
    <x v="11"/>
    <x v="0"/>
  </r>
  <r>
    <m/>
    <n v="60"/>
    <m/>
    <n v="851100002"/>
    <d v="2023-12-05T00:00:00"/>
    <d v="2023-12-05T00:00:00"/>
    <n v="600004233390001"/>
    <n v="0"/>
    <n v="3970000"/>
    <n v="-3970000"/>
    <s v="VND"/>
    <m/>
    <s v="THAONTT5"/>
    <m/>
    <s v="HACH TOAN PHAN BO CHI PHI XE QUY THANG 4.2023"/>
    <s v="8511"/>
    <x v="11"/>
    <x v="0"/>
  </r>
  <r>
    <m/>
    <n v="114"/>
    <m/>
    <n v="851100001"/>
    <d v="2023-12-05T00:00:00"/>
    <d v="2023-12-05T00:00:00"/>
    <n v="600002233390001"/>
    <n v="2400000"/>
    <n v="0"/>
    <n v="2400000"/>
    <s v="VND"/>
    <m/>
    <s v="THAONTT5"/>
    <m/>
    <s v="HACH TOAN PHAN BO CHI PHI XE QUY THANG 4.2023"/>
    <s v="8511"/>
    <x v="11"/>
    <x v="0"/>
  </r>
  <r>
    <m/>
    <n v="114"/>
    <m/>
    <n v="851100002"/>
    <d v="2023-12-05T00:00:00"/>
    <d v="2023-12-05T00:00:00"/>
    <n v="600006233390001"/>
    <n v="1600000"/>
    <n v="0"/>
    <n v="1600000"/>
    <s v="VND"/>
    <m/>
    <s v="THAONTT5"/>
    <m/>
    <s v="HACH TOAN PHAN BO CHI PHI XE QUY THANG 4.2023 PGD QUE VO"/>
    <s v="8511"/>
    <x v="11"/>
    <x v="0"/>
  </r>
  <r>
    <m/>
    <n v="31"/>
    <m/>
    <n v="851100001"/>
    <d v="2023-12-06T00:00:00"/>
    <d v="2023-12-06T00:00:00"/>
    <n v="310002233400001"/>
    <n v="0"/>
    <n v="1812818"/>
    <n v="-1812818"/>
    <s v="VND"/>
    <m/>
    <s v="KIMDTT"/>
    <m/>
    <s v="CN TIEN GIANG HACH TOAN PHAN BO CHI PHI DIEU QUY CHO PGD THANG 09/2023"/>
    <s v="8511"/>
    <x v="11"/>
    <x v="0"/>
  </r>
  <r>
    <m/>
    <n v="31"/>
    <m/>
    <n v="851100001"/>
    <d v="2023-12-06T00:00:00"/>
    <d v="2023-12-06T00:00:00"/>
    <s v="031000c233400001"/>
    <n v="0"/>
    <n v="2567000"/>
    <n v="-2567000"/>
    <s v="VND"/>
    <m/>
    <s v="LINHCTN"/>
    <m/>
    <s v="CN TIEN GIANG HACH TOAN PHAN BO CHI PHI DIEU QUY THANG 08/2023 CHO PGD"/>
    <s v="8511"/>
    <x v="11"/>
    <x v="0"/>
  </r>
  <r>
    <m/>
    <n v="31"/>
    <m/>
    <n v="851100002"/>
    <d v="2023-12-06T00:00:00"/>
    <d v="2023-12-06T00:00:00"/>
    <n v="310003233400001"/>
    <n v="0"/>
    <n v="1422205"/>
    <n v="-1422205"/>
    <s v="VND"/>
    <m/>
    <s v="KIMDTT"/>
    <m/>
    <s v="CN TIEN GIANG HACH TOAN PHAN BO CHI PHI DIEU QUY CHO PGD THANG 09/2023"/>
    <s v="8511"/>
    <x v="11"/>
    <x v="0"/>
  </r>
  <r>
    <m/>
    <n v="31"/>
    <m/>
    <n v="851100002"/>
    <d v="2023-12-06T00:00:00"/>
    <d v="2023-12-06T00:00:00"/>
    <s v="031000d233400001"/>
    <n v="0"/>
    <n v="2013881"/>
    <n v="-2013881"/>
    <s v="VND"/>
    <m/>
    <s v="LINHCTN"/>
    <m/>
    <s v="CN TIEN GIANG HACH TOAN PHAN BO CHI PHI DIEU QUY THANG 08/2023 CHO PGD"/>
    <s v="8511"/>
    <x v="11"/>
    <x v="0"/>
  </r>
  <r>
    <m/>
    <n v="31"/>
    <m/>
    <n v="851100009"/>
    <d v="2023-12-06T00:00:00"/>
    <d v="2023-12-06T00:00:00"/>
    <n v="310004233400001"/>
    <n v="0"/>
    <n v="57955"/>
    <n v="-57955"/>
    <s v="VND"/>
    <m/>
    <s v="KIMDTT"/>
    <m/>
    <s v="CN TIEN GIANG HACH TOAN PHAN BO CHI PHI DIEU QUY CHO PGD THANG 09/2023"/>
    <s v="8511"/>
    <x v="11"/>
    <x v="0"/>
  </r>
  <r>
    <m/>
    <n v="31"/>
    <m/>
    <n v="851100009"/>
    <d v="2023-12-06T00:00:00"/>
    <d v="2023-12-06T00:00:00"/>
    <s v="031000e233400001"/>
    <n v="0"/>
    <n v="82065"/>
    <n v="-82065"/>
    <s v="VND"/>
    <m/>
    <s v="LINHCTN"/>
    <m/>
    <s v="CN TIEN GIANG HACH TOAN PHAN BO CHI PHI DIEU QUY THANG 08/2023 CHO PGD"/>
    <s v="8511"/>
    <x v="11"/>
    <x v="0"/>
  </r>
  <r>
    <m/>
    <n v="53"/>
    <m/>
    <n v="851100001"/>
    <d v="2023-12-06T00:00:00"/>
    <d v="2023-12-06T00:00:00"/>
    <n v="310002233400001"/>
    <n v="533181"/>
    <n v="0"/>
    <n v="533181"/>
    <s v="VND"/>
    <m/>
    <s v="KIMDTT"/>
    <m/>
    <s v="CN TIEN GIANG HACH TOAN PHAN BO CHI PHI DIEU QUY CHO PGD THANG 09/2023"/>
    <s v="8511"/>
    <x v="11"/>
    <x v="0"/>
  </r>
  <r>
    <m/>
    <n v="53"/>
    <m/>
    <n v="851100001"/>
    <d v="2023-12-06T00:00:00"/>
    <d v="2023-12-06T00:00:00"/>
    <s v="031000c233400001"/>
    <n v="1275000"/>
    <n v="0"/>
    <n v="1275000"/>
    <s v="VND"/>
    <m/>
    <s v="LINHCTN"/>
    <m/>
    <s v="CN TIEN GIANG HACH TOAN PHAN BO CHI PHI DIEU QUY THANG 08/2023 CHO PGD"/>
    <s v="8511"/>
    <x v="11"/>
    <x v="0"/>
  </r>
  <r>
    <m/>
    <n v="53"/>
    <m/>
    <n v="851100002"/>
    <d v="2023-12-06T00:00:00"/>
    <d v="2023-12-06T00:00:00"/>
    <n v="310003233400001"/>
    <n v="418296"/>
    <n v="0"/>
    <n v="418296"/>
    <s v="VND"/>
    <m/>
    <s v="KIMDTT"/>
    <m/>
    <s v="CN TIEN GIANG HACH TOAN PHAN BO CHI PHI DIEU QUY CHO PGD THANG 09/2023"/>
    <s v="8511"/>
    <x v="11"/>
    <x v="0"/>
  </r>
  <r>
    <m/>
    <n v="53"/>
    <m/>
    <n v="851100002"/>
    <d v="2023-12-06T00:00:00"/>
    <d v="2023-12-06T00:00:00"/>
    <s v="031000d233400001"/>
    <n v="1000272"/>
    <n v="0"/>
    <n v="1000272"/>
    <s v="VND"/>
    <m/>
    <s v="LINHCTN"/>
    <m/>
    <s v="CN TIEN GIANG HACH TOAN PHAN BO CHI PHI DIEU QUY THANG 08/2023 CHO PGD"/>
    <s v="8511"/>
    <x v="11"/>
    <x v="0"/>
  </r>
  <r>
    <m/>
    <n v="53"/>
    <m/>
    <n v="851100009"/>
    <d v="2023-12-06T00:00:00"/>
    <d v="2023-12-06T00:00:00"/>
    <n v="310004233400001"/>
    <n v="17045"/>
    <n v="0"/>
    <n v="17045"/>
    <s v="VND"/>
    <m/>
    <s v="KIMDTT"/>
    <m/>
    <s v="CN TIEN GIANG HACH TOAN PHAN BO CHI PHI DIEU QUY CHO PGD THANG 09/2023"/>
    <s v="8511"/>
    <x v="11"/>
    <x v="0"/>
  </r>
  <r>
    <m/>
    <n v="53"/>
    <m/>
    <n v="851100009"/>
    <d v="2023-12-06T00:00:00"/>
    <d v="2023-12-06T00:00:00"/>
    <s v="031000e233400001"/>
    <n v="40761"/>
    <n v="0"/>
    <n v="40761"/>
    <s v="VND"/>
    <m/>
    <s v="LINHCTN"/>
    <m/>
    <s v="CN TIEN GIANG HACH TOAN PHAN BO CHI PHI DIEU QUY THANG 08/2023 CHO PGD"/>
    <s v="8511"/>
    <x v="11"/>
    <x v="0"/>
  </r>
  <r>
    <m/>
    <n v="93"/>
    <m/>
    <n v="851100001"/>
    <d v="2023-12-05T00:00:00"/>
    <d v="2023-12-05T00:00:00"/>
    <n v="600003233390001"/>
    <n v="340000"/>
    <n v="0"/>
    <n v="340000"/>
    <s v="VND"/>
    <m/>
    <s v="THAONTT5"/>
    <m/>
    <s v="HACH TOAN PHAN BO CHI PHI XE QUY THANG 4.2023"/>
    <s v="8511"/>
    <x v="11"/>
    <x v="0"/>
  </r>
  <r>
    <m/>
    <n v="93"/>
    <m/>
    <n v="851100002"/>
    <d v="2023-12-05T00:00:00"/>
    <d v="2023-12-05T00:00:00"/>
    <n v="600007233390001"/>
    <n v="220000"/>
    <n v="0"/>
    <n v="220000"/>
    <s v="VND"/>
    <m/>
    <s v="THAONTT5"/>
    <m/>
    <s v="HACH TOAN PHAN BO CHI PHI XE QUY THANG 4.2023 PGD KINH BAC"/>
    <s v="8511"/>
    <x v="11"/>
    <x v="0"/>
  </r>
  <r>
    <m/>
    <n v="94"/>
    <m/>
    <n v="851100001"/>
    <d v="2023-12-05T00:00:00"/>
    <d v="2023-12-05T00:00:00"/>
    <n v="600001233390001"/>
    <n v="3230000"/>
    <n v="0"/>
    <n v="3230000"/>
    <s v="VND"/>
    <m/>
    <s v="THAONTT5"/>
    <m/>
    <s v="HACH TOAN PHAN BO CHI PHI XE QUY THANG 4.2023"/>
    <s v="8511"/>
    <x v="11"/>
    <x v="0"/>
  </r>
  <r>
    <m/>
    <n v="94"/>
    <m/>
    <n v="851100002"/>
    <d v="2023-12-05T00:00:00"/>
    <d v="2023-12-05T00:00:00"/>
    <n v="600005233390001"/>
    <n v="2150000"/>
    <n v="0"/>
    <n v="2150000"/>
    <s v="VND"/>
    <m/>
    <s v="THAONTT5"/>
    <m/>
    <s v="HACH TOAN PHAN BO CHI PHI XE QUY THANG 4.2023 PGD TU SON"/>
    <s v="8511"/>
    <x v="11"/>
    <x v="0"/>
  </r>
  <r>
    <m/>
    <n v="56"/>
    <m/>
    <n v="851100001"/>
    <d v="2023-12-07T00:00:00"/>
    <d v="2023-12-07T00:00:00"/>
    <n v="560000233410001"/>
    <n v="0"/>
    <n v="4024271"/>
    <n v="-4024271"/>
    <s v="VND"/>
    <m/>
    <s v="HANGPTX"/>
    <m/>
    <s v="PHAN BO CHI PHI LUONG CO BAN NV NGAN QUY + TAI XE THANG 11/2023"/>
    <s v="8511"/>
    <x v="11"/>
    <x v="0"/>
  </r>
  <r>
    <m/>
    <n v="56"/>
    <m/>
    <n v="851100002"/>
    <d v="2023-12-07T00:00:00"/>
    <d v="2023-12-07T00:00:00"/>
    <n v="560001233410001"/>
    <n v="0"/>
    <n v="2428992"/>
    <n v="-2428992"/>
    <s v="VND"/>
    <m/>
    <s v="HANGPTX"/>
    <m/>
    <s v="PHAN BO CHI PHI LUONG KINH DOANH NV NGAN QUY + TAI XE  T11/2023"/>
    <s v="8511"/>
    <x v="11"/>
    <x v="0"/>
  </r>
  <r>
    <m/>
    <n v="64"/>
    <m/>
    <n v="851100001"/>
    <d v="2023-12-06T00:00:00"/>
    <d v="2023-12-06T00:00:00"/>
    <n v="310002233400001"/>
    <n v="533182"/>
    <n v="0"/>
    <n v="533182"/>
    <s v="VND"/>
    <m/>
    <s v="KIMDTT"/>
    <m/>
    <s v="CN TIEN GIANG HACH TOAN PHAN BO CHI PHI DIEU QUY CHO PGD THANG 09/2023"/>
    <s v="8511"/>
    <x v="11"/>
    <x v="0"/>
  </r>
  <r>
    <m/>
    <n v="116"/>
    <m/>
    <n v="851100001"/>
    <d v="2023-12-07T00:00:00"/>
    <d v="2023-12-07T00:00:00"/>
    <n v="560000233410001"/>
    <n v="1346937"/>
    <n v="0"/>
    <n v="1346937"/>
    <s v="VND"/>
    <m/>
    <s v="HANGPTX"/>
    <m/>
    <s v="PHAN BO CHI PHI LUONG CO BAN NV NGAN QUY + TAI XE THANG 11/2023"/>
    <s v="8511"/>
    <x v="11"/>
    <x v="0"/>
  </r>
  <r>
    <m/>
    <n v="116"/>
    <m/>
    <n v="851100002"/>
    <d v="2023-12-07T00:00:00"/>
    <d v="2023-12-07T00:00:00"/>
    <n v="560001233410001"/>
    <n v="812992"/>
    <n v="0"/>
    <n v="812992"/>
    <s v="VND"/>
    <m/>
    <s v="HANGPTX"/>
    <m/>
    <s v="PHAN BO CHI PHI LUONG KINH DOANH NV NGAN QUY + TAI XE  T11/2023"/>
    <s v="8511"/>
    <x v="11"/>
    <x v="0"/>
  </r>
  <r>
    <m/>
    <n v="96"/>
    <m/>
    <n v="851100001"/>
    <d v="2023-12-07T00:00:00"/>
    <d v="2023-12-07T00:00:00"/>
    <n v="560000233410001"/>
    <n v="1115556"/>
    <n v="0"/>
    <n v="1115556"/>
    <s v="VND"/>
    <m/>
    <s v="HANGPTX"/>
    <m/>
    <s v="PHAN BO CHI PHI LUONG CO BAN NV NGAN QUY + TAI XE THANG 11/2023"/>
    <s v="8511"/>
    <x v="11"/>
    <x v="0"/>
  </r>
  <r>
    <m/>
    <n v="96"/>
    <m/>
    <n v="851100002"/>
    <d v="2023-12-07T00:00:00"/>
    <d v="2023-12-07T00:00:00"/>
    <n v="560001233410001"/>
    <n v="673333"/>
    <n v="0"/>
    <n v="673333"/>
    <s v="VND"/>
    <m/>
    <s v="HANGPTX"/>
    <m/>
    <s v="PHAN BO CHI PHI LUONG KINH DOANH NV NGAN QUY + TAI XE  T11/2023"/>
    <s v="8511"/>
    <x v="11"/>
    <x v="0"/>
  </r>
  <r>
    <m/>
    <n v="97"/>
    <m/>
    <n v="851100001"/>
    <d v="2023-12-06T00:00:00"/>
    <d v="2023-12-06T00:00:00"/>
    <n v="310002233400001"/>
    <n v="746455"/>
    <n v="0"/>
    <n v="746455"/>
    <s v="VND"/>
    <m/>
    <s v="KIMDTT"/>
    <m/>
    <s v="CN TIEN GIANG HACH TOAN PHAN BO CHI PHI DIEU QUY CHO PGD THANG 09/2023"/>
    <s v="8511"/>
    <x v="11"/>
    <x v="0"/>
  </r>
  <r>
    <m/>
    <n v="97"/>
    <m/>
    <n v="851100001"/>
    <d v="2023-12-06T00:00:00"/>
    <d v="2023-12-06T00:00:00"/>
    <s v="031000c233400001"/>
    <n v="782000"/>
    <n v="0"/>
    <n v="782000"/>
    <s v="VND"/>
    <m/>
    <s v="LINHCTN"/>
    <m/>
    <s v="CN TIEN GIANG HACH TOAN PHAN BO CHI PHI DIEU QUY THANG 08/2023 CHO PGD"/>
    <s v="8511"/>
    <x v="11"/>
    <x v="0"/>
  </r>
  <r>
    <m/>
    <n v="97"/>
    <m/>
    <n v="851100002"/>
    <d v="2023-12-06T00:00:00"/>
    <d v="2023-12-06T00:00:00"/>
    <n v="310003233400001"/>
    <n v="585614"/>
    <n v="0"/>
    <n v="585614"/>
    <s v="VND"/>
    <m/>
    <s v="KIMDTT"/>
    <m/>
    <s v="CN TIEN GIANG HACH TOAN PHAN BO CHI PHI DIEU QUY CHO PGD THANG 09/2023"/>
    <s v="8511"/>
    <x v="11"/>
    <x v="0"/>
  </r>
  <r>
    <m/>
    <n v="97"/>
    <m/>
    <n v="851100002"/>
    <d v="2023-12-06T00:00:00"/>
    <d v="2023-12-06T00:00:00"/>
    <s v="031000d233400001"/>
    <n v="613500"/>
    <n v="0"/>
    <n v="613500"/>
    <s v="VND"/>
    <m/>
    <s v="LINHCTN"/>
    <m/>
    <s v="CN TIEN GIANG HACH TOAN PHAN BO CHI PHI DIEU QUY THANG 08/2023 CHO PGD"/>
    <s v="8511"/>
    <x v="11"/>
    <x v="0"/>
  </r>
  <r>
    <m/>
    <n v="97"/>
    <m/>
    <n v="851100009"/>
    <d v="2023-12-06T00:00:00"/>
    <d v="2023-12-06T00:00:00"/>
    <n v="310004233400001"/>
    <n v="23864"/>
    <n v="0"/>
    <n v="23864"/>
    <s v="VND"/>
    <m/>
    <s v="KIMDTT"/>
    <m/>
    <s v="CN TIEN GIANG HACH TOAN PHAN BO CHI PHI DIEU QUY CHO PGD THANG 09/2023"/>
    <s v="8511"/>
    <x v="11"/>
    <x v="0"/>
  </r>
  <r>
    <m/>
    <n v="97"/>
    <m/>
    <n v="851100009"/>
    <d v="2023-12-06T00:00:00"/>
    <d v="2023-12-06T00:00:00"/>
    <s v="031000e233400001"/>
    <n v="25000"/>
    <n v="0"/>
    <n v="25000"/>
    <s v="VND"/>
    <m/>
    <s v="LINHCTN"/>
    <m/>
    <s v="CN TIEN GIANG HACH TOAN PHAN BO CHI PHI DIEU QUY THANG 08/2023 CHO PGD"/>
    <s v="8511"/>
    <x v="11"/>
    <x v="0"/>
  </r>
  <r>
    <m/>
    <n v="106"/>
    <m/>
    <n v="851100001"/>
    <d v="2023-12-07T00:00:00"/>
    <d v="2023-12-07T00:00:00"/>
    <n v="560000233410001"/>
    <n v="1561778"/>
    <n v="0"/>
    <n v="1561778"/>
    <s v="VND"/>
    <m/>
    <s v="HANGPTX"/>
    <m/>
    <s v="PHAN BO CHI PHI LUONG CO BAN NV NGAN QUY + TAI XE THANG 11/2023"/>
    <s v="8511"/>
    <x v="11"/>
    <x v="0"/>
  </r>
  <r>
    <m/>
    <n v="106"/>
    <m/>
    <n v="851100002"/>
    <d v="2023-12-07T00:00:00"/>
    <d v="2023-12-07T00:00:00"/>
    <n v="560001233410001"/>
    <n v="942667"/>
    <n v="0"/>
    <n v="942667"/>
    <s v="VND"/>
    <m/>
    <s v="HANGPTX"/>
    <m/>
    <s v="PHAN BO CHI PHI LUONG KINH DOANH NV NGAN QUY + TAI XE  T11/2023"/>
    <s v="8511"/>
    <x v="11"/>
    <x v="0"/>
  </r>
  <r>
    <m/>
    <n v="6"/>
    <m/>
    <n v="851100001"/>
    <d v="2023-12-12T00:00:00"/>
    <d v="2023-12-12T00:00:00"/>
    <n v="60000233460001"/>
    <n v="0"/>
    <n v="2294643"/>
    <n v="-2294643"/>
    <s v="VND"/>
    <m/>
    <s v="YENNN2"/>
    <m/>
    <s v="PHAN BO CHI PHI LIEN QUAN NHAN SU THUC HIEN CONG TAC DIEU QUY THANG 11/2023"/>
    <s v="8511"/>
    <x v="11"/>
    <x v="0"/>
  </r>
  <r>
    <m/>
    <n v="6"/>
    <m/>
    <n v="851100002"/>
    <d v="2023-12-12T00:00:00"/>
    <d v="2023-12-12T00:00:00"/>
    <n v="60001233460001"/>
    <n v="0"/>
    <n v="1097082"/>
    <n v="-1097082"/>
    <s v="VND"/>
    <m/>
    <s v="YENNN2"/>
    <m/>
    <s v="PHAN BO CHI PHI LIEN QUAN NHAN SU THUC HIEN CONG TAC DIEU QUY THANG 11/2023"/>
    <s v="8511"/>
    <x v="11"/>
    <x v="0"/>
  </r>
  <r>
    <m/>
    <n v="48"/>
    <m/>
    <n v="851100001"/>
    <d v="2023-12-12T00:00:00"/>
    <d v="2023-12-12T00:00:00"/>
    <n v="60000233460001"/>
    <n v="2019286"/>
    <n v="0"/>
    <n v="2019286"/>
    <s v="VND"/>
    <m/>
    <s v="YENNN2"/>
    <m/>
    <s v="PHAN BO CHI PHI LIEN QUAN NHAN SU THUC HIEN CONG TAC DIEU QUY THANG 11/2023"/>
    <s v="8511"/>
    <x v="11"/>
    <x v="0"/>
  </r>
  <r>
    <m/>
    <n v="48"/>
    <m/>
    <n v="851100002"/>
    <d v="2023-12-12T00:00:00"/>
    <d v="2023-12-12T00:00:00"/>
    <n v="60001233460001"/>
    <n v="965432"/>
    <n v="0"/>
    <n v="965432"/>
    <s v="VND"/>
    <m/>
    <s v="YENNN2"/>
    <m/>
    <s v="PHAN BO CHI PHI LIEN QUAN NHAN SU THUC HIEN CONG TAC DIEU QUY THANG 11/2023"/>
    <s v="8511"/>
    <x v="11"/>
    <x v="0"/>
  </r>
  <r>
    <m/>
    <n v="64"/>
    <m/>
    <n v="851100001"/>
    <d v="2023-12-06T00:00:00"/>
    <d v="2023-12-06T00:00:00"/>
    <s v="031000c233400001"/>
    <n v="510000"/>
    <n v="0"/>
    <n v="510000"/>
    <s v="VND"/>
    <m/>
    <s v="LINHCTN"/>
    <m/>
    <s v="CN TIEN GIANG HACH TOAN PHAN BO CHI PHI DIEU QUY THANG 08/2023 CHO PGD"/>
    <s v="8511"/>
    <x v="11"/>
    <x v="0"/>
  </r>
  <r>
    <m/>
    <n v="64"/>
    <m/>
    <n v="851100002"/>
    <d v="2023-12-06T00:00:00"/>
    <d v="2023-12-06T00:00:00"/>
    <n v="310003233400001"/>
    <n v="418295"/>
    <n v="0"/>
    <n v="418295"/>
    <s v="VND"/>
    <m/>
    <s v="KIMDTT"/>
    <m/>
    <s v="CN TIEN GIANG HACH TOAN PHAN BO CHI PHI DIEU QUY CHO PGD THANG 09/2023"/>
    <s v="8511"/>
    <x v="11"/>
    <x v="0"/>
  </r>
  <r>
    <m/>
    <n v="64"/>
    <m/>
    <n v="851100002"/>
    <d v="2023-12-06T00:00:00"/>
    <d v="2023-12-06T00:00:00"/>
    <s v="031000d233400001"/>
    <n v="400109"/>
    <n v="0"/>
    <n v="400109"/>
    <s v="VND"/>
    <m/>
    <s v="LINHCTN"/>
    <m/>
    <s v="CN TIEN GIANG HACH TOAN PHAN BO CHI PHI DIEU QUY THANG 08/2023 CHO PGD"/>
    <s v="8511"/>
    <x v="11"/>
    <x v="0"/>
  </r>
  <r>
    <m/>
    <n v="64"/>
    <m/>
    <n v="851100009"/>
    <d v="2023-12-06T00:00:00"/>
    <d v="2023-12-06T00:00:00"/>
    <n v="310004233400001"/>
    <n v="17046"/>
    <n v="0"/>
    <n v="17046"/>
    <s v="VND"/>
    <m/>
    <s v="KIMDTT"/>
    <m/>
    <s v="CN TIEN GIANG HACH TOAN PHAN BO CHI PHI DIEU QUY CHO PGD THANG 09/2023"/>
    <s v="8511"/>
    <x v="11"/>
    <x v="0"/>
  </r>
  <r>
    <m/>
    <n v="64"/>
    <m/>
    <n v="851100009"/>
    <d v="2023-12-06T00:00:00"/>
    <d v="2023-12-06T00:00:00"/>
    <s v="031000e233400001"/>
    <n v="16304"/>
    <n v="0"/>
    <n v="16304"/>
    <s v="VND"/>
    <m/>
    <s v="LINHCTN"/>
    <m/>
    <s v="CN TIEN GIANG HACH TOAN PHAN BO CHI PHI DIEU QUY THANG 08/2023 CHO PGD"/>
    <s v="8511"/>
    <x v="11"/>
    <x v="0"/>
  </r>
  <r>
    <m/>
    <n v="65"/>
    <m/>
    <n v="851100001"/>
    <d v="2023-12-12T00:00:00"/>
    <d v="2023-12-12T00:00:00"/>
    <n v="60000233460001"/>
    <n v="275357"/>
    <n v="0"/>
    <n v="275357"/>
    <s v="VND"/>
    <m/>
    <s v="YENNN2"/>
    <m/>
    <s v="PHAN BO CHI PHI LIEN QUAN NHAN SU THUC HIEN CONG TAC DIEU QUY THANG 11/2023"/>
    <s v="8511"/>
    <x v="11"/>
    <x v="0"/>
  </r>
  <r>
    <m/>
    <n v="65"/>
    <m/>
    <n v="851100002"/>
    <d v="2023-12-12T00:00:00"/>
    <d v="2023-12-12T00:00:00"/>
    <n v="60001233460001"/>
    <n v="131650"/>
    <n v="0"/>
    <n v="131650"/>
    <s v="VND"/>
    <m/>
    <s v="YENNN2"/>
    <m/>
    <s v="PHAN BO CHI PHI LIEN QUAN NHAN SU THUC HIEN CONG TAC DIEU QUY THANG 11/2023"/>
    <s v="8511"/>
    <x v="11"/>
    <x v="0"/>
  </r>
  <r>
    <m/>
    <n v="106"/>
    <m/>
    <n v="851100002"/>
    <d v="2023-12-14T00:00:00"/>
    <d v="2023-12-14T00:00:00"/>
    <s v="069002i233480001"/>
    <n v="13630231"/>
    <n v="0"/>
    <n v="13630231"/>
    <s v="VND"/>
    <m/>
    <s v="INTERFACE"/>
    <m/>
    <s v="PHAN BO CHI PHI THUONG CBNV"/>
    <s v="8511"/>
    <x v="11"/>
    <x v="5"/>
  </r>
  <r>
    <m/>
    <n v="107"/>
    <m/>
    <n v="851100002"/>
    <d v="2023-12-14T00:00:00"/>
    <d v="2023-12-14T00:00:00"/>
    <n v="690010233480001"/>
    <n v="14728702"/>
    <n v="0"/>
    <n v="14728702"/>
    <s v="VND"/>
    <m/>
    <s v="INTERFACE"/>
    <m/>
    <s v="PHAN BO CHI PHI THUONG CBNV"/>
    <s v="8511"/>
    <x v="11"/>
    <x v="5"/>
  </r>
  <r>
    <m/>
    <n v="107"/>
    <m/>
    <n v="851100002"/>
    <d v="2023-12-14T00:00:00"/>
    <d v="2023-12-14T00:00:00"/>
    <n v="690047233480001"/>
    <n v="18050079"/>
    <n v="0"/>
    <n v="18050079"/>
    <s v="VND"/>
    <m/>
    <s v="INTERFACE"/>
    <m/>
    <s v="PHAN BO CHI PHI THUONG CBNV"/>
    <s v="8511"/>
    <x v="11"/>
    <x v="5"/>
  </r>
  <r>
    <m/>
    <n v="95"/>
    <m/>
    <n v="851100002"/>
    <d v="2023-12-14T00:00:00"/>
    <d v="2023-12-14T00:00:00"/>
    <s v="069002b233480001"/>
    <n v="23795722"/>
    <n v="0"/>
    <n v="23795722"/>
    <s v="VND"/>
    <m/>
    <s v="INTERFACE"/>
    <m/>
    <s v="PHAN BO CHI PHI THUONG CBNV"/>
    <s v="8511"/>
    <x v="11"/>
    <x v="5"/>
  </r>
  <r>
    <m/>
    <n v="68"/>
    <m/>
    <n v="851100002"/>
    <d v="2023-12-14T00:00:00"/>
    <d v="2023-12-14T00:00:00"/>
    <n v="690050233480001"/>
    <n v="114359799"/>
    <n v="0"/>
    <n v="114359799"/>
    <s v="VND"/>
    <m/>
    <s v="INTERFACE"/>
    <m/>
    <s v="PHAN BO CHI PHI THUONG CBNV"/>
    <s v="8511"/>
    <x v="11"/>
    <x v="5"/>
  </r>
  <r>
    <m/>
    <n v="58"/>
    <m/>
    <n v="851100002"/>
    <d v="2023-12-14T00:00:00"/>
    <d v="2023-12-14T00:00:00"/>
    <s v="069002j233480001"/>
    <n v="34966822"/>
    <n v="0"/>
    <n v="34966822"/>
    <s v="VND"/>
    <m/>
    <s v="INTERFACE"/>
    <m/>
    <s v="PHAN BO CHI PHI THUONG CBNV"/>
    <s v="8511"/>
    <x v="11"/>
    <x v="5"/>
  </r>
  <r>
    <m/>
    <n v="58"/>
    <m/>
    <n v="851100002"/>
    <d v="2023-12-15T00:00:00"/>
    <d v="2023-12-15T00:00:00"/>
    <n v="690040233490001"/>
    <n v="2200000"/>
    <n v="0"/>
    <n v="2200000"/>
    <s v="VND"/>
    <m/>
    <s v="INTERFACE"/>
    <m/>
    <s v="CHI THUONG THUC DAY KINH DOANH QUY 03/2023 THEO GIAY DNTT 122023/000970"/>
    <s v="8511"/>
    <x v="11"/>
    <x v="5"/>
  </r>
  <r>
    <m/>
    <n v="59"/>
    <m/>
    <n v="851100002"/>
    <d v="2023-12-14T00:00:00"/>
    <d v="2023-12-14T00:00:00"/>
    <n v="690023233480001"/>
    <n v="70862566"/>
    <n v="0"/>
    <n v="70862566"/>
    <s v="VND"/>
    <m/>
    <s v="INTERFACE"/>
    <m/>
    <s v="PHAN BO CHI PHI THUONG CBNV"/>
    <s v="8511"/>
    <x v="11"/>
    <x v="5"/>
  </r>
  <r>
    <m/>
    <n v="59"/>
    <m/>
    <n v="851100002"/>
    <d v="2023-12-15T00:00:00"/>
    <d v="2023-12-15T00:00:00"/>
    <s v="069003t233490001"/>
    <n v="2700000"/>
    <n v="0"/>
    <n v="2700000"/>
    <s v="VND"/>
    <m/>
    <s v="INTERFACE"/>
    <m/>
    <s v="CHI THUONG THUC DAY KINH DOANH QUY 03/2023 THEO GIAY DNTT 122023/000970"/>
    <s v="8511"/>
    <x v="11"/>
    <x v="5"/>
  </r>
  <r>
    <m/>
    <n v="60"/>
    <m/>
    <n v="851100002"/>
    <d v="2023-12-14T00:00:00"/>
    <d v="2023-12-14T00:00:00"/>
    <s v="069000z233480001"/>
    <n v="148041715"/>
    <n v="0"/>
    <n v="148041715"/>
    <s v="VND"/>
    <m/>
    <s v="INTERFACE"/>
    <m/>
    <s v="PHAN BO CHI PHI THUONG CBNV"/>
    <s v="8511"/>
    <x v="11"/>
    <x v="5"/>
  </r>
  <r>
    <m/>
    <n v="36"/>
    <m/>
    <n v="851100002"/>
    <d v="2023-12-14T00:00:00"/>
    <d v="2023-12-14T00:00:00"/>
    <n v="690015233480001"/>
    <n v="116090780"/>
    <n v="0"/>
    <n v="116090780"/>
    <s v="VND"/>
    <m/>
    <s v="INTERFACE"/>
    <m/>
    <s v="PHAN BO CHI PHI THUONG CBNV"/>
    <s v="8511"/>
    <x v="11"/>
    <x v="5"/>
  </r>
  <r>
    <m/>
    <n v="18"/>
    <m/>
    <n v="851100002"/>
    <d v="2023-12-14T00:00:00"/>
    <d v="2023-12-14T00:00:00"/>
    <n v="690033233480001"/>
    <n v="34992911"/>
    <n v="0"/>
    <n v="34992911"/>
    <s v="VND"/>
    <m/>
    <s v="INTERFACE"/>
    <m/>
    <s v="PHAN BO CHI PHI THUONG CBNV"/>
    <s v="8511"/>
    <x v="11"/>
    <x v="5"/>
  </r>
  <r>
    <m/>
    <n v="79"/>
    <m/>
    <n v="851100002"/>
    <d v="2023-12-14T00:00:00"/>
    <d v="2023-12-14T00:00:00"/>
    <s v="069001h233480001"/>
    <n v="100719834"/>
    <n v="0"/>
    <n v="100719834"/>
    <s v="VND"/>
    <m/>
    <s v="INTERFACE"/>
    <m/>
    <s v="PHAN BO CHI PHI THUONG CBNV"/>
    <s v="8511"/>
    <x v="11"/>
    <x v="5"/>
  </r>
  <r>
    <m/>
    <n v="79"/>
    <m/>
    <n v="851100002"/>
    <d v="2023-12-15T00:00:00"/>
    <d v="2023-12-15T00:00:00"/>
    <n v="690045233490001"/>
    <n v="9000000"/>
    <n v="0"/>
    <n v="9000000"/>
    <s v="VND"/>
    <m/>
    <s v="INTERFACE"/>
    <m/>
    <s v="CHI THUONG THUC DAY KINH DOANH QUY 03/2023 THEO GIAY DNTT 122023/000970"/>
    <s v="8511"/>
    <x v="11"/>
    <x v="5"/>
  </r>
  <r>
    <m/>
    <n v="42"/>
    <m/>
    <n v="851100002"/>
    <d v="2023-12-14T00:00:00"/>
    <d v="2023-12-14T00:00:00"/>
    <n v="690034233480001"/>
    <n v="63490721"/>
    <n v="0"/>
    <n v="63490721"/>
    <s v="VND"/>
    <m/>
    <s v="INTERFACE"/>
    <m/>
    <s v="PHAN BO CHI PHI THUONG CBNV"/>
    <s v="8511"/>
    <x v="11"/>
    <x v="5"/>
  </r>
  <r>
    <m/>
    <n v="43"/>
    <m/>
    <n v="851100002"/>
    <d v="2023-12-14T00:00:00"/>
    <d v="2023-12-14T00:00:00"/>
    <s v="069003x233480001"/>
    <n v="59766598"/>
    <n v="0"/>
    <n v="59766598"/>
    <s v="VND"/>
    <m/>
    <s v="INTERFACE"/>
    <m/>
    <s v="PHAN BO CHI PHI THUONG CBNV"/>
    <s v="8511"/>
    <x v="11"/>
    <x v="5"/>
  </r>
  <r>
    <m/>
    <n v="4"/>
    <m/>
    <n v="851100002"/>
    <d v="2023-12-14T00:00:00"/>
    <d v="2023-12-14T00:00:00"/>
    <s v="069001e233480001"/>
    <n v="143529815"/>
    <n v="0"/>
    <n v="143529815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0w233480001"/>
    <n v="431031709"/>
    <n v="0"/>
    <n v="431031709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1w233480001"/>
    <n v="389782559"/>
    <n v="0"/>
    <n v="389782559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1y233480001"/>
    <n v="73076284"/>
    <n v="0"/>
    <n v="73076284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1z233480001"/>
    <n v="22684033"/>
    <n v="0"/>
    <n v="22684033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n v="690041233480001"/>
    <n v="103236575"/>
    <n v="0"/>
    <n v="103236575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n v="690042233480001"/>
    <n v="186539693"/>
    <n v="0"/>
    <n v="186539693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n v="690043233480001"/>
    <n v="62480955"/>
    <n v="0"/>
    <n v="62480955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n v="690044233480001"/>
    <n v="84858406"/>
    <n v="0"/>
    <n v="84858406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n v="690045233480001"/>
    <n v="15220886"/>
    <n v="0"/>
    <n v="15220886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b233480001"/>
    <n v="38483171"/>
    <n v="0"/>
    <n v="38483171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c233480001"/>
    <n v="34710433"/>
    <n v="0"/>
    <n v="34710433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d233480001"/>
    <n v="87984760"/>
    <n v="0"/>
    <n v="87984760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e233480001"/>
    <n v="60738552"/>
    <n v="0"/>
    <n v="60738552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f233480001"/>
    <n v="34464223"/>
    <n v="0"/>
    <n v="34464223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g233480001"/>
    <n v="131176644"/>
    <n v="0"/>
    <n v="131176644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h233480001"/>
    <n v="181438892"/>
    <n v="0"/>
    <n v="181438892"/>
    <s v="VND"/>
    <m/>
    <s v="INTERFACE"/>
    <m/>
    <s v="PHAN BO CHI PHI THUONG CBNV"/>
    <s v="8511"/>
    <x v="11"/>
    <x v="5"/>
  </r>
  <r>
    <m/>
    <n v="17"/>
    <m/>
    <n v="851100002"/>
    <d v="2023-12-14T00:00:00"/>
    <d v="2023-12-14T00:00:00"/>
    <s v="069001o233480001"/>
    <n v="115598280"/>
    <n v="0"/>
    <n v="115598280"/>
    <s v="VND"/>
    <m/>
    <s v="INTERFACE"/>
    <m/>
    <s v="PHAN BO CHI PHI THUONG CBNV"/>
    <s v="8511"/>
    <x v="11"/>
    <x v="5"/>
  </r>
  <r>
    <m/>
    <n v="22"/>
    <m/>
    <n v="851100002"/>
    <d v="2023-12-14T00:00:00"/>
    <d v="2023-12-14T00:00:00"/>
    <s v="069002d233480001"/>
    <n v="27073135"/>
    <n v="0"/>
    <n v="27073135"/>
    <s v="VND"/>
    <m/>
    <s v="INTERFACE"/>
    <m/>
    <s v="PHAN BO CHI PHI THUONG CBNV"/>
    <s v="8511"/>
    <x v="11"/>
    <x v="5"/>
  </r>
  <r>
    <m/>
    <n v="100"/>
    <m/>
    <n v="851100002"/>
    <d v="2023-12-14T00:00:00"/>
    <d v="2023-12-14T00:00:00"/>
    <n v="690038233480001"/>
    <n v="24665173"/>
    <n v="0"/>
    <n v="24665173"/>
    <s v="VND"/>
    <m/>
    <s v="INTERFACE"/>
    <m/>
    <s v="PHAN BO CHI PHI THUONG CBNV"/>
    <s v="8511"/>
    <x v="11"/>
    <x v="5"/>
  </r>
  <r>
    <m/>
    <n v="101"/>
    <m/>
    <n v="851100002"/>
    <d v="2023-12-14T00:00:00"/>
    <d v="2023-12-14T00:00:00"/>
    <s v="069002x233480001"/>
    <n v="16054830"/>
    <n v="0"/>
    <n v="16054830"/>
    <s v="VND"/>
    <m/>
    <s v="INTERFACE"/>
    <m/>
    <s v="PHAN BO CHI PHI THUONG CBNV"/>
    <s v="8511"/>
    <x v="11"/>
    <x v="5"/>
  </r>
  <r>
    <m/>
    <n v="102"/>
    <m/>
    <n v="851100002"/>
    <d v="2023-12-14T00:00:00"/>
    <d v="2023-12-14T00:00:00"/>
    <s v="069003b233480001"/>
    <n v="18350975"/>
    <n v="0"/>
    <n v="18350975"/>
    <s v="VND"/>
    <m/>
    <s v="INTERFACE"/>
    <m/>
    <s v="PHAN BO CHI PHI THUONG CBNV"/>
    <s v="8511"/>
    <x v="11"/>
    <x v="5"/>
  </r>
  <r>
    <m/>
    <n v="103"/>
    <m/>
    <n v="851100002"/>
    <d v="2023-12-14T00:00:00"/>
    <d v="2023-12-14T00:00:00"/>
    <n v="690031233480001"/>
    <n v="21254601"/>
    <n v="0"/>
    <n v="21254601"/>
    <s v="VND"/>
    <m/>
    <s v="INTERFACE"/>
    <m/>
    <s v="PHAN BO CHI PHI THUONG CBNV"/>
    <s v="8511"/>
    <x v="11"/>
    <x v="5"/>
  </r>
  <r>
    <m/>
    <n v="104"/>
    <m/>
    <n v="851100002"/>
    <d v="2023-12-14T00:00:00"/>
    <d v="2023-12-14T00:00:00"/>
    <s v="069003z233480001"/>
    <n v="29482447"/>
    <n v="0"/>
    <n v="29482447"/>
    <s v="VND"/>
    <m/>
    <s v="INTERFACE"/>
    <m/>
    <s v="PHAN BO CHI PHI THUONG CBNV"/>
    <s v="8511"/>
    <x v="11"/>
    <x v="5"/>
  </r>
  <r>
    <m/>
    <n v="107"/>
    <m/>
    <n v="851100002"/>
    <d v="2023-12-15T00:00:00"/>
    <d v="2023-12-15T00:00:00"/>
    <n v="690049233490001"/>
    <n v="3700000"/>
    <n v="0"/>
    <n v="3700000"/>
    <s v="VND"/>
    <m/>
    <s v="INTERFACE"/>
    <m/>
    <s v="CHI THUONG THUC DAY KINH DOANH QUY 03/2023 THEO GIAY DNTT 122023/000970"/>
    <s v="8511"/>
    <x v="11"/>
    <x v="5"/>
  </r>
  <r>
    <m/>
    <n v="108"/>
    <m/>
    <n v="851100002"/>
    <d v="2023-12-14T00:00:00"/>
    <d v="2023-12-14T00:00:00"/>
    <n v="690022233480001"/>
    <n v="26181001"/>
    <n v="0"/>
    <n v="26181001"/>
    <s v="VND"/>
    <m/>
    <s v="INTERFACE"/>
    <m/>
    <s v="PHAN BO CHI PHI THUONG CBNV"/>
    <s v="8511"/>
    <x v="11"/>
    <x v="5"/>
  </r>
  <r>
    <m/>
    <n v="1"/>
    <m/>
    <n v="851100002"/>
    <d v="2023-12-14T00:00:00"/>
    <d v="2023-12-14T00:00:00"/>
    <s v="069001p233480001"/>
    <n v="69315739"/>
    <n v="0"/>
    <n v="69315739"/>
    <s v="VND"/>
    <m/>
    <s v="INTERFACE"/>
    <m/>
    <s v="PHAN BO CHI PHI THUONG CBNV"/>
    <s v="8511"/>
    <x v="11"/>
    <x v="5"/>
  </r>
  <r>
    <m/>
    <n v="1"/>
    <m/>
    <n v="851100002"/>
    <d v="2023-12-14T00:00:00"/>
    <d v="2023-12-14T00:00:00"/>
    <n v="690049233480001"/>
    <n v="13553334"/>
    <n v="0"/>
    <n v="13553334"/>
    <s v="VND"/>
    <m/>
    <s v="INTERFACE"/>
    <m/>
    <s v="PHAN BO CHI PHI THUONG CBNV"/>
    <s v="8511"/>
    <x v="11"/>
    <x v="5"/>
  </r>
  <r>
    <m/>
    <n v="109"/>
    <m/>
    <n v="851100002"/>
    <d v="2023-12-14T00:00:00"/>
    <d v="2023-12-14T00:00:00"/>
    <s v="069002l233480001"/>
    <n v="5000000"/>
    <n v="0"/>
    <n v="5000000"/>
    <s v="VND"/>
    <m/>
    <s v="INTERFACE"/>
    <m/>
    <s v="PHAN BO CHI PHI THUONG CBNV"/>
    <s v="8511"/>
    <x v="11"/>
    <x v="5"/>
  </r>
  <r>
    <m/>
    <n v="39"/>
    <m/>
    <n v="851100002"/>
    <d v="2023-12-14T00:00:00"/>
    <d v="2023-12-14T00:00:00"/>
    <s v="069001g233480001"/>
    <n v="88269899"/>
    <n v="0"/>
    <n v="88269899"/>
    <s v="VND"/>
    <m/>
    <s v="INTERFACE"/>
    <m/>
    <s v="PHAN BO CHI PHI THUONG CBNV"/>
    <s v="8511"/>
    <x v="11"/>
    <x v="5"/>
  </r>
  <r>
    <m/>
    <n v="85"/>
    <m/>
    <n v="851100002"/>
    <d v="2023-12-14T00:00:00"/>
    <d v="2023-12-14T00:00:00"/>
    <s v="069002c233480001"/>
    <n v="50070236"/>
    <n v="0"/>
    <n v="50070236"/>
    <s v="VND"/>
    <m/>
    <s v="INTERFACE"/>
    <m/>
    <s v="PHAN BO CHI PHI THUONG CBNV"/>
    <s v="8511"/>
    <x v="11"/>
    <x v="5"/>
  </r>
  <r>
    <m/>
    <n v="44"/>
    <m/>
    <n v="851100002"/>
    <d v="2023-12-14T00:00:00"/>
    <d v="2023-12-14T00:00:00"/>
    <s v="069001f233480001"/>
    <n v="77873684"/>
    <n v="0"/>
    <n v="77873684"/>
    <s v="VND"/>
    <m/>
    <s v="INTERFACE"/>
    <m/>
    <s v="PHAN BO CHI PHI THUONG CBNV"/>
    <s v="8511"/>
    <x v="11"/>
    <x v="5"/>
  </r>
  <r>
    <m/>
    <n v="19"/>
    <m/>
    <n v="851100002"/>
    <d v="2023-12-14T00:00:00"/>
    <d v="2023-12-14T00:00:00"/>
    <s v="069002g233480001"/>
    <n v="21500793"/>
    <n v="0"/>
    <n v="21500793"/>
    <s v="VND"/>
    <m/>
    <s v="INTERFACE"/>
    <m/>
    <s v="PHAN BO CHI PHI THUONG CBNV"/>
    <s v="8511"/>
    <x v="11"/>
    <x v="5"/>
  </r>
  <r>
    <m/>
    <n v="20"/>
    <m/>
    <n v="851100002"/>
    <d v="2023-12-14T00:00:00"/>
    <d v="2023-12-14T00:00:00"/>
    <s v="069002v233480001"/>
    <n v="25395957"/>
    <n v="0"/>
    <n v="25395957"/>
    <s v="VND"/>
    <m/>
    <s v="INTERFACE"/>
    <m/>
    <s v="PHAN BO CHI PHI THUONG CBNV"/>
    <s v="8511"/>
    <x v="11"/>
    <x v="5"/>
  </r>
  <r>
    <m/>
    <n v="62"/>
    <m/>
    <n v="851100002"/>
    <d v="2023-12-14T00:00:00"/>
    <d v="2023-12-14T00:00:00"/>
    <s v="069002y233480001"/>
    <n v="62662845"/>
    <n v="0"/>
    <n v="62662845"/>
    <s v="VND"/>
    <m/>
    <s v="INTERFACE"/>
    <m/>
    <s v="PHAN BO CHI PHI THUONG CBNV"/>
    <s v="8511"/>
    <x v="11"/>
    <x v="5"/>
  </r>
  <r>
    <m/>
    <n v="92"/>
    <m/>
    <n v="851100002"/>
    <d v="2023-12-14T00:00:00"/>
    <d v="2023-12-14T00:00:00"/>
    <s v="069001q233480001"/>
    <n v="73627132"/>
    <n v="0"/>
    <n v="73627132"/>
    <s v="VND"/>
    <m/>
    <s v="INTERFACE"/>
    <m/>
    <s v="PHAN BO CHI PHI THUONG CBNV"/>
    <s v="8511"/>
    <x v="11"/>
    <x v="5"/>
  </r>
  <r>
    <m/>
    <n v="80"/>
    <m/>
    <n v="851100002"/>
    <d v="2023-12-14T00:00:00"/>
    <d v="2023-12-14T00:00:00"/>
    <n v="690011233480001"/>
    <n v="63259514"/>
    <n v="0"/>
    <n v="63259514"/>
    <s v="VND"/>
    <m/>
    <s v="INTERFACE"/>
    <m/>
    <s v="PHAN BO CHI PHI THUONG CBNV"/>
    <s v="8511"/>
    <x v="11"/>
    <x v="5"/>
  </r>
  <r>
    <m/>
    <n v="81"/>
    <m/>
    <n v="851100002"/>
    <d v="2023-12-14T00:00:00"/>
    <d v="2023-12-14T00:00:00"/>
    <s v="069002n233480001"/>
    <n v="33310445"/>
    <n v="0"/>
    <n v="33310445"/>
    <s v="VND"/>
    <m/>
    <s v="INTERFACE"/>
    <m/>
    <s v="PHAN BO CHI PHI THUONG CBNV"/>
    <s v="8511"/>
    <x v="11"/>
    <x v="5"/>
  </r>
  <r>
    <m/>
    <n v="81"/>
    <m/>
    <n v="851100002"/>
    <d v="2023-12-15T00:00:00"/>
    <d v="2023-12-15T00:00:00"/>
    <n v="690041233490001"/>
    <n v="8700000"/>
    <n v="0"/>
    <n v="8700000"/>
    <s v="VND"/>
    <m/>
    <s v="INTERFACE"/>
    <m/>
    <s v="CHI THUONG THUC DAY KINH DOANH QUY 03/2023 THEO GIAY DNTT 122023/000970"/>
    <s v="8511"/>
    <x v="11"/>
    <x v="5"/>
  </r>
  <r>
    <m/>
    <n v="3"/>
    <m/>
    <n v="851100002"/>
    <d v="2023-12-14T00:00:00"/>
    <d v="2023-12-14T00:00:00"/>
    <s v="069001j233480001"/>
    <n v="140483254"/>
    <n v="0"/>
    <n v="140483254"/>
    <s v="VND"/>
    <m/>
    <s v="INTERFACE"/>
    <m/>
    <s v="PHAN BO CHI PHI THUONG CBNV"/>
    <s v="8511"/>
    <x v="11"/>
    <x v="5"/>
  </r>
  <r>
    <m/>
    <n v="25"/>
    <m/>
    <n v="851100002"/>
    <d v="2023-12-14T00:00:00"/>
    <d v="2023-12-14T00:00:00"/>
    <s v="069002t233480001"/>
    <n v="120101360"/>
    <n v="0"/>
    <n v="120101360"/>
    <s v="VND"/>
    <m/>
    <s v="INTERFACE"/>
    <m/>
    <s v="PHAN BO CHI PHI THUONG CBNV"/>
    <s v="8511"/>
    <x v="11"/>
    <x v="5"/>
  </r>
  <r>
    <m/>
    <n v="86"/>
    <m/>
    <n v="851100002"/>
    <d v="2023-12-14T00:00:00"/>
    <d v="2023-12-14T00:00:00"/>
    <s v="069003q233480001"/>
    <n v="26002160"/>
    <n v="0"/>
    <n v="26002160"/>
    <s v="VND"/>
    <m/>
    <s v="INTERFACE"/>
    <m/>
    <s v="PHAN BO CHI PHI THUONG CBNV"/>
    <s v="8511"/>
    <x v="11"/>
    <x v="5"/>
  </r>
  <r>
    <m/>
    <n v="93"/>
    <m/>
    <n v="851100002"/>
    <d v="2023-12-14T00:00:00"/>
    <d v="2023-12-14T00:00:00"/>
    <s v="069002z233480001"/>
    <n v="41631091"/>
    <n v="0"/>
    <n v="41631091"/>
    <s v="VND"/>
    <m/>
    <s v="INTERFACE"/>
    <m/>
    <s v="PHAN BO CHI PHI THUONG CBNV"/>
    <s v="8511"/>
    <x v="11"/>
    <x v="5"/>
  </r>
  <r>
    <m/>
    <n v="93"/>
    <m/>
    <n v="851100002"/>
    <d v="2023-12-15T00:00:00"/>
    <d v="2023-12-15T00:00:00"/>
    <n v="690044233490001"/>
    <n v="9000000"/>
    <n v="0"/>
    <n v="9000000"/>
    <s v="VND"/>
    <m/>
    <s v="INTERFACE"/>
    <m/>
    <s v="CHI THUONG THUC DAY KINH DOANH QUY 03/2023 THEO GIAY DNTT 122023/000970"/>
    <s v="8511"/>
    <x v="11"/>
    <x v="5"/>
  </r>
  <r>
    <m/>
    <n v="94"/>
    <m/>
    <n v="851100002"/>
    <d v="2023-12-14T00:00:00"/>
    <d v="2023-12-14T00:00:00"/>
    <s v="069003y233480001"/>
    <n v="15722246"/>
    <n v="0"/>
    <n v="15722246"/>
    <s v="VND"/>
    <m/>
    <s v="INTERFACE"/>
    <m/>
    <s v="PHAN BO CHI PHI THUONG CBNV"/>
    <s v="8511"/>
    <x v="11"/>
    <x v="5"/>
  </r>
  <r>
    <m/>
    <n v="7"/>
    <m/>
    <n v="851100002"/>
    <d v="2023-12-14T00:00:00"/>
    <d v="2023-12-14T00:00:00"/>
    <n v="690018233480001"/>
    <n v="109047824"/>
    <n v="0"/>
    <n v="109047824"/>
    <s v="VND"/>
    <m/>
    <s v="INTERFACE"/>
    <m/>
    <s v="PHAN BO CHI PHI THUONG CBNV"/>
    <s v="8511"/>
    <x v="11"/>
    <x v="5"/>
  </r>
  <r>
    <m/>
    <n v="8"/>
    <m/>
    <n v="851100002"/>
    <d v="2023-12-14T00:00:00"/>
    <d v="2023-12-14T00:00:00"/>
    <s v="069003p233480001"/>
    <n v="41530587"/>
    <n v="0"/>
    <n v="41530587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i233480001"/>
    <n v="54721054"/>
    <n v="0"/>
    <n v="54721054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j233480001"/>
    <n v="76391442"/>
    <n v="0"/>
    <n v="76391442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k233480001"/>
    <n v="59826728"/>
    <n v="0"/>
    <n v="59826728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l233480001"/>
    <n v="129477106"/>
    <n v="0"/>
    <n v="129477106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o233480001"/>
    <n v="28061665"/>
    <n v="0"/>
    <n v="28061665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p233480001"/>
    <n v="66521101"/>
    <n v="0"/>
    <n v="66521101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q233480001"/>
    <n v="39566826"/>
    <n v="0"/>
    <n v="39566826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r233480001"/>
    <n v="25214551"/>
    <n v="0"/>
    <n v="25214551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s233480001"/>
    <n v="66069739"/>
    <n v="0"/>
    <n v="66069739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t233480001"/>
    <n v="25409177"/>
    <n v="0"/>
    <n v="25409177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u233480001"/>
    <n v="97364943"/>
    <n v="0"/>
    <n v="97364943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v233480001"/>
    <n v="64655955"/>
    <n v="0"/>
    <n v="64655955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w233480001"/>
    <n v="68886190"/>
    <n v="0"/>
    <n v="68886190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x233480001"/>
    <n v="27745502"/>
    <n v="0"/>
    <n v="27745502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y233480001"/>
    <n v="37770907"/>
    <n v="0"/>
    <n v="37770907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s v="069004z233480001"/>
    <n v="188015467"/>
    <n v="0"/>
    <n v="188015467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n v="690052233480001"/>
    <n v="712553013"/>
    <n v="0"/>
    <n v="712553013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n v="690054233480001"/>
    <n v="131807789"/>
    <n v="0"/>
    <n v="131807789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n v="690055233480001"/>
    <n v="16232080"/>
    <n v="0"/>
    <n v="16232080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n v="690056233480001"/>
    <n v="74169991"/>
    <n v="0"/>
    <n v="74169991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n v="690057233480001"/>
    <n v="63365740"/>
    <n v="0"/>
    <n v="63365740"/>
    <s v="VND"/>
    <m/>
    <s v="INTERFACE"/>
    <m/>
    <s v="PHAN BO CHI PHI THUONG CBNV"/>
    <s v="8511"/>
    <x v="11"/>
    <x v="5"/>
  </r>
  <r>
    <m/>
    <n v="69"/>
    <m/>
    <n v="851100002"/>
    <d v="2023-12-14T00:00:00"/>
    <d v="2023-12-14T00:00:00"/>
    <n v="690058233480001"/>
    <n v="100905431"/>
    <n v="0"/>
    <n v="100905431"/>
    <s v="VND"/>
    <m/>
    <s v="INTERFACE"/>
    <m/>
    <s v="PHAN BO CHI PHI THUONG CBNV"/>
    <s v="8511"/>
    <x v="11"/>
    <x v="5"/>
  </r>
  <r>
    <m/>
    <n v="70"/>
    <m/>
    <n v="851100002"/>
    <d v="2023-12-14T00:00:00"/>
    <d v="2023-12-14T00:00:00"/>
    <n v="690040233480001"/>
    <n v="31168609"/>
    <n v="0"/>
    <n v="31168609"/>
    <s v="VND"/>
    <m/>
    <s v="INTERFACE"/>
    <m/>
    <s v="PHAN BO CHI PHI THUONG CBNV"/>
    <s v="8511"/>
    <x v="11"/>
    <x v="5"/>
  </r>
  <r>
    <m/>
    <n v="82"/>
    <m/>
    <n v="851100002"/>
    <d v="2023-12-14T00:00:00"/>
    <d v="2023-12-14T00:00:00"/>
    <s v="069002q233480001"/>
    <n v="20756678"/>
    <n v="0"/>
    <n v="20756678"/>
    <s v="VND"/>
    <m/>
    <s v="INTERFACE"/>
    <m/>
    <s v="PHAN BO CHI PHI THUONG CBNV"/>
    <s v="8511"/>
    <x v="11"/>
    <x v="5"/>
  </r>
  <r>
    <m/>
    <n v="82"/>
    <m/>
    <n v="851100002"/>
    <d v="2023-12-15T00:00:00"/>
    <d v="2023-12-15T00:00:00"/>
    <n v="690042233490001"/>
    <n v="9000000"/>
    <n v="0"/>
    <n v="9000000"/>
    <s v="VND"/>
    <m/>
    <s v="INTERFACE"/>
    <m/>
    <s v="CHI THUONG THUC DAY KINH DOANH QUY 03/2023 THEO GIAY DNTT 122023/000970"/>
    <s v="8511"/>
    <x v="11"/>
    <x v="5"/>
  </r>
  <r>
    <m/>
    <n v="83"/>
    <m/>
    <n v="851100002"/>
    <d v="2023-12-14T00:00:00"/>
    <d v="2023-12-14T00:00:00"/>
    <s v="069003f233480001"/>
    <n v="27608208"/>
    <n v="0"/>
    <n v="27608208"/>
    <s v="VND"/>
    <m/>
    <s v="INTERFACE"/>
    <m/>
    <s v="PHAN BO CHI PHI THUONG CBNV"/>
    <s v="8511"/>
    <x v="11"/>
    <x v="5"/>
  </r>
  <r>
    <m/>
    <n v="84"/>
    <m/>
    <n v="851100002"/>
    <d v="2023-12-14T00:00:00"/>
    <d v="2023-12-14T00:00:00"/>
    <n v="690036233480001"/>
    <n v="22663999"/>
    <n v="0"/>
    <n v="22663999"/>
    <s v="VND"/>
    <m/>
    <s v="INTERFACE"/>
    <m/>
    <s v="PHAN BO CHI PHI THUONG CBNV"/>
    <s v="8511"/>
    <x v="11"/>
    <x v="5"/>
  </r>
  <r>
    <m/>
    <n v="31"/>
    <m/>
    <n v="851100001"/>
    <d v="2023-12-14T00:00:00"/>
    <d v="2023-12-14T00:00:00"/>
    <n v="310002233480001"/>
    <n v="0"/>
    <n v="3016285"/>
    <n v="-3016285"/>
    <s v="VND"/>
    <m/>
    <s v="LINHCTN"/>
    <m/>
    <s v="CN TIEN GIANG HACH TOAN PHAN BO CHI PHI DIEU QUY CHO PGD THANG 07/2023"/>
    <s v="8511"/>
    <x v="11"/>
    <x v="0"/>
  </r>
  <r>
    <m/>
    <n v="105"/>
    <m/>
    <n v="851100002"/>
    <d v="2023-12-14T00:00:00"/>
    <d v="2023-12-14T00:00:00"/>
    <n v="690025233480001"/>
    <n v="26011474"/>
    <n v="0"/>
    <n v="26011474"/>
    <s v="VND"/>
    <m/>
    <s v="INTERFACE"/>
    <m/>
    <s v="PHAN BO CHI PHI THUONG CBNV"/>
    <s v="8511"/>
    <x v="11"/>
    <x v="5"/>
  </r>
  <r>
    <m/>
    <n v="76"/>
    <m/>
    <n v="851100002"/>
    <d v="2023-12-14T00:00:00"/>
    <d v="2023-12-14T00:00:00"/>
    <n v="690027233480001"/>
    <n v="53523392"/>
    <n v="0"/>
    <n v="53523392"/>
    <s v="VND"/>
    <m/>
    <s v="INTERFACE"/>
    <m/>
    <s v="PHAN BO CHI PHI THUONG CBNV"/>
    <s v="8511"/>
    <x v="11"/>
    <x v="5"/>
  </r>
  <r>
    <m/>
    <n v="76"/>
    <m/>
    <n v="851100002"/>
    <d v="2023-12-15T00:00:00"/>
    <d v="2023-12-15T00:00:00"/>
    <s v="069003v233490001"/>
    <n v="9000000"/>
    <n v="0"/>
    <n v="9000000"/>
    <s v="VND"/>
    <m/>
    <s v="INTERFACE"/>
    <m/>
    <s v="CHI THUONG THUC DAY KINH DOANH QUY 03/2023 THEO GIAY DNTT 122023/000970"/>
    <s v="8511"/>
    <x v="11"/>
    <x v="5"/>
  </r>
  <r>
    <m/>
    <n v="77"/>
    <m/>
    <n v="851100002"/>
    <d v="2023-12-14T00:00:00"/>
    <d v="2023-12-14T00:00:00"/>
    <s v="069002w233480001"/>
    <n v="23673382"/>
    <n v="0"/>
    <n v="23673382"/>
    <s v="VND"/>
    <m/>
    <s v="INTERFACE"/>
    <m/>
    <s v="PHAN BO CHI PHI THUONG CBNV"/>
    <s v="8511"/>
    <x v="11"/>
    <x v="5"/>
  </r>
  <r>
    <m/>
    <n v="78"/>
    <m/>
    <n v="851100002"/>
    <d v="2023-12-14T00:00:00"/>
    <d v="2023-12-14T00:00:00"/>
    <s v="069002e233480001"/>
    <n v="43144463"/>
    <n v="0"/>
    <n v="43144463"/>
    <s v="VND"/>
    <m/>
    <s v="INTERFACE"/>
    <m/>
    <s v="PHAN BO CHI PHI THUONG CBNV"/>
    <s v="8511"/>
    <x v="11"/>
    <x v="5"/>
  </r>
  <r>
    <m/>
    <n v="40"/>
    <m/>
    <n v="851100002"/>
    <d v="2023-12-14T00:00:00"/>
    <d v="2023-12-14T00:00:00"/>
    <s v="069003o233480001"/>
    <n v="48739790"/>
    <n v="0"/>
    <n v="48739790"/>
    <s v="VND"/>
    <m/>
    <s v="INTERFACE"/>
    <m/>
    <s v="PHAN BO CHI PHI THUONG CBNV"/>
    <s v="8511"/>
    <x v="11"/>
    <x v="5"/>
  </r>
  <r>
    <m/>
    <n v="41"/>
    <m/>
    <n v="851100002"/>
    <d v="2023-12-14T00:00:00"/>
    <d v="2023-12-14T00:00:00"/>
    <n v="690026233480001"/>
    <n v="41459173"/>
    <n v="0"/>
    <n v="41459173"/>
    <s v="VND"/>
    <m/>
    <s v="INTERFACE"/>
    <m/>
    <s v="PHAN BO CHI PHI THUONG CBNV"/>
    <s v="8511"/>
    <x v="11"/>
    <x v="5"/>
  </r>
  <r>
    <m/>
    <n v="23"/>
    <m/>
    <n v="851100002"/>
    <d v="2023-12-14T00:00:00"/>
    <d v="2023-12-14T00:00:00"/>
    <s v="069002m233480001"/>
    <n v="23530981"/>
    <n v="0"/>
    <n v="23530981"/>
    <s v="VND"/>
    <m/>
    <s v="INTERFACE"/>
    <m/>
    <s v="PHAN BO CHI PHI THUONG CBNV"/>
    <s v="8511"/>
    <x v="11"/>
    <x v="5"/>
  </r>
  <r>
    <m/>
    <n v="2"/>
    <m/>
    <n v="851100002"/>
    <d v="2023-12-14T00:00:00"/>
    <d v="2023-12-14T00:00:00"/>
    <s v="069001b233480001"/>
    <n v="113093040"/>
    <n v="0"/>
    <n v="113093040"/>
    <s v="VND"/>
    <m/>
    <s v="INTERFACE"/>
    <m/>
    <s v="PHAN BO CHI PHI THUONG CBNV"/>
    <s v="8511"/>
    <x v="11"/>
    <x v="5"/>
  </r>
  <r>
    <m/>
    <n v="24"/>
    <m/>
    <n v="851100002"/>
    <d v="2023-12-14T00:00:00"/>
    <d v="2023-12-14T00:00:00"/>
    <s v="069002s233480001"/>
    <n v="27366416"/>
    <n v="0"/>
    <n v="27366416"/>
    <s v="VND"/>
    <m/>
    <s v="INTERFACE"/>
    <m/>
    <s v="PHAN BO CHI PHI THUONG CBNV"/>
    <s v="8511"/>
    <x v="11"/>
    <x v="5"/>
  </r>
  <r>
    <m/>
    <n v="61"/>
    <m/>
    <n v="851100002"/>
    <d v="2023-12-14T00:00:00"/>
    <d v="2023-12-14T00:00:00"/>
    <s v="069002f233480001"/>
    <n v="57388515"/>
    <n v="0"/>
    <n v="57388515"/>
    <s v="VND"/>
    <m/>
    <s v="INTERFACE"/>
    <m/>
    <s v="PHAN BO CHI PHI THUONG CBNV"/>
    <s v="8511"/>
    <x v="11"/>
    <x v="5"/>
  </r>
  <r>
    <m/>
    <n v="61"/>
    <m/>
    <n v="851100002"/>
    <d v="2023-12-15T00:00:00"/>
    <d v="2023-12-15T00:00:00"/>
    <s v="069003y233490001"/>
    <n v="9000000"/>
    <n v="0"/>
    <n v="9000000"/>
    <s v="VND"/>
    <m/>
    <s v="INTERFACE"/>
    <m/>
    <s v="CHI THUONG THUC DAY KINH DOANH QUY 03/2023 THEO GIAY DNTT 122023/000970"/>
    <s v="8511"/>
    <x v="11"/>
    <x v="5"/>
  </r>
  <r>
    <m/>
    <n v="62"/>
    <m/>
    <n v="851100002"/>
    <d v="2023-12-15T00:00:00"/>
    <d v="2023-12-15T00:00:00"/>
    <n v="690043233490001"/>
    <n v="15900000"/>
    <n v="0"/>
    <n v="15900000"/>
    <s v="VND"/>
    <m/>
    <s v="INTERFACE"/>
    <m/>
    <s v="CHI THUONG THUC DAY KINH DOANH QUY 03/2023 THEO GIAY DNTT 122023/000970"/>
    <s v="8511"/>
    <x v="11"/>
    <x v="5"/>
  </r>
  <r>
    <m/>
    <n v="26"/>
    <m/>
    <n v="851100002"/>
    <d v="2023-12-14T00:00:00"/>
    <d v="2023-12-14T00:00:00"/>
    <n v="690029233480001"/>
    <n v="43483020"/>
    <n v="0"/>
    <n v="43483020"/>
    <s v="VND"/>
    <m/>
    <s v="INTERFACE"/>
    <m/>
    <s v="PHAN BO CHI PHI THUONG CBNV"/>
    <s v="8511"/>
    <x v="11"/>
    <x v="5"/>
  </r>
  <r>
    <m/>
    <n v="26"/>
    <m/>
    <n v="851100002"/>
    <d v="2023-12-15T00:00:00"/>
    <d v="2023-12-15T00:00:00"/>
    <s v="069003w233490001"/>
    <n v="6000000"/>
    <n v="0"/>
    <n v="6000000"/>
    <s v="VND"/>
    <m/>
    <s v="INTERFACE"/>
    <m/>
    <s v="CHI THUONG THUC DAY KINH DOANH QUY 03/2023 THEO GIAY DNTT 122023/000970"/>
    <s v="8511"/>
    <x v="11"/>
    <x v="5"/>
  </r>
  <r>
    <m/>
    <n v="27"/>
    <m/>
    <n v="851100002"/>
    <d v="2023-12-14T00:00:00"/>
    <d v="2023-12-14T00:00:00"/>
    <s v="069003j233480001"/>
    <n v="56302197"/>
    <n v="0"/>
    <n v="56302197"/>
    <s v="VND"/>
    <m/>
    <s v="INTERFACE"/>
    <m/>
    <s v="PHAN BO CHI PHI THUONG CBNV"/>
    <s v="8511"/>
    <x v="11"/>
    <x v="5"/>
  </r>
  <r>
    <m/>
    <n v="5"/>
    <m/>
    <n v="851100002"/>
    <d v="2023-12-14T00:00:00"/>
    <d v="2023-12-14T00:00:00"/>
    <n v="690017233480001"/>
    <n v="132863132"/>
    <n v="0"/>
    <n v="132863132"/>
    <s v="VND"/>
    <m/>
    <s v="INTERFACE"/>
    <m/>
    <s v="PHAN BO CHI PHI THUONG CBNV"/>
    <s v="8511"/>
    <x v="11"/>
    <x v="5"/>
  </r>
  <r>
    <m/>
    <n v="28"/>
    <m/>
    <n v="851100002"/>
    <d v="2023-12-14T00:00:00"/>
    <d v="2023-12-14T00:00:00"/>
    <n v="690024233480001"/>
    <n v="76159493"/>
    <n v="0"/>
    <n v="76159493"/>
    <s v="VND"/>
    <m/>
    <s v="INTERFACE"/>
    <m/>
    <s v="PHAN BO CHI PHI THUONG CBNV"/>
    <s v="8511"/>
    <x v="11"/>
    <x v="5"/>
  </r>
  <r>
    <m/>
    <n v="63"/>
    <m/>
    <n v="851100002"/>
    <d v="2023-12-14T00:00:00"/>
    <d v="2023-12-14T00:00:00"/>
    <s v="069001k233480001"/>
    <n v="66055833"/>
    <n v="0"/>
    <n v="66055833"/>
    <s v="VND"/>
    <m/>
    <s v="INTERFACE"/>
    <m/>
    <s v="PHAN BO CHI PHI THUONG CBNV"/>
    <s v="8511"/>
    <x v="11"/>
    <x v="5"/>
  </r>
  <r>
    <m/>
    <n v="64"/>
    <m/>
    <n v="851100001"/>
    <d v="2023-12-14T00:00:00"/>
    <d v="2023-12-14T00:00:00"/>
    <n v="310002233480001"/>
    <n v="558571"/>
    <n v="0"/>
    <n v="558571"/>
    <s v="VND"/>
    <m/>
    <s v="LINHCTN"/>
    <m/>
    <s v="CN TIEN GIANG HACH TOAN PHAN BO CHI PHI DIEU QUY CHO PGD THANG 07/2023"/>
    <s v="8511"/>
    <x v="11"/>
    <x v="0"/>
  </r>
  <r>
    <m/>
    <n v="64"/>
    <m/>
    <n v="851100001"/>
    <d v="2023-12-14T00:00:00"/>
    <d v="2023-12-14T00:00:00"/>
    <s v="031000c233480001"/>
    <n v="177727"/>
    <n v="0"/>
    <n v="177727"/>
    <s v="VND"/>
    <m/>
    <s v="LINHCTN"/>
    <m/>
    <s v="CN TIEN GIANG HACH TOAN PHAN BO CHI PHI DIEU QUY CHO PGD THANG 06/2023"/>
    <s v="8511"/>
    <x v="11"/>
    <x v="0"/>
  </r>
  <r>
    <m/>
    <n v="64"/>
    <m/>
    <n v="851100002"/>
    <d v="2023-12-14T00:00:00"/>
    <d v="2023-12-14T00:00:00"/>
    <n v="310003233480001"/>
    <n v="438214"/>
    <n v="0"/>
    <n v="438214"/>
    <s v="VND"/>
    <m/>
    <s v="LINHCTN"/>
    <m/>
    <s v="CN TIEN GIANG HACH TOAN PHAN BO CHI PHI DIEU QUY CHO PGD THANG 07/2023"/>
    <s v="8511"/>
    <x v="11"/>
    <x v="0"/>
  </r>
  <r>
    <m/>
    <n v="64"/>
    <m/>
    <n v="851100002"/>
    <d v="2023-12-14T00:00:00"/>
    <d v="2023-12-14T00:00:00"/>
    <s v="031000d233480001"/>
    <n v="139432"/>
    <n v="0"/>
    <n v="139432"/>
    <s v="VND"/>
    <m/>
    <s v="LINHCTN"/>
    <m/>
    <s v="CN TIEN GIANG HACH TOAN PHAN BO CHI PHI DIEU QUY CHO PGD THANG 06/2023"/>
    <s v="8511"/>
    <x v="11"/>
    <x v="0"/>
  </r>
  <r>
    <m/>
    <n v="64"/>
    <m/>
    <n v="851100002"/>
    <d v="2023-12-14T00:00:00"/>
    <d v="2023-12-14T00:00:00"/>
    <s v="069002a233480001"/>
    <n v="25091531"/>
    <n v="0"/>
    <n v="25091531"/>
    <s v="VND"/>
    <m/>
    <s v="INTERFACE"/>
    <m/>
    <s v="PHAN BO CHI PHI THUONG CBNV"/>
    <s v="8511"/>
    <x v="11"/>
    <x v="5"/>
  </r>
  <r>
    <m/>
    <n v="64"/>
    <m/>
    <n v="851100009"/>
    <d v="2023-12-14T00:00:00"/>
    <d v="2023-12-14T00:00:00"/>
    <n v="310004233480001"/>
    <n v="17857"/>
    <n v="0"/>
    <n v="17857"/>
    <s v="VND"/>
    <m/>
    <s v="LINHCTN"/>
    <m/>
    <s v="CN TIEN GIANG HACH TOAN PHAN BO CHI PHI DIEU QUY CHO PGD THANG 07/2023"/>
    <s v="8511"/>
    <x v="11"/>
    <x v="0"/>
  </r>
  <r>
    <m/>
    <n v="64"/>
    <m/>
    <n v="851100009"/>
    <d v="2023-12-14T00:00:00"/>
    <d v="2023-12-14T00:00:00"/>
    <s v="031000e233480001"/>
    <n v="5682"/>
    <n v="0"/>
    <n v="5682"/>
    <s v="VND"/>
    <m/>
    <s v="LINHCTN"/>
    <m/>
    <s v="CN TIEN GIANG HACH TOAN PHAN BO CHI PHI DIEU QUY CHO PGD THANG 06/2023"/>
    <s v="8511"/>
    <x v="11"/>
    <x v="0"/>
  </r>
  <r>
    <m/>
    <n v="31"/>
    <m/>
    <n v="851100001"/>
    <d v="2023-12-14T00:00:00"/>
    <d v="2023-12-14T00:00:00"/>
    <s v="031000c233480001"/>
    <n v="0"/>
    <n v="2026091"/>
    <n v="-2026091"/>
    <s v="VND"/>
    <m/>
    <s v="LINHCTN"/>
    <m/>
    <s v="CN TIEN GIANG HACH TOAN PHAN BO CHI PHI DIEU QUY CHO PGD THANG 06/2023"/>
    <s v="8511"/>
    <x v="11"/>
    <x v="0"/>
  </r>
  <r>
    <m/>
    <n v="31"/>
    <m/>
    <n v="851100002"/>
    <d v="2023-12-14T00:00:00"/>
    <d v="2023-12-14T00:00:00"/>
    <n v="310003233480001"/>
    <n v="0"/>
    <n v="2366357"/>
    <n v="-2366357"/>
    <s v="VND"/>
    <m/>
    <s v="LINHCTN"/>
    <m/>
    <s v="CN TIEN GIANG HACH TOAN PHAN BO CHI PHI DIEU QUY CHO PGD THANG 07/2023"/>
    <s v="8511"/>
    <x v="11"/>
    <x v="0"/>
  </r>
  <r>
    <m/>
    <n v="31"/>
    <m/>
    <n v="851100002"/>
    <d v="2023-12-14T00:00:00"/>
    <d v="2023-12-14T00:00:00"/>
    <s v="031000d233480001"/>
    <n v="0"/>
    <n v="1589523"/>
    <n v="-1589523"/>
    <s v="VND"/>
    <m/>
    <s v="LINHCTN"/>
    <m/>
    <s v="CN TIEN GIANG HACH TOAN PHAN BO CHI PHI DIEU QUY CHO PGD THANG 06/2023"/>
    <s v="8511"/>
    <x v="11"/>
    <x v="0"/>
  </r>
  <r>
    <m/>
    <n v="31"/>
    <m/>
    <n v="851100002"/>
    <d v="2023-12-14T00:00:00"/>
    <d v="2023-12-14T00:00:00"/>
    <s v="069001u233480001"/>
    <n v="65039139"/>
    <n v="0"/>
    <n v="65039139"/>
    <s v="VND"/>
    <m/>
    <s v="INTERFACE"/>
    <m/>
    <s v="PHAN BO CHI PHI THUONG CBNV"/>
    <s v="8511"/>
    <x v="11"/>
    <x v="5"/>
  </r>
  <r>
    <m/>
    <n v="31"/>
    <m/>
    <n v="851100009"/>
    <d v="2023-12-14T00:00:00"/>
    <d v="2023-12-14T00:00:00"/>
    <n v="310004233480001"/>
    <n v="0"/>
    <n v="96428"/>
    <n v="-96428"/>
    <s v="VND"/>
    <m/>
    <s v="LINHCTN"/>
    <m/>
    <s v="CN TIEN GIANG HACH TOAN PHAN BO CHI PHI DIEU QUY CHO PGD THANG 07/2023"/>
    <s v="8511"/>
    <x v="11"/>
    <x v="0"/>
  </r>
  <r>
    <m/>
    <n v="31"/>
    <m/>
    <n v="851100009"/>
    <d v="2023-12-14T00:00:00"/>
    <d v="2023-12-14T00:00:00"/>
    <s v="031000e233480001"/>
    <n v="0"/>
    <n v="64773"/>
    <n v="-64773"/>
    <s v="VND"/>
    <m/>
    <s v="LINHCTN"/>
    <m/>
    <s v="CN TIEN GIANG HACH TOAN PHAN BO CHI PHI DIEU QUY CHO PGD THANG 06/2023"/>
    <s v="8511"/>
    <x v="11"/>
    <x v="0"/>
  </r>
  <r>
    <m/>
    <n v="9"/>
    <m/>
    <n v="851100002"/>
    <d v="2023-12-14T00:00:00"/>
    <d v="2023-12-14T00:00:00"/>
    <s v="069002p233480001"/>
    <n v="33570983"/>
    <n v="0"/>
    <n v="33570983"/>
    <s v="VND"/>
    <m/>
    <s v="INTERFACE"/>
    <m/>
    <s v="PHAN BO CHI PHI THUONG CBNV"/>
    <s v="8511"/>
    <x v="11"/>
    <x v="5"/>
  </r>
  <r>
    <m/>
    <n v="47"/>
    <m/>
    <n v="851100002"/>
    <d v="2023-12-14T00:00:00"/>
    <d v="2023-12-14T00:00:00"/>
    <s v="069003g233480001"/>
    <n v="18942676"/>
    <n v="0"/>
    <n v="18942676"/>
    <s v="VND"/>
    <m/>
    <s v="INTERFACE"/>
    <m/>
    <s v="PHAN BO CHI PHI THUONG CBNV"/>
    <s v="8511"/>
    <x v="11"/>
    <x v="5"/>
  </r>
  <r>
    <m/>
    <n v="48"/>
    <m/>
    <n v="851100002"/>
    <d v="2023-12-14T00:00:00"/>
    <d v="2023-12-14T00:00:00"/>
    <s v="069003a233480001"/>
    <n v="38277189"/>
    <n v="0"/>
    <n v="38277189"/>
    <s v="VND"/>
    <m/>
    <s v="INTERFACE"/>
    <m/>
    <s v="PHAN BO CHI PHI THUONG CBNV"/>
    <s v="8511"/>
    <x v="11"/>
    <x v="5"/>
  </r>
  <r>
    <m/>
    <n v="49"/>
    <m/>
    <n v="851100002"/>
    <d v="2023-12-14T00:00:00"/>
    <d v="2023-12-14T00:00:00"/>
    <s v="069002k233480001"/>
    <n v="52198245"/>
    <n v="0"/>
    <n v="52198245"/>
    <s v="VND"/>
    <m/>
    <s v="INTERFACE"/>
    <m/>
    <s v="PHAN BO CHI PHI THUONG CBNV"/>
    <s v="8511"/>
    <x v="11"/>
    <x v="5"/>
  </r>
  <r>
    <m/>
    <n v="66"/>
    <m/>
    <n v="851100002"/>
    <d v="2023-12-14T00:00:00"/>
    <d v="2023-12-14T00:00:00"/>
    <n v="690021233480001"/>
    <n v="62887416"/>
    <n v="0"/>
    <n v="62887416"/>
    <s v="VND"/>
    <m/>
    <s v="INTERFACE"/>
    <m/>
    <s v="PHAN BO CHI PHI THUONG CBNV"/>
    <s v="8511"/>
    <x v="11"/>
    <x v="5"/>
  </r>
  <r>
    <m/>
    <n v="11"/>
    <m/>
    <n v="851100002"/>
    <d v="2023-12-14T00:00:00"/>
    <d v="2023-12-14T00:00:00"/>
    <s v="069001v233480001"/>
    <n v="127822019"/>
    <n v="0"/>
    <n v="127822019"/>
    <s v="VND"/>
    <m/>
    <s v="INTERFACE"/>
    <m/>
    <s v="PHAN BO CHI PHI THUONG CBNV"/>
    <s v="8511"/>
    <x v="11"/>
    <x v="5"/>
  </r>
  <r>
    <m/>
    <n v="12"/>
    <m/>
    <n v="851100002"/>
    <d v="2023-12-14T00:00:00"/>
    <d v="2023-12-14T00:00:00"/>
    <n v="690028233480001"/>
    <n v="35391261"/>
    <n v="0"/>
    <n v="35391261"/>
    <s v="VND"/>
    <m/>
    <s v="INTERFACE"/>
    <m/>
    <s v="PHAN BO CHI PHI THUONG CBNV"/>
    <s v="8511"/>
    <x v="11"/>
    <x v="5"/>
  </r>
  <r>
    <m/>
    <n v="50"/>
    <m/>
    <n v="851100002"/>
    <d v="2023-12-14T00:00:00"/>
    <d v="2023-12-14T00:00:00"/>
    <s v="069001n233480001"/>
    <n v="59143509"/>
    <n v="0"/>
    <n v="59143509"/>
    <s v="VND"/>
    <m/>
    <s v="INTERFACE"/>
    <m/>
    <s v="PHAN BO CHI PHI THUONG CBNV"/>
    <s v="8511"/>
    <x v="11"/>
    <x v="5"/>
  </r>
  <r>
    <m/>
    <n v="56"/>
    <m/>
    <n v="851100002"/>
    <d v="2023-12-14T00:00:00"/>
    <d v="2023-12-14T00:00:00"/>
    <s v="069001d233480001"/>
    <n v="96444757"/>
    <n v="0"/>
    <n v="96444757"/>
    <s v="VND"/>
    <m/>
    <s v="INTERFACE"/>
    <m/>
    <s v="PHAN BO CHI PHI THUONG CBNV"/>
    <s v="8511"/>
    <x v="11"/>
    <x v="5"/>
  </r>
  <r>
    <m/>
    <n v="57"/>
    <m/>
    <n v="851100002"/>
    <d v="2023-12-14T00:00:00"/>
    <d v="2023-12-14T00:00:00"/>
    <s v="069003r233480001"/>
    <n v="53683982"/>
    <n v="0"/>
    <n v="53683982"/>
    <s v="VND"/>
    <m/>
    <s v="INTERFACE"/>
    <m/>
    <s v="PHAN BO CHI PHI THUONG CBNV"/>
    <s v="8511"/>
    <x v="11"/>
    <x v="5"/>
  </r>
  <r>
    <m/>
    <n v="91"/>
    <m/>
    <n v="851100002"/>
    <d v="2023-12-14T00:00:00"/>
    <d v="2023-12-14T00:00:00"/>
    <s v="069000y233480001"/>
    <n v="74431537"/>
    <n v="0"/>
    <n v="74431537"/>
    <s v="VND"/>
    <m/>
    <s v="INTERFACE"/>
    <m/>
    <s v="PHAN BO CHI PHI THUONG CBNV"/>
    <s v="8511"/>
    <x v="11"/>
    <x v="5"/>
  </r>
  <r>
    <m/>
    <n v="16"/>
    <m/>
    <n v="851100002"/>
    <d v="2023-12-14T00:00:00"/>
    <d v="2023-12-14T00:00:00"/>
    <s v="069001i233480001"/>
    <n v="175149190"/>
    <n v="0"/>
    <n v="175149190"/>
    <s v="VND"/>
    <m/>
    <s v="INTERFACE"/>
    <m/>
    <s v="PHAN BO CHI PHI THUONG CBNV"/>
    <s v="8511"/>
    <x v="11"/>
    <x v="5"/>
  </r>
  <r>
    <m/>
    <n v="21"/>
    <m/>
    <n v="851100002"/>
    <d v="2023-12-14T00:00:00"/>
    <d v="2023-12-14T00:00:00"/>
    <n v="690020233480001"/>
    <n v="27118288"/>
    <n v="0"/>
    <n v="27118288"/>
    <s v="VND"/>
    <m/>
    <s v="INTERFACE"/>
    <m/>
    <s v="PHAN BO CHI PHI THUONG CBNV"/>
    <s v="8511"/>
    <x v="11"/>
    <x v="5"/>
  </r>
  <r>
    <m/>
    <n v="37"/>
    <m/>
    <n v="851100002"/>
    <d v="2023-12-14T00:00:00"/>
    <d v="2023-12-14T00:00:00"/>
    <s v="069003l233480001"/>
    <n v="74877157"/>
    <n v="0"/>
    <n v="74877157"/>
    <s v="VND"/>
    <m/>
    <s v="INTERFACE"/>
    <m/>
    <s v="PHAN BO CHI PHI THUONG CBNV"/>
    <s v="8511"/>
    <x v="11"/>
    <x v="5"/>
  </r>
  <r>
    <m/>
    <n v="38"/>
    <m/>
    <n v="851100002"/>
    <d v="2023-12-14T00:00:00"/>
    <d v="2023-12-14T00:00:00"/>
    <s v="069001r233480001"/>
    <n v="89792587"/>
    <n v="0"/>
    <n v="89792587"/>
    <s v="VND"/>
    <m/>
    <s v="INTERFACE"/>
    <m/>
    <s v="PHAN BO CHI PHI THUONG CBNV"/>
    <s v="8511"/>
    <x v="11"/>
    <x v="5"/>
  </r>
  <r>
    <m/>
    <n v="38"/>
    <m/>
    <n v="851100002"/>
    <d v="2023-12-14T00:00:00"/>
    <d v="2023-12-14T00:00:00"/>
    <n v="690048233480001"/>
    <n v="42958059"/>
    <n v="0"/>
    <n v="42958059"/>
    <s v="VND"/>
    <m/>
    <s v="INTERFACE"/>
    <m/>
    <s v="PHAN BO CHI PHI THUONG CBNV"/>
    <s v="8511"/>
    <x v="11"/>
    <x v="5"/>
  </r>
  <r>
    <m/>
    <n v="96"/>
    <m/>
    <n v="851100002"/>
    <d v="2023-12-14T00:00:00"/>
    <d v="2023-12-14T00:00:00"/>
    <s v="069003h233480001"/>
    <n v="34550301"/>
    <n v="0"/>
    <n v="34550301"/>
    <s v="VND"/>
    <m/>
    <s v="INTERFACE"/>
    <m/>
    <s v="PHAN BO CHI PHI THUONG CBNV"/>
    <s v="8511"/>
    <x v="11"/>
    <x v="5"/>
  </r>
  <r>
    <m/>
    <n v="97"/>
    <m/>
    <n v="851100001"/>
    <d v="2023-12-14T00:00:00"/>
    <d v="2023-12-14T00:00:00"/>
    <n v="310002233480001"/>
    <n v="782000"/>
    <n v="0"/>
    <n v="782000"/>
    <s v="VND"/>
    <m/>
    <s v="LINHCTN"/>
    <m/>
    <s v="CN TIEN GIANG HACH TOAN PHAN BO CHI PHI DIEU QUY CHO PGD THANG 07/2023"/>
    <s v="8511"/>
    <x v="11"/>
    <x v="0"/>
  </r>
  <r>
    <m/>
    <n v="97"/>
    <m/>
    <n v="851100001"/>
    <d v="2023-12-14T00:00:00"/>
    <d v="2023-12-14T00:00:00"/>
    <s v="031000c233480001"/>
    <n v="782000"/>
    <n v="0"/>
    <n v="782000"/>
    <s v="VND"/>
    <m/>
    <s v="LINHCTN"/>
    <m/>
    <s v="CN TIEN GIANG HACH TOAN PHAN BO CHI PHI DIEU QUY CHO PGD THANG 06/2023"/>
    <s v="8511"/>
    <x v="11"/>
    <x v="0"/>
  </r>
  <r>
    <m/>
    <n v="97"/>
    <m/>
    <n v="851100002"/>
    <d v="2023-12-14T00:00:00"/>
    <d v="2023-12-14T00:00:00"/>
    <n v="310003233480001"/>
    <n v="613500"/>
    <n v="0"/>
    <n v="613500"/>
    <s v="VND"/>
    <m/>
    <s v="LINHCTN"/>
    <m/>
    <s v="CN TIEN GIANG HACH TOAN PHAN BO CHI PHI DIEU QUY CHO PGD THANG 07/2023"/>
    <s v="8511"/>
    <x v="11"/>
    <x v="0"/>
  </r>
  <r>
    <m/>
    <n v="97"/>
    <m/>
    <n v="851100002"/>
    <d v="2023-12-14T00:00:00"/>
    <d v="2023-12-14T00:00:00"/>
    <s v="031000d233480001"/>
    <n v="613500"/>
    <n v="0"/>
    <n v="613500"/>
    <s v="VND"/>
    <m/>
    <s v="LINHCTN"/>
    <m/>
    <s v="CN TIEN GIANG HACH TOAN PHAN BO CHI PHI DIEU QUY CHO PGD THANG 06/2023"/>
    <s v="8511"/>
    <x v="11"/>
    <x v="0"/>
  </r>
  <r>
    <m/>
    <n v="97"/>
    <m/>
    <n v="851100002"/>
    <d v="2023-12-14T00:00:00"/>
    <d v="2023-12-14T00:00:00"/>
    <n v="690037233480001"/>
    <n v="18727071"/>
    <n v="0"/>
    <n v="18727071"/>
    <s v="VND"/>
    <m/>
    <s v="INTERFACE"/>
    <m/>
    <s v="PHAN BO CHI PHI THUONG CBNV"/>
    <s v="8511"/>
    <x v="11"/>
    <x v="5"/>
  </r>
  <r>
    <m/>
    <n v="97"/>
    <m/>
    <n v="851100009"/>
    <d v="2023-12-14T00:00:00"/>
    <d v="2023-12-14T00:00:00"/>
    <n v="310004233480001"/>
    <n v="25000"/>
    <n v="0"/>
    <n v="25000"/>
    <s v="VND"/>
    <m/>
    <s v="LINHCTN"/>
    <m/>
    <s v="CN TIEN GIANG HACH TOAN PHAN BO CHI PHI DIEU QUY CHO PGD THANG 07/2023"/>
    <s v="8511"/>
    <x v="11"/>
    <x v="0"/>
  </r>
  <r>
    <m/>
    <n v="97"/>
    <m/>
    <n v="851100009"/>
    <d v="2023-12-14T00:00:00"/>
    <d v="2023-12-14T00:00:00"/>
    <s v="031000e233480001"/>
    <n v="25000"/>
    <n v="0"/>
    <n v="25000"/>
    <s v="VND"/>
    <m/>
    <s v="LINHCTN"/>
    <m/>
    <s v="CN TIEN GIANG HACH TOAN PHAN BO CHI PHI DIEU QUY CHO PGD THANG 06/2023"/>
    <s v="8511"/>
    <x v="11"/>
    <x v="0"/>
  </r>
  <r>
    <m/>
    <n v="45"/>
    <m/>
    <n v="851100002"/>
    <d v="2023-12-14T00:00:00"/>
    <d v="2023-12-14T00:00:00"/>
    <s v="069001m233480001"/>
    <n v="109355076"/>
    <n v="0"/>
    <n v="109355076"/>
    <s v="VND"/>
    <m/>
    <s v="INTERFACE"/>
    <m/>
    <s v="PHAN BO CHI PHI THUONG CBNV"/>
    <s v="8511"/>
    <x v="11"/>
    <x v="5"/>
  </r>
  <r>
    <m/>
    <n v="6"/>
    <m/>
    <n v="851100002"/>
    <d v="2023-12-14T00:00:00"/>
    <d v="2023-12-14T00:00:00"/>
    <n v="690016233480001"/>
    <n v="95436510"/>
    <n v="0"/>
    <n v="95436510"/>
    <s v="VND"/>
    <m/>
    <s v="INTERFACE"/>
    <m/>
    <s v="PHAN BO CHI PHI THUONG CBNV"/>
    <s v="8511"/>
    <x v="11"/>
    <x v="5"/>
  </r>
  <r>
    <m/>
    <n v="46"/>
    <m/>
    <n v="851100002"/>
    <d v="2023-12-14T00:00:00"/>
    <d v="2023-12-14T00:00:00"/>
    <s v="069003s233480001"/>
    <n v="24900996"/>
    <n v="0"/>
    <n v="24900996"/>
    <s v="VND"/>
    <m/>
    <s v="INTERFACE"/>
    <m/>
    <s v="PHAN BO CHI PHI THUONG CBNV"/>
    <s v="8511"/>
    <x v="11"/>
    <x v="5"/>
  </r>
  <r>
    <m/>
    <n v="29"/>
    <m/>
    <n v="851100002"/>
    <d v="2023-12-14T00:00:00"/>
    <d v="2023-12-14T00:00:00"/>
    <s v="069003n233480001"/>
    <n v="89927196"/>
    <n v="0"/>
    <n v="89927196"/>
    <s v="VND"/>
    <m/>
    <s v="INTERFACE"/>
    <m/>
    <s v="PHAN BO CHI PHI THUONG CBNV"/>
    <s v="8511"/>
    <x v="11"/>
    <x v="5"/>
  </r>
  <r>
    <m/>
    <n v="85"/>
    <m/>
    <n v="851100002"/>
    <d v="2023-12-15T00:00:00"/>
    <d v="2023-12-15T00:00:00"/>
    <s v="069003x233490001"/>
    <n v="7000000"/>
    <n v="0"/>
    <n v="7000000"/>
    <s v="VND"/>
    <m/>
    <s v="INTERFACE"/>
    <m/>
    <s v="CHI THUONG THUC DAY KINH DOANH QUY 03/2023 THEO GIAY DNTT 122023/000970"/>
    <s v="8511"/>
    <x v="11"/>
    <x v="5"/>
  </r>
  <r>
    <m/>
    <n v="13"/>
    <m/>
    <n v="851100002"/>
    <d v="2023-12-14T00:00:00"/>
    <d v="2023-12-14T00:00:00"/>
    <s v="069003v233480001"/>
    <n v="29555047"/>
    <n v="0"/>
    <n v="29555047"/>
    <s v="VND"/>
    <m/>
    <s v="INTERFACE"/>
    <m/>
    <s v="PHAN BO CHI PHI THUONG CBNV"/>
    <s v="8511"/>
    <x v="11"/>
    <x v="5"/>
  </r>
  <r>
    <m/>
    <n v="14"/>
    <m/>
    <n v="851100002"/>
    <d v="2023-12-14T00:00:00"/>
    <d v="2023-12-14T00:00:00"/>
    <n v="690012233480001"/>
    <n v="225997485"/>
    <n v="0"/>
    <n v="225997485"/>
    <s v="VND"/>
    <m/>
    <s v="INTERFACE"/>
    <m/>
    <s v="PHAN BO CHI PHI THUONG CBNV"/>
    <s v="8511"/>
    <x v="11"/>
    <x v="5"/>
  </r>
  <r>
    <m/>
    <n v="86"/>
    <m/>
    <n v="851100002"/>
    <d v="2023-12-15T00:00:00"/>
    <d v="2023-12-15T00:00:00"/>
    <n v="690046233490001"/>
    <n v="11300000"/>
    <n v="0"/>
    <n v="11300000"/>
    <s v="VND"/>
    <m/>
    <s v="INTERFACE"/>
    <m/>
    <s v="CHI THUONG THUC DAY KINH DOANH QUY 03/2023 THEO GIAY DNTT 122023/000970"/>
    <s v="8511"/>
    <x v="11"/>
    <x v="5"/>
  </r>
  <r>
    <m/>
    <n v="87"/>
    <m/>
    <n v="851100002"/>
    <d v="2023-12-14T00:00:00"/>
    <d v="2023-12-14T00:00:00"/>
    <n v="690039233480001"/>
    <n v="22622595"/>
    <n v="0"/>
    <n v="22622595"/>
    <s v="VND"/>
    <m/>
    <s v="INTERFACE"/>
    <m/>
    <s v="PHAN BO CHI PHI THUONG CBNV"/>
    <s v="8511"/>
    <x v="11"/>
    <x v="5"/>
  </r>
  <r>
    <m/>
    <n v="88"/>
    <m/>
    <n v="851100002"/>
    <d v="2023-12-14T00:00:00"/>
    <d v="2023-12-14T00:00:00"/>
    <s v="069002r233480001"/>
    <n v="13631549"/>
    <n v="0"/>
    <n v="13631549"/>
    <s v="VND"/>
    <m/>
    <s v="INTERFACE"/>
    <m/>
    <s v="PHAN BO CHI PHI THUONG CBNV"/>
    <s v="8511"/>
    <x v="11"/>
    <x v="5"/>
  </r>
  <r>
    <m/>
    <n v="89"/>
    <m/>
    <n v="851100002"/>
    <d v="2023-12-14T00:00:00"/>
    <d v="2023-12-14T00:00:00"/>
    <n v="690013233480001"/>
    <n v="106796596"/>
    <n v="0"/>
    <n v="106796596"/>
    <s v="VND"/>
    <m/>
    <s v="INTERFACE"/>
    <m/>
    <s v="PHAN BO CHI PHI THUONG CBNV"/>
    <s v="8511"/>
    <x v="11"/>
    <x v="5"/>
  </r>
  <r>
    <m/>
    <n v="89"/>
    <m/>
    <n v="851100002"/>
    <d v="2023-12-15T00:00:00"/>
    <d v="2023-12-15T00:00:00"/>
    <s v="069003u233490001"/>
    <n v="9000000"/>
    <n v="0"/>
    <n v="9000000"/>
    <s v="VND"/>
    <m/>
    <s v="INTERFACE"/>
    <m/>
    <s v="CHI THUONG THUC DAY KINH DOANH QUY 03/2023 THEO GIAY DNTT 122023/000970"/>
    <s v="8511"/>
    <x v="11"/>
    <x v="5"/>
  </r>
  <r>
    <m/>
    <n v="90"/>
    <m/>
    <n v="851100002"/>
    <d v="2023-12-14T00:00:00"/>
    <d v="2023-12-14T00:00:00"/>
    <n v="690019233480001"/>
    <n v="99560433"/>
    <n v="0"/>
    <n v="99560433"/>
    <s v="VND"/>
    <m/>
    <s v="INTERFACE"/>
    <m/>
    <s v="PHAN BO CHI PHI THUONG CBNV"/>
    <s v="8511"/>
    <x v="11"/>
    <x v="5"/>
  </r>
  <r>
    <m/>
    <n v="51"/>
    <m/>
    <n v="851100002"/>
    <d v="2023-12-14T00:00:00"/>
    <d v="2023-12-14T00:00:00"/>
    <s v="069003u233480001"/>
    <n v="31493260"/>
    <n v="0"/>
    <n v="31493260"/>
    <s v="VND"/>
    <m/>
    <s v="INTERFACE"/>
    <m/>
    <s v="PHAN BO CHI PHI THUONG CBNV"/>
    <s v="8511"/>
    <x v="11"/>
    <x v="5"/>
  </r>
  <r>
    <m/>
    <n v="51"/>
    <m/>
    <n v="851100002"/>
    <d v="2023-12-15T00:00:00"/>
    <d v="2023-12-15T00:00:00"/>
    <n v="690047233490001"/>
    <n v="5300000"/>
    <n v="0"/>
    <n v="5300000"/>
    <s v="VND"/>
    <m/>
    <s v="INTERFACE"/>
    <m/>
    <s v="CHI THUONG THUC DAY KINH DOANH QUY 03/2023 THEO GIAY DNTT 122023/000970"/>
    <s v="8511"/>
    <x v="11"/>
    <x v="5"/>
  </r>
  <r>
    <m/>
    <n v="52"/>
    <m/>
    <n v="851100002"/>
    <d v="2023-12-14T00:00:00"/>
    <d v="2023-12-14T00:00:00"/>
    <s v="069003t233480001"/>
    <n v="20187780"/>
    <n v="0"/>
    <n v="20187780"/>
    <s v="VND"/>
    <m/>
    <s v="INTERFACE"/>
    <m/>
    <s v="PHAN BO CHI PHI THUONG CBNV"/>
    <s v="8511"/>
    <x v="11"/>
    <x v="5"/>
  </r>
  <r>
    <m/>
    <n v="53"/>
    <m/>
    <n v="851100001"/>
    <d v="2023-12-14T00:00:00"/>
    <d v="2023-12-14T00:00:00"/>
    <n v="310002233480001"/>
    <n v="1675714"/>
    <n v="0"/>
    <n v="1675714"/>
    <s v="VND"/>
    <m/>
    <s v="LINHCTN"/>
    <m/>
    <s v="CN TIEN GIANG HACH TOAN PHAN BO CHI PHI DIEU QUY CHO PGD THANG 07/2023"/>
    <s v="8511"/>
    <x v="11"/>
    <x v="0"/>
  </r>
  <r>
    <m/>
    <n v="53"/>
    <m/>
    <n v="851100001"/>
    <d v="2023-12-14T00:00:00"/>
    <d v="2023-12-14T00:00:00"/>
    <s v="031000c233480001"/>
    <n v="1066364"/>
    <n v="0"/>
    <n v="1066364"/>
    <s v="VND"/>
    <m/>
    <s v="LINHCTN"/>
    <m/>
    <s v="CN TIEN GIANG HACH TOAN PHAN BO CHI PHI DIEU QUY CHO PGD THANG 06/2023"/>
    <s v="8511"/>
    <x v="11"/>
    <x v="0"/>
  </r>
  <r>
    <m/>
    <n v="53"/>
    <m/>
    <n v="851100002"/>
    <d v="2023-12-14T00:00:00"/>
    <d v="2023-12-14T00:00:00"/>
    <n v="310003233480001"/>
    <n v="1314643"/>
    <n v="0"/>
    <n v="1314643"/>
    <s v="VND"/>
    <m/>
    <s v="LINHCTN"/>
    <m/>
    <s v="CN TIEN GIANG HACH TOAN PHAN BO CHI PHI DIEU QUY CHO PGD THANG 07/2023"/>
    <s v="8511"/>
    <x v="11"/>
    <x v="0"/>
  </r>
  <r>
    <m/>
    <n v="53"/>
    <m/>
    <n v="851100002"/>
    <d v="2023-12-14T00:00:00"/>
    <d v="2023-12-14T00:00:00"/>
    <s v="031000d233480001"/>
    <n v="836591"/>
    <n v="0"/>
    <n v="836591"/>
    <s v="VND"/>
    <m/>
    <s v="LINHCTN"/>
    <m/>
    <s v="CN TIEN GIANG HACH TOAN PHAN BO CHI PHI DIEU QUY CHO PGD THANG 06/2023"/>
    <s v="8511"/>
    <x v="11"/>
    <x v="0"/>
  </r>
  <r>
    <m/>
    <n v="53"/>
    <m/>
    <n v="851100002"/>
    <d v="2023-12-14T00:00:00"/>
    <d v="2023-12-14T00:00:00"/>
    <s v="069002o233480001"/>
    <n v="30214453"/>
    <n v="0"/>
    <n v="30214453"/>
    <s v="VND"/>
    <m/>
    <s v="INTERFACE"/>
    <m/>
    <s v="PHAN BO CHI PHI THUONG CBNV"/>
    <s v="8511"/>
    <x v="11"/>
    <x v="5"/>
  </r>
  <r>
    <m/>
    <n v="53"/>
    <m/>
    <n v="851100009"/>
    <d v="2023-12-14T00:00:00"/>
    <d v="2023-12-14T00:00:00"/>
    <n v="310004233480001"/>
    <n v="53571"/>
    <n v="0"/>
    <n v="53571"/>
    <s v="VND"/>
    <m/>
    <s v="LINHCTN"/>
    <m/>
    <s v="CN TIEN GIANG HACH TOAN PHAN BO CHI PHI DIEU QUY CHO PGD THANG 07/2023"/>
    <s v="8511"/>
    <x v="11"/>
    <x v="0"/>
  </r>
  <r>
    <m/>
    <n v="53"/>
    <m/>
    <n v="851100009"/>
    <d v="2023-12-14T00:00:00"/>
    <d v="2023-12-14T00:00:00"/>
    <s v="031000e233480001"/>
    <n v="34091"/>
    <n v="0"/>
    <n v="34091"/>
    <s v="VND"/>
    <m/>
    <s v="LINHCTN"/>
    <m/>
    <s v="CN TIEN GIANG HACH TOAN PHAN BO CHI PHI DIEU QUY CHO PGD THANG 06/2023"/>
    <s v="8511"/>
    <x v="11"/>
    <x v="0"/>
  </r>
  <r>
    <m/>
    <n v="33"/>
    <m/>
    <n v="851100002"/>
    <d v="2023-12-14T00:00:00"/>
    <d v="2023-12-14T00:00:00"/>
    <s v="069001a233480001"/>
    <n v="169515713"/>
    <n v="0"/>
    <n v="169515713"/>
    <s v="VND"/>
    <m/>
    <s v="INTERFACE"/>
    <m/>
    <s v="PHAN BO CHI PHI THUONG CBNV"/>
    <s v="8511"/>
    <x v="11"/>
    <x v="5"/>
  </r>
  <r>
    <m/>
    <n v="114"/>
    <m/>
    <n v="851100001"/>
    <d v="2023-12-19T00:00:00"/>
    <d v="2023-12-19T00:00:00"/>
    <n v="600001233530001"/>
    <n v="2460000"/>
    <n v="0"/>
    <n v="2460000"/>
    <s v="VND"/>
    <m/>
    <s v="THAONTT5"/>
    <m/>
    <s v="HACH TOAN PHAN BO CHI PHI XE QUY THANG 5.2023 "/>
    <s v="8511"/>
    <x v="11"/>
    <x v="0"/>
  </r>
  <r>
    <m/>
    <n v="114"/>
    <m/>
    <n v="851100001"/>
    <d v="2023-12-19T00:00:00"/>
    <d v="2023-12-19T00:00:00"/>
    <s v="060000a233530001"/>
    <n v="2460000"/>
    <n v="0"/>
    <n v="2460000"/>
    <s v="VND"/>
    <m/>
    <s v="THAONTT5"/>
    <m/>
    <s v="HACH TOAN PHAN BO CHI PHI XE QUY THANG 6.2023 "/>
    <s v="8511"/>
    <x v="11"/>
    <x v="0"/>
  </r>
  <r>
    <m/>
    <n v="114"/>
    <m/>
    <n v="851100001"/>
    <d v="2023-12-19T00:00:00"/>
    <d v="2023-12-19T00:00:00"/>
    <s v="060000l233530001"/>
    <n v="2520000"/>
    <n v="0"/>
    <n v="2520000"/>
    <s v="VND"/>
    <m/>
    <s v="NGUYETNA"/>
    <m/>
    <s v="HACH TOAN PHAN BO CHI PHI XE QUY THANG 7.2023 "/>
    <s v="8511"/>
    <x v="11"/>
    <x v="0"/>
  </r>
  <r>
    <m/>
    <n v="114"/>
    <m/>
    <n v="851100001"/>
    <d v="2023-12-19T00:00:00"/>
    <d v="2023-12-19T00:00:00"/>
    <s v="060000v233530001"/>
    <n v="2280000"/>
    <n v="0"/>
    <n v="2280000"/>
    <s v="VND"/>
    <m/>
    <s v="NGUYETNA"/>
    <m/>
    <s v="HACH TOAN PHAN BO CHI PHI XE QUY THANG 9.2023 "/>
    <s v="8511"/>
    <x v="11"/>
    <x v="0"/>
  </r>
  <r>
    <m/>
    <n v="114"/>
    <m/>
    <n v="851100002"/>
    <d v="2023-12-19T00:00:00"/>
    <d v="2023-12-19T00:00:00"/>
    <n v="600004233530001"/>
    <n v="1640000"/>
    <n v="0"/>
    <n v="1640000"/>
    <s v="VND"/>
    <m/>
    <s v="THAONTT5"/>
    <m/>
    <s v="HACH TOAN PHAN BO CHI PHI XE QUY THANG 5.2023 "/>
    <s v="8511"/>
    <x v="11"/>
    <x v="0"/>
  </r>
  <r>
    <m/>
    <n v="114"/>
    <m/>
    <n v="851100002"/>
    <d v="2023-12-19T00:00:00"/>
    <d v="2023-12-19T00:00:00"/>
    <s v="060000c233530001"/>
    <n v="1640000"/>
    <n v="0"/>
    <n v="1640000"/>
    <s v="VND"/>
    <m/>
    <s v="THAONTT5"/>
    <m/>
    <s v="HACH TOAN PHAN BO CHI PHI XE QUY THANG 6.2023 "/>
    <s v="8511"/>
    <x v="11"/>
    <x v="0"/>
  </r>
  <r>
    <m/>
    <n v="90"/>
    <m/>
    <n v="851100002"/>
    <d v="2023-12-15T00:00:00"/>
    <d v="2023-12-15T00:00:00"/>
    <s v="069003z233490001"/>
    <n v="9000000"/>
    <n v="0"/>
    <n v="9000000"/>
    <s v="VND"/>
    <m/>
    <s v="INTERFACE"/>
    <m/>
    <s v="CHI THUONG THUC DAY KINH DOANH QUY 03/2023 THEO GIAY DNTT 122023/000970"/>
    <s v="8511"/>
    <x v="11"/>
    <x v="5"/>
  </r>
  <r>
    <m/>
    <n v="15"/>
    <m/>
    <n v="851100002"/>
    <d v="2023-12-14T00:00:00"/>
    <d v="2023-12-14T00:00:00"/>
    <s v="069003d233480001"/>
    <n v="35104567"/>
    <n v="0"/>
    <n v="35104567"/>
    <s v="VND"/>
    <m/>
    <s v="INTERFACE"/>
    <m/>
    <s v="PHAN BO CHI PHI THUONG CBNV"/>
    <s v="8511"/>
    <x v="11"/>
    <x v="5"/>
  </r>
  <r>
    <m/>
    <n v="54"/>
    <m/>
    <n v="851100002"/>
    <d v="2023-12-14T00:00:00"/>
    <d v="2023-12-14T00:00:00"/>
    <n v="690030233480001"/>
    <n v="25044269"/>
    <n v="0"/>
    <n v="25044269"/>
    <s v="VND"/>
    <m/>
    <s v="INTERFACE"/>
    <m/>
    <s v="PHAN BO CHI PHI THUONG CBNV"/>
    <s v="8511"/>
    <x v="11"/>
    <x v="5"/>
  </r>
  <r>
    <m/>
    <n v="34"/>
    <m/>
    <n v="851100002"/>
    <d v="2023-12-14T00:00:00"/>
    <d v="2023-12-14T00:00:00"/>
    <s v="069001l233480001"/>
    <n v="109449300"/>
    <n v="0"/>
    <n v="109449300"/>
    <s v="VND"/>
    <m/>
    <s v="INTERFACE"/>
    <m/>
    <s v="PHAN BO CHI PHI THUONG CBNV"/>
    <s v="8511"/>
    <x v="11"/>
    <x v="5"/>
  </r>
  <r>
    <m/>
    <n v="35"/>
    <m/>
    <n v="851100002"/>
    <d v="2023-12-14T00:00:00"/>
    <d v="2023-12-14T00:00:00"/>
    <n v="690014233480001"/>
    <n v="105098740"/>
    <n v="0"/>
    <n v="105098740"/>
    <s v="VND"/>
    <m/>
    <s v="INTERFACE"/>
    <m/>
    <s v="PHAN BO CHI PHI THUONG CBNV"/>
    <s v="8511"/>
    <x v="11"/>
    <x v="5"/>
  </r>
  <r>
    <m/>
    <n v="55"/>
    <m/>
    <n v="851100002"/>
    <d v="2023-12-14T00:00:00"/>
    <d v="2023-12-14T00:00:00"/>
    <n v="690032233480001"/>
    <n v="40624682"/>
    <n v="0"/>
    <n v="40624682"/>
    <s v="VND"/>
    <m/>
    <s v="INTERFACE"/>
    <m/>
    <s v="PHAN BO CHI PHI THUONG CBNV"/>
    <s v="8511"/>
    <x v="11"/>
    <x v="5"/>
  </r>
  <r>
    <m/>
    <n v="902"/>
    <m/>
    <n v="851100002"/>
    <d v="2023-12-14T00:00:00"/>
    <d v="2023-12-14T00:00:00"/>
    <n v="690059233480001"/>
    <n v="154970272"/>
    <n v="0"/>
    <n v="154970272"/>
    <s v="VND"/>
    <m/>
    <s v="INTERFACE"/>
    <m/>
    <s v="PHAN BO CHI PHI THUONG CBNV"/>
    <s v="8511"/>
    <x v="11"/>
    <x v="5"/>
  </r>
  <r>
    <m/>
    <n v="71"/>
    <m/>
    <n v="851100002"/>
    <d v="2023-12-14T00:00:00"/>
    <d v="2023-12-14T00:00:00"/>
    <s v="069003c233480001"/>
    <n v="21242095"/>
    <n v="0"/>
    <n v="21242095"/>
    <s v="VND"/>
    <m/>
    <s v="INTERFACE"/>
    <m/>
    <s v="PHAN BO CHI PHI THUONG CBNV"/>
    <s v="8511"/>
    <x v="11"/>
    <x v="5"/>
  </r>
  <r>
    <m/>
    <n v="72"/>
    <m/>
    <n v="851100002"/>
    <d v="2023-12-14T00:00:00"/>
    <d v="2023-12-14T00:00:00"/>
    <s v="069003w233480001"/>
    <n v="34232157"/>
    <n v="0"/>
    <n v="34232157"/>
    <s v="VND"/>
    <m/>
    <s v="INTERFACE"/>
    <m/>
    <s v="PHAN BO CHI PHI THUONG CBNV"/>
    <s v="8511"/>
    <x v="11"/>
    <x v="5"/>
  </r>
  <r>
    <m/>
    <n v="72"/>
    <m/>
    <n v="851100002"/>
    <d v="2023-12-15T00:00:00"/>
    <d v="2023-12-15T00:00:00"/>
    <n v="690048233490001"/>
    <n v="4200000"/>
    <n v="0"/>
    <n v="4200000"/>
    <s v="VND"/>
    <m/>
    <s v="INTERFACE"/>
    <m/>
    <s v="CHI THUONG THUC DAY KINH DOANH QUY 03/2023 THEO GIAY DNTT 122023/000970"/>
    <s v="8511"/>
    <x v="11"/>
    <x v="5"/>
  </r>
  <r>
    <m/>
    <n v="65"/>
    <m/>
    <n v="851100002"/>
    <d v="2023-12-14T00:00:00"/>
    <d v="2023-12-14T00:00:00"/>
    <s v="069002h233480001"/>
    <n v="36534096"/>
    <n v="0"/>
    <n v="36534096"/>
    <s v="VND"/>
    <m/>
    <s v="INTERFACE"/>
    <m/>
    <s v="PHAN BO CHI PHI THUONG CBNV"/>
    <s v="8511"/>
    <x v="11"/>
    <x v="5"/>
  </r>
  <r>
    <m/>
    <n v="30"/>
    <m/>
    <n v="851100002"/>
    <d v="2023-12-14T00:00:00"/>
    <d v="2023-12-14T00:00:00"/>
    <s v="069003i233480001"/>
    <n v="30457753"/>
    <n v="0"/>
    <n v="30457753"/>
    <s v="VND"/>
    <m/>
    <s v="INTERFACE"/>
    <m/>
    <s v="PHAN BO CHI PHI THUONG CBNV"/>
    <s v="8511"/>
    <x v="11"/>
    <x v="5"/>
  </r>
  <r>
    <m/>
    <n v="67"/>
    <m/>
    <n v="851100002"/>
    <d v="2023-12-14T00:00:00"/>
    <d v="2023-12-14T00:00:00"/>
    <s v="069002u233480001"/>
    <n v="44546189"/>
    <n v="0"/>
    <n v="44546189"/>
    <s v="VND"/>
    <m/>
    <s v="INTERFACE"/>
    <m/>
    <s v="PHAN BO CHI PHI THUONG CBNV"/>
    <s v="8511"/>
    <x v="11"/>
    <x v="5"/>
  </r>
  <r>
    <m/>
    <n v="73"/>
    <m/>
    <n v="851100002"/>
    <d v="2023-12-14T00:00:00"/>
    <d v="2023-12-14T00:00:00"/>
    <s v="069001c233480001"/>
    <n v="76469082"/>
    <n v="0"/>
    <n v="76469082"/>
    <s v="VND"/>
    <m/>
    <s v="INTERFACE"/>
    <m/>
    <s v="PHAN BO CHI PHI THUONG CBNV"/>
    <s v="8511"/>
    <x v="11"/>
    <x v="5"/>
  </r>
  <r>
    <m/>
    <n v="10"/>
    <m/>
    <n v="851100002"/>
    <d v="2023-12-14T00:00:00"/>
    <d v="2023-12-14T00:00:00"/>
    <s v="069003e233480001"/>
    <n v="44031837"/>
    <n v="0"/>
    <n v="44031837"/>
    <s v="VND"/>
    <m/>
    <s v="INTERFACE"/>
    <m/>
    <s v="PHAN BO CHI PHI THUONG CBNV"/>
    <s v="8511"/>
    <x v="11"/>
    <x v="5"/>
  </r>
  <r>
    <m/>
    <n v="74"/>
    <m/>
    <n v="851100002"/>
    <d v="2023-12-14T00:00:00"/>
    <d v="2023-12-14T00:00:00"/>
    <s v="069001t233480001"/>
    <n v="108166892"/>
    <n v="0"/>
    <n v="108166892"/>
    <s v="VND"/>
    <m/>
    <s v="INTERFACE"/>
    <m/>
    <s v="PHAN BO CHI PHI THUONG CBNV"/>
    <s v="8511"/>
    <x v="11"/>
    <x v="5"/>
  </r>
  <r>
    <m/>
    <n v="32"/>
    <m/>
    <n v="851100002"/>
    <d v="2023-12-14T00:00:00"/>
    <d v="2023-12-14T00:00:00"/>
    <s v="069000x233480001"/>
    <n v="137425092"/>
    <n v="0"/>
    <n v="137425092"/>
    <s v="VND"/>
    <m/>
    <s v="INTERFACE"/>
    <m/>
    <s v="PHAN BO CHI PHI THUONG CBNV"/>
    <s v="8511"/>
    <x v="11"/>
    <x v="5"/>
  </r>
  <r>
    <m/>
    <n v="75"/>
    <m/>
    <n v="851100002"/>
    <d v="2023-12-14T00:00:00"/>
    <d v="2023-12-14T00:00:00"/>
    <s v="069001s233480001"/>
    <n v="155257462"/>
    <n v="0"/>
    <n v="155257462"/>
    <s v="VND"/>
    <m/>
    <s v="INTERFACE"/>
    <m/>
    <s v="PHAN BO CHI PHI THUONG CBNV"/>
    <s v="8511"/>
    <x v="11"/>
    <x v="5"/>
  </r>
  <r>
    <m/>
    <n v="114"/>
    <m/>
    <n v="851100002"/>
    <d v="2023-12-14T00:00:00"/>
    <d v="2023-12-14T00:00:00"/>
    <s v="069003k233480001"/>
    <n v="3916666"/>
    <n v="0"/>
    <n v="3916666"/>
    <s v="VND"/>
    <m/>
    <s v="INTERFACE"/>
    <m/>
    <s v="PHAN BO CHI PHI THUONG CBNV"/>
    <s v="8511"/>
    <x v="11"/>
    <x v="5"/>
  </r>
  <r>
    <m/>
    <n v="602"/>
    <m/>
    <n v="851100002"/>
    <d v="2023-12-14T00:00:00"/>
    <d v="2023-12-14T00:00:00"/>
    <s v="069004a233480001"/>
    <n v="10448485"/>
    <n v="0"/>
    <n v="10448485"/>
    <s v="VND"/>
    <m/>
    <s v="INTERFACE"/>
    <m/>
    <s v="PHAN BO CHI PHI THUONG CBNV"/>
    <s v="8511"/>
    <x v="11"/>
    <x v="5"/>
  </r>
  <r>
    <m/>
    <n v="607"/>
    <m/>
    <n v="851100002"/>
    <d v="2023-12-14T00:00:00"/>
    <d v="2023-12-14T00:00:00"/>
    <n v="690046233480001"/>
    <n v="6008361"/>
    <n v="0"/>
    <n v="6008361"/>
    <s v="VND"/>
    <m/>
    <s v="INTERFACE"/>
    <m/>
    <s v="PHAN BO CHI PHI THUONG CBNV"/>
    <s v="8511"/>
    <x v="11"/>
    <x v="5"/>
  </r>
  <r>
    <m/>
    <n v="615"/>
    <m/>
    <n v="851100002"/>
    <d v="2023-12-14T00:00:00"/>
    <d v="2023-12-14T00:00:00"/>
    <s v="069004n233480001"/>
    <n v="139531002"/>
    <n v="0"/>
    <n v="139531002"/>
    <s v="VND"/>
    <m/>
    <s v="INTERFACE"/>
    <m/>
    <s v="PHAN BO CHI PHI THUONG CBNV"/>
    <s v="8511"/>
    <x v="11"/>
    <x v="5"/>
  </r>
  <r>
    <m/>
    <n v="616"/>
    <m/>
    <n v="851100002"/>
    <d v="2023-12-14T00:00:00"/>
    <d v="2023-12-14T00:00:00"/>
    <s v="069004m233480001"/>
    <n v="44796030"/>
    <n v="0"/>
    <n v="44796030"/>
    <s v="VND"/>
    <m/>
    <s v="INTERFACE"/>
    <m/>
    <s v="PHAN BO CHI PHI THUONG CBNV"/>
    <s v="8511"/>
    <x v="11"/>
    <x v="5"/>
  </r>
  <r>
    <m/>
    <n v="799"/>
    <m/>
    <n v="851100002"/>
    <d v="2023-12-14T00:00:00"/>
    <d v="2023-12-14T00:00:00"/>
    <n v="690053233480001"/>
    <n v="148713281"/>
    <n v="0"/>
    <n v="148713281"/>
    <s v="VND"/>
    <m/>
    <s v="INTERFACE"/>
    <m/>
    <s v="PHAN BO CHI PHI THUONG CBNV"/>
    <s v="8511"/>
    <x v="11"/>
    <x v="5"/>
  </r>
  <r>
    <m/>
    <n v="114"/>
    <m/>
    <n v="851100002"/>
    <d v="2023-12-19T00:00:00"/>
    <d v="2023-12-19T00:00:00"/>
    <s v="060000n233530001"/>
    <n v="1680000"/>
    <n v="0"/>
    <n v="1680000"/>
    <s v="VND"/>
    <m/>
    <s v="NGUYETNA"/>
    <m/>
    <s v="HACH TOAN PHAN BO CHI PHI XE QUY THANG 7.2023 "/>
    <s v="8511"/>
    <x v="11"/>
    <x v="0"/>
  </r>
  <r>
    <m/>
    <n v="114"/>
    <m/>
    <n v="851100002"/>
    <d v="2023-12-19T00:00:00"/>
    <d v="2023-12-19T00:00:00"/>
    <s v="060000x233530001"/>
    <n v="1520000"/>
    <n v="0"/>
    <n v="1520000"/>
    <s v="VND"/>
    <m/>
    <s v="NGUYETNA"/>
    <m/>
    <s v="HACH TOAN PHAN BO CHI PHI XE QUY THANG 9.2023 "/>
    <s v="8511"/>
    <x v="11"/>
    <x v="0"/>
  </r>
  <r>
    <m/>
    <n v="11"/>
    <m/>
    <n v="851100001"/>
    <d v="2023-12-18T00:00:00"/>
    <d v="2023-12-18T00:00:00"/>
    <n v="110000233520001"/>
    <n v="0"/>
    <n v="2470000"/>
    <n v="-2470000"/>
    <s v="VND"/>
    <m/>
    <s v="LINHDNN"/>
    <m/>
    <s v="HACH TOAN GIAM CHI PHI LUONG CO BAN LIEN QUAN DEN CONG TAC DIEU QUY DE PHAN BO CHO PGD THANG 11.2023"/>
    <s v="8511"/>
    <x v="11"/>
    <x v="0"/>
  </r>
  <r>
    <m/>
    <n v="11"/>
    <m/>
    <n v="851100002"/>
    <d v="2023-12-18T00:00:00"/>
    <d v="2023-12-18T00:00:00"/>
    <n v="110002233520001"/>
    <n v="0"/>
    <n v="1660000"/>
    <n v="-1660000"/>
    <s v="VND"/>
    <m/>
    <s v="LINHDNN"/>
    <m/>
    <s v="HACH TOAN GIAM CHI PHI LUONG KINH DOANH LIEN QUAN DEN CONG TAC DIEU QUY DE PHAN BO CHO PGD THANG 11.2023"/>
    <s v="8511"/>
    <x v="11"/>
    <x v="0"/>
  </r>
  <r>
    <m/>
    <n v="93"/>
    <m/>
    <n v="851100001"/>
    <d v="2023-12-19T00:00:00"/>
    <d v="2023-12-19T00:00:00"/>
    <n v="600001233530001"/>
    <n v="360000"/>
    <n v="0"/>
    <n v="360000"/>
    <s v="VND"/>
    <m/>
    <s v="THAONTT5"/>
    <m/>
    <s v="HACH TOAN PHAN BO CHI PHI XE QUY THANG 5.2023 "/>
    <s v="8511"/>
    <x v="11"/>
    <x v="0"/>
  </r>
  <r>
    <m/>
    <n v="93"/>
    <m/>
    <n v="851100001"/>
    <d v="2023-12-19T00:00:00"/>
    <d v="2023-12-19T00:00:00"/>
    <s v="060000a233530001"/>
    <n v="360000"/>
    <n v="0"/>
    <n v="360000"/>
    <s v="VND"/>
    <m/>
    <s v="THAONTT5"/>
    <m/>
    <s v="HACH TOAN PHAN BO CHI PHI XE QUY THANG 6.2023 "/>
    <s v="8511"/>
    <x v="11"/>
    <x v="0"/>
  </r>
  <r>
    <m/>
    <n v="93"/>
    <m/>
    <n v="851100001"/>
    <d v="2023-12-19T00:00:00"/>
    <d v="2023-12-19T00:00:00"/>
    <s v="060000l233530001"/>
    <n v="260000"/>
    <n v="0"/>
    <n v="260000"/>
    <s v="VND"/>
    <m/>
    <s v="NGUYETNA"/>
    <m/>
    <s v="HACH TOAN PHAN BO CHI PHI XE QUY THANG 7.2023 "/>
    <s v="8511"/>
    <x v="11"/>
    <x v="0"/>
  </r>
  <r>
    <m/>
    <n v="93"/>
    <m/>
    <n v="851100001"/>
    <d v="2023-12-19T00:00:00"/>
    <d v="2023-12-19T00:00:00"/>
    <s v="060000v233530001"/>
    <n v="260000"/>
    <n v="0"/>
    <n v="260000"/>
    <s v="VND"/>
    <m/>
    <s v="NGUYETNA"/>
    <m/>
    <s v="HACH TOAN PHAN BO CHI PHI XE QUY THANG 9.2023 "/>
    <s v="8511"/>
    <x v="11"/>
    <x v="0"/>
  </r>
  <r>
    <m/>
    <n v="93"/>
    <m/>
    <n v="851100002"/>
    <d v="2023-12-19T00:00:00"/>
    <d v="2023-12-19T00:00:00"/>
    <n v="600004233530001"/>
    <n v="240000"/>
    <n v="0"/>
    <n v="240000"/>
    <s v="VND"/>
    <m/>
    <s v="THAONTT5"/>
    <m/>
    <s v="HACH TOAN PHAN BO CHI PHI XE QUY THANG 5.2023 "/>
    <s v="8511"/>
    <x v="11"/>
    <x v="0"/>
  </r>
  <r>
    <m/>
    <n v="93"/>
    <m/>
    <n v="851100002"/>
    <d v="2023-12-19T00:00:00"/>
    <d v="2023-12-19T00:00:00"/>
    <s v="060000c233530001"/>
    <n v="240000"/>
    <n v="0"/>
    <n v="240000"/>
    <s v="VND"/>
    <m/>
    <s v="THAONTT5"/>
    <m/>
    <s v="HACH TOAN PHAN BO CHI PHI XE QUY THANG 6.2023 "/>
    <s v="8511"/>
    <x v="11"/>
    <x v="0"/>
  </r>
  <r>
    <m/>
    <n v="93"/>
    <m/>
    <n v="851100002"/>
    <d v="2023-12-19T00:00:00"/>
    <d v="2023-12-19T00:00:00"/>
    <s v="060000n233530001"/>
    <n v="180000"/>
    <n v="0"/>
    <n v="180000"/>
    <s v="VND"/>
    <m/>
    <s v="NGUYETNA"/>
    <m/>
    <s v="HACH TOAN PHAN BO CHI PHI XE QUY THANG 7.2023 "/>
    <s v="8511"/>
    <x v="11"/>
    <x v="0"/>
  </r>
  <r>
    <m/>
    <n v="93"/>
    <m/>
    <n v="851100002"/>
    <d v="2023-12-19T00:00:00"/>
    <d v="2023-12-19T00:00:00"/>
    <s v="060000x233530001"/>
    <n v="180000"/>
    <n v="0"/>
    <n v="180000"/>
    <s v="VND"/>
    <m/>
    <s v="NGUYETNA"/>
    <m/>
    <s v="HACH TOAN PHAN BO CHI PHI XE QUY THANG 9.2023 "/>
    <s v="8511"/>
    <x v="11"/>
    <x v="0"/>
  </r>
  <r>
    <m/>
    <n v="60"/>
    <m/>
    <n v="851100001"/>
    <d v="2023-12-19T00:00:00"/>
    <d v="2023-12-19T00:00:00"/>
    <n v="600000233530001"/>
    <n v="0"/>
    <n v="5970000"/>
    <n v="-5970000"/>
    <s v="VND"/>
    <m/>
    <s v="THAONTT5"/>
    <m/>
    <s v="HACH TOAN PHAN BO CHI PHI XE QUY THANG 5.2023 "/>
    <s v="8511"/>
    <x v="11"/>
    <x v="0"/>
  </r>
  <r>
    <m/>
    <n v="60"/>
    <m/>
    <n v="851100001"/>
    <d v="2023-12-19T00:00:00"/>
    <d v="2023-12-19T00:00:00"/>
    <n v="600009233530001"/>
    <n v="0"/>
    <n v="5970000"/>
    <n v="-5970000"/>
    <s v="VND"/>
    <m/>
    <s v="THAONTT5"/>
    <m/>
    <s v="HACH TOAN PHAN BO CHI PHI XE QUY THANG 6.2023 "/>
    <s v="8511"/>
    <x v="11"/>
    <x v="0"/>
  </r>
  <r>
    <m/>
    <n v="60"/>
    <m/>
    <n v="851100001"/>
    <d v="2023-12-19T00:00:00"/>
    <d v="2023-12-19T00:00:00"/>
    <s v="060000k233530001"/>
    <n v="0"/>
    <n v="5930000"/>
    <n v="-5930000"/>
    <s v="VND"/>
    <m/>
    <s v="NGUYETNA"/>
    <m/>
    <s v="HACH TOAN PHAN BO CHI PHI XE QUY THANG 7.2023 "/>
    <s v="8511"/>
    <x v="11"/>
    <x v="0"/>
  </r>
  <r>
    <m/>
    <n v="60"/>
    <m/>
    <n v="851100001"/>
    <d v="2023-12-19T00:00:00"/>
    <d v="2023-12-19T00:00:00"/>
    <s v="060000u233530001"/>
    <n v="0"/>
    <n v="5540000"/>
    <n v="-5540000"/>
    <s v="VND"/>
    <m/>
    <s v="NGUYETNA"/>
    <m/>
    <s v="HACH TOAN PHAN BO CHI PHI XE QUY THANG 9.2023 "/>
    <s v="8511"/>
    <x v="11"/>
    <x v="0"/>
  </r>
  <r>
    <m/>
    <n v="60"/>
    <m/>
    <n v="851100002"/>
    <d v="2023-12-19T00:00:00"/>
    <d v="2023-12-19T00:00:00"/>
    <n v="600003233530001"/>
    <n v="0"/>
    <n v="3980000"/>
    <n v="-3980000"/>
    <s v="VND"/>
    <m/>
    <s v="THAONTT5"/>
    <m/>
    <s v="HACH TOAN PHAN BO CHI PHI XE QUY THANG 5.2023 "/>
    <s v="8511"/>
    <x v="11"/>
    <x v="0"/>
  </r>
  <r>
    <m/>
    <n v="60"/>
    <m/>
    <n v="851100002"/>
    <d v="2023-12-19T00:00:00"/>
    <d v="2023-12-19T00:00:00"/>
    <s v="060000b233530001"/>
    <n v="0"/>
    <n v="3980000"/>
    <n v="-3980000"/>
    <s v="VND"/>
    <m/>
    <s v="THAONTT5"/>
    <m/>
    <s v="HACH TOAN PHAN BO CHI PHI XE QUY THANG 6.2023 "/>
    <s v="8511"/>
    <x v="11"/>
    <x v="0"/>
  </r>
  <r>
    <m/>
    <n v="86"/>
    <m/>
    <n v="851100001"/>
    <d v="2023-12-18T00:00:00"/>
    <d v="2023-12-18T00:00:00"/>
    <n v="110001233520001"/>
    <n v="550000"/>
    <n v="0"/>
    <n v="550000"/>
    <s v="VND"/>
    <m/>
    <s v="LINHDNN"/>
    <m/>
    <s v="HACH TOAN CHI PHI LUONG CO BAN LIEN QUAN DEN CONG TAC DIEU QUY PHAN BO CHO PGD THANG 11.2023"/>
    <s v="8511"/>
    <x v="11"/>
    <x v="0"/>
  </r>
  <r>
    <m/>
    <n v="86"/>
    <m/>
    <n v="851100002"/>
    <d v="2023-12-18T00:00:00"/>
    <d v="2023-12-18T00:00:00"/>
    <n v="110003233520001"/>
    <n v="370000"/>
    <n v="0"/>
    <n v="370000"/>
    <s v="VND"/>
    <m/>
    <s v="LINHDNN"/>
    <m/>
    <s v="HACH TOAN PHAN BO CHI PHI LUONG KINH DOANH LIEN QUAN DEN CONG TAC DIEU QUY CHO CAC PGD THANG 11.2023"/>
    <s v="8511"/>
    <x v="11"/>
    <x v="0"/>
  </r>
  <r>
    <m/>
    <n v="94"/>
    <m/>
    <n v="851100001"/>
    <d v="2023-12-19T00:00:00"/>
    <d v="2023-12-19T00:00:00"/>
    <n v="600001233530001"/>
    <n v="3150000"/>
    <n v="0"/>
    <n v="3150000"/>
    <s v="VND"/>
    <m/>
    <s v="THAONTT5"/>
    <m/>
    <s v="HACH TOAN PHAN BO CHI PHI XE QUY THANG 5.2023 "/>
    <s v="8511"/>
    <x v="11"/>
    <x v="0"/>
  </r>
  <r>
    <m/>
    <n v="94"/>
    <m/>
    <n v="851100001"/>
    <d v="2023-12-19T00:00:00"/>
    <d v="2023-12-19T00:00:00"/>
    <s v="060000a233530001"/>
    <n v="3150000"/>
    <n v="0"/>
    <n v="3150000"/>
    <s v="VND"/>
    <m/>
    <s v="THAONTT5"/>
    <m/>
    <s v="HACH TOAN PHAN BO CHI PHI XE QUY THANG 6.2023 "/>
    <s v="8511"/>
    <x v="11"/>
    <x v="0"/>
  </r>
  <r>
    <m/>
    <n v="94"/>
    <m/>
    <n v="851100001"/>
    <d v="2023-12-19T00:00:00"/>
    <d v="2023-12-19T00:00:00"/>
    <s v="060000l233530001"/>
    <n v="3150000"/>
    <n v="0"/>
    <n v="3150000"/>
    <s v="VND"/>
    <m/>
    <s v="NGUYETNA"/>
    <m/>
    <s v="HACH TOAN PHAN BO CHI PHI XE QUY THANG 7.2023 "/>
    <s v="8511"/>
    <x v="11"/>
    <x v="0"/>
  </r>
  <r>
    <m/>
    <n v="94"/>
    <m/>
    <n v="851100001"/>
    <d v="2023-12-19T00:00:00"/>
    <d v="2023-12-19T00:00:00"/>
    <s v="060000v233530001"/>
    <n v="3000000"/>
    <n v="0"/>
    <n v="3000000"/>
    <s v="VND"/>
    <m/>
    <s v="NGUYETNA"/>
    <m/>
    <s v="HACH TOAN PHAN BO CHI PHI XE QUY THANG 9.2023 "/>
    <s v="8511"/>
    <x v="11"/>
    <x v="0"/>
  </r>
  <r>
    <m/>
    <n v="94"/>
    <m/>
    <n v="851100002"/>
    <d v="2023-12-19T00:00:00"/>
    <d v="2023-12-19T00:00:00"/>
    <n v="600004233530001"/>
    <n v="2100000"/>
    <n v="0"/>
    <n v="2100000"/>
    <s v="VND"/>
    <m/>
    <s v="THAONTT5"/>
    <m/>
    <s v="HACH TOAN PHAN BO CHI PHI XE QUY THANG 5.2023 "/>
    <s v="8511"/>
    <x v="11"/>
    <x v="0"/>
  </r>
  <r>
    <m/>
    <n v="94"/>
    <m/>
    <n v="851100002"/>
    <d v="2023-12-19T00:00:00"/>
    <d v="2023-12-19T00:00:00"/>
    <s v="060000c233530001"/>
    <n v="2100000"/>
    <n v="0"/>
    <n v="2100000"/>
    <s v="VND"/>
    <m/>
    <s v="THAONTT5"/>
    <m/>
    <s v="HACH TOAN PHAN BO CHI PHI XE QUY THANG 6.2023 "/>
    <s v="8511"/>
    <x v="11"/>
    <x v="0"/>
  </r>
  <r>
    <m/>
    <n v="94"/>
    <m/>
    <n v="851100002"/>
    <d v="2023-12-19T00:00:00"/>
    <d v="2023-12-19T00:00:00"/>
    <s v="060000n233530001"/>
    <n v="2100000"/>
    <n v="0"/>
    <n v="2100000"/>
    <s v="VND"/>
    <m/>
    <s v="NGUYETNA"/>
    <m/>
    <s v="HACH TOAN PHAN BO CHI PHI XE QUY THANG 7.2023 "/>
    <s v="8511"/>
    <x v="11"/>
    <x v="0"/>
  </r>
  <r>
    <m/>
    <n v="94"/>
    <m/>
    <n v="851100002"/>
    <d v="2023-12-19T00:00:00"/>
    <d v="2023-12-19T00:00:00"/>
    <s v="060000x233530001"/>
    <n v="2000000"/>
    <n v="0"/>
    <n v="2000000"/>
    <s v="VND"/>
    <m/>
    <s v="NGUYETNA"/>
    <m/>
    <s v="HACH TOAN PHAN BO CHI PHI XE QUY THANG 9.2023 "/>
    <s v="8511"/>
    <x v="11"/>
    <x v="0"/>
  </r>
  <r>
    <m/>
    <n v="61"/>
    <m/>
    <n v="851100001"/>
    <d v="2023-12-18T00:00:00"/>
    <d v="2023-12-18T00:00:00"/>
    <n v="110001233520001"/>
    <n v="1370000"/>
    <n v="0"/>
    <n v="1370000"/>
    <s v="VND"/>
    <m/>
    <s v="LINHDNN"/>
    <m/>
    <s v="HACH TOAN CHI PHI LUONG CO BAN LIEN QUAN DEN CONG TAC DIEU QUY PHAN BO CHO PGD THANG 11.2023"/>
    <s v="8511"/>
    <x v="11"/>
    <x v="0"/>
  </r>
  <r>
    <m/>
    <n v="61"/>
    <m/>
    <n v="851100002"/>
    <d v="2023-12-18T00:00:00"/>
    <d v="2023-12-18T00:00:00"/>
    <n v="110003233520001"/>
    <n v="920000"/>
    <n v="0"/>
    <n v="920000"/>
    <s v="VND"/>
    <m/>
    <s v="LINHDNN"/>
    <m/>
    <s v="HACH TOAN PHAN BO CHI PHI LUONG KINH DOANH LIEN QUAN DEN CONG TAC DIEU QUY CHO CAC PGD THANG 11.2023"/>
    <s v="8511"/>
    <x v="11"/>
    <x v="0"/>
  </r>
  <r>
    <m/>
    <n v="66"/>
    <m/>
    <n v="851100001"/>
    <d v="2023-12-18T00:00:00"/>
    <d v="2023-12-18T00:00:00"/>
    <n v="110001233520001"/>
    <n v="550000"/>
    <n v="0"/>
    <n v="550000"/>
    <s v="VND"/>
    <m/>
    <s v="LINHDNN"/>
    <m/>
    <s v="HACH TOAN CHI PHI LUONG CO BAN LIEN QUAN DEN CONG TAC DIEU QUY PHAN BO CHO PGD THANG 11.2023"/>
    <s v="8511"/>
    <x v="11"/>
    <x v="0"/>
  </r>
  <r>
    <m/>
    <n v="66"/>
    <m/>
    <n v="851100002"/>
    <d v="2023-12-18T00:00:00"/>
    <d v="2023-12-18T00:00:00"/>
    <n v="110003233520001"/>
    <n v="370000"/>
    <n v="0"/>
    <n v="370000"/>
    <s v="VND"/>
    <m/>
    <s v="LINHDNN"/>
    <m/>
    <s v="HACH TOAN PHAN BO CHI PHI LUONG KINH DOANH LIEN QUAN DEN CONG TAC DIEU QUY CHO CAC PGD THANG 11.2023"/>
    <s v="8511"/>
    <x v="11"/>
    <x v="0"/>
  </r>
  <r>
    <m/>
    <n v="37"/>
    <m/>
    <n v="851100001"/>
    <d v="2023-12-26T00:00:00"/>
    <d v="2023-12-26T00:00:00"/>
    <n v="690073233600001"/>
    <n v="111244286"/>
    <n v="0"/>
    <n v="111244286"/>
    <s v="VND"/>
    <m/>
    <s v="INTERFACE"/>
    <m/>
    <s v="CHI LUONG T12/2023 "/>
    <s v="8511"/>
    <x v="11"/>
    <x v="2"/>
  </r>
  <r>
    <m/>
    <n v="37"/>
    <m/>
    <n v="851100002"/>
    <d v="2023-12-26T00:00:00"/>
    <d v="2023-12-26T00:00:00"/>
    <s v="069003s233600001"/>
    <n v="109573199"/>
    <n v="0"/>
    <n v="109573199"/>
    <s v="VND"/>
    <m/>
    <s v="INTERFACE"/>
    <m/>
    <s v="CHI HO TRO DINH MUC TKD T12/2023 "/>
    <s v="8511"/>
    <x v="11"/>
    <x v="2"/>
  </r>
  <r>
    <m/>
    <n v="37"/>
    <m/>
    <n v="851100002"/>
    <d v="2023-12-26T00:00:00"/>
    <d v="2023-12-26T00:00:00"/>
    <s v="06901ef233600001"/>
    <n v="280800"/>
    <n v="0"/>
    <n v="280800"/>
    <s v="VND"/>
    <m/>
    <s v="INTERFACE"/>
    <m/>
    <s v="TRUY THU BH THANG 12/2023 "/>
    <s v="8511"/>
    <x v="11"/>
    <x v="4"/>
  </r>
  <r>
    <m/>
    <n v="60"/>
    <m/>
    <n v="851100002"/>
    <d v="2023-12-19T00:00:00"/>
    <d v="2023-12-19T00:00:00"/>
    <s v="060000m233530001"/>
    <n v="0"/>
    <n v="3960000"/>
    <n v="-3960000"/>
    <s v="VND"/>
    <m/>
    <s v="NGUYETNA"/>
    <m/>
    <s v="HACH TOAN PHAN BO CHI PHI XE QUY THANG 7.2023 "/>
    <s v="8511"/>
    <x v="11"/>
    <x v="0"/>
  </r>
  <r>
    <m/>
    <n v="60"/>
    <m/>
    <n v="851100002"/>
    <d v="2023-12-19T00:00:00"/>
    <d v="2023-12-19T00:00:00"/>
    <s v="060000w233530001"/>
    <n v="0"/>
    <n v="3700000"/>
    <n v="-3700000"/>
    <s v="VND"/>
    <m/>
    <s v="NGUYETNA"/>
    <m/>
    <s v="HACH TOAN PHAN BO CHI PHI XE QUY THANG 9.2023 "/>
    <s v="8511"/>
    <x v="11"/>
    <x v="0"/>
  </r>
  <r>
    <m/>
    <n v="7"/>
    <m/>
    <n v="851100001"/>
    <d v="2023-12-26T00:00:00"/>
    <d v="2023-12-26T00:00:00"/>
    <n v="690069233600001"/>
    <n v="206401829"/>
    <n v="0"/>
    <n v="206401829"/>
    <s v="VND"/>
    <m/>
    <s v="INTERFACE"/>
    <m/>
    <s v="CHI LUONG T12/2023 "/>
    <s v="8511"/>
    <x v="11"/>
    <x v="2"/>
  </r>
  <r>
    <m/>
    <n v="7"/>
    <m/>
    <n v="851100002"/>
    <d v="2023-12-26T00:00:00"/>
    <d v="2023-12-26T00:00:00"/>
    <s v="069002y233600001"/>
    <n v="202389083"/>
    <n v="0"/>
    <n v="202389083"/>
    <s v="VND"/>
    <m/>
    <s v="INTERFACE"/>
    <m/>
    <s v="CHI HO TRO DINH MUC TKD T12/2023 "/>
    <s v="8511"/>
    <x v="11"/>
    <x v="2"/>
  </r>
  <r>
    <m/>
    <n v="7"/>
    <m/>
    <n v="851100009"/>
    <d v="2023-12-26T00:00:00"/>
    <d v="2023-12-26T00:00:00"/>
    <s v="069009r233600001"/>
    <n v="6500000"/>
    <n v="0"/>
    <n v="6500000"/>
    <s v="VND"/>
    <m/>
    <s v="INTERFACE"/>
    <m/>
    <s v="CHI TRO CAP KHAC T12/2023 "/>
    <s v="8511"/>
    <x v="11"/>
    <x v="1"/>
  </r>
  <r>
    <m/>
    <n v="899"/>
    <m/>
    <n v="851100002"/>
    <d v="2023-12-14T00:00:00"/>
    <d v="2023-12-14T00:00:00"/>
    <n v="690051233480001"/>
    <n v="93798295"/>
    <n v="0"/>
    <n v="93798295"/>
    <s v="VND"/>
    <m/>
    <s v="INTERFACE"/>
    <m/>
    <s v="PHAN BO CHI PHI THUONG CBNV"/>
    <s v="8511"/>
    <x v="11"/>
    <x v="5"/>
  </r>
  <r>
    <m/>
    <n v="25"/>
    <m/>
    <n v="851100001"/>
    <d v="2023-12-26T00:00:00"/>
    <d v="2023-12-26T00:00:00"/>
    <s v="069006r233600001"/>
    <n v="169962340"/>
    <n v="0"/>
    <n v="169962340"/>
    <s v="VND"/>
    <m/>
    <s v="INTERFACE"/>
    <m/>
    <s v="CHI LUONG T12/2023 "/>
    <s v="8511"/>
    <x v="11"/>
    <x v="2"/>
  </r>
  <r>
    <m/>
    <n v="25"/>
    <m/>
    <n v="851100002"/>
    <d v="2023-12-26T00:00:00"/>
    <d v="2023-12-26T00:00:00"/>
    <s v="069003g233600001"/>
    <n v="190229182"/>
    <n v="0"/>
    <n v="190229182"/>
    <s v="VND"/>
    <m/>
    <s v="INTERFACE"/>
    <m/>
    <s v="CHI HO TRO DINH MUC TKD T12/2023 "/>
    <s v="8511"/>
    <x v="11"/>
    <x v="2"/>
  </r>
  <r>
    <m/>
    <n v="25"/>
    <m/>
    <n v="851100009"/>
    <d v="2023-12-26T00:00:00"/>
    <d v="2023-12-26T00:00:00"/>
    <s v="069009w233600001"/>
    <n v="1000000"/>
    <n v="0"/>
    <n v="1000000"/>
    <s v="VND"/>
    <m/>
    <s v="INTERFACE"/>
    <m/>
    <s v="CHI TRO CAP KHAC T12/2023 "/>
    <s v="8511"/>
    <x v="11"/>
    <x v="1"/>
  </r>
  <r>
    <m/>
    <n v="36"/>
    <m/>
    <n v="851100001"/>
    <d v="2023-12-26T00:00:00"/>
    <d v="2023-12-26T00:00:00"/>
    <n v="690072233600001"/>
    <n v="213860364"/>
    <n v="0"/>
    <n v="213860364"/>
    <s v="VND"/>
    <m/>
    <s v="INTERFACE"/>
    <m/>
    <s v="CHI LUONG T12/2023 "/>
    <s v="8511"/>
    <x v="11"/>
    <x v="2"/>
  </r>
  <r>
    <m/>
    <n v="36"/>
    <m/>
    <n v="851100002"/>
    <d v="2023-12-26T00:00:00"/>
    <d v="2023-12-26T00:00:00"/>
    <s v="069003r233600001"/>
    <n v="161836055"/>
    <n v="0"/>
    <n v="161836055"/>
    <s v="VND"/>
    <m/>
    <s v="INTERFACE"/>
    <m/>
    <s v="CHI HO TRO DINH MUC TKD T12/2023 "/>
    <s v="8511"/>
    <x v="11"/>
    <x v="2"/>
  </r>
  <r>
    <m/>
    <n v="34"/>
    <m/>
    <n v="851100001"/>
    <d v="2023-12-26T00:00:00"/>
    <d v="2023-12-26T00:00:00"/>
    <n v="690070233600001"/>
    <n v="200089995"/>
    <n v="0"/>
    <n v="200089995"/>
    <s v="VND"/>
    <m/>
    <s v="INTERFACE"/>
    <m/>
    <s v="CHI LUONG T12/2023 "/>
    <s v="8511"/>
    <x v="11"/>
    <x v="2"/>
  </r>
  <r>
    <m/>
    <n v="34"/>
    <m/>
    <n v="851100002"/>
    <d v="2023-12-26T00:00:00"/>
    <d v="2023-12-26T00:00:00"/>
    <s v="069003p233600001"/>
    <n v="170439161"/>
    <n v="0"/>
    <n v="170439161"/>
    <s v="VND"/>
    <m/>
    <s v="INTERFACE"/>
    <m/>
    <s v="CHI HO TRO DINH MUC TKD T12/2023 "/>
    <s v="8511"/>
    <x v="11"/>
    <x v="2"/>
  </r>
  <r>
    <m/>
    <n v="34"/>
    <m/>
    <n v="851100002"/>
    <d v="2023-12-26T00:00:00"/>
    <d v="2023-12-26T00:00:00"/>
    <s v="06901e6233600001"/>
    <n v="325800"/>
    <n v="0"/>
    <n v="325800"/>
    <s v="VND"/>
    <m/>
    <s v="INTERFACE"/>
    <m/>
    <s v="TRUY THU BH THANG 12/2023 "/>
    <s v="8511"/>
    <x v="11"/>
    <x v="4"/>
  </r>
  <r>
    <m/>
    <n v="34"/>
    <m/>
    <n v="851100009"/>
    <d v="2023-12-26T00:00:00"/>
    <d v="2023-12-26T00:00:00"/>
    <s v="06900a1233600001"/>
    <n v="6500000"/>
    <n v="0"/>
    <n v="6500000"/>
    <s v="VND"/>
    <m/>
    <s v="INTERFACE"/>
    <m/>
    <s v="CHI TRO CAP KHAC T12/2023 "/>
    <s v="8511"/>
    <x v="11"/>
    <x v="1"/>
  </r>
  <r>
    <m/>
    <n v="26"/>
    <m/>
    <n v="851100001"/>
    <d v="2023-12-26T00:00:00"/>
    <d v="2023-12-26T00:00:00"/>
    <s v="069006s233600001"/>
    <n v="69200000"/>
    <n v="0"/>
    <n v="69200000"/>
    <s v="VND"/>
    <m/>
    <s v="INTERFACE"/>
    <m/>
    <s v="CHI LUONG T12/2023 "/>
    <s v="8511"/>
    <x v="11"/>
    <x v="2"/>
  </r>
  <r>
    <m/>
    <n v="26"/>
    <m/>
    <n v="851100002"/>
    <d v="2023-12-26T00:00:00"/>
    <d v="2023-12-26T00:00:00"/>
    <s v="069003h233600001"/>
    <n v="87718664"/>
    <n v="0"/>
    <n v="87718664"/>
    <s v="VND"/>
    <m/>
    <s v="INTERFACE"/>
    <m/>
    <s v="CHI HO TRO DINH MUC TKD T12/2023 "/>
    <s v="8511"/>
    <x v="11"/>
    <x v="2"/>
  </r>
  <r>
    <m/>
    <n v="46"/>
    <m/>
    <n v="851100001"/>
    <d v="2023-12-26T00:00:00"/>
    <d v="2023-12-26T00:00:00"/>
    <s v="069007c233600001"/>
    <n v="75272414"/>
    <n v="0"/>
    <n v="75272414"/>
    <s v="VND"/>
    <m/>
    <s v="INTERFACE"/>
    <m/>
    <s v="CHI LUONG T12/2023 "/>
    <s v="8511"/>
    <x v="11"/>
    <x v="2"/>
  </r>
  <r>
    <m/>
    <n v="46"/>
    <m/>
    <n v="851100002"/>
    <d v="2023-12-26T00:00:00"/>
    <d v="2023-12-26T00:00:00"/>
    <n v="690041233600001"/>
    <n v="77744029"/>
    <n v="0"/>
    <n v="77744029"/>
    <s v="VND"/>
    <m/>
    <s v="INTERFACE"/>
    <m/>
    <s v="CHI HO TRO DINH MUC TKD T12/2023 "/>
    <s v="8511"/>
    <x v="11"/>
    <x v="2"/>
  </r>
  <r>
    <m/>
    <n v="19"/>
    <m/>
    <n v="851100001"/>
    <d v="2023-12-26T00:00:00"/>
    <d v="2023-12-26T00:00:00"/>
    <s v="069006l233600001"/>
    <n v="105143000"/>
    <n v="0"/>
    <n v="105143000"/>
    <s v="VND"/>
    <m/>
    <s v="INTERFACE"/>
    <m/>
    <s v="CHI LUONG T12/2023 "/>
    <s v="8511"/>
    <x v="11"/>
    <x v="2"/>
  </r>
  <r>
    <m/>
    <n v="18"/>
    <m/>
    <n v="851100001"/>
    <d v="2023-12-26T00:00:00"/>
    <d v="2023-12-26T00:00:00"/>
    <s v="069006k233600001"/>
    <n v="84236415"/>
    <n v="0"/>
    <n v="84236415"/>
    <s v="VND"/>
    <m/>
    <s v="INTERFACE"/>
    <m/>
    <s v="CHI LUONG T12/2023 "/>
    <s v="8511"/>
    <x v="11"/>
    <x v="2"/>
  </r>
  <r>
    <m/>
    <n v="18"/>
    <m/>
    <n v="851100002"/>
    <d v="2023-12-26T00:00:00"/>
    <d v="2023-12-26T00:00:00"/>
    <n v="690039233600001"/>
    <n v="51431238"/>
    <n v="0"/>
    <n v="51431238"/>
    <s v="VND"/>
    <m/>
    <s v="INTERFACE"/>
    <m/>
    <s v="CHI HO TRO DINH MUC TKD T12/2023 "/>
    <s v="8511"/>
    <x v="11"/>
    <x v="2"/>
  </r>
  <r>
    <m/>
    <n v="20"/>
    <m/>
    <n v="851100001"/>
    <d v="2023-12-26T00:00:00"/>
    <d v="2023-12-26T00:00:00"/>
    <s v="069006m233600001"/>
    <n v="105024382"/>
    <n v="0"/>
    <n v="105024382"/>
    <s v="VND"/>
    <m/>
    <s v="INTERFACE"/>
    <m/>
    <s v="CHI LUONG T12/2023 "/>
    <s v="8511"/>
    <x v="11"/>
    <x v="2"/>
  </r>
  <r>
    <m/>
    <n v="20"/>
    <m/>
    <n v="851100002"/>
    <d v="2023-12-26T00:00:00"/>
    <d v="2023-12-26T00:00:00"/>
    <s v="069003b233600001"/>
    <n v="91989173"/>
    <n v="0"/>
    <n v="91989173"/>
    <s v="VND"/>
    <m/>
    <s v="INTERFACE"/>
    <m/>
    <s v="CHI HO TRO DINH MUC TKD T12/2023 "/>
    <s v="8511"/>
    <x v="11"/>
    <x v="2"/>
  </r>
  <r>
    <m/>
    <n v="11"/>
    <m/>
    <n v="851100001"/>
    <d v="2023-12-26T00:00:00"/>
    <d v="2023-12-26T00:00:00"/>
    <s v="069006d233600001"/>
    <n v="185362857"/>
    <n v="0"/>
    <n v="185362857"/>
    <s v="VND"/>
    <m/>
    <s v="INTERFACE"/>
    <m/>
    <s v="CHI LUONG T12/2023 "/>
    <s v="8511"/>
    <x v="11"/>
    <x v="2"/>
  </r>
  <r>
    <m/>
    <n v="11"/>
    <m/>
    <n v="851100002"/>
    <d v="2023-12-26T00:00:00"/>
    <d v="2023-12-26T00:00:00"/>
    <n v="690032233600001"/>
    <n v="141592765"/>
    <n v="0"/>
    <n v="141592765"/>
    <s v="VND"/>
    <m/>
    <s v="INTERFACE"/>
    <m/>
    <s v="CHI HO TRO DINH MUC TKD T12/2023 "/>
    <s v="8511"/>
    <x v="11"/>
    <x v="2"/>
  </r>
  <r>
    <m/>
    <n v="11"/>
    <m/>
    <n v="851100009"/>
    <d v="2023-12-26T00:00:00"/>
    <d v="2023-12-26T00:00:00"/>
    <s v="069009s233600001"/>
    <n v="6500000"/>
    <n v="0"/>
    <n v="6500000"/>
    <s v="VND"/>
    <m/>
    <s v="INTERFACE"/>
    <m/>
    <s v="CHI TRO CAP KHAC T12/2023 "/>
    <s v="8511"/>
    <x v="11"/>
    <x v="1"/>
  </r>
  <r>
    <m/>
    <n v="29"/>
    <m/>
    <n v="851100001"/>
    <d v="2023-12-26T00:00:00"/>
    <d v="2023-12-26T00:00:00"/>
    <s v="069006v233600001"/>
    <n v="173800028"/>
    <n v="0"/>
    <n v="173800028"/>
    <s v="VND"/>
    <m/>
    <s v="INTERFACE"/>
    <m/>
    <s v="CHI LUONG T12/2023 "/>
    <s v="8511"/>
    <x v="11"/>
    <x v="2"/>
  </r>
  <r>
    <m/>
    <n v="19"/>
    <m/>
    <n v="851100002"/>
    <d v="2023-12-26T00:00:00"/>
    <d v="2023-12-26T00:00:00"/>
    <s v="069003a233600001"/>
    <n v="103853025"/>
    <n v="0"/>
    <n v="103853025"/>
    <s v="VND"/>
    <m/>
    <s v="INTERFACE"/>
    <m/>
    <s v="CHI HO TRO DINH MUC TKD T12/2023 "/>
    <s v="8511"/>
    <x v="11"/>
    <x v="2"/>
  </r>
  <r>
    <m/>
    <n v="19"/>
    <m/>
    <n v="851100002"/>
    <d v="2023-12-26T00:00:00"/>
    <d v="2023-12-26T00:00:00"/>
    <s v="06901ea233600001"/>
    <n v="288900"/>
    <n v="0"/>
    <n v="288900"/>
    <s v="VND"/>
    <m/>
    <s v="INTERFACE"/>
    <m/>
    <s v="TRUY THU BH THANG 12/2023 "/>
    <s v="8511"/>
    <x v="11"/>
    <x v="4"/>
  </r>
  <r>
    <m/>
    <n v="9"/>
    <m/>
    <n v="851100001"/>
    <d v="2023-12-26T00:00:00"/>
    <d v="2023-12-26T00:00:00"/>
    <s v="069006b233600001"/>
    <n v="60900000"/>
    <n v="0"/>
    <n v="60900000"/>
    <s v="VND"/>
    <m/>
    <s v="INTERFACE"/>
    <m/>
    <s v="CHI LUONG T12/2023 "/>
    <s v="8511"/>
    <x v="11"/>
    <x v="2"/>
  </r>
  <r>
    <m/>
    <n v="9"/>
    <m/>
    <n v="851100002"/>
    <d v="2023-12-26T00:00:00"/>
    <d v="2023-12-26T00:00:00"/>
    <n v="690030233600001"/>
    <n v="55664441"/>
    <n v="0"/>
    <n v="55664441"/>
    <s v="VND"/>
    <m/>
    <s v="INTERFACE"/>
    <m/>
    <s v="CHI HO TRO DINH MUC TKD T12/2023 "/>
    <s v="8511"/>
    <x v="11"/>
    <x v="2"/>
  </r>
  <r>
    <m/>
    <n v="35"/>
    <m/>
    <n v="851100001"/>
    <d v="2023-12-26T00:00:00"/>
    <d v="2023-12-26T00:00:00"/>
    <n v="690071233600001"/>
    <n v="162680000"/>
    <n v="0"/>
    <n v="162680000"/>
    <s v="VND"/>
    <m/>
    <s v="INTERFACE"/>
    <m/>
    <s v="CHI LUONG T12/2023 "/>
    <s v="8511"/>
    <x v="11"/>
    <x v="2"/>
  </r>
  <r>
    <m/>
    <n v="27"/>
    <m/>
    <n v="851100001"/>
    <d v="2023-12-26T00:00:00"/>
    <d v="2023-12-26T00:00:00"/>
    <s v="069006t233600001"/>
    <n v="58679904"/>
    <n v="0"/>
    <n v="58679904"/>
    <s v="VND"/>
    <m/>
    <s v="INTERFACE"/>
    <m/>
    <s v="CHI LUONG T12/2023 "/>
    <s v="8511"/>
    <x v="11"/>
    <x v="2"/>
  </r>
  <r>
    <m/>
    <n v="27"/>
    <m/>
    <n v="851100001"/>
    <d v="2023-12-26T00:00:00"/>
    <d v="2023-12-26T00:00:00"/>
    <s v="06901f4233600001"/>
    <n v="20000000"/>
    <n v="0"/>
    <n v="20000000"/>
    <s v="VND"/>
    <m/>
    <s v="THAOTTP3"/>
    <m/>
    <s v="DIEU CHUYEN CHI PHI THANG 12/2023 THEO BANG DIEU CHUYEN CHI PHI LUONG DUOC DUYET"/>
    <s v="8511"/>
    <x v="11"/>
    <x v="0"/>
  </r>
  <r>
    <m/>
    <n v="27"/>
    <m/>
    <n v="851100002"/>
    <d v="2023-12-26T00:00:00"/>
    <d v="2023-12-26T00:00:00"/>
    <s v="069003i233600001"/>
    <n v="36902429"/>
    <n v="0"/>
    <n v="36902429"/>
    <s v="VND"/>
    <m/>
    <s v="INTERFACE"/>
    <m/>
    <s v="CHI HO TRO DINH MUC TKD T12/2023 "/>
    <s v="8511"/>
    <x v="11"/>
    <x v="2"/>
  </r>
  <r>
    <m/>
    <n v="27"/>
    <m/>
    <n v="851100002"/>
    <d v="2023-12-26T00:00:00"/>
    <d v="2023-12-26T00:00:00"/>
    <s v="06901f4233600001"/>
    <n v="20000000"/>
    <n v="0"/>
    <n v="20000000"/>
    <s v="VND"/>
    <m/>
    <s v="THAOTTP3"/>
    <m/>
    <s v="DIEU CHUYEN CHI PHI THANG 12/2023 THEO BANG DIEU CHUYEN CHI PHI LUONG DUOC DUYET"/>
    <s v="8511"/>
    <x v="11"/>
    <x v="0"/>
  </r>
  <r>
    <m/>
    <n v="28"/>
    <m/>
    <n v="851100001"/>
    <d v="2023-12-26T00:00:00"/>
    <d v="2023-12-26T00:00:00"/>
    <s v="069006u233600001"/>
    <n v="105973186"/>
    <n v="0"/>
    <n v="105973186"/>
    <s v="VND"/>
    <m/>
    <s v="INTERFACE"/>
    <m/>
    <s v="CHI LUONG T12/2023 "/>
    <s v="8511"/>
    <x v="11"/>
    <x v="2"/>
  </r>
  <r>
    <m/>
    <n v="28"/>
    <m/>
    <n v="851100002"/>
    <d v="2023-12-26T00:00:00"/>
    <d v="2023-12-26T00:00:00"/>
    <s v="069003j233600001"/>
    <n v="106629572"/>
    <n v="0"/>
    <n v="106629572"/>
    <s v="VND"/>
    <m/>
    <s v="INTERFACE"/>
    <m/>
    <s v="CHI HO TRO DINH MUC TKD T12/2023 "/>
    <s v="8511"/>
    <x v="11"/>
    <x v="2"/>
  </r>
  <r>
    <m/>
    <n v="38"/>
    <m/>
    <n v="851100001"/>
    <d v="2023-12-26T00:00:00"/>
    <d v="2023-12-26T00:00:00"/>
    <n v="690074233600001"/>
    <n v="227198300"/>
    <n v="0"/>
    <n v="227198300"/>
    <s v="VND"/>
    <m/>
    <s v="INTERFACE"/>
    <m/>
    <s v="CHI LUONG T12/2023 "/>
    <s v="8511"/>
    <x v="11"/>
    <x v="2"/>
  </r>
  <r>
    <m/>
    <n v="38"/>
    <m/>
    <n v="851100002"/>
    <d v="2023-12-26T00:00:00"/>
    <d v="2023-12-26T00:00:00"/>
    <s v="069003t233600001"/>
    <n v="195239839"/>
    <n v="0"/>
    <n v="195239839"/>
    <s v="VND"/>
    <m/>
    <s v="INTERFACE"/>
    <m/>
    <s v="CHI HO TRO DINH MUC TKD T12/2023 "/>
    <s v="8511"/>
    <x v="11"/>
    <x v="2"/>
  </r>
  <r>
    <m/>
    <n v="38"/>
    <m/>
    <n v="851100002"/>
    <d v="2023-12-26T00:00:00"/>
    <d v="2023-12-26T00:00:00"/>
    <s v="06901e7233600001"/>
    <n v="325800"/>
    <n v="0"/>
    <n v="325800"/>
    <s v="VND"/>
    <m/>
    <s v="INTERFACE"/>
    <m/>
    <s v="TRUY THU BH THANG 12/2023 "/>
    <s v="8511"/>
    <x v="11"/>
    <x v="4"/>
  </r>
  <r>
    <m/>
    <n v="38"/>
    <m/>
    <n v="851100005"/>
    <d v="2023-12-26T00:00:00"/>
    <d v="2023-12-26T00:00:00"/>
    <s v="06900at233600001"/>
    <n v="2538106"/>
    <n v="0"/>
    <n v="2538106"/>
    <s v="VND"/>
    <m/>
    <s v="INTERFACE"/>
    <m/>
    <s v="CHI LAM THEM"/>
    <s v="8511"/>
    <x v="11"/>
    <x v="3"/>
  </r>
  <r>
    <m/>
    <n v="38"/>
    <m/>
    <n v="851100009"/>
    <d v="2023-12-26T00:00:00"/>
    <d v="2023-12-26T00:00:00"/>
    <s v="06900a4233600001"/>
    <n v="6500000"/>
    <n v="0"/>
    <n v="6500000"/>
    <s v="VND"/>
    <m/>
    <s v="INTERFACE"/>
    <m/>
    <s v="CHI TRO CAP KHAC T12/2023 "/>
    <s v="8511"/>
    <x v="11"/>
    <x v="1"/>
  </r>
  <r>
    <m/>
    <n v="39"/>
    <m/>
    <n v="851100001"/>
    <d v="2023-12-26T00:00:00"/>
    <d v="2023-12-26T00:00:00"/>
    <n v="690075233600001"/>
    <n v="132404000"/>
    <n v="0"/>
    <n v="132404000"/>
    <s v="VND"/>
    <m/>
    <s v="INTERFACE"/>
    <m/>
    <s v="CHI LUONG T12/2023 "/>
    <s v="8511"/>
    <x v="11"/>
    <x v="2"/>
  </r>
  <r>
    <m/>
    <n v="39"/>
    <m/>
    <n v="851100002"/>
    <d v="2023-12-26T00:00:00"/>
    <d v="2023-12-26T00:00:00"/>
    <s v="069003u233600001"/>
    <n v="112181693"/>
    <n v="0"/>
    <n v="112181693"/>
    <s v="VND"/>
    <m/>
    <s v="INTERFACE"/>
    <m/>
    <s v="CHI HO TRO DINH MUC TKD T12/2023 "/>
    <s v="8511"/>
    <x v="11"/>
    <x v="2"/>
  </r>
  <r>
    <m/>
    <n v="39"/>
    <m/>
    <n v="851100009"/>
    <d v="2023-12-26T00:00:00"/>
    <d v="2023-12-26T00:00:00"/>
    <s v="06900a5233600001"/>
    <n v="1000000"/>
    <n v="0"/>
    <n v="1000000"/>
    <s v="VND"/>
    <m/>
    <s v="INTERFACE"/>
    <m/>
    <s v="CHI TRO CAP KHAC T12/2023 "/>
    <s v="8511"/>
    <x v="11"/>
    <x v="1"/>
  </r>
  <r>
    <m/>
    <n v="29"/>
    <m/>
    <n v="851100002"/>
    <d v="2023-12-26T00:00:00"/>
    <d v="2023-12-26T00:00:00"/>
    <s v="069003k233600001"/>
    <n v="159285811"/>
    <n v="0"/>
    <n v="159285811"/>
    <s v="VND"/>
    <m/>
    <s v="INTERFACE"/>
    <m/>
    <s v="CHI HO TRO DINH MUC TKD T12/2023 "/>
    <s v="8511"/>
    <x v="11"/>
    <x v="2"/>
  </r>
  <r>
    <m/>
    <n v="29"/>
    <m/>
    <n v="851100009"/>
    <d v="2023-12-26T00:00:00"/>
    <d v="2023-12-26T00:00:00"/>
    <s v="069009x233600001"/>
    <n v="1000000"/>
    <n v="0"/>
    <n v="1000000"/>
    <s v="VND"/>
    <m/>
    <s v="INTERFACE"/>
    <m/>
    <s v="CHI TRO CAP KHAC T12/2023 "/>
    <s v="8511"/>
    <x v="11"/>
    <x v="1"/>
  </r>
  <r>
    <m/>
    <n v="1"/>
    <m/>
    <n v="851100001"/>
    <d v="2023-12-26T00:00:00"/>
    <d v="2023-12-26T00:00:00"/>
    <n v="690063233600001"/>
    <n v="204362808"/>
    <n v="0"/>
    <n v="204362808"/>
    <s v="VND"/>
    <m/>
    <s v="INTERFACE"/>
    <m/>
    <s v="CHI LUONG T12/2023 "/>
    <s v="8511"/>
    <x v="11"/>
    <x v="2"/>
  </r>
  <r>
    <m/>
    <n v="1"/>
    <m/>
    <n v="851100002"/>
    <d v="2023-12-26T00:00:00"/>
    <d v="2023-12-26T00:00:00"/>
    <s v="069009e233600001"/>
    <n v="161136997"/>
    <n v="0"/>
    <n v="161136997"/>
    <s v="VND"/>
    <m/>
    <s v="INTERFACE"/>
    <m/>
    <s v="CHI HO TRO DINH MUC TKD T12/2023 "/>
    <s v="8511"/>
    <x v="11"/>
    <x v="2"/>
  </r>
  <r>
    <m/>
    <n v="1"/>
    <m/>
    <n v="851100009"/>
    <d v="2023-12-26T00:00:00"/>
    <d v="2023-12-26T00:00:00"/>
    <s v="069009l233600001"/>
    <n v="6500000"/>
    <n v="0"/>
    <n v="6500000"/>
    <s v="VND"/>
    <m/>
    <s v="INTERFACE"/>
    <m/>
    <s v="CHI TRO CAP KHAC T12/2023 "/>
    <s v="8511"/>
    <x v="11"/>
    <x v="1"/>
  </r>
  <r>
    <m/>
    <n v="22"/>
    <m/>
    <n v="851100001"/>
    <d v="2023-12-26T00:00:00"/>
    <d v="2023-12-26T00:00:00"/>
    <s v="069006o233600001"/>
    <n v="94562300"/>
    <n v="0"/>
    <n v="94562300"/>
    <s v="VND"/>
    <m/>
    <s v="INTERFACE"/>
    <m/>
    <s v="CHI LUONG T12/2023 "/>
    <s v="8511"/>
    <x v="11"/>
    <x v="2"/>
  </r>
  <r>
    <m/>
    <n v="22"/>
    <m/>
    <n v="851100002"/>
    <d v="2023-12-26T00:00:00"/>
    <d v="2023-12-26T00:00:00"/>
    <s v="069003d233600001"/>
    <n v="67036038"/>
    <n v="0"/>
    <n v="67036038"/>
    <s v="VND"/>
    <m/>
    <s v="INTERFACE"/>
    <m/>
    <s v="CHI HO TRO DINH MUC TKD T12/2023 "/>
    <s v="8511"/>
    <x v="11"/>
    <x v="2"/>
  </r>
  <r>
    <m/>
    <n v="36"/>
    <m/>
    <n v="851100009"/>
    <d v="2023-12-26T00:00:00"/>
    <d v="2023-12-26T00:00:00"/>
    <s v="06900a3233600001"/>
    <n v="6500000"/>
    <n v="0"/>
    <n v="6500000"/>
    <s v="VND"/>
    <m/>
    <s v="INTERFACE"/>
    <m/>
    <s v="CHI TRO CAP KHAC T12/2023 "/>
    <s v="8511"/>
    <x v="11"/>
    <x v="1"/>
  </r>
  <r>
    <m/>
    <n v="10"/>
    <m/>
    <n v="851100001"/>
    <d v="2023-12-26T00:00:00"/>
    <d v="2023-12-26T00:00:00"/>
    <s v="069006c233600001"/>
    <n v="95296667"/>
    <n v="0"/>
    <n v="95296667"/>
    <s v="VND"/>
    <m/>
    <s v="INTERFACE"/>
    <m/>
    <s v="CHI LUONG T12/2023 "/>
    <s v="8511"/>
    <x v="11"/>
    <x v="2"/>
  </r>
  <r>
    <m/>
    <n v="10"/>
    <m/>
    <n v="851100002"/>
    <d v="2023-12-26T00:00:00"/>
    <d v="2023-12-26T00:00:00"/>
    <n v="690031233600001"/>
    <n v="91405220"/>
    <n v="0"/>
    <n v="91405220"/>
    <s v="VND"/>
    <m/>
    <s v="INTERFACE"/>
    <m/>
    <s v="CHI HO TRO DINH MUC TKD T12/2023 "/>
    <s v="8511"/>
    <x v="11"/>
    <x v="2"/>
  </r>
  <r>
    <m/>
    <n v="21"/>
    <m/>
    <n v="851100001"/>
    <d v="2023-12-26T00:00:00"/>
    <d v="2023-12-26T00:00:00"/>
    <s v="069006n233600001"/>
    <n v="91441000"/>
    <n v="0"/>
    <n v="91441000"/>
    <s v="VND"/>
    <m/>
    <s v="INTERFACE"/>
    <m/>
    <s v="CHI LUONG T12/2023 "/>
    <s v="8511"/>
    <x v="11"/>
    <x v="2"/>
  </r>
  <r>
    <m/>
    <n v="21"/>
    <m/>
    <n v="851100002"/>
    <d v="2023-12-26T00:00:00"/>
    <d v="2023-12-26T00:00:00"/>
    <s v="069003c233600001"/>
    <n v="69292148"/>
    <n v="0"/>
    <n v="69292148"/>
    <s v="VND"/>
    <m/>
    <s v="INTERFACE"/>
    <m/>
    <s v="CHI HO TRO DINH MUC TKD T12/2023 "/>
    <s v="8511"/>
    <x v="11"/>
    <x v="2"/>
  </r>
  <r>
    <m/>
    <n v="2"/>
    <m/>
    <n v="851100001"/>
    <d v="2023-12-26T00:00:00"/>
    <d v="2023-12-26T00:00:00"/>
    <n v="690064233600001"/>
    <n v="171434270"/>
    <n v="0"/>
    <n v="171434270"/>
    <s v="VND"/>
    <m/>
    <s v="INTERFACE"/>
    <m/>
    <s v="CHI LUONG T12/2023 "/>
    <s v="8511"/>
    <x v="11"/>
    <x v="2"/>
  </r>
  <r>
    <m/>
    <n v="2"/>
    <m/>
    <n v="851100002"/>
    <d v="2023-12-26T00:00:00"/>
    <d v="2023-12-26T00:00:00"/>
    <s v="069009f233600001"/>
    <n v="282331629"/>
    <n v="0"/>
    <n v="282331629"/>
    <s v="VND"/>
    <m/>
    <s v="INTERFACE"/>
    <m/>
    <s v="CHI HO TRO DINH MUC TKD T12/2023 "/>
    <s v="8511"/>
    <x v="11"/>
    <x v="2"/>
  </r>
  <r>
    <m/>
    <n v="2"/>
    <m/>
    <n v="851100002"/>
    <d v="2023-12-26T00:00:00"/>
    <d v="2023-12-26T00:00:00"/>
    <s v="06901e5233600001"/>
    <n v="1620000"/>
    <n v="0"/>
    <n v="1620000"/>
    <s v="VND"/>
    <m/>
    <s v="INTERFACE"/>
    <m/>
    <s v="TRUY THU BH THANG 12/2023 "/>
    <s v="8511"/>
    <x v="11"/>
    <x v="4"/>
  </r>
  <r>
    <m/>
    <n v="2"/>
    <m/>
    <n v="851100009"/>
    <d v="2023-12-26T00:00:00"/>
    <d v="2023-12-26T00:00:00"/>
    <s v="069009m233600001"/>
    <n v="1476190"/>
    <n v="0"/>
    <n v="1476190"/>
    <s v="VND"/>
    <m/>
    <s v="INTERFACE"/>
    <m/>
    <s v="CHI TRO CAP KHAC T12/2023 "/>
    <s v="8511"/>
    <x v="11"/>
    <x v="1"/>
  </r>
  <r>
    <m/>
    <n v="3"/>
    <m/>
    <n v="851100001"/>
    <d v="2023-12-26T00:00:00"/>
    <d v="2023-12-26T00:00:00"/>
    <n v="690065233600001"/>
    <n v="278429601"/>
    <n v="0"/>
    <n v="278429601"/>
    <s v="VND"/>
    <m/>
    <s v="INTERFACE"/>
    <m/>
    <s v="CHI LUONG T12/2023 "/>
    <s v="8511"/>
    <x v="11"/>
    <x v="2"/>
  </r>
  <r>
    <m/>
    <n v="3"/>
    <m/>
    <n v="851100002"/>
    <d v="2023-12-26T00:00:00"/>
    <d v="2023-12-26T00:00:00"/>
    <s v="069009g233600001"/>
    <n v="244681195"/>
    <n v="0"/>
    <n v="244681195"/>
    <s v="VND"/>
    <m/>
    <s v="INTERFACE"/>
    <m/>
    <s v="CHI HO TRO DINH MUC TKD T12/2023 "/>
    <s v="8511"/>
    <x v="11"/>
    <x v="2"/>
  </r>
  <r>
    <m/>
    <n v="3"/>
    <m/>
    <n v="851100009"/>
    <d v="2023-12-26T00:00:00"/>
    <d v="2023-12-26T00:00:00"/>
    <s v="069009n233600001"/>
    <n v="6500000"/>
    <n v="0"/>
    <n v="6500000"/>
    <s v="VND"/>
    <m/>
    <s v="INTERFACE"/>
    <m/>
    <s v="CHI TRO CAP KHAC T12/2023 "/>
    <s v="8511"/>
    <x v="11"/>
    <x v="1"/>
  </r>
  <r>
    <m/>
    <n v="30"/>
    <m/>
    <n v="851100001"/>
    <d v="2023-12-26T00:00:00"/>
    <d v="2023-12-26T00:00:00"/>
    <s v="069006w233600001"/>
    <n v="77294634"/>
    <n v="0"/>
    <n v="77294634"/>
    <s v="VND"/>
    <m/>
    <s v="INTERFACE"/>
    <m/>
    <s v="CHI LUONG T12/2023 "/>
    <s v="8511"/>
    <x v="11"/>
    <x v="2"/>
  </r>
  <r>
    <m/>
    <n v="30"/>
    <m/>
    <n v="851100002"/>
    <d v="2023-12-26T00:00:00"/>
    <d v="2023-12-26T00:00:00"/>
    <s v="069003l233600001"/>
    <n v="59980510"/>
    <n v="0"/>
    <n v="59980510"/>
    <s v="VND"/>
    <m/>
    <s v="INTERFACE"/>
    <m/>
    <s v="CHI HO TRO DINH MUC TKD T12/2023 "/>
    <s v="8511"/>
    <x v="11"/>
    <x v="2"/>
  </r>
  <r>
    <m/>
    <n v="14"/>
    <m/>
    <n v="851100001"/>
    <d v="2023-12-26T00:00:00"/>
    <d v="2023-12-26T00:00:00"/>
    <s v="069006g233600001"/>
    <n v="349977429"/>
    <n v="0"/>
    <n v="349977429"/>
    <s v="VND"/>
    <m/>
    <s v="INTERFACE"/>
    <m/>
    <s v="CHI LUONG T12/2023 "/>
    <s v="8511"/>
    <x v="11"/>
    <x v="2"/>
  </r>
  <r>
    <m/>
    <n v="14"/>
    <m/>
    <n v="851100002"/>
    <d v="2023-12-26T00:00:00"/>
    <d v="2023-12-26T00:00:00"/>
    <n v="690035233600001"/>
    <n v="362018544"/>
    <n v="0"/>
    <n v="362018544"/>
    <s v="VND"/>
    <m/>
    <s v="INTERFACE"/>
    <m/>
    <s v="CHI HO TRO DINH MUC TKD T12/2023 "/>
    <s v="8511"/>
    <x v="11"/>
    <x v="2"/>
  </r>
  <r>
    <m/>
    <n v="14"/>
    <m/>
    <n v="851100002"/>
    <d v="2023-12-26T00:00:00"/>
    <d v="2023-12-26T00:00:00"/>
    <s v="06901e2233600001"/>
    <n v="401400"/>
    <n v="0"/>
    <n v="401400"/>
    <s v="VND"/>
    <m/>
    <s v="INTERFACE"/>
    <m/>
    <s v="TRUY THU BH THANG 12/2023 "/>
    <s v="8511"/>
    <x v="11"/>
    <x v="4"/>
  </r>
  <r>
    <m/>
    <n v="35"/>
    <m/>
    <n v="851100002"/>
    <d v="2023-12-26T00:00:00"/>
    <d v="2023-12-26T00:00:00"/>
    <s v="069003q233600001"/>
    <n v="146274350"/>
    <n v="0"/>
    <n v="146274350"/>
    <s v="VND"/>
    <m/>
    <s v="INTERFACE"/>
    <m/>
    <s v="CHI HO TRO DINH MUC TKD T12/2023 "/>
    <s v="8511"/>
    <x v="11"/>
    <x v="2"/>
  </r>
  <r>
    <m/>
    <n v="35"/>
    <m/>
    <n v="851100009"/>
    <d v="2023-12-26T00:00:00"/>
    <d v="2023-12-26T00:00:00"/>
    <s v="06900a2233600001"/>
    <n v="5000000"/>
    <n v="0"/>
    <n v="5000000"/>
    <s v="VND"/>
    <m/>
    <s v="INTERFACE"/>
    <m/>
    <s v="CHI TRO CAP KHAC T12/2023 "/>
    <s v="8511"/>
    <x v="11"/>
    <x v="1"/>
  </r>
  <r>
    <m/>
    <n v="33"/>
    <m/>
    <n v="851100001"/>
    <d v="2023-12-26T00:00:00"/>
    <d v="2023-12-26T00:00:00"/>
    <s v="069006z233600001"/>
    <n v="267506667"/>
    <n v="0"/>
    <n v="267506667"/>
    <s v="VND"/>
    <m/>
    <s v="INTERFACE"/>
    <m/>
    <s v="CHI LUONG T12/2023 "/>
    <s v="8511"/>
    <x v="11"/>
    <x v="2"/>
  </r>
  <r>
    <m/>
    <n v="33"/>
    <m/>
    <n v="851100002"/>
    <d v="2023-12-26T00:00:00"/>
    <d v="2023-12-26T00:00:00"/>
    <s v="069003o233600001"/>
    <n v="236513653"/>
    <n v="0"/>
    <n v="236513653"/>
    <s v="VND"/>
    <m/>
    <s v="INTERFACE"/>
    <m/>
    <s v="CHI HO TRO DINH MUC TKD T12/2023 "/>
    <s v="8511"/>
    <x v="11"/>
    <x v="2"/>
  </r>
  <r>
    <m/>
    <n v="33"/>
    <m/>
    <n v="851100002"/>
    <d v="2023-12-26T00:00:00"/>
    <d v="2023-12-26T00:00:00"/>
    <s v="06901e4233600001"/>
    <n v="270900"/>
    <n v="0"/>
    <n v="270900"/>
    <s v="VND"/>
    <m/>
    <s v="INTERFACE"/>
    <m/>
    <s v="TRUY THU BH THANG 12/2023 "/>
    <s v="8511"/>
    <x v="11"/>
    <x v="4"/>
  </r>
  <r>
    <m/>
    <n v="33"/>
    <m/>
    <n v="851100009"/>
    <d v="2023-12-26T00:00:00"/>
    <d v="2023-12-26T00:00:00"/>
    <s v="06900a0233600001"/>
    <n v="7000000"/>
    <n v="0"/>
    <n v="7000000"/>
    <s v="VND"/>
    <m/>
    <s v="INTERFACE"/>
    <m/>
    <s v="CHI TRO CAP KHAC T12/2023 "/>
    <s v="8511"/>
    <x v="11"/>
    <x v="1"/>
  </r>
  <r>
    <m/>
    <n v="12"/>
    <m/>
    <n v="851100001"/>
    <d v="2023-12-26T00:00:00"/>
    <d v="2023-12-26T00:00:00"/>
    <s v="069006e233600001"/>
    <n v="85588886"/>
    <n v="0"/>
    <n v="85588886"/>
    <s v="VND"/>
    <m/>
    <s v="INTERFACE"/>
    <m/>
    <s v="CHI LUONG T12/2023 "/>
    <s v="8511"/>
    <x v="11"/>
    <x v="2"/>
  </r>
  <r>
    <m/>
    <n v="12"/>
    <m/>
    <n v="851100002"/>
    <d v="2023-12-26T00:00:00"/>
    <d v="2023-12-26T00:00:00"/>
    <n v="690033233600001"/>
    <n v="56351738"/>
    <n v="0"/>
    <n v="56351738"/>
    <s v="VND"/>
    <m/>
    <s v="INTERFACE"/>
    <m/>
    <s v="CHI HO TRO DINH MUC TKD T12/2023 "/>
    <s v="8511"/>
    <x v="11"/>
    <x v="2"/>
  </r>
  <r>
    <m/>
    <n v="4"/>
    <m/>
    <n v="851100001"/>
    <d v="2023-12-26T00:00:00"/>
    <d v="2023-12-26T00:00:00"/>
    <n v="690066233600001"/>
    <n v="309879050"/>
    <n v="0"/>
    <n v="309879050"/>
    <s v="VND"/>
    <m/>
    <s v="INTERFACE"/>
    <m/>
    <s v="CHI LUONG T12/2023 "/>
    <s v="8511"/>
    <x v="11"/>
    <x v="2"/>
  </r>
  <r>
    <m/>
    <n v="4"/>
    <m/>
    <n v="851100002"/>
    <d v="2023-12-26T00:00:00"/>
    <d v="2023-12-26T00:00:00"/>
    <s v="069009h233600001"/>
    <n v="306720719"/>
    <n v="0"/>
    <n v="306720719"/>
    <s v="VND"/>
    <m/>
    <s v="INTERFACE"/>
    <m/>
    <s v="CHI HO TRO DINH MUC TKD T12/2023 "/>
    <s v="8511"/>
    <x v="11"/>
    <x v="2"/>
  </r>
  <r>
    <m/>
    <n v="4"/>
    <m/>
    <n v="851100005"/>
    <d v="2023-12-26T00:00:00"/>
    <d v="2023-12-26T00:00:00"/>
    <s v="06900aq233600001"/>
    <n v="507693"/>
    <n v="0"/>
    <n v="507693"/>
    <s v="VND"/>
    <m/>
    <s v="INTERFACE"/>
    <m/>
    <s v="CHI LAM THEM"/>
    <s v="8511"/>
    <x v="11"/>
    <x v="3"/>
  </r>
  <r>
    <m/>
    <n v="4"/>
    <m/>
    <n v="851100009"/>
    <d v="2023-12-26T00:00:00"/>
    <d v="2023-12-26T00:00:00"/>
    <s v="069009o233600001"/>
    <n v="7000000"/>
    <n v="0"/>
    <n v="7000000"/>
    <s v="VND"/>
    <m/>
    <s v="INTERFACE"/>
    <m/>
    <s v="CHI TRO CAP KHAC T12/2023 "/>
    <s v="8511"/>
    <x v="11"/>
    <x v="1"/>
  </r>
  <r>
    <m/>
    <n v="15"/>
    <m/>
    <n v="851100001"/>
    <d v="2023-12-26T00:00:00"/>
    <d v="2023-12-26T00:00:00"/>
    <s v="069006h233600001"/>
    <n v="97555221"/>
    <n v="0"/>
    <n v="97555221"/>
    <s v="VND"/>
    <m/>
    <s v="INTERFACE"/>
    <m/>
    <s v="CHI LUONG T12/2023 "/>
    <s v="8511"/>
    <x v="11"/>
    <x v="2"/>
  </r>
  <r>
    <m/>
    <n v="15"/>
    <m/>
    <n v="851100002"/>
    <d v="2023-12-26T00:00:00"/>
    <d v="2023-12-26T00:00:00"/>
    <n v="690036233600001"/>
    <n v="66272224"/>
    <n v="0"/>
    <n v="66272224"/>
    <s v="VND"/>
    <m/>
    <s v="INTERFACE"/>
    <m/>
    <s v="CHI HO TRO DINH MUC TKD T12/2023 "/>
    <s v="8511"/>
    <x v="11"/>
    <x v="2"/>
  </r>
  <r>
    <m/>
    <n v="13"/>
    <m/>
    <n v="851100001"/>
    <d v="2023-12-26T00:00:00"/>
    <d v="2023-12-26T00:00:00"/>
    <s v="069006f233600001"/>
    <n v="93933805"/>
    <n v="0"/>
    <n v="93933805"/>
    <s v="VND"/>
    <m/>
    <s v="INTERFACE"/>
    <m/>
    <s v="CHI LUONG T12/2023 "/>
    <s v="8511"/>
    <x v="11"/>
    <x v="2"/>
  </r>
  <r>
    <m/>
    <n v="13"/>
    <m/>
    <n v="851100002"/>
    <d v="2023-12-26T00:00:00"/>
    <d v="2023-12-26T00:00:00"/>
    <n v="690034233600001"/>
    <n v="68356402"/>
    <n v="0"/>
    <n v="68356402"/>
    <s v="VND"/>
    <m/>
    <s v="INTERFACE"/>
    <m/>
    <s v="CHI HO TRO DINH MUC TKD T12/2023 "/>
    <s v="8511"/>
    <x v="11"/>
    <x v="2"/>
  </r>
  <r>
    <m/>
    <n v="23"/>
    <m/>
    <n v="851100001"/>
    <d v="2023-12-26T00:00:00"/>
    <d v="2023-12-26T00:00:00"/>
    <s v="069006p233600001"/>
    <n v="70590000"/>
    <n v="0"/>
    <n v="70590000"/>
    <s v="VND"/>
    <m/>
    <s v="INTERFACE"/>
    <m/>
    <s v="CHI LUONG T12/2023 "/>
    <s v="8511"/>
    <x v="11"/>
    <x v="2"/>
  </r>
  <r>
    <m/>
    <n v="23"/>
    <m/>
    <n v="851100002"/>
    <d v="2023-12-26T00:00:00"/>
    <d v="2023-12-26T00:00:00"/>
    <s v="069003e233600001"/>
    <n v="65334672"/>
    <n v="0"/>
    <n v="65334672"/>
    <s v="VND"/>
    <m/>
    <s v="INTERFACE"/>
    <m/>
    <s v="CHI HO TRO DINH MUC TKD T12/2023 "/>
    <s v="8511"/>
    <x v="11"/>
    <x v="2"/>
  </r>
  <r>
    <m/>
    <n v="52"/>
    <m/>
    <n v="851100001"/>
    <d v="2023-12-26T00:00:00"/>
    <d v="2023-12-26T00:00:00"/>
    <s v="069007i233600001"/>
    <n v="47195300"/>
    <n v="0"/>
    <n v="47195300"/>
    <s v="VND"/>
    <m/>
    <s v="INTERFACE"/>
    <m/>
    <s v="CHI LUONG T12/2023 "/>
    <s v="8511"/>
    <x v="11"/>
    <x v="2"/>
  </r>
  <r>
    <m/>
    <n v="52"/>
    <m/>
    <n v="851100002"/>
    <d v="2023-12-26T00:00:00"/>
    <d v="2023-12-26T00:00:00"/>
    <n v="690047233600001"/>
    <n v="27634772"/>
    <n v="0"/>
    <n v="27634772"/>
    <s v="VND"/>
    <m/>
    <s v="INTERFACE"/>
    <m/>
    <s v="CHI HO TRO DINH MUC TKD T12/2023 "/>
    <s v="8511"/>
    <x v="11"/>
    <x v="2"/>
  </r>
  <r>
    <m/>
    <n v="44"/>
    <m/>
    <n v="851100001"/>
    <d v="2023-12-26T00:00:00"/>
    <d v="2023-12-26T00:00:00"/>
    <s v="069007a233600001"/>
    <n v="200636673"/>
    <n v="0"/>
    <n v="200636673"/>
    <s v="VND"/>
    <m/>
    <s v="INTERFACE"/>
    <m/>
    <s v="CHI LUONG T12/2023 "/>
    <s v="8511"/>
    <x v="11"/>
    <x v="2"/>
  </r>
  <r>
    <m/>
    <n v="44"/>
    <m/>
    <n v="851100002"/>
    <d v="2023-12-26T00:00:00"/>
    <d v="2023-12-26T00:00:00"/>
    <s v="069003z233600001"/>
    <n v="176410637"/>
    <n v="0"/>
    <n v="176410637"/>
    <s v="VND"/>
    <m/>
    <s v="INTERFACE"/>
    <m/>
    <s v="CHI HO TRO DINH MUC TKD T12/2023 "/>
    <s v="8511"/>
    <x v="11"/>
    <x v="2"/>
  </r>
  <r>
    <m/>
    <n v="44"/>
    <m/>
    <n v="851100005"/>
    <d v="2023-12-26T00:00:00"/>
    <d v="2023-12-26T00:00:00"/>
    <s v="06900au233600001"/>
    <n v="1012386"/>
    <n v="0"/>
    <n v="1012386"/>
    <s v="VND"/>
    <m/>
    <s v="INTERFACE"/>
    <m/>
    <s v="CHI LAM THEM"/>
    <s v="8511"/>
    <x v="11"/>
    <x v="3"/>
  </r>
  <r>
    <m/>
    <n v="44"/>
    <m/>
    <n v="851100009"/>
    <d v="2023-12-26T00:00:00"/>
    <d v="2023-12-26T00:00:00"/>
    <s v="06900a6233600001"/>
    <n v="6000000"/>
    <n v="0"/>
    <n v="6000000"/>
    <s v="VND"/>
    <m/>
    <s v="INTERFACE"/>
    <m/>
    <s v="CHI TRO CAP KHAC T12/2023 "/>
    <s v="8511"/>
    <x v="11"/>
    <x v="1"/>
  </r>
  <r>
    <m/>
    <n v="6"/>
    <m/>
    <n v="851100001"/>
    <d v="2023-12-26T00:00:00"/>
    <d v="2023-12-26T00:00:00"/>
    <n v="690068233600001"/>
    <n v="218770000"/>
    <n v="0"/>
    <n v="218770000"/>
    <s v="VND"/>
    <m/>
    <s v="INTERFACE"/>
    <m/>
    <s v="CHI LUONG T12/2023 "/>
    <s v="8511"/>
    <x v="11"/>
    <x v="2"/>
  </r>
  <r>
    <m/>
    <n v="6"/>
    <m/>
    <n v="851100002"/>
    <d v="2023-12-26T00:00:00"/>
    <d v="2023-12-26T00:00:00"/>
    <s v="069009j233600001"/>
    <n v="161855641"/>
    <n v="0"/>
    <n v="161855641"/>
    <s v="VND"/>
    <m/>
    <s v="INTERFACE"/>
    <m/>
    <s v="CHI HO TRO DINH MUC TKD T12/2023 "/>
    <s v="8511"/>
    <x v="11"/>
    <x v="2"/>
  </r>
  <r>
    <m/>
    <n v="6"/>
    <m/>
    <n v="851100009"/>
    <d v="2023-12-26T00:00:00"/>
    <d v="2023-12-26T00:00:00"/>
    <s v="069009q233600001"/>
    <n v="6500000"/>
    <n v="0"/>
    <n v="6500000"/>
    <s v="VND"/>
    <m/>
    <s v="INTERFACE"/>
    <m/>
    <s v="CHI TRO CAP KHAC T12/2023 "/>
    <s v="8511"/>
    <x v="11"/>
    <x v="1"/>
  </r>
  <r>
    <m/>
    <n v="17"/>
    <m/>
    <n v="851100001"/>
    <d v="2023-12-26T00:00:00"/>
    <d v="2023-12-26T00:00:00"/>
    <s v="069006j233600001"/>
    <n v="202101143"/>
    <n v="0"/>
    <n v="202101143"/>
    <s v="VND"/>
    <m/>
    <s v="INTERFACE"/>
    <m/>
    <s v="CHI LUONG T12/2023 "/>
    <s v="8511"/>
    <x v="11"/>
    <x v="2"/>
  </r>
  <r>
    <m/>
    <n v="17"/>
    <m/>
    <n v="851100002"/>
    <d v="2023-12-26T00:00:00"/>
    <d v="2023-12-26T00:00:00"/>
    <n v="690038233600001"/>
    <n v="172079782"/>
    <n v="0"/>
    <n v="172079782"/>
    <s v="VND"/>
    <m/>
    <s v="INTERFACE"/>
    <m/>
    <s v="CHI HO TRO DINH MUC TKD T12/2023 "/>
    <s v="8511"/>
    <x v="11"/>
    <x v="2"/>
  </r>
  <r>
    <m/>
    <n v="17"/>
    <m/>
    <n v="851100005"/>
    <d v="2023-12-26T00:00:00"/>
    <d v="2023-12-26T00:00:00"/>
    <s v="06900as233600001"/>
    <n v="439904"/>
    <n v="0"/>
    <n v="439904"/>
    <s v="VND"/>
    <m/>
    <s v="INTERFACE"/>
    <m/>
    <s v="CHI LAM THEM"/>
    <s v="8511"/>
    <x v="11"/>
    <x v="3"/>
  </r>
  <r>
    <m/>
    <n v="17"/>
    <m/>
    <n v="851100009"/>
    <d v="2023-12-26T00:00:00"/>
    <d v="2023-12-26T00:00:00"/>
    <s v="069009v233600001"/>
    <n v="6500000"/>
    <n v="0"/>
    <n v="6500000"/>
    <s v="VND"/>
    <m/>
    <s v="INTERFACE"/>
    <m/>
    <s v="CHI TRO CAP KHAC T12/2023 "/>
    <s v="8511"/>
    <x v="11"/>
    <x v="1"/>
  </r>
  <r>
    <m/>
    <n v="24"/>
    <m/>
    <n v="851100001"/>
    <d v="2023-12-26T00:00:00"/>
    <d v="2023-12-26T00:00:00"/>
    <s v="069006q233600001"/>
    <n v="88117943"/>
    <n v="0"/>
    <n v="88117943"/>
    <s v="VND"/>
    <m/>
    <s v="INTERFACE"/>
    <m/>
    <s v="CHI LUONG T12/2023 "/>
    <s v="8511"/>
    <x v="11"/>
    <x v="2"/>
  </r>
  <r>
    <m/>
    <n v="24"/>
    <m/>
    <n v="851100002"/>
    <d v="2023-12-26T00:00:00"/>
    <d v="2023-12-26T00:00:00"/>
    <s v="069003f233600001"/>
    <n v="66304055"/>
    <n v="0"/>
    <n v="66304055"/>
    <s v="VND"/>
    <m/>
    <s v="INTERFACE"/>
    <m/>
    <s v="CHI HO TRO DINH MUC TKD T12/2023 "/>
    <s v="8511"/>
    <x v="11"/>
    <x v="2"/>
  </r>
  <r>
    <m/>
    <n v="79"/>
    <m/>
    <n v="851100001"/>
    <d v="2023-12-26T00:00:00"/>
    <d v="2023-12-26T00:00:00"/>
    <n v="690088233600001"/>
    <n v="117932300"/>
    <n v="0"/>
    <n v="117932300"/>
    <s v="VND"/>
    <m/>
    <s v="INTERFACE"/>
    <m/>
    <s v="CHI LUONG T12/2023 "/>
    <s v="8511"/>
    <x v="11"/>
    <x v="2"/>
  </r>
  <r>
    <m/>
    <n v="79"/>
    <m/>
    <n v="851100002"/>
    <d v="2023-12-26T00:00:00"/>
    <d v="2023-12-26T00:00:00"/>
    <s v="069004x233600001"/>
    <n v="106661861"/>
    <n v="0"/>
    <n v="106661861"/>
    <s v="VND"/>
    <m/>
    <s v="INTERFACE"/>
    <m/>
    <s v="CHI HO TRO DINH MUC TKD T12/2023 "/>
    <s v="8511"/>
    <x v="11"/>
    <x v="2"/>
  </r>
  <r>
    <m/>
    <n v="79"/>
    <m/>
    <n v="851100009"/>
    <d v="2023-12-26T00:00:00"/>
    <d v="2023-12-26T00:00:00"/>
    <s v="06900ah233600001"/>
    <n v="6000000"/>
    <n v="0"/>
    <n v="6000000"/>
    <s v="VND"/>
    <m/>
    <s v="INTERFACE"/>
    <m/>
    <s v="CHI TRO CAP KHAC T12/2023 "/>
    <s v="8511"/>
    <x v="11"/>
    <x v="1"/>
  </r>
  <r>
    <m/>
    <n v="40"/>
    <m/>
    <n v="851100001"/>
    <d v="2023-12-26T00:00:00"/>
    <d v="2023-12-26T00:00:00"/>
    <n v="690076233600001"/>
    <n v="68512300"/>
    <n v="0"/>
    <n v="68512300"/>
    <s v="VND"/>
    <m/>
    <s v="INTERFACE"/>
    <m/>
    <s v="CHI LUONG T12/2023 "/>
    <s v="8511"/>
    <x v="11"/>
    <x v="2"/>
  </r>
  <r>
    <m/>
    <n v="40"/>
    <m/>
    <n v="851100002"/>
    <d v="2023-12-26T00:00:00"/>
    <d v="2023-12-26T00:00:00"/>
    <s v="069003v233600001"/>
    <n v="59048890"/>
    <n v="0"/>
    <n v="59048890"/>
    <s v="VND"/>
    <m/>
    <s v="INTERFACE"/>
    <m/>
    <s v="CHI HO TRO DINH MUC TKD T12/2023 "/>
    <s v="8511"/>
    <x v="11"/>
    <x v="2"/>
  </r>
  <r>
    <m/>
    <n v="41"/>
    <m/>
    <n v="851100001"/>
    <d v="2023-12-26T00:00:00"/>
    <d v="2023-12-26T00:00:00"/>
    <n v="690077233600001"/>
    <n v="65458443"/>
    <n v="0"/>
    <n v="65458443"/>
    <s v="VND"/>
    <m/>
    <s v="INTERFACE"/>
    <m/>
    <s v="CHI LUONG T12/2023 "/>
    <s v="8511"/>
    <x v="11"/>
    <x v="2"/>
  </r>
  <r>
    <m/>
    <n v="41"/>
    <m/>
    <n v="851100002"/>
    <d v="2023-12-26T00:00:00"/>
    <d v="2023-12-26T00:00:00"/>
    <s v="069003w233600001"/>
    <n v="48353646"/>
    <n v="0"/>
    <n v="48353646"/>
    <s v="VND"/>
    <m/>
    <s v="INTERFACE"/>
    <m/>
    <s v="CHI HO TRO DINH MUC TKD T12/2023 "/>
    <s v="8511"/>
    <x v="11"/>
    <x v="2"/>
  </r>
  <r>
    <m/>
    <n v="45"/>
    <m/>
    <n v="851100001"/>
    <d v="2023-12-26T00:00:00"/>
    <d v="2023-12-26T00:00:00"/>
    <n v="450000233600001"/>
    <n v="0"/>
    <n v="1077270"/>
    <n v="-1077270"/>
    <s v="VND"/>
    <m/>
    <s v="HANGPT4"/>
    <m/>
    <s v="PHAN BO CP LUONG CO BAN NHAN SU THAM GIA DIEU QUY TU NGAY 01/03 DEN NGAY 30/11/2023"/>
    <s v="8511"/>
    <x v="11"/>
    <x v="0"/>
  </r>
  <r>
    <m/>
    <n v="45"/>
    <m/>
    <n v="851100001"/>
    <d v="2023-12-26T00:00:00"/>
    <d v="2023-12-26T00:00:00"/>
    <n v="450004233600001"/>
    <n v="0"/>
    <n v="20683640"/>
    <n v="-20683640"/>
    <s v="VND"/>
    <m/>
    <s v="NHUNGDTT1"/>
    <m/>
    <s v="PHAN BO CP LUONG CO BAN CUA NHAN SU THAM GIA DIEU QUY TU N01/03/2023 DEN N30/11/2023"/>
    <s v="8511"/>
    <x v="11"/>
    <x v="0"/>
  </r>
  <r>
    <m/>
    <n v="45"/>
    <m/>
    <n v="851100001"/>
    <d v="2023-12-26T00:00:00"/>
    <d v="2023-12-26T00:00:00"/>
    <s v="045000s233600001"/>
    <n v="0"/>
    <n v="296250"/>
    <n v="-296250"/>
    <s v="VND"/>
    <m/>
    <s v="NHUNGDTT1"/>
    <m/>
    <s v="PHAN BO CP LUONG CO BAN CUA NHAN SU THAM GIA DIEU QUY TU N01/03/2023 DEN N30/11/2023"/>
    <s v="8511"/>
    <x v="11"/>
    <x v="0"/>
  </r>
  <r>
    <m/>
    <n v="14"/>
    <m/>
    <n v="851100005"/>
    <d v="2023-12-26T00:00:00"/>
    <d v="2023-12-26T00:00:00"/>
    <s v="06900ar233600001"/>
    <n v="2410713"/>
    <n v="0"/>
    <n v="2410713"/>
    <s v="VND"/>
    <m/>
    <s v="INTERFACE"/>
    <m/>
    <s v="CHI LAM THEM"/>
    <s v="8511"/>
    <x v="11"/>
    <x v="3"/>
  </r>
  <r>
    <m/>
    <n v="14"/>
    <m/>
    <n v="851100009"/>
    <d v="2023-12-26T00:00:00"/>
    <d v="2023-12-26T00:00:00"/>
    <s v="069009t233600001"/>
    <n v="7500000"/>
    <n v="0"/>
    <n v="7500000"/>
    <s v="VND"/>
    <m/>
    <s v="INTERFACE"/>
    <m/>
    <s v="CHI TRO CAP KHAC T12/2023 "/>
    <s v="8511"/>
    <x v="11"/>
    <x v="1"/>
  </r>
  <r>
    <m/>
    <n v="42"/>
    <m/>
    <n v="851100001"/>
    <d v="2023-12-26T00:00:00"/>
    <d v="2023-12-26T00:00:00"/>
    <n v="690078233600001"/>
    <n v="75672381"/>
    <n v="0"/>
    <n v="75672381"/>
    <s v="VND"/>
    <m/>
    <s v="INTERFACE"/>
    <m/>
    <s v="CHI LUONG T12/2023 "/>
    <s v="8511"/>
    <x v="11"/>
    <x v="2"/>
  </r>
  <r>
    <m/>
    <n v="42"/>
    <m/>
    <n v="851100002"/>
    <d v="2023-12-26T00:00:00"/>
    <d v="2023-12-26T00:00:00"/>
    <s v="069003x233600001"/>
    <n v="58079794"/>
    <n v="0"/>
    <n v="58079794"/>
    <s v="VND"/>
    <m/>
    <s v="INTERFACE"/>
    <m/>
    <s v="CHI HO TRO DINH MUC TKD T12/2023 "/>
    <s v="8511"/>
    <x v="11"/>
    <x v="2"/>
  </r>
  <r>
    <m/>
    <n v="43"/>
    <m/>
    <n v="851100001"/>
    <d v="2023-12-26T00:00:00"/>
    <d v="2023-12-26T00:00:00"/>
    <n v="690079233600001"/>
    <n v="86259392"/>
    <n v="0"/>
    <n v="86259392"/>
    <s v="VND"/>
    <m/>
    <s v="INTERFACE"/>
    <m/>
    <s v="CHI LUONG T12/2023 "/>
    <s v="8511"/>
    <x v="11"/>
    <x v="2"/>
  </r>
  <r>
    <m/>
    <n v="43"/>
    <m/>
    <n v="851100002"/>
    <d v="2023-12-26T00:00:00"/>
    <d v="2023-12-26T00:00:00"/>
    <s v="069003y233600001"/>
    <n v="102874472"/>
    <n v="0"/>
    <n v="102874472"/>
    <s v="VND"/>
    <m/>
    <s v="INTERFACE"/>
    <m/>
    <s v="CHI HO TRO DINH MUC TKD T12/2023 "/>
    <s v="8511"/>
    <x v="11"/>
    <x v="2"/>
  </r>
  <r>
    <m/>
    <n v="54"/>
    <m/>
    <n v="851100001"/>
    <d v="2023-12-26T00:00:00"/>
    <d v="2023-12-26T00:00:00"/>
    <s v="069007k233600001"/>
    <n v="52076514"/>
    <n v="0"/>
    <n v="52076514"/>
    <s v="VND"/>
    <m/>
    <s v="INTERFACE"/>
    <m/>
    <s v="CHI LUONG T12/2023 "/>
    <s v="8511"/>
    <x v="11"/>
    <x v="2"/>
  </r>
  <r>
    <m/>
    <n v="54"/>
    <m/>
    <n v="851100002"/>
    <d v="2023-12-26T00:00:00"/>
    <d v="2023-12-26T00:00:00"/>
    <n v="690049233600001"/>
    <n v="51978950"/>
    <n v="0"/>
    <n v="51978950"/>
    <s v="VND"/>
    <m/>
    <s v="INTERFACE"/>
    <m/>
    <s v="CHI HO TRO DINH MUC TKD T12/2023 "/>
    <s v="8511"/>
    <x v="11"/>
    <x v="2"/>
  </r>
  <r>
    <m/>
    <n v="53"/>
    <m/>
    <n v="851100001"/>
    <d v="2023-12-26T00:00:00"/>
    <d v="2023-12-26T00:00:00"/>
    <s v="069007j233600001"/>
    <n v="60889224"/>
    <n v="0"/>
    <n v="60889224"/>
    <s v="VND"/>
    <m/>
    <s v="INTERFACE"/>
    <m/>
    <s v="CHI LUONG T12/2023 "/>
    <s v="8511"/>
    <x v="11"/>
    <x v="2"/>
  </r>
  <r>
    <m/>
    <n v="53"/>
    <m/>
    <n v="851100002"/>
    <d v="2023-12-26T00:00:00"/>
    <d v="2023-12-26T00:00:00"/>
    <n v="690048233600001"/>
    <n v="53355459"/>
    <n v="0"/>
    <n v="53355459"/>
    <s v="VND"/>
    <m/>
    <s v="INTERFACE"/>
    <m/>
    <s v="CHI HO TRO DINH MUC TKD T12/2023 "/>
    <s v="8511"/>
    <x v="11"/>
    <x v="2"/>
  </r>
  <r>
    <m/>
    <n v="80"/>
    <m/>
    <n v="851100001"/>
    <d v="2023-12-26T00:00:00"/>
    <d v="2023-12-26T00:00:00"/>
    <n v="690089233600001"/>
    <n v="169291905"/>
    <n v="0"/>
    <n v="169291905"/>
    <s v="VND"/>
    <m/>
    <s v="INTERFACE"/>
    <m/>
    <s v="CHI LUONG T12/2023 "/>
    <s v="8511"/>
    <x v="11"/>
    <x v="2"/>
  </r>
  <r>
    <m/>
    <n v="80"/>
    <m/>
    <n v="851100002"/>
    <d v="2023-12-26T00:00:00"/>
    <d v="2023-12-26T00:00:00"/>
    <s v="069004y233600001"/>
    <n v="173903402"/>
    <n v="0"/>
    <n v="173903402"/>
    <s v="VND"/>
    <m/>
    <s v="INTERFACE"/>
    <m/>
    <s v="CHI HO TRO DINH MUC TKD T12/2023 "/>
    <s v="8511"/>
    <x v="11"/>
    <x v="2"/>
  </r>
  <r>
    <m/>
    <n v="80"/>
    <m/>
    <n v="851100009"/>
    <d v="2023-12-26T00:00:00"/>
    <d v="2023-12-26T00:00:00"/>
    <s v="06900ai233600001"/>
    <n v="6000000"/>
    <n v="0"/>
    <n v="6000000"/>
    <s v="VND"/>
    <m/>
    <s v="INTERFACE"/>
    <m/>
    <s v="CHI TRO CAP KHAC T12/2023 "/>
    <s v="8511"/>
    <x v="11"/>
    <x v="1"/>
  </r>
  <r>
    <m/>
    <n v="59"/>
    <m/>
    <n v="851100001"/>
    <d v="2023-12-26T00:00:00"/>
    <d v="2023-12-26T00:00:00"/>
    <s v="069007p233600001"/>
    <n v="72470000"/>
    <n v="0"/>
    <n v="72470000"/>
    <s v="VND"/>
    <m/>
    <s v="INTERFACE"/>
    <m/>
    <s v="CHI LUONG T12/2023 "/>
    <s v="8511"/>
    <x v="11"/>
    <x v="2"/>
  </r>
  <r>
    <m/>
    <n v="59"/>
    <m/>
    <n v="851100002"/>
    <d v="2023-12-26T00:00:00"/>
    <d v="2023-12-26T00:00:00"/>
    <s v="069004e233600001"/>
    <n v="70255000"/>
    <n v="0"/>
    <n v="70255000"/>
    <s v="VND"/>
    <m/>
    <s v="INTERFACE"/>
    <m/>
    <s v="CHI HO TRO DINH MUC TKD T12/2023 "/>
    <s v="8511"/>
    <x v="11"/>
    <x v="2"/>
  </r>
  <r>
    <m/>
    <n v="47"/>
    <m/>
    <n v="851100001"/>
    <d v="2023-12-26T00:00:00"/>
    <d v="2023-12-26T00:00:00"/>
    <s v="069007d233600001"/>
    <n v="63684000"/>
    <n v="0"/>
    <n v="63684000"/>
    <s v="VND"/>
    <m/>
    <s v="INTERFACE"/>
    <m/>
    <s v="CHI LUONG T12/2023 "/>
    <s v="8511"/>
    <x v="11"/>
    <x v="2"/>
  </r>
  <r>
    <m/>
    <n v="47"/>
    <m/>
    <n v="851100002"/>
    <d v="2023-12-26T00:00:00"/>
    <d v="2023-12-26T00:00:00"/>
    <n v="690042233600001"/>
    <n v="55209004"/>
    <n v="0"/>
    <n v="55209004"/>
    <s v="VND"/>
    <m/>
    <s v="INTERFACE"/>
    <m/>
    <s v="CHI HO TRO DINH MUC TKD T12/2023 "/>
    <s v="8511"/>
    <x v="11"/>
    <x v="2"/>
  </r>
  <r>
    <m/>
    <n v="48"/>
    <m/>
    <n v="851100001"/>
    <d v="2023-12-26T00:00:00"/>
    <d v="2023-12-26T00:00:00"/>
    <s v="069007e233600001"/>
    <n v="60750000"/>
    <n v="0"/>
    <n v="60750000"/>
    <s v="VND"/>
    <m/>
    <s v="INTERFACE"/>
    <m/>
    <s v="CHI LUONG T12/2023 "/>
    <s v="8511"/>
    <x v="11"/>
    <x v="2"/>
  </r>
  <r>
    <m/>
    <n v="48"/>
    <m/>
    <n v="851100002"/>
    <d v="2023-12-26T00:00:00"/>
    <d v="2023-12-26T00:00:00"/>
    <n v="690043233600001"/>
    <n v="53275764"/>
    <n v="0"/>
    <n v="53275764"/>
    <s v="VND"/>
    <m/>
    <s v="INTERFACE"/>
    <m/>
    <s v="CHI HO TRO DINH MUC TKD T12/2023 "/>
    <s v="8511"/>
    <x v="11"/>
    <x v="2"/>
  </r>
  <r>
    <m/>
    <n v="49"/>
    <m/>
    <n v="851100001"/>
    <d v="2023-12-26T00:00:00"/>
    <d v="2023-12-26T00:00:00"/>
    <s v="069007f233600001"/>
    <n v="119980000"/>
    <n v="0"/>
    <n v="119980000"/>
    <s v="VND"/>
    <m/>
    <s v="INTERFACE"/>
    <m/>
    <s v="CHI LUONG T12/2023 "/>
    <s v="8511"/>
    <x v="11"/>
    <x v="2"/>
  </r>
  <r>
    <m/>
    <n v="45"/>
    <m/>
    <n v="851100001"/>
    <d v="2023-12-26T00:00:00"/>
    <d v="2023-12-26T00:00:00"/>
    <s v="069007b233600001"/>
    <n v="178799048"/>
    <n v="0"/>
    <n v="178799048"/>
    <s v="VND"/>
    <m/>
    <s v="INTERFACE"/>
    <m/>
    <s v="CHI LUONG T12/2023 "/>
    <s v="8511"/>
    <x v="11"/>
    <x v="2"/>
  </r>
  <r>
    <m/>
    <n v="45"/>
    <m/>
    <n v="851100002"/>
    <d v="2023-12-26T00:00:00"/>
    <d v="2023-12-26T00:00:00"/>
    <n v="450002233600001"/>
    <n v="0"/>
    <n v="627270"/>
    <n v="-627270"/>
    <s v="VND"/>
    <m/>
    <s v="HANGPT4"/>
    <m/>
    <s v="PHAN BO CP LUONG KINH DOANH NHAN SU THAM GIA DIEU QUY TU NGAY 01/03/2023 - 30/11/2023"/>
    <s v="8511"/>
    <x v="11"/>
    <x v="0"/>
  </r>
  <r>
    <m/>
    <n v="45"/>
    <m/>
    <n v="851100002"/>
    <d v="2023-12-26T00:00:00"/>
    <d v="2023-12-26T00:00:00"/>
    <n v="450006233600001"/>
    <n v="0"/>
    <n v="12043640"/>
    <n v="-12043640"/>
    <s v="VND"/>
    <m/>
    <s v="NHUNGDTT1"/>
    <m/>
    <s v="PHAN BO CP LUONG KINH DOANH CUA NHAN SU THAM GIA DIEU QUY TU N01/03/2023 DEN N30/11/2023"/>
    <s v="8511"/>
    <x v="11"/>
    <x v="0"/>
  </r>
  <r>
    <m/>
    <n v="45"/>
    <m/>
    <n v="851100002"/>
    <d v="2023-12-26T00:00:00"/>
    <d v="2023-12-26T00:00:00"/>
    <s v="045000u233600001"/>
    <n v="0"/>
    <n v="172500"/>
    <n v="-172500"/>
    <s v="VND"/>
    <m/>
    <s v="NHUNGDTT1"/>
    <m/>
    <s v="PHAN BO CP LUONG KINH DOANH CUA NHAN SU THAM GIA DIEU QUY TU N01/03/2023 DEN N30/11/2023"/>
    <s v="8511"/>
    <x v="11"/>
    <x v="0"/>
  </r>
  <r>
    <m/>
    <n v="45"/>
    <m/>
    <n v="851100002"/>
    <d v="2023-12-26T00:00:00"/>
    <d v="2023-12-26T00:00:00"/>
    <n v="690040233600001"/>
    <n v="173564038"/>
    <n v="0"/>
    <n v="173564038"/>
    <s v="VND"/>
    <m/>
    <s v="INTERFACE"/>
    <m/>
    <s v="CHI HO TRO DINH MUC TKD T12/2023 "/>
    <s v="8511"/>
    <x v="11"/>
    <x v="2"/>
  </r>
  <r>
    <m/>
    <n v="45"/>
    <m/>
    <n v="851100009"/>
    <d v="2023-12-26T00:00:00"/>
    <d v="2023-12-26T00:00:00"/>
    <s v="06900a7233600001"/>
    <n v="6500000"/>
    <n v="0"/>
    <n v="6500000"/>
    <s v="VND"/>
    <m/>
    <s v="INTERFACE"/>
    <m/>
    <s v="CHI TRO CAP KHAC T12/2023 "/>
    <s v="8511"/>
    <x v="11"/>
    <x v="1"/>
  </r>
  <r>
    <m/>
    <n v="56"/>
    <m/>
    <n v="851100001"/>
    <d v="2023-12-26T00:00:00"/>
    <d v="2023-12-26T00:00:00"/>
    <s v="069007m233600001"/>
    <n v="140702571"/>
    <n v="0"/>
    <n v="140702571"/>
    <s v="VND"/>
    <m/>
    <s v="INTERFACE"/>
    <m/>
    <s v="CHI LUONG T12/2023 "/>
    <s v="8511"/>
    <x v="11"/>
    <x v="2"/>
  </r>
  <r>
    <m/>
    <n v="56"/>
    <m/>
    <n v="851100002"/>
    <d v="2023-12-26T00:00:00"/>
    <d v="2023-12-26T00:00:00"/>
    <s v="069004b233600001"/>
    <n v="142922669"/>
    <n v="0"/>
    <n v="142922669"/>
    <s v="VND"/>
    <m/>
    <s v="INTERFACE"/>
    <m/>
    <s v="CHI HO TRO DINH MUC TKD T12/2023 "/>
    <s v="8511"/>
    <x v="11"/>
    <x v="2"/>
  </r>
  <r>
    <m/>
    <n v="56"/>
    <m/>
    <n v="851100009"/>
    <d v="2023-12-26T00:00:00"/>
    <d v="2023-12-26T00:00:00"/>
    <s v="06900aa233600001"/>
    <n v="1000000"/>
    <n v="0"/>
    <n v="1000000"/>
    <s v="VND"/>
    <m/>
    <s v="INTERFACE"/>
    <m/>
    <s v="CHI TRO CAP KHAC T12/2023 "/>
    <s v="8511"/>
    <x v="11"/>
    <x v="1"/>
  </r>
  <r>
    <m/>
    <n v="57"/>
    <m/>
    <n v="851100001"/>
    <d v="2023-12-26T00:00:00"/>
    <d v="2023-12-26T00:00:00"/>
    <s v="069007n233600001"/>
    <n v="113740000"/>
    <n v="0"/>
    <n v="113740000"/>
    <s v="VND"/>
    <m/>
    <s v="INTERFACE"/>
    <m/>
    <s v="CHI LUONG T12/2023 "/>
    <s v="8511"/>
    <x v="11"/>
    <x v="2"/>
  </r>
  <r>
    <m/>
    <n v="57"/>
    <m/>
    <n v="851100002"/>
    <d v="2023-12-26T00:00:00"/>
    <d v="2023-12-26T00:00:00"/>
    <s v="069004c233600001"/>
    <n v="104120041"/>
    <n v="0"/>
    <n v="104120041"/>
    <s v="VND"/>
    <m/>
    <s v="INTERFACE"/>
    <m/>
    <s v="CHI HO TRO DINH MUC TKD T12/2023 "/>
    <s v="8511"/>
    <x v="11"/>
    <x v="2"/>
  </r>
  <r>
    <m/>
    <n v="8"/>
    <m/>
    <n v="851100001"/>
    <d v="2023-12-26T00:00:00"/>
    <d v="2023-12-26T00:00:00"/>
    <s v="069006a233600001"/>
    <n v="85451150"/>
    <n v="0"/>
    <n v="85451150"/>
    <s v="VND"/>
    <m/>
    <s v="INTERFACE"/>
    <m/>
    <s v="CHI LUONG T12/2023 "/>
    <s v="8511"/>
    <x v="11"/>
    <x v="2"/>
  </r>
  <r>
    <m/>
    <n v="8"/>
    <m/>
    <n v="851100002"/>
    <d v="2023-12-26T00:00:00"/>
    <d v="2023-12-26T00:00:00"/>
    <s v="069002z233600001"/>
    <n v="69159714"/>
    <n v="0"/>
    <n v="69159714"/>
    <s v="VND"/>
    <m/>
    <s v="INTERFACE"/>
    <m/>
    <s v="CHI HO TRO DINH MUC TKD T12/2023 "/>
    <s v="8511"/>
    <x v="11"/>
    <x v="2"/>
  </r>
  <r>
    <m/>
    <n v="32"/>
    <m/>
    <n v="851100001"/>
    <d v="2023-12-26T00:00:00"/>
    <d v="2023-12-26T00:00:00"/>
    <s v="069006y233600001"/>
    <n v="204601905"/>
    <n v="0"/>
    <n v="204601905"/>
    <s v="VND"/>
    <m/>
    <s v="INTERFACE"/>
    <m/>
    <s v="CHI LUONG T12/2023 "/>
    <s v="8511"/>
    <x v="11"/>
    <x v="2"/>
  </r>
  <r>
    <m/>
    <n v="32"/>
    <m/>
    <n v="851100002"/>
    <d v="2023-12-26T00:00:00"/>
    <d v="2023-12-26T00:00:00"/>
    <s v="069003n233600001"/>
    <n v="195297692"/>
    <n v="0"/>
    <n v="195297692"/>
    <s v="VND"/>
    <m/>
    <s v="INTERFACE"/>
    <m/>
    <s v="CHI HO TRO DINH MUC TKD T12/2023 "/>
    <s v="8511"/>
    <x v="11"/>
    <x v="2"/>
  </r>
  <r>
    <m/>
    <n v="32"/>
    <m/>
    <n v="851100009"/>
    <d v="2023-12-26T00:00:00"/>
    <d v="2023-12-26T00:00:00"/>
    <s v="069009z233600001"/>
    <n v="6500000"/>
    <n v="0"/>
    <n v="6500000"/>
    <s v="VND"/>
    <m/>
    <s v="INTERFACE"/>
    <m/>
    <s v="CHI TRO CAP KHAC T12/2023 "/>
    <s v="8511"/>
    <x v="11"/>
    <x v="1"/>
  </r>
  <r>
    <m/>
    <n v="87"/>
    <m/>
    <n v="851100001"/>
    <d v="2023-12-26T00:00:00"/>
    <d v="2023-12-26T00:00:00"/>
    <s v="069008g233600001"/>
    <n v="56136667"/>
    <n v="0"/>
    <n v="56136667"/>
    <s v="VND"/>
    <m/>
    <s v="INTERFACE"/>
    <m/>
    <s v="CHI LUONG T12/2023 "/>
    <s v="8511"/>
    <x v="11"/>
    <x v="2"/>
  </r>
  <r>
    <m/>
    <n v="87"/>
    <m/>
    <n v="851100002"/>
    <d v="2023-12-26T00:00:00"/>
    <d v="2023-12-26T00:00:00"/>
    <n v="690055233600001"/>
    <n v="37521961"/>
    <n v="0"/>
    <n v="37521961"/>
    <s v="VND"/>
    <m/>
    <s v="INTERFACE"/>
    <m/>
    <s v="CHI HO TRO DINH MUC TKD T12/2023 "/>
    <s v="8511"/>
    <x v="11"/>
    <x v="2"/>
  </r>
  <r>
    <m/>
    <n v="87"/>
    <m/>
    <n v="851100002"/>
    <d v="2023-12-26T00:00:00"/>
    <d v="2023-12-26T00:00:00"/>
    <s v="06901ed233600001"/>
    <n v="288900"/>
    <n v="0"/>
    <n v="288900"/>
    <s v="VND"/>
    <m/>
    <s v="INTERFACE"/>
    <m/>
    <s v="TRUY THU BH THANG 12/2023 "/>
    <s v="8511"/>
    <x v="11"/>
    <x v="4"/>
  </r>
  <r>
    <m/>
    <n v="50"/>
    <m/>
    <n v="851100001"/>
    <d v="2023-12-26T00:00:00"/>
    <d v="2023-12-26T00:00:00"/>
    <s v="069007g233600001"/>
    <n v="171664400"/>
    <n v="0"/>
    <n v="171664400"/>
    <s v="VND"/>
    <m/>
    <s v="INTERFACE"/>
    <m/>
    <s v="CHI LUONG T12/2023 "/>
    <s v="8511"/>
    <x v="11"/>
    <x v="2"/>
  </r>
  <r>
    <m/>
    <n v="50"/>
    <m/>
    <n v="851100002"/>
    <d v="2023-12-26T00:00:00"/>
    <d v="2023-12-26T00:00:00"/>
    <n v="690045233600001"/>
    <n v="168980756"/>
    <n v="0"/>
    <n v="168980756"/>
    <s v="VND"/>
    <m/>
    <s v="INTERFACE"/>
    <m/>
    <s v="CHI HO TRO DINH MUC TKD T12/2023 "/>
    <s v="8511"/>
    <x v="11"/>
    <x v="2"/>
  </r>
  <r>
    <m/>
    <n v="50"/>
    <m/>
    <n v="851100009"/>
    <d v="2023-12-26T00:00:00"/>
    <d v="2023-12-26T00:00:00"/>
    <s v="06900a9233600001"/>
    <n v="1500000"/>
    <n v="0"/>
    <n v="1500000"/>
    <s v="VND"/>
    <m/>
    <s v="INTERFACE"/>
    <m/>
    <s v="CHI TRO CAP KHAC T12/2023 "/>
    <s v="8511"/>
    <x v="11"/>
    <x v="1"/>
  </r>
  <r>
    <m/>
    <n v="64"/>
    <m/>
    <n v="851100001"/>
    <d v="2023-12-26T00:00:00"/>
    <d v="2023-12-26T00:00:00"/>
    <s v="069007u233600001"/>
    <n v="53160000"/>
    <n v="0"/>
    <n v="53160000"/>
    <s v="VND"/>
    <m/>
    <s v="INTERFACE"/>
    <m/>
    <s v="CHI LUONG T12/2023 "/>
    <s v="8511"/>
    <x v="11"/>
    <x v="2"/>
  </r>
  <r>
    <m/>
    <n v="64"/>
    <m/>
    <n v="851100002"/>
    <d v="2023-12-26T00:00:00"/>
    <d v="2023-12-26T00:00:00"/>
    <s v="069004j233600001"/>
    <n v="46760085"/>
    <n v="0"/>
    <n v="46760085"/>
    <s v="VND"/>
    <m/>
    <s v="INTERFACE"/>
    <m/>
    <s v="CHI HO TRO DINH MUC TKD T12/2023 "/>
    <s v="8511"/>
    <x v="11"/>
    <x v="2"/>
  </r>
  <r>
    <m/>
    <n v="65"/>
    <m/>
    <n v="851100001"/>
    <d v="2023-12-26T00:00:00"/>
    <d v="2023-12-26T00:00:00"/>
    <s v="069007v233600001"/>
    <n v="71640000"/>
    <n v="0"/>
    <n v="71640000"/>
    <s v="VND"/>
    <m/>
    <s v="INTERFACE"/>
    <m/>
    <s v="CHI LUONG T12/2023 "/>
    <s v="8511"/>
    <x v="11"/>
    <x v="2"/>
  </r>
  <r>
    <m/>
    <n v="65"/>
    <m/>
    <n v="851100002"/>
    <d v="2023-12-26T00:00:00"/>
    <d v="2023-12-26T00:00:00"/>
    <s v="069004k233600001"/>
    <n v="45480387"/>
    <n v="0"/>
    <n v="45480387"/>
    <s v="VND"/>
    <m/>
    <s v="INTERFACE"/>
    <m/>
    <s v="CHI HO TRO DINH MUC TKD T12/2023 "/>
    <s v="8511"/>
    <x v="11"/>
    <x v="2"/>
  </r>
  <r>
    <m/>
    <n v="66"/>
    <m/>
    <n v="851100001"/>
    <d v="2023-12-26T00:00:00"/>
    <d v="2023-12-26T00:00:00"/>
    <s v="069007w233600001"/>
    <n v="96041300"/>
    <n v="0"/>
    <n v="96041300"/>
    <s v="VND"/>
    <m/>
    <s v="INTERFACE"/>
    <m/>
    <s v="CHI LUONG T12/2023 "/>
    <s v="8511"/>
    <x v="11"/>
    <x v="2"/>
  </r>
  <r>
    <m/>
    <n v="66"/>
    <m/>
    <n v="851100002"/>
    <d v="2023-12-26T00:00:00"/>
    <d v="2023-12-26T00:00:00"/>
    <s v="069004l233600001"/>
    <n v="98351109"/>
    <n v="0"/>
    <n v="98351109"/>
    <s v="VND"/>
    <m/>
    <s v="INTERFACE"/>
    <m/>
    <s v="CHI HO TRO DINH MUC TKD T12/2023 "/>
    <s v="8511"/>
    <x v="11"/>
    <x v="2"/>
  </r>
  <r>
    <m/>
    <n v="81"/>
    <m/>
    <n v="851100001"/>
    <d v="2023-12-26T00:00:00"/>
    <d v="2023-12-26T00:00:00"/>
    <s v="069008a233600001"/>
    <n v="62770000"/>
    <n v="0"/>
    <n v="62770000"/>
    <s v="VND"/>
    <m/>
    <s v="INTERFACE"/>
    <m/>
    <s v="CHI LUONG T12/2023 "/>
    <s v="8511"/>
    <x v="11"/>
    <x v="2"/>
  </r>
  <r>
    <m/>
    <n v="81"/>
    <m/>
    <n v="851100002"/>
    <d v="2023-12-26T00:00:00"/>
    <d v="2023-12-26T00:00:00"/>
    <s v="069004z233600001"/>
    <n v="61603396"/>
    <n v="0"/>
    <n v="61603396"/>
    <s v="VND"/>
    <m/>
    <s v="INTERFACE"/>
    <m/>
    <s v="CHI HO TRO DINH MUC TKD T12/2023 "/>
    <s v="8511"/>
    <x v="11"/>
    <x v="2"/>
  </r>
  <r>
    <m/>
    <n v="82"/>
    <m/>
    <n v="851100001"/>
    <d v="2023-12-26T00:00:00"/>
    <d v="2023-12-26T00:00:00"/>
    <s v="069008b233600001"/>
    <n v="64580719"/>
    <n v="0"/>
    <n v="64580719"/>
    <s v="VND"/>
    <m/>
    <s v="INTERFACE"/>
    <m/>
    <s v="CHI LUONG T12/2023 "/>
    <s v="8511"/>
    <x v="11"/>
    <x v="2"/>
  </r>
  <r>
    <m/>
    <n v="82"/>
    <m/>
    <n v="851100002"/>
    <d v="2023-12-26T00:00:00"/>
    <d v="2023-12-26T00:00:00"/>
    <n v="690050233600001"/>
    <n v="43017137"/>
    <n v="0"/>
    <n v="43017137"/>
    <s v="VND"/>
    <m/>
    <s v="INTERFACE"/>
    <m/>
    <s v="CHI HO TRO DINH MUC TKD T12/2023 "/>
    <s v="8511"/>
    <x v="11"/>
    <x v="2"/>
  </r>
  <r>
    <m/>
    <n v="93"/>
    <m/>
    <n v="851100001"/>
    <d v="2023-12-26T00:00:00"/>
    <d v="2023-12-26T00:00:00"/>
    <s v="069008m233600001"/>
    <n v="81190000"/>
    <n v="0"/>
    <n v="81190000"/>
    <s v="VND"/>
    <m/>
    <s v="INTERFACE"/>
    <m/>
    <s v="CHI LUONG T12/2023 "/>
    <s v="8511"/>
    <x v="11"/>
    <x v="2"/>
  </r>
  <r>
    <m/>
    <n v="93"/>
    <m/>
    <n v="851100002"/>
    <d v="2023-12-26T00:00:00"/>
    <d v="2023-12-26T00:00:00"/>
    <s v="069005b233600001"/>
    <n v="99983807"/>
    <n v="0"/>
    <n v="99983807"/>
    <s v="VND"/>
    <m/>
    <s v="INTERFACE"/>
    <m/>
    <s v="CHI HO TRO DINH MUC TKD T12/2023 "/>
    <s v="8511"/>
    <x v="11"/>
    <x v="2"/>
  </r>
  <r>
    <m/>
    <n v="91"/>
    <m/>
    <n v="851100001"/>
    <d v="2023-12-26T00:00:00"/>
    <d v="2023-12-26T00:00:00"/>
    <s v="069008k233600001"/>
    <n v="155889100"/>
    <n v="0"/>
    <n v="155889100"/>
    <s v="VND"/>
    <m/>
    <s v="INTERFACE"/>
    <m/>
    <s v="CHI LUONG T12/2023 "/>
    <s v="8511"/>
    <x v="11"/>
    <x v="2"/>
  </r>
  <r>
    <m/>
    <n v="91"/>
    <m/>
    <n v="851100002"/>
    <d v="2023-12-26T00:00:00"/>
    <d v="2023-12-26T00:00:00"/>
    <n v="690059233600001"/>
    <n v="179981124"/>
    <n v="0"/>
    <n v="179981124"/>
    <s v="VND"/>
    <m/>
    <s v="INTERFACE"/>
    <m/>
    <s v="CHI HO TRO DINH MUC TKD T12/2023 "/>
    <s v="8511"/>
    <x v="11"/>
    <x v="2"/>
  </r>
  <r>
    <m/>
    <n v="91"/>
    <m/>
    <n v="851100009"/>
    <d v="2023-12-26T00:00:00"/>
    <d v="2023-12-26T00:00:00"/>
    <s v="06900al233600001"/>
    <n v="6500000"/>
    <n v="0"/>
    <n v="6500000"/>
    <s v="VND"/>
    <m/>
    <s v="INTERFACE"/>
    <m/>
    <s v="CHI TRO CAP KHAC T12/2023 "/>
    <s v="8511"/>
    <x v="11"/>
    <x v="1"/>
  </r>
  <r>
    <m/>
    <n v="92"/>
    <m/>
    <n v="851100001"/>
    <d v="2023-12-26T00:00:00"/>
    <d v="2023-12-26T00:00:00"/>
    <s v="069008l233600001"/>
    <n v="151589443"/>
    <n v="0"/>
    <n v="151589443"/>
    <s v="VND"/>
    <m/>
    <s v="INTERFACE"/>
    <m/>
    <s v="CHI LUONG T12/2023 "/>
    <s v="8511"/>
    <x v="11"/>
    <x v="2"/>
  </r>
  <r>
    <m/>
    <n v="92"/>
    <m/>
    <n v="851100002"/>
    <d v="2023-12-26T00:00:00"/>
    <d v="2023-12-26T00:00:00"/>
    <s v="069005a233600001"/>
    <n v="143943572"/>
    <n v="0"/>
    <n v="143943572"/>
    <s v="VND"/>
    <m/>
    <s v="INTERFACE"/>
    <m/>
    <s v="CHI HO TRO DINH MUC TKD T12/2023 "/>
    <s v="8511"/>
    <x v="11"/>
    <x v="2"/>
  </r>
  <r>
    <m/>
    <n v="92"/>
    <m/>
    <n v="851100009"/>
    <d v="2023-12-26T00:00:00"/>
    <d v="2023-12-26T00:00:00"/>
    <s v="06900am233600001"/>
    <n v="1000000"/>
    <n v="0"/>
    <n v="1000000"/>
    <s v="VND"/>
    <m/>
    <s v="INTERFACE"/>
    <m/>
    <s v="CHI TRO CAP KHAC T12/2023 "/>
    <s v="8511"/>
    <x v="11"/>
    <x v="1"/>
  </r>
  <r>
    <m/>
    <n v="69"/>
    <m/>
    <n v="851100001"/>
    <d v="2023-12-26T00:00:00"/>
    <d v="2023-12-26T00:00:00"/>
    <n v="690135233600001"/>
    <n v="528490000"/>
    <n v="0"/>
    <n v="52849000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n v="690136233600001"/>
    <n v="303540000"/>
    <n v="0"/>
    <n v="30354000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n v="690137233600001"/>
    <n v="482358819"/>
    <n v="0"/>
    <n v="482358819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n v="690138233600001"/>
    <n v="167750000"/>
    <n v="0"/>
    <n v="16775000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n v="690139233600001"/>
    <n v="330323600"/>
    <n v="0"/>
    <n v="33032360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a233600001"/>
    <n v="388095752"/>
    <n v="0"/>
    <n v="388095752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b233600001"/>
    <n v="328940000"/>
    <n v="0"/>
    <n v="32894000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c233600001"/>
    <n v="101816667"/>
    <n v="0"/>
    <n v="101816667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d233600001"/>
    <n v="91359784"/>
    <n v="0"/>
    <n v="91359784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e233600001"/>
    <n v="7610000"/>
    <n v="0"/>
    <n v="761000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f233600001"/>
    <n v="38360000"/>
    <n v="0"/>
    <n v="3836000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g233600001"/>
    <n v="127543860"/>
    <n v="0"/>
    <n v="12754386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h233600001"/>
    <n v="47970000"/>
    <n v="0"/>
    <n v="4797000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i233600001"/>
    <n v="214746457"/>
    <n v="0"/>
    <n v="214746457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j233600001"/>
    <n v="203673854"/>
    <n v="0"/>
    <n v="203673854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k233600001"/>
    <n v="163840171"/>
    <n v="0"/>
    <n v="163840171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l233600001"/>
    <n v="175817673"/>
    <n v="0"/>
    <n v="175817673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m233600001"/>
    <n v="243453333"/>
    <n v="0"/>
    <n v="243453333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n233600001"/>
    <n v="67690000"/>
    <n v="0"/>
    <n v="6769000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o233600001"/>
    <n v="157152887"/>
    <n v="0"/>
    <n v="157152887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p233600001"/>
    <n v="61442236"/>
    <n v="0"/>
    <n v="61442236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q233600001"/>
    <n v="164087311"/>
    <n v="0"/>
    <n v="164087311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r233600001"/>
    <n v="1654394923"/>
    <n v="0"/>
    <n v="1654394923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s233600001"/>
    <n v="126220175"/>
    <n v="0"/>
    <n v="126220175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t233600001"/>
    <n v="40270000"/>
    <n v="0"/>
    <n v="4027000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u233600001"/>
    <n v="276123333"/>
    <n v="0"/>
    <n v="276123333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v233600001"/>
    <n v="60481300"/>
    <n v="0"/>
    <n v="6048130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w233600001"/>
    <n v="81420000"/>
    <n v="0"/>
    <n v="8142000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x233600001"/>
    <n v="61230000"/>
    <n v="0"/>
    <n v="6123000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y233600001"/>
    <n v="173969100"/>
    <n v="0"/>
    <n v="17396910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3z233600001"/>
    <n v="174445820"/>
    <n v="0"/>
    <n v="17444582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n v="690140233600001"/>
    <n v="169936190"/>
    <n v="0"/>
    <n v="16993619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n v="690141233600001"/>
    <n v="201700000"/>
    <n v="0"/>
    <n v="20170000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n v="690142233600001"/>
    <n v="218070000"/>
    <n v="0"/>
    <n v="21807000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n v="690143233600001"/>
    <n v="52130020"/>
    <n v="0"/>
    <n v="5213002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n v="690144233600001"/>
    <n v="51690000"/>
    <n v="0"/>
    <n v="5169000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n v="690145233600001"/>
    <n v="186350000"/>
    <n v="0"/>
    <n v="18635000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n v="690146233600001"/>
    <n v="253924286"/>
    <n v="0"/>
    <n v="253924286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n v="690147233600001"/>
    <n v="73550000"/>
    <n v="0"/>
    <n v="7355000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n v="690148233600001"/>
    <n v="179560526"/>
    <n v="0"/>
    <n v="179560526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n v="690149233600001"/>
    <n v="196893810"/>
    <n v="0"/>
    <n v="196893810"/>
    <s v="VND"/>
    <m/>
    <s v="INTERFACE"/>
    <m/>
    <s v="CHI LUONG T12/2023 "/>
    <s v="8511"/>
    <x v="11"/>
    <x v="2"/>
  </r>
  <r>
    <m/>
    <n v="69"/>
    <m/>
    <n v="851100001"/>
    <d v="2023-12-26T00:00:00"/>
    <d v="2023-12-26T00:00:00"/>
    <s v="069014a233600001"/>
    <n v="53990000"/>
    <n v="0"/>
    <n v="53990000"/>
    <s v="VND"/>
    <m/>
    <s v="INTERFACE"/>
    <m/>
    <s v="CHI LUONG T12/2023 "/>
    <s v="8511"/>
    <x v="11"/>
    <x v="2"/>
  </r>
  <r>
    <m/>
    <n v="69"/>
    <m/>
    <n v="851100002"/>
    <d v="2023-12-26T00:00:00"/>
    <d v="2023-12-26T00:00:00"/>
    <s v="069014d233600001"/>
    <n v="679255125"/>
    <n v="0"/>
    <n v="679255125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e233600001"/>
    <n v="364160000"/>
    <n v="0"/>
    <n v="364160000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f233600001"/>
    <n v="496361533"/>
    <n v="0"/>
    <n v="496361533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g233600001"/>
    <n v="206147100"/>
    <n v="0"/>
    <n v="206147100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h233600001"/>
    <n v="374088066"/>
    <n v="0"/>
    <n v="374088066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i233600001"/>
    <n v="388964077"/>
    <n v="0"/>
    <n v="388964077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j233600001"/>
    <n v="403023100"/>
    <n v="0"/>
    <n v="403023100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k233600001"/>
    <n v="96179667"/>
    <n v="0"/>
    <n v="96179667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l233600001"/>
    <n v="91053159"/>
    <n v="0"/>
    <n v="91053159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m233600001"/>
    <n v="7390000"/>
    <n v="0"/>
    <n v="7390000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n233600001"/>
    <n v="39834500"/>
    <n v="0"/>
    <n v="39834500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o233600001"/>
    <n v="110121640"/>
    <n v="0"/>
    <n v="110121640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p233600001"/>
    <n v="51010000"/>
    <n v="0"/>
    <n v="51010000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q233600001"/>
    <n v="228209322"/>
    <n v="0"/>
    <n v="228209322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r233600001"/>
    <n v="285024812"/>
    <n v="0"/>
    <n v="285024812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s233600001"/>
    <n v="167003610"/>
    <n v="0"/>
    <n v="167003610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t233600001"/>
    <n v="246052416"/>
    <n v="0"/>
    <n v="246052416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u233600001"/>
    <n v="355111424"/>
    <n v="0"/>
    <n v="355111424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v233600001"/>
    <n v="69269818"/>
    <n v="0"/>
    <n v="69269818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w233600001"/>
    <n v="140566523"/>
    <n v="0"/>
    <n v="140566523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x233600001"/>
    <n v="58160788"/>
    <n v="0"/>
    <n v="58160788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y233600001"/>
    <n v="99101290"/>
    <n v="0"/>
    <n v="99101290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4z233600001"/>
    <n v="1407084675"/>
    <n v="0"/>
    <n v="1407084675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n v="690150233600001"/>
    <n v="134639383"/>
    <n v="0"/>
    <n v="134639383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n v="690151233600001"/>
    <n v="49160600"/>
    <n v="0"/>
    <n v="49160600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n v="690152233600001"/>
    <n v="281921784"/>
    <n v="0"/>
    <n v="281921784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n v="690153233600001"/>
    <n v="58583700"/>
    <n v="0"/>
    <n v="58583700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n v="690154233600001"/>
    <n v="114746409"/>
    <n v="0"/>
    <n v="114746409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n v="690155233600001"/>
    <n v="88230000"/>
    <n v="0"/>
    <n v="88230000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n v="690156233600001"/>
    <n v="127301639"/>
    <n v="0"/>
    <n v="127301639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n v="690157233600001"/>
    <n v="257875161"/>
    <n v="0"/>
    <n v="257875161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n v="690158233600001"/>
    <n v="143305402"/>
    <n v="0"/>
    <n v="143305402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n v="690159233600001"/>
    <n v="244592881"/>
    <n v="0"/>
    <n v="244592881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5a233600001"/>
    <n v="289376581"/>
    <n v="0"/>
    <n v="289376581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5b233600001"/>
    <n v="36930924"/>
    <n v="0"/>
    <n v="36930924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5c233600001"/>
    <n v="71264545"/>
    <n v="0"/>
    <n v="71264545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5d233600001"/>
    <n v="269037182"/>
    <n v="0"/>
    <n v="269037182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5e233600001"/>
    <n v="357223805"/>
    <n v="0"/>
    <n v="357223805"/>
    <s v="VND"/>
    <m/>
    <s v="INTERFACE"/>
    <m/>
    <s v="CHI HO TRO DINH MUC TKD T12/2023"/>
    <s v="8511"/>
    <x v="11"/>
    <x v="2"/>
  </r>
  <r>
    <m/>
    <n v="60"/>
    <m/>
    <n v="851100001"/>
    <d v="2023-12-26T00:00:00"/>
    <d v="2023-12-26T00:00:00"/>
    <s v="069007q233600001"/>
    <n v="261658133"/>
    <n v="0"/>
    <n v="261658133"/>
    <s v="VND"/>
    <m/>
    <s v="INTERFACE"/>
    <m/>
    <s v="CHI LUONG T12/2023 "/>
    <s v="8511"/>
    <x v="11"/>
    <x v="2"/>
  </r>
  <r>
    <m/>
    <n v="60"/>
    <m/>
    <n v="851100002"/>
    <d v="2023-12-26T00:00:00"/>
    <d v="2023-12-26T00:00:00"/>
    <s v="069004f233600001"/>
    <n v="312694519"/>
    <n v="0"/>
    <n v="312694519"/>
    <s v="VND"/>
    <m/>
    <s v="INTERFACE"/>
    <m/>
    <s v="CHI HO TRO DINH MUC TKD T12/2023 "/>
    <s v="8511"/>
    <x v="11"/>
    <x v="2"/>
  </r>
  <r>
    <m/>
    <n v="60"/>
    <m/>
    <n v="851100009"/>
    <d v="2023-12-26T00:00:00"/>
    <d v="2023-12-26T00:00:00"/>
    <s v="06900ab233600001"/>
    <n v="7000000"/>
    <n v="0"/>
    <n v="7000000"/>
    <s v="VND"/>
    <m/>
    <s v="INTERFACE"/>
    <m/>
    <s v="CHI TRO CAP KHAC T12/2023 "/>
    <s v="8511"/>
    <x v="11"/>
    <x v="1"/>
  </r>
  <r>
    <m/>
    <n v="61"/>
    <m/>
    <n v="851100001"/>
    <d v="2023-12-26T00:00:00"/>
    <d v="2023-12-26T00:00:00"/>
    <s v="069007r233600001"/>
    <n v="109550000"/>
    <n v="0"/>
    <n v="109550000"/>
    <s v="VND"/>
    <m/>
    <s v="INTERFACE"/>
    <m/>
    <s v="CHI LUONG T12/2023 "/>
    <s v="8511"/>
    <x v="11"/>
    <x v="2"/>
  </r>
  <r>
    <m/>
    <n v="61"/>
    <m/>
    <n v="851100002"/>
    <d v="2023-12-26T00:00:00"/>
    <d v="2023-12-26T00:00:00"/>
    <s v="069004g233600001"/>
    <n v="94532396"/>
    <n v="0"/>
    <n v="94532396"/>
    <s v="VND"/>
    <m/>
    <s v="INTERFACE"/>
    <m/>
    <s v="CHI HO TRO DINH MUC TKD T12/2023 "/>
    <s v="8511"/>
    <x v="11"/>
    <x v="2"/>
  </r>
  <r>
    <m/>
    <n v="83"/>
    <m/>
    <n v="851100001"/>
    <d v="2023-12-26T00:00:00"/>
    <d v="2023-12-26T00:00:00"/>
    <s v="069008c233600001"/>
    <n v="79695714"/>
    <n v="0"/>
    <n v="79695714"/>
    <s v="VND"/>
    <m/>
    <s v="INTERFACE"/>
    <m/>
    <s v="CHI LUONG T12/2023 "/>
    <s v="8511"/>
    <x v="11"/>
    <x v="2"/>
  </r>
  <r>
    <m/>
    <n v="83"/>
    <m/>
    <n v="851100002"/>
    <d v="2023-12-26T00:00:00"/>
    <d v="2023-12-26T00:00:00"/>
    <n v="690051233600001"/>
    <n v="69091510"/>
    <n v="0"/>
    <n v="69091510"/>
    <s v="VND"/>
    <m/>
    <s v="INTERFACE"/>
    <m/>
    <s v="CHI HO TRO DINH MUC TKD T12/2023 "/>
    <s v="8511"/>
    <x v="11"/>
    <x v="2"/>
  </r>
  <r>
    <m/>
    <n v="69"/>
    <m/>
    <n v="851100002"/>
    <d v="2023-12-26T00:00:00"/>
    <d v="2023-12-26T00:00:00"/>
    <s v="069015f233600001"/>
    <n v="83346528"/>
    <n v="0"/>
    <n v="83346528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5g233600001"/>
    <n v="227032205"/>
    <n v="0"/>
    <n v="227032205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5h233600001"/>
    <n v="245836286"/>
    <n v="0"/>
    <n v="245836286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5i233600001"/>
    <n v="53273000"/>
    <n v="0"/>
    <n v="53273000"/>
    <s v="VND"/>
    <m/>
    <s v="INTERFACE"/>
    <m/>
    <s v="CHI HO TRO DINH MUC TKD T12/2023"/>
    <s v="8511"/>
    <x v="11"/>
    <x v="2"/>
  </r>
  <r>
    <m/>
    <n v="69"/>
    <m/>
    <n v="851100002"/>
    <d v="2023-12-26T00:00:00"/>
    <d v="2023-12-26T00:00:00"/>
    <s v="06901eg233600001"/>
    <n v="299250"/>
    <n v="0"/>
    <n v="299250"/>
    <s v="VND"/>
    <m/>
    <s v="INTERFACE"/>
    <m/>
    <s v="TRUY THU BH THANG 12/2023 "/>
    <s v="8511"/>
    <x v="11"/>
    <x v="4"/>
  </r>
  <r>
    <m/>
    <n v="69"/>
    <m/>
    <n v="851100002"/>
    <d v="2023-12-26T00:00:00"/>
    <d v="2023-12-26T00:00:00"/>
    <s v="06901eh233600001"/>
    <n v="1042200"/>
    <n v="0"/>
    <n v="1042200"/>
    <s v="VND"/>
    <m/>
    <s v="INTERFACE"/>
    <m/>
    <s v="TRUY THU BH THANG 12/2023 "/>
    <s v="8511"/>
    <x v="11"/>
    <x v="4"/>
  </r>
  <r>
    <m/>
    <n v="69"/>
    <m/>
    <n v="851100002"/>
    <d v="2023-12-26T00:00:00"/>
    <d v="2023-12-26T00:00:00"/>
    <s v="06901ei233600001"/>
    <n v="536850"/>
    <n v="0"/>
    <n v="536850"/>
    <s v="VND"/>
    <m/>
    <s v="INTERFACE"/>
    <m/>
    <s v="TRUY THU BH THANG 12/2023 "/>
    <s v="8511"/>
    <x v="11"/>
    <x v="4"/>
  </r>
  <r>
    <m/>
    <n v="69"/>
    <m/>
    <n v="851100002"/>
    <d v="2023-12-26T00:00:00"/>
    <d v="2023-12-26T00:00:00"/>
    <s v="06901ek233600001"/>
    <n v="280800"/>
    <n v="0"/>
    <n v="280800"/>
    <s v="VND"/>
    <m/>
    <s v="INTERFACE"/>
    <m/>
    <s v="TRUY THU BH THANG 12/2023 "/>
    <s v="8511"/>
    <x v="11"/>
    <x v="4"/>
  </r>
  <r>
    <m/>
    <n v="69"/>
    <m/>
    <n v="851100005"/>
    <d v="2023-12-26T00:00:00"/>
    <d v="2023-12-26T00:00:00"/>
    <s v="069015m233600001"/>
    <n v="2006363"/>
    <n v="0"/>
    <n v="2006363"/>
    <s v="VND"/>
    <m/>
    <s v="INTERFACE"/>
    <m/>
    <s v="CHI LAM THEM"/>
    <s v="8511"/>
    <x v="11"/>
    <x v="3"/>
  </r>
  <r>
    <m/>
    <n v="69"/>
    <m/>
    <n v="851100009"/>
    <d v="2023-12-26T00:00:00"/>
    <d v="2023-12-26T00:00:00"/>
    <s v="069015l233600001"/>
    <n v="5000000"/>
    <n v="0"/>
    <n v="5000000"/>
    <s v="VND"/>
    <m/>
    <s v="INTERFACE"/>
    <m/>
    <s v="CHI TRO CAP KHAC T12/2023 "/>
    <s v="8511"/>
    <x v="11"/>
    <x v="1"/>
  </r>
  <r>
    <m/>
    <n v="69"/>
    <m/>
    <n v="851100009"/>
    <d v="2023-12-26T00:00:00"/>
    <d v="2023-12-26T00:00:00"/>
    <s v="06901hy233600001"/>
    <n v="3000000"/>
    <n v="0"/>
    <n v="3000000"/>
    <s v="VND"/>
    <m/>
    <s v="THAOTTP3"/>
    <m/>
    <s v="CHI HO TRO TAP SU THANG 12/2023 THEO BANG CHI DUOC DUYET"/>
    <s v="8511"/>
    <x v="11"/>
    <x v="6"/>
  </r>
  <r>
    <m/>
    <n v="69"/>
    <m/>
    <n v="851100009"/>
    <d v="2023-12-26T00:00:00"/>
    <d v="2023-12-26T00:00:00"/>
    <s v="06901hz233600001"/>
    <n v="5000000"/>
    <n v="0"/>
    <n v="5000000"/>
    <s v="VND"/>
    <m/>
    <s v="THAOTTP3"/>
    <m/>
    <s v="CHI HO TRO TAP SU THANG 12/2023 THEO BANG CHI DUOC DUYET"/>
    <s v="8511"/>
    <x v="11"/>
    <x v="6"/>
  </r>
  <r>
    <m/>
    <n v="88"/>
    <m/>
    <n v="851100001"/>
    <d v="2023-12-26T00:00:00"/>
    <d v="2023-12-26T00:00:00"/>
    <s v="069008h233600001"/>
    <n v="55090000"/>
    <n v="0"/>
    <n v="55090000"/>
    <s v="VND"/>
    <m/>
    <s v="INTERFACE"/>
    <m/>
    <s v="CHI LUONG T12/2023 "/>
    <s v="8511"/>
    <x v="11"/>
    <x v="2"/>
  </r>
  <r>
    <m/>
    <n v="88"/>
    <m/>
    <n v="851100002"/>
    <d v="2023-12-26T00:00:00"/>
    <d v="2023-12-26T00:00:00"/>
    <n v="690056233600001"/>
    <n v="51401753"/>
    <n v="0"/>
    <n v="51401753"/>
    <s v="VND"/>
    <m/>
    <s v="INTERFACE"/>
    <m/>
    <s v="CHI HO TRO DINH MUC TKD T12/2023 "/>
    <s v="8511"/>
    <x v="11"/>
    <x v="2"/>
  </r>
  <r>
    <m/>
    <n v="63"/>
    <m/>
    <n v="851100001"/>
    <d v="2023-12-26T00:00:00"/>
    <d v="2023-12-26T00:00:00"/>
    <s v="069007t233600001"/>
    <n v="218145986"/>
    <n v="0"/>
    <n v="218145986"/>
    <s v="VND"/>
    <m/>
    <s v="INTERFACE"/>
    <m/>
    <s v="CHI LUONG T12/2023 "/>
    <s v="8511"/>
    <x v="11"/>
    <x v="2"/>
  </r>
  <r>
    <m/>
    <n v="63"/>
    <m/>
    <n v="851100002"/>
    <d v="2023-12-26T00:00:00"/>
    <d v="2023-12-26T00:00:00"/>
    <s v="069004i233600001"/>
    <n v="202002970"/>
    <n v="0"/>
    <n v="202002970"/>
    <s v="VND"/>
    <m/>
    <s v="INTERFACE"/>
    <m/>
    <s v="CHI HO TRO DINH MUC TKD T12/2023 "/>
    <s v="8511"/>
    <x v="11"/>
    <x v="2"/>
  </r>
  <r>
    <m/>
    <n v="63"/>
    <m/>
    <n v="851100009"/>
    <d v="2023-12-26T00:00:00"/>
    <d v="2023-12-26T00:00:00"/>
    <s v="06900ac233600001"/>
    <n v="6500000"/>
    <n v="0"/>
    <n v="6500000"/>
    <s v="VND"/>
    <m/>
    <s v="INTERFACE"/>
    <m/>
    <s v="CHI TRO CAP KHAC T12/2023 "/>
    <s v="8511"/>
    <x v="11"/>
    <x v="1"/>
  </r>
  <r>
    <m/>
    <n v="89"/>
    <m/>
    <n v="851100001"/>
    <d v="2023-12-26T00:00:00"/>
    <d v="2023-12-26T00:00:00"/>
    <s v="069008i233600001"/>
    <n v="169170000"/>
    <n v="0"/>
    <n v="169170000"/>
    <s v="VND"/>
    <m/>
    <s v="INTERFACE"/>
    <m/>
    <s v="CHI LUONG T12/2023 "/>
    <s v="8511"/>
    <x v="11"/>
    <x v="2"/>
  </r>
  <r>
    <m/>
    <n v="89"/>
    <m/>
    <n v="851100002"/>
    <d v="2023-12-26T00:00:00"/>
    <d v="2023-12-26T00:00:00"/>
    <n v="690057233600001"/>
    <n v="184628723"/>
    <n v="0"/>
    <n v="184628723"/>
    <s v="VND"/>
    <m/>
    <s v="INTERFACE"/>
    <m/>
    <s v="CHI HO TRO DINH MUC TKD T12/2023 "/>
    <s v="8511"/>
    <x v="11"/>
    <x v="2"/>
  </r>
  <r>
    <m/>
    <n v="58"/>
    <m/>
    <n v="851100001"/>
    <d v="2023-12-26T00:00:00"/>
    <d v="2023-12-26T00:00:00"/>
    <s v="069007o233600001"/>
    <n v="74766300"/>
    <n v="0"/>
    <n v="74766300"/>
    <s v="VND"/>
    <m/>
    <s v="INTERFACE"/>
    <m/>
    <s v="CHI LUONG T12/2023 "/>
    <s v="8511"/>
    <x v="11"/>
    <x v="2"/>
  </r>
  <r>
    <m/>
    <n v="58"/>
    <m/>
    <n v="851100002"/>
    <d v="2023-12-26T00:00:00"/>
    <d v="2023-12-26T00:00:00"/>
    <s v="069004d233600001"/>
    <n v="71396502"/>
    <n v="0"/>
    <n v="71396502"/>
    <s v="VND"/>
    <m/>
    <s v="INTERFACE"/>
    <m/>
    <s v="CHI HO TRO DINH MUC TKD T12/2023 "/>
    <s v="8511"/>
    <x v="11"/>
    <x v="2"/>
  </r>
  <r>
    <m/>
    <n v="68"/>
    <m/>
    <n v="851100001"/>
    <d v="2023-12-26T00:00:00"/>
    <d v="2023-12-26T00:00:00"/>
    <s v="069007y233600001"/>
    <n v="236355042"/>
    <n v="0"/>
    <n v="236355042"/>
    <s v="VND"/>
    <m/>
    <s v="INTERFACE"/>
    <m/>
    <s v="CHI LUONG T12/2023 "/>
    <s v="8511"/>
    <x v="11"/>
    <x v="2"/>
  </r>
  <r>
    <m/>
    <n v="68"/>
    <m/>
    <n v="851100002"/>
    <d v="2023-12-26T00:00:00"/>
    <d v="2023-12-26T00:00:00"/>
    <s v="069004n233600001"/>
    <n v="184068242"/>
    <n v="0"/>
    <n v="184068242"/>
    <s v="VND"/>
    <m/>
    <s v="INTERFACE"/>
    <m/>
    <s v="CHI HO TRO DINH MUC TKD T12/2023 "/>
    <s v="8511"/>
    <x v="11"/>
    <x v="2"/>
  </r>
  <r>
    <m/>
    <n v="68"/>
    <m/>
    <n v="851100009"/>
    <d v="2023-12-26T00:00:00"/>
    <d v="2023-12-26T00:00:00"/>
    <s v="06900ad233600001"/>
    <n v="1500000"/>
    <n v="0"/>
    <n v="1500000"/>
    <s v="VND"/>
    <m/>
    <s v="INTERFACE"/>
    <m/>
    <s v="CHI TRO CAP KHAC T12/2023 "/>
    <s v="8511"/>
    <x v="11"/>
    <x v="1"/>
  </r>
  <r>
    <m/>
    <n v="899"/>
    <m/>
    <n v="851100001"/>
    <d v="2023-12-26T00:00:00"/>
    <d v="2023-12-26T00:00:00"/>
    <s v="069014b233600001"/>
    <n v="163870000"/>
    <n v="0"/>
    <n v="163870000"/>
    <s v="VND"/>
    <m/>
    <s v="INTERFACE"/>
    <m/>
    <s v="CHI LUONG T12/2023 "/>
    <s v="8511"/>
    <x v="11"/>
    <x v="2"/>
  </r>
  <r>
    <m/>
    <n v="899"/>
    <m/>
    <n v="851100002"/>
    <d v="2023-12-26T00:00:00"/>
    <d v="2023-12-26T00:00:00"/>
    <s v="069015j233600001"/>
    <n v="260462800"/>
    <n v="0"/>
    <n v="260462800"/>
    <s v="VND"/>
    <m/>
    <s v="INTERFACE"/>
    <m/>
    <s v="CHI HO TRO DINH MUC TKD T12/2023"/>
    <s v="8511"/>
    <x v="11"/>
    <x v="2"/>
  </r>
  <r>
    <m/>
    <n v="102"/>
    <m/>
    <n v="851100001"/>
    <d v="2023-12-26T00:00:00"/>
    <d v="2023-12-26T00:00:00"/>
    <s v="069008v233600001"/>
    <n v="65693333"/>
    <n v="0"/>
    <n v="65693333"/>
    <s v="VND"/>
    <m/>
    <s v="INTERFACE"/>
    <m/>
    <s v="CHI LUONG T12/2023 "/>
    <s v="8511"/>
    <x v="11"/>
    <x v="2"/>
  </r>
  <r>
    <m/>
    <n v="102"/>
    <m/>
    <n v="851100002"/>
    <d v="2023-12-26T00:00:00"/>
    <d v="2023-12-26T00:00:00"/>
    <s v="069005k233600001"/>
    <n v="52888750"/>
    <n v="0"/>
    <n v="52888750"/>
    <s v="VND"/>
    <m/>
    <s v="INTERFACE"/>
    <m/>
    <s v="CHI HO TRO DINH MUC TKD T12/2023 "/>
    <s v="8511"/>
    <x v="11"/>
    <x v="2"/>
  </r>
  <r>
    <m/>
    <n v="102"/>
    <m/>
    <n v="851100002"/>
    <d v="2023-12-26T00:00:00"/>
    <d v="2023-12-26T00:00:00"/>
    <s v="06901ee233600001"/>
    <n v="252000"/>
    <n v="0"/>
    <n v="252000"/>
    <s v="VND"/>
    <m/>
    <s v="INTERFACE"/>
    <m/>
    <s v="TRUY THU BH THANG 12/2023 "/>
    <s v="8511"/>
    <x v="11"/>
    <x v="4"/>
  </r>
  <r>
    <m/>
    <n v="103"/>
    <m/>
    <n v="851100001"/>
    <d v="2023-12-26T00:00:00"/>
    <d v="2023-12-26T00:00:00"/>
    <s v="069008w233600001"/>
    <n v="63830000"/>
    <n v="0"/>
    <n v="63830000"/>
    <s v="VND"/>
    <m/>
    <s v="INTERFACE"/>
    <m/>
    <s v="CHI LUONG T12/2023 "/>
    <s v="8511"/>
    <x v="11"/>
    <x v="2"/>
  </r>
  <r>
    <m/>
    <n v="103"/>
    <m/>
    <n v="851100002"/>
    <d v="2023-12-26T00:00:00"/>
    <d v="2023-12-26T00:00:00"/>
    <s v="069005l233600001"/>
    <n v="53787451"/>
    <n v="0"/>
    <n v="53787451"/>
    <s v="VND"/>
    <m/>
    <s v="INTERFACE"/>
    <m/>
    <s v="CHI HO TRO DINH MUC TKD T12/2023 "/>
    <s v="8511"/>
    <x v="11"/>
    <x v="2"/>
  </r>
  <r>
    <m/>
    <n v="94"/>
    <m/>
    <n v="851100001"/>
    <d v="2023-12-26T00:00:00"/>
    <d v="2023-12-26T00:00:00"/>
    <s v="069008n233600001"/>
    <n v="57940000"/>
    <n v="0"/>
    <n v="57940000"/>
    <s v="VND"/>
    <m/>
    <s v="INTERFACE"/>
    <m/>
    <s v="CHI LUONG T12/2023 "/>
    <s v="8511"/>
    <x v="11"/>
    <x v="2"/>
  </r>
  <r>
    <m/>
    <n v="94"/>
    <m/>
    <n v="851100002"/>
    <d v="2023-12-26T00:00:00"/>
    <d v="2023-12-26T00:00:00"/>
    <s v="069005c233600001"/>
    <n v="58326852"/>
    <n v="0"/>
    <n v="58326852"/>
    <s v="VND"/>
    <m/>
    <s v="INTERFACE"/>
    <m/>
    <s v="CHI HO TRO DINH MUC TKD T12/2023 "/>
    <s v="8511"/>
    <x v="11"/>
    <x v="2"/>
  </r>
  <r>
    <m/>
    <n v="75"/>
    <m/>
    <n v="851100001"/>
    <d v="2023-12-26T00:00:00"/>
    <d v="2023-12-26T00:00:00"/>
    <n v="690084233600001"/>
    <n v="170979466"/>
    <n v="0"/>
    <n v="170979466"/>
    <s v="VND"/>
    <m/>
    <s v="INTERFACE"/>
    <m/>
    <s v="CHI LUONG T12/2023 "/>
    <s v="8511"/>
    <x v="11"/>
    <x v="2"/>
  </r>
  <r>
    <m/>
    <n v="75"/>
    <m/>
    <n v="851100002"/>
    <d v="2023-12-26T00:00:00"/>
    <d v="2023-12-26T00:00:00"/>
    <s v="069004t233600001"/>
    <n v="283020947"/>
    <n v="0"/>
    <n v="283020947"/>
    <s v="VND"/>
    <m/>
    <s v="INTERFACE"/>
    <m/>
    <s v="CHI HO TRO DINH MUC TKD T12/2023 "/>
    <s v="8511"/>
    <x v="11"/>
    <x v="2"/>
  </r>
  <r>
    <m/>
    <n v="75"/>
    <m/>
    <n v="851100002"/>
    <d v="2023-12-26T00:00:00"/>
    <d v="2023-12-26T00:00:00"/>
    <s v="06901e8233600001"/>
    <n v="352800"/>
    <n v="0"/>
    <n v="352800"/>
    <s v="VND"/>
    <m/>
    <s v="INTERFACE"/>
    <m/>
    <s v="TRUY THU BH THANG 12/2023 "/>
    <s v="8511"/>
    <x v="11"/>
    <x v="4"/>
  </r>
  <r>
    <m/>
    <n v="49"/>
    <m/>
    <n v="851100002"/>
    <d v="2023-12-26T00:00:00"/>
    <d v="2023-12-26T00:00:00"/>
    <n v="690044233600001"/>
    <n v="103806481"/>
    <n v="0"/>
    <n v="103806481"/>
    <s v="VND"/>
    <m/>
    <s v="INTERFACE"/>
    <m/>
    <s v="CHI HO TRO DINH MUC TKD T12/2023 "/>
    <s v="8511"/>
    <x v="11"/>
    <x v="2"/>
  </r>
  <r>
    <m/>
    <n v="49"/>
    <m/>
    <n v="851100009"/>
    <d v="2023-12-26T00:00:00"/>
    <d v="2023-12-26T00:00:00"/>
    <s v="06900a8233600001"/>
    <n v="1000000"/>
    <n v="0"/>
    <n v="1000000"/>
    <s v="VND"/>
    <m/>
    <s v="INTERFACE"/>
    <m/>
    <s v="CHI TRO CAP KHAC T12/2023 "/>
    <s v="8511"/>
    <x v="11"/>
    <x v="1"/>
  </r>
  <r>
    <m/>
    <n v="55"/>
    <m/>
    <n v="851100001"/>
    <d v="2023-12-26T00:00:00"/>
    <d v="2023-12-26T00:00:00"/>
    <s v="069007l233600001"/>
    <n v="54160952"/>
    <n v="0"/>
    <n v="54160952"/>
    <s v="VND"/>
    <m/>
    <s v="INTERFACE"/>
    <m/>
    <s v="CHI LUONG T12/2023 "/>
    <s v="8511"/>
    <x v="11"/>
    <x v="2"/>
  </r>
  <r>
    <m/>
    <n v="55"/>
    <m/>
    <n v="851100002"/>
    <d v="2023-12-26T00:00:00"/>
    <d v="2023-12-26T00:00:00"/>
    <s v="069004a233600001"/>
    <n v="52806974"/>
    <n v="0"/>
    <n v="52806974"/>
    <s v="VND"/>
    <m/>
    <s v="INTERFACE"/>
    <m/>
    <s v="CHI HO TRO DINH MUC TKD T12/2023 "/>
    <s v="8511"/>
    <x v="11"/>
    <x v="2"/>
  </r>
  <r>
    <m/>
    <n v="51"/>
    <m/>
    <n v="851100001"/>
    <d v="2023-12-26T00:00:00"/>
    <d v="2023-12-26T00:00:00"/>
    <s v="069007h233600001"/>
    <n v="76230000"/>
    <n v="0"/>
    <n v="76230000"/>
    <s v="VND"/>
    <m/>
    <s v="INTERFACE"/>
    <m/>
    <s v="CHI LUONG T12/2023 "/>
    <s v="8511"/>
    <x v="11"/>
    <x v="2"/>
  </r>
  <r>
    <m/>
    <n v="51"/>
    <m/>
    <n v="851100002"/>
    <d v="2023-12-26T00:00:00"/>
    <d v="2023-12-26T00:00:00"/>
    <n v="690046233600001"/>
    <n v="69384497"/>
    <n v="0"/>
    <n v="69384497"/>
    <s v="VND"/>
    <m/>
    <s v="INTERFACE"/>
    <m/>
    <s v="CHI HO TRO DINH MUC TKD T12/2023 "/>
    <s v="8511"/>
    <x v="11"/>
    <x v="2"/>
  </r>
  <r>
    <m/>
    <n v="67"/>
    <m/>
    <n v="851100001"/>
    <d v="2023-12-26T00:00:00"/>
    <d v="2023-12-26T00:00:00"/>
    <s v="069007x233600001"/>
    <n v="53166895"/>
    <n v="0"/>
    <n v="53166895"/>
    <s v="VND"/>
    <m/>
    <s v="INTERFACE"/>
    <m/>
    <s v="CHI LUONG T12/2023 "/>
    <s v="8511"/>
    <x v="11"/>
    <x v="2"/>
  </r>
  <r>
    <m/>
    <n v="67"/>
    <m/>
    <n v="851100002"/>
    <d v="2023-12-26T00:00:00"/>
    <d v="2023-12-26T00:00:00"/>
    <s v="069004m233600001"/>
    <n v="36621962"/>
    <n v="0"/>
    <n v="36621962"/>
    <s v="VND"/>
    <m/>
    <s v="INTERFACE"/>
    <m/>
    <s v="CHI HO TRO DINH MUC TKD T12/2023 "/>
    <s v="8511"/>
    <x v="11"/>
    <x v="2"/>
  </r>
  <r>
    <m/>
    <n v="104"/>
    <m/>
    <n v="851100001"/>
    <d v="2023-12-26T00:00:00"/>
    <d v="2023-12-26T00:00:00"/>
    <s v="069008x233600001"/>
    <n v="64533014"/>
    <n v="0"/>
    <n v="64533014"/>
    <s v="VND"/>
    <m/>
    <s v="INTERFACE"/>
    <m/>
    <s v="CHI LUONG T12/2023 "/>
    <s v="8511"/>
    <x v="11"/>
    <x v="2"/>
  </r>
  <r>
    <m/>
    <n v="104"/>
    <m/>
    <n v="851100002"/>
    <d v="2023-12-26T00:00:00"/>
    <d v="2023-12-26T00:00:00"/>
    <s v="069005m233600001"/>
    <n v="68058653"/>
    <n v="0"/>
    <n v="68058653"/>
    <s v="VND"/>
    <m/>
    <s v="INTERFACE"/>
    <m/>
    <s v="CHI HO TRO DINH MUC TKD T12/2023 "/>
    <s v="8511"/>
    <x v="11"/>
    <x v="2"/>
  </r>
  <r>
    <m/>
    <n v="77"/>
    <m/>
    <n v="851100001"/>
    <d v="2023-12-26T00:00:00"/>
    <d v="2023-12-26T00:00:00"/>
    <n v="690086233600001"/>
    <n v="69715514"/>
    <n v="0"/>
    <n v="69715514"/>
    <s v="VND"/>
    <m/>
    <s v="INTERFACE"/>
    <m/>
    <s v="CHI LUONG T12/2023 "/>
    <s v="8511"/>
    <x v="11"/>
    <x v="2"/>
  </r>
  <r>
    <m/>
    <n v="77"/>
    <m/>
    <n v="851100002"/>
    <d v="2023-12-26T00:00:00"/>
    <d v="2023-12-26T00:00:00"/>
    <s v="069004v233600001"/>
    <n v="57909077"/>
    <n v="0"/>
    <n v="57909077"/>
    <s v="VND"/>
    <m/>
    <s v="INTERFACE"/>
    <m/>
    <s v="CHI HO TRO DINH MUC TKD T12/2023 "/>
    <s v="8511"/>
    <x v="11"/>
    <x v="2"/>
  </r>
  <r>
    <m/>
    <n v="77"/>
    <m/>
    <n v="851100002"/>
    <d v="2023-12-26T00:00:00"/>
    <d v="2023-12-26T00:00:00"/>
    <s v="06901eb233600001"/>
    <n v="363600"/>
    <n v="0"/>
    <n v="363600"/>
    <s v="VND"/>
    <m/>
    <s v="INTERFACE"/>
    <m/>
    <s v="TRUY THU BH THANG 12/2023 "/>
    <s v="8511"/>
    <x v="11"/>
    <x v="4"/>
  </r>
  <r>
    <m/>
    <n v="78"/>
    <m/>
    <n v="851100001"/>
    <d v="2023-12-26T00:00:00"/>
    <d v="2023-12-26T00:00:00"/>
    <n v="690087233600001"/>
    <n v="80620000"/>
    <n v="0"/>
    <n v="80620000"/>
    <s v="VND"/>
    <m/>
    <s v="INTERFACE"/>
    <m/>
    <s v="CHI LUONG T12/2023 "/>
    <s v="8511"/>
    <x v="11"/>
    <x v="2"/>
  </r>
  <r>
    <m/>
    <n v="78"/>
    <m/>
    <n v="851100002"/>
    <d v="2023-12-26T00:00:00"/>
    <d v="2023-12-26T00:00:00"/>
    <s v="069004w233600001"/>
    <n v="70948403"/>
    <n v="0"/>
    <n v="70948403"/>
    <s v="VND"/>
    <m/>
    <s v="INTERFACE"/>
    <m/>
    <s v="CHI HO TRO DINH MUC TKD T12/2023 "/>
    <s v="8511"/>
    <x v="11"/>
    <x v="2"/>
  </r>
  <r>
    <m/>
    <n v="71"/>
    <m/>
    <n v="851100001"/>
    <d v="2023-12-26T00:00:00"/>
    <d v="2023-12-26T00:00:00"/>
    <n v="690080233600001"/>
    <n v="63240000"/>
    <n v="0"/>
    <n v="63240000"/>
    <s v="VND"/>
    <m/>
    <s v="INTERFACE"/>
    <m/>
    <s v="CHI LUONG T12/2023 "/>
    <s v="8511"/>
    <x v="11"/>
    <x v="2"/>
  </r>
  <r>
    <m/>
    <n v="71"/>
    <m/>
    <n v="851100002"/>
    <d v="2023-12-26T00:00:00"/>
    <d v="2023-12-26T00:00:00"/>
    <s v="069004p233600001"/>
    <n v="58451955"/>
    <n v="0"/>
    <n v="58451955"/>
    <s v="VND"/>
    <m/>
    <s v="INTERFACE"/>
    <m/>
    <s v="CHI HO TRO DINH MUC TKD T12/2023 "/>
    <s v="8511"/>
    <x v="11"/>
    <x v="2"/>
  </r>
  <r>
    <m/>
    <n v="72"/>
    <m/>
    <n v="851100001"/>
    <d v="2023-12-26T00:00:00"/>
    <d v="2023-12-26T00:00:00"/>
    <n v="690081233600001"/>
    <n v="65522000"/>
    <n v="0"/>
    <n v="65522000"/>
    <s v="VND"/>
    <m/>
    <s v="INTERFACE"/>
    <m/>
    <s v="CHI LUONG T12/2023 "/>
    <s v="8511"/>
    <x v="11"/>
    <x v="2"/>
  </r>
  <r>
    <m/>
    <n v="72"/>
    <m/>
    <n v="851100002"/>
    <d v="2023-12-26T00:00:00"/>
    <d v="2023-12-26T00:00:00"/>
    <s v="069004q233600001"/>
    <n v="63102752"/>
    <n v="0"/>
    <n v="63102752"/>
    <s v="VND"/>
    <m/>
    <s v="INTERFACE"/>
    <m/>
    <s v="CHI HO TRO DINH MUC TKD T12/2023 "/>
    <s v="8511"/>
    <x v="11"/>
    <x v="2"/>
  </r>
  <r>
    <m/>
    <n v="73"/>
    <m/>
    <n v="851100001"/>
    <d v="2023-12-26T00:00:00"/>
    <d v="2023-12-26T00:00:00"/>
    <n v="690082233600001"/>
    <n v="144820000"/>
    <n v="0"/>
    <n v="144820000"/>
    <s v="VND"/>
    <m/>
    <s v="INTERFACE"/>
    <m/>
    <s v="CHI LUONG T12/2023 "/>
    <s v="8511"/>
    <x v="11"/>
    <x v="2"/>
  </r>
  <r>
    <m/>
    <n v="73"/>
    <m/>
    <n v="851100002"/>
    <d v="2023-12-26T00:00:00"/>
    <d v="2023-12-26T00:00:00"/>
    <s v="069004r233600001"/>
    <n v="132299230"/>
    <n v="0"/>
    <n v="132299230"/>
    <s v="VND"/>
    <m/>
    <s v="INTERFACE"/>
    <m/>
    <s v="CHI HO TRO DINH MUC TKD T12/2023 "/>
    <s v="8511"/>
    <x v="11"/>
    <x v="2"/>
  </r>
  <r>
    <m/>
    <n v="73"/>
    <m/>
    <n v="851100009"/>
    <d v="2023-12-26T00:00:00"/>
    <d v="2023-12-26T00:00:00"/>
    <s v="06900ae233600001"/>
    <n v="6000000"/>
    <n v="0"/>
    <n v="6000000"/>
    <s v="VND"/>
    <m/>
    <s v="INTERFACE"/>
    <m/>
    <s v="CHI TRO CAP KHAC T12/2023 "/>
    <s v="8511"/>
    <x v="11"/>
    <x v="1"/>
  </r>
  <r>
    <m/>
    <n v="75"/>
    <m/>
    <n v="851100009"/>
    <d v="2023-12-26T00:00:00"/>
    <d v="2023-12-26T00:00:00"/>
    <s v="06900ag233600001"/>
    <n v="6738095"/>
    <n v="0"/>
    <n v="6738095"/>
    <s v="VND"/>
    <m/>
    <s v="INTERFACE"/>
    <m/>
    <s v="CHI TRO CAP KHAC T12/2023 "/>
    <s v="8511"/>
    <x v="11"/>
    <x v="1"/>
  </r>
  <r>
    <m/>
    <n v="112"/>
    <m/>
    <n v="851100001"/>
    <d v="2023-12-26T00:00:00"/>
    <d v="2023-12-26T00:00:00"/>
    <n v="690095233600001"/>
    <n v="58156521"/>
    <n v="0"/>
    <n v="58156521"/>
    <s v="VND"/>
    <m/>
    <s v="INTERFACE"/>
    <m/>
    <s v="CHI LUONG T12/2023 "/>
    <s v="8511"/>
    <x v="11"/>
    <x v="2"/>
  </r>
  <r>
    <m/>
    <n v="112"/>
    <m/>
    <n v="851100002"/>
    <d v="2023-12-26T00:00:00"/>
    <d v="2023-12-26T00:00:00"/>
    <s v="069005u233600001"/>
    <n v="44417340"/>
    <n v="0"/>
    <n v="44417340"/>
    <s v="VND"/>
    <m/>
    <s v="INTERFACE"/>
    <m/>
    <s v="CHI HO TRO DINH MUC TKD T12/2023 "/>
    <s v="8511"/>
    <x v="11"/>
    <x v="2"/>
  </r>
  <r>
    <m/>
    <n v="113"/>
    <m/>
    <n v="851100001"/>
    <d v="2023-12-26T00:00:00"/>
    <d v="2023-12-26T00:00:00"/>
    <n v="690096233600001"/>
    <n v="54120000"/>
    <n v="0"/>
    <n v="54120000"/>
    <s v="VND"/>
    <m/>
    <s v="INTERFACE"/>
    <m/>
    <s v="CHI LUONG T12/2023 "/>
    <s v="8511"/>
    <x v="11"/>
    <x v="2"/>
  </r>
  <r>
    <m/>
    <n v="113"/>
    <m/>
    <n v="851100002"/>
    <d v="2023-12-26T00:00:00"/>
    <d v="2023-12-26T00:00:00"/>
    <s v="069005v233600001"/>
    <n v="44154851"/>
    <n v="0"/>
    <n v="44154851"/>
    <s v="VND"/>
    <m/>
    <s v="INTERFACE"/>
    <m/>
    <s v="CHI HO TRO DINH MUC TKD T12/2023 "/>
    <s v="8511"/>
    <x v="11"/>
    <x v="2"/>
  </r>
  <r>
    <m/>
    <n v="114"/>
    <m/>
    <n v="851100001"/>
    <d v="2023-12-